  <v>2.8545999526977499</v>
      </c>
      <c r="CZ957">
        <v>2.8771998882293701</v>
      </c>
      <c r="DA957">
        <v>2.8970000743865998</v>
      </c>
      <c r="DB957">
        <v>2.91459989547729</v>
      </c>
      <c r="DC957">
        <v>2.9302999973297101</v>
      </c>
      <c r="DD957">
        <v>2.9444000720977801</v>
      </c>
      <c r="DE957">
        <v>5.48000000417233E-2</v>
      </c>
      <c r="DF957">
        <v>1.1534999608993499</v>
      </c>
      <c r="DG957">
        <v>1.7558000087737999</v>
      </c>
      <c r="DH957">
        <v>2.1087999343872101</v>
      </c>
      <c r="DI957">
        <v>2.3310999870300302</v>
      </c>
      <c r="DJ957">
        <v>2.48110008239746</v>
      </c>
      <c r="DK957">
        <v>2.5887999534606898</v>
      </c>
      <c r="DL957">
        <v>2.6700999736785902</v>
      </c>
      <c r="DM957" s="3">
        <v>2.7339000701904301</v>
      </c>
      <c r="DN957">
        <v>2.78550004959106</v>
      </c>
      <c r="DO957">
        <v>2.8282999992370601</v>
      </c>
      <c r="DP957">
        <v>2.8643999099731401</v>
      </c>
      <c r="DQ957">
        <v>2.8952000141143799</v>
      </c>
      <c r="DR957">
        <v>2.9219000339508101</v>
      </c>
      <c r="DS957">
        <v>2.9453001022338898</v>
      </c>
      <c r="DT957">
        <v>2.9658999443054199</v>
      </c>
      <c r="DU957">
        <v>2.9842000007629399</v>
      </c>
      <c r="DV957">
        <v>3.0006000995636</v>
      </c>
      <c r="DW957">
        <v>3.0153000354766801</v>
      </c>
    </row>
    <row r="958" spans="1:127" x14ac:dyDescent="0.25">
      <c r="A958" s="1">
        <v>37476</v>
      </c>
      <c r="B958">
        <v>3.3036965129953</v>
      </c>
      <c r="C958">
        <v>-9.6013388531029999</v>
      </c>
      <c r="D958">
        <v>5.1105109617344997</v>
      </c>
      <c r="E958" t="s">
        <v>153</v>
      </c>
      <c r="F958">
        <v>2.0160000324249299</v>
      </c>
      <c r="G958">
        <v>1.4177000522613501</v>
      </c>
      <c r="H958">
        <v>1.2717000246048</v>
      </c>
      <c r="I958">
        <v>1.32200002670288</v>
      </c>
      <c r="J958">
        <v>1.45459997653961</v>
      </c>
      <c r="K958">
        <v>1.61619997024536</v>
      </c>
      <c r="L958">
        <v>1.78159999847412</v>
      </c>
      <c r="M958">
        <v>1.9385999441146899</v>
      </c>
      <c r="N958" s="3">
        <v>2.0818998813629199</v>
      </c>
      <c r="O958">
        <v>2.2091000080108598</v>
      </c>
      <c r="P958">
        <v>2.3197999000549299</v>
      </c>
      <c r="Q958">
        <v>2.4142000675201398</v>
      </c>
      <c r="R958">
        <v>2.4930999279022199</v>
      </c>
      <c r="S958">
        <v>2.5574998855590798</v>
      </c>
      <c r="T958">
        <v>2.6085000038146999</v>
      </c>
      <c r="U958">
        <v>2.6470000743865998</v>
      </c>
      <c r="V958">
        <v>2.6742000579834002</v>
      </c>
      <c r="W958">
        <v>2.6912000179290798</v>
      </c>
      <c r="X958">
        <v>1.5283000469207799</v>
      </c>
      <c r="Y958">
        <v>3.3994998931884801</v>
      </c>
      <c r="Z958">
        <v>2.6988000869750999</v>
      </c>
      <c r="AA958">
        <v>2.8434998989105198</v>
      </c>
      <c r="AB958">
        <v>5.4399995803832799E-2</v>
      </c>
      <c r="AC958">
        <v>0.486299914932251</v>
      </c>
      <c r="AD958">
        <v>1.1873999252319301</v>
      </c>
      <c r="AE958">
        <v>1.8409998882293701</v>
      </c>
      <c r="AF958">
        <v>2.3724001049041701</v>
      </c>
      <c r="AG958">
        <v>2.78029994850159</v>
      </c>
      <c r="AH958">
        <v>3.08169995002747</v>
      </c>
      <c r="AI958">
        <v>3.29510007896423</v>
      </c>
      <c r="AJ958">
        <v>3.4363000724792498</v>
      </c>
      <c r="AK958">
        <v>3.5177000511169401</v>
      </c>
      <c r="AL958">
        <v>3.5492001083373999</v>
      </c>
      <c r="AM958">
        <v>3.5390000690460202</v>
      </c>
      <c r="AN958">
        <v>3.4938999301910401</v>
      </c>
      <c r="AO958">
        <v>3.4197000991821298</v>
      </c>
      <c r="AP958">
        <v>3.32139989395142</v>
      </c>
      <c r="AQ958">
        <v>3.2031998939514201</v>
      </c>
      <c r="AR958">
        <v>3.06900002975464</v>
      </c>
      <c r="AS958">
        <v>2.9220000297546398</v>
      </c>
      <c r="AT958">
        <v>2.7650000297546402</v>
      </c>
      <c r="AU958">
        <v>2.04830002784729</v>
      </c>
      <c r="AV958">
        <v>1.44159996509552</v>
      </c>
      <c r="AW958">
        <v>1.2912000417709399</v>
      </c>
      <c r="AX958">
        <v>1.3378000259399401</v>
      </c>
      <c r="AY958">
        <v>1.4654999971389799</v>
      </c>
      <c r="AZ958">
        <v>1.62030005455017</v>
      </c>
      <c r="BA958">
        <v>1.77690005302429</v>
      </c>
      <c r="BB958">
        <v>1.92379999160767</v>
      </c>
      <c r="BC958">
        <v>2.0559999942779501</v>
      </c>
      <c r="BD958">
        <v>2.1719000339508101</v>
      </c>
      <c r="BE958">
        <v>2.27169990539551</v>
      </c>
      <c r="BF958">
        <v>2.3559999465942401</v>
      </c>
      <c r="BG958">
        <v>2.4258999824523899</v>
      </c>
      <c r="BH958">
        <v>2.4828999042511</v>
      </c>
      <c r="BI958">
        <v>2.5281000137329102</v>
      </c>
      <c r="BJ958">
        <v>2.5627999305725102</v>
      </c>
      <c r="BK958">
        <v>2.5880999565124498</v>
      </c>
      <c r="BL958">
        <v>2.6050000190734899</v>
      </c>
      <c r="BM958">
        <v>2.6145999431610099</v>
      </c>
      <c r="BN958">
        <v>1.2369179918292399</v>
      </c>
      <c r="BO958" t="s">
        <v>153</v>
      </c>
      <c r="BP958">
        <v>3.5708999633789098</v>
      </c>
      <c r="BQ958">
        <v>3.3452999591827401</v>
      </c>
      <c r="BR958">
        <v>3.40210008621216</v>
      </c>
      <c r="BS958">
        <v>3.0381000041961701</v>
      </c>
      <c r="BT958">
        <v>3.5508000850677499</v>
      </c>
      <c r="BU958">
        <v>3.57660007476807</v>
      </c>
      <c r="BV958">
        <v>3.4978001117706299</v>
      </c>
      <c r="BW958">
        <v>3.4224998950958301</v>
      </c>
      <c r="BX958">
        <v>3.37100005149841</v>
      </c>
      <c r="BY958">
        <v>3.3401000499725302</v>
      </c>
      <c r="BZ958">
        <v>3.3227999210357702</v>
      </c>
      <c r="CA958">
        <v>3.3134999275207502</v>
      </c>
      <c r="CB958">
        <v>3.3085999488830602</v>
      </c>
      <c r="CC958">
        <v>3.3060998916625999</v>
      </c>
      <c r="CD958">
        <v>3.3048999309539799</v>
      </c>
      <c r="CE958">
        <v>3.30430006980896</v>
      </c>
      <c r="CF958">
        <v>3.3039999008178702</v>
      </c>
      <c r="CG958">
        <v>3.30380010604858</v>
      </c>
      <c r="CH958">
        <v>3.30380010604858</v>
      </c>
      <c r="CI958">
        <v>3.30369997024536</v>
      </c>
      <c r="CJ958">
        <v>3.30369997024536</v>
      </c>
      <c r="CK958">
        <v>3.30369997024536</v>
      </c>
      <c r="CL958">
        <v>6.2300000339746503E-2</v>
      </c>
      <c r="CM958">
        <v>1.1439000368118299</v>
      </c>
      <c r="CN958">
        <v>1.7332999706268299</v>
      </c>
      <c r="CO958">
        <v>2.0773000717163099</v>
      </c>
      <c r="CP958">
        <v>2.2934000492095898</v>
      </c>
      <c r="CQ958">
        <v>2.4391000270843501</v>
      </c>
      <c r="CR958">
        <v>2.54360008239746</v>
      </c>
      <c r="CS958">
        <v>2.6224999427795401</v>
      </c>
      <c r="CT958">
        <v>2.6844000816345202</v>
      </c>
      <c r="CU958">
        <v>2.7344000339508101</v>
      </c>
      <c r="CV958">
        <v>2.77579998970032</v>
      </c>
      <c r="CW958">
        <v>2.8106000423431401</v>
      </c>
      <c r="CX958">
        <v>2.8403999805450399</v>
      </c>
      <c r="CY958">
        <v>2.86610007286072</v>
      </c>
      <c r="CZ958">
        <v>2.88849997520447</v>
      </c>
      <c r="DA958">
        <v>2.9082000255584699</v>
      </c>
      <c r="DB958">
        <v>2.9256000518798801</v>
      </c>
      <c r="DC958">
        <v>2.9412000179290798</v>
      </c>
      <c r="DD958">
        <v>2.95519995689392</v>
      </c>
      <c r="DE958">
        <v>6.3199996948242201E-2</v>
      </c>
      <c r="DF958">
        <v>1.1639000177383401</v>
      </c>
      <c r="DG958">
        <v>1.76830005645752</v>
      </c>
      <c r="DH958">
        <v>2.1224999427795401</v>
      </c>
      <c r="DI958">
        <v>2.3452000617981001</v>
      </c>
      <c r="DJ958">
        <v>2.4951000213622998</v>
      </c>
      <c r="DK958">
        <v>2.60249996185303</v>
      </c>
      <c r="DL958">
        <v>2.68339991569519</v>
      </c>
      <c r="DM958" s="3">
        <v>2.7467999458313002</v>
      </c>
      <c r="DN958">
        <v>2.7980999946594198</v>
      </c>
      <c r="DO958">
        <v>2.8405001163482702</v>
      </c>
      <c r="DP958">
        <v>2.8763000965118399</v>
      </c>
      <c r="DQ958">
        <v>2.90689992904663</v>
      </c>
      <c r="DR958">
        <v>2.93339991569519</v>
      </c>
      <c r="DS958">
        <v>2.9565000534057599</v>
      </c>
      <c r="DT958">
        <v>2.97690010070801</v>
      </c>
      <c r="DU958">
        <v>2.9951000213622998</v>
      </c>
      <c r="DV958">
        <v>3.0113000869750999</v>
      </c>
      <c r="DW958">
        <v>3.02600002288818</v>
      </c>
    </row>
    <row r="959" spans="1:127" x14ac:dyDescent="0.25">
      <c r="A959" s="1">
        <v>37477</v>
      </c>
      <c r="B959">
        <v>3.2679125308121701</v>
      </c>
      <c r="C959">
        <v>-8.9271120217064102</v>
      </c>
      <c r="D959">
        <v>3.8395189015144302</v>
      </c>
      <c r="E959" t="s">
        <v>153</v>
      </c>
      <c r="F959">
        <v>1.8732999563217201</v>
      </c>
      <c r="G959">
        <v>1.35720002651215</v>
      </c>
      <c r="H959">
        <v>1.2391999959945701</v>
      </c>
      <c r="I959">
        <v>1.2936999797821001</v>
      </c>
      <c r="J959">
        <v>1.42060005664825</v>
      </c>
      <c r="K959">
        <v>1.5734000205993699</v>
      </c>
      <c r="L959">
        <v>1.7299000024795499</v>
      </c>
      <c r="M959">
        <v>1.87929999828339</v>
      </c>
      <c r="N959" s="3">
        <v>2.0164000988006601</v>
      </c>
      <c r="O959">
        <v>2.13910007476807</v>
      </c>
      <c r="P959">
        <v>2.2467000484466602</v>
      </c>
      <c r="Q959">
        <v>2.3392999172210698</v>
      </c>
      <c r="R959">
        <v>2.4175000190734899</v>
      </c>
      <c r="S959">
        <v>2.4821000099182098</v>
      </c>
      <c r="T959">
        <v>2.5339000225067099</v>
      </c>
      <c r="U959">
        <v>2.5739998817443799</v>
      </c>
      <c r="V959">
        <v>2.60330009460449</v>
      </c>
      <c r="W959">
        <v>2.6226999759674099</v>
      </c>
      <c r="X959">
        <v>1.5164999961853001</v>
      </c>
      <c r="Y959">
        <v>3.2767000198364298</v>
      </c>
      <c r="Z959">
        <v>2.6331000328064</v>
      </c>
      <c r="AA959">
        <v>2.7409000396728498</v>
      </c>
      <c r="AB959">
        <v>0.16320011787414501</v>
      </c>
      <c r="AC959">
        <v>0.57009989013671902</v>
      </c>
      <c r="AD959">
        <v>1.2061998897552499</v>
      </c>
      <c r="AE959">
        <v>1.8010999000549299</v>
      </c>
      <c r="AF959">
        <v>2.2907998950958199</v>
      </c>
      <c r="AG959">
        <v>2.6735001171112098</v>
      </c>
      <c r="AH959">
        <v>2.96269998054504</v>
      </c>
      <c r="AI959">
        <v>3.17319994392395</v>
      </c>
      <c r="AJ959">
        <v>3.3176000614166301</v>
      </c>
      <c r="AK959">
        <v>3.4061000522613498</v>
      </c>
      <c r="AL959">
        <v>3.4471999797820998</v>
      </c>
      <c r="AM959">
        <v>3.4480999435424802</v>
      </c>
      <c r="AN959">
        <v>3.4148999767303501</v>
      </c>
      <c r="AO959">
        <v>3.3530001125335702</v>
      </c>
      <c r="AP959">
        <v>3.2669001125335702</v>
      </c>
      <c r="AQ959">
        <v>3.1610000099182098</v>
      </c>
      <c r="AR959">
        <v>3.03860000991821</v>
      </c>
      <c r="AS959">
        <v>2.9030000099182098</v>
      </c>
      <c r="AT959">
        <v>2.7569000099182102</v>
      </c>
      <c r="AU959">
        <v>1.9005000591278101</v>
      </c>
      <c r="AV959">
        <v>1.3776999711990401</v>
      </c>
      <c r="AW959">
        <v>1.2561000585555999</v>
      </c>
      <c r="AX959">
        <v>1.30719995498657</v>
      </c>
      <c r="AY959">
        <v>1.4297000169753999</v>
      </c>
      <c r="AZ959">
        <v>1.57630002498627</v>
      </c>
      <c r="BA959">
        <v>1.7247999906539899</v>
      </c>
      <c r="BB959">
        <v>1.8647999763488801</v>
      </c>
      <c r="BC959">
        <v>1.99170005321503</v>
      </c>
      <c r="BD959">
        <v>2.1038999557495099</v>
      </c>
      <c r="BE959">
        <v>2.20120000839233</v>
      </c>
      <c r="BF959">
        <v>2.2841000556945801</v>
      </c>
      <c r="BG959">
        <v>2.3536000251770002</v>
      </c>
      <c r="BH959">
        <v>2.4107999801635698</v>
      </c>
      <c r="BI959">
        <v>2.4568998813629199</v>
      </c>
      <c r="BJ959">
        <v>2.4927999973297101</v>
      </c>
      <c r="BK959">
        <v>2.5197000503539999</v>
      </c>
      <c r="BL959">
        <v>2.5383999347686799</v>
      </c>
      <c r="BM959">
        <v>2.5499999523162802</v>
      </c>
      <c r="BN959">
        <v>1.1463563953401901</v>
      </c>
      <c r="BO959" t="s">
        <v>153</v>
      </c>
      <c r="BP959">
        <v>3.4170999526977499</v>
      </c>
      <c r="BQ959">
        <v>3.3006999492645299</v>
      </c>
      <c r="BR959">
        <v>3.3296000957489</v>
      </c>
      <c r="BS959">
        <v>2.8785998821258501</v>
      </c>
      <c r="BT959">
        <v>3.3498001098632799</v>
      </c>
      <c r="BU959">
        <v>3.4044001102447501</v>
      </c>
      <c r="BV959">
        <v>3.3677000999450701</v>
      </c>
      <c r="BW959">
        <v>3.3275001049041699</v>
      </c>
      <c r="BX959">
        <v>3.3002998828887899</v>
      </c>
      <c r="BY959">
        <v>3.2846000194549601</v>
      </c>
      <c r="BZ959">
        <v>3.2762000560760498</v>
      </c>
      <c r="CA959">
        <v>3.27189993858337</v>
      </c>
      <c r="CB959">
        <v>3.2697999477386501</v>
      </c>
      <c r="CC959">
        <v>3.2688000202178999</v>
      </c>
      <c r="CD959">
        <v>3.26830005645752</v>
      </c>
      <c r="CE959">
        <v>3.2681000232696502</v>
      </c>
      <c r="CF959">
        <v>3.2679998874664302</v>
      </c>
      <c r="CG959">
        <v>3.2679998874664302</v>
      </c>
      <c r="CH959">
        <v>3.2678999900817902</v>
      </c>
      <c r="CI959">
        <v>3.2678999900817902</v>
      </c>
      <c r="CJ959">
        <v>3.2678999900817902</v>
      </c>
      <c r="CK959">
        <v>3.2678999900817902</v>
      </c>
      <c r="CL959">
        <v>0.18829999864101399</v>
      </c>
      <c r="CM959">
        <v>1.1674000024795499</v>
      </c>
      <c r="CN959">
        <v>1.7065000534057599</v>
      </c>
      <c r="CO959">
        <v>2.02769994735718</v>
      </c>
      <c r="CP959">
        <v>2.2346999645233199</v>
      </c>
      <c r="CQ959">
        <v>2.3777999877929701</v>
      </c>
      <c r="CR959">
        <v>2.4825000762939502</v>
      </c>
      <c r="CS959">
        <v>2.5627000331878702</v>
      </c>
      <c r="CT959">
        <v>2.6261999607086199</v>
      </c>
      <c r="CU959">
        <v>2.6777999401092498</v>
      </c>
      <c r="CV959">
        <v>2.7205998897552499</v>
      </c>
      <c r="CW959">
        <v>2.7567000389099099</v>
      </c>
      <c r="CX959">
        <v>2.7874999046325701</v>
      </c>
      <c r="CY959">
        <v>2.8141999244689901</v>
      </c>
      <c r="CZ959">
        <v>2.8373999595642099</v>
      </c>
      <c r="DA959">
        <v>2.8578999042511</v>
      </c>
      <c r="DB959">
        <v>2.8759999275207502</v>
      </c>
      <c r="DC959">
        <v>2.89219999313354</v>
      </c>
      <c r="DD959">
        <v>2.9066998958587602</v>
      </c>
      <c r="DE959">
        <v>0.19050000607967399</v>
      </c>
      <c r="DF959">
        <v>1.1854000091552701</v>
      </c>
      <c r="DG959">
        <v>1.73720002174377</v>
      </c>
      <c r="DH959">
        <v>2.0673999786377002</v>
      </c>
      <c r="DI959">
        <v>2.28060007095337</v>
      </c>
      <c r="DJ959">
        <v>2.42799997329712</v>
      </c>
      <c r="DK959">
        <v>2.53600001335144</v>
      </c>
      <c r="DL959">
        <v>2.6185998916625999</v>
      </c>
      <c r="DM959" s="3">
        <v>2.6842000484466602</v>
      </c>
      <c r="DN959">
        <v>2.7374999523162802</v>
      </c>
      <c r="DO959">
        <v>2.78180003166199</v>
      </c>
      <c r="DP959">
        <v>2.8192000389099099</v>
      </c>
      <c r="DQ959">
        <v>2.8513000011444101</v>
      </c>
      <c r="DR959">
        <v>2.87910008430481</v>
      </c>
      <c r="DS959">
        <v>2.9033999443054199</v>
      </c>
      <c r="DT959">
        <v>2.9247999191284202</v>
      </c>
      <c r="DU959">
        <v>2.9439001083374001</v>
      </c>
      <c r="DV959">
        <v>2.9609999656677202</v>
      </c>
      <c r="DW959">
        <v>2.9763000011444101</v>
      </c>
    </row>
    <row r="960" spans="1:127" x14ac:dyDescent="0.25">
      <c r="A960" s="1">
        <v>37480</v>
      </c>
      <c r="B960">
        <v>3.2128012715704299</v>
      </c>
      <c r="C960">
        <v>-10.2974571869272</v>
      </c>
      <c r="D960">
        <v>5.0576947200818099</v>
      </c>
      <c r="E960" t="s">
        <v>153</v>
      </c>
      <c r="F960">
        <v>2.1401998996734601</v>
      </c>
      <c r="G960">
        <v>1.4895000457763701</v>
      </c>
      <c r="H960">
        <v>1.31299996376038</v>
      </c>
      <c r="I960">
        <v>1.33949995040894</v>
      </c>
      <c r="J960">
        <v>1.45099997520447</v>
      </c>
      <c r="K960">
        <v>1.59389996528625</v>
      </c>
      <c r="L960">
        <v>1.7431000471115099</v>
      </c>
      <c r="M960">
        <v>1.8868999481201201</v>
      </c>
      <c r="N960" s="3">
        <v>2.0195000171661399</v>
      </c>
      <c r="O960">
        <v>2.13849997520447</v>
      </c>
      <c r="P960">
        <v>2.2430999279022199</v>
      </c>
      <c r="Q960">
        <v>2.3334000110626198</v>
      </c>
      <c r="R960">
        <v>2.40980005264282</v>
      </c>
      <c r="S960">
        <v>2.4730999469757098</v>
      </c>
      <c r="T960">
        <v>2.5239999294281001</v>
      </c>
      <c r="U960">
        <v>2.5636000633239702</v>
      </c>
      <c r="V960">
        <v>2.5926001071929901</v>
      </c>
      <c r="W960">
        <v>2.61209988594055</v>
      </c>
      <c r="X960">
        <v>1.4499000310897801</v>
      </c>
      <c r="Y960">
        <v>3.2385001182556201</v>
      </c>
      <c r="Z960">
        <v>2.6228001117706299</v>
      </c>
      <c r="AA960">
        <v>2.7007999420165998</v>
      </c>
      <c r="AB960">
        <v>2.6700105667114098E-2</v>
      </c>
      <c r="AC960">
        <v>0.44679989128112801</v>
      </c>
      <c r="AD960">
        <v>1.1250001083373999</v>
      </c>
      <c r="AE960">
        <v>1.74710011367798</v>
      </c>
      <c r="AF960">
        <v>2.2490999446868898</v>
      </c>
      <c r="AG960">
        <v>2.6357999488830601</v>
      </c>
      <c r="AH960">
        <v>2.9254999267578099</v>
      </c>
      <c r="AI960">
        <v>3.13570001678467</v>
      </c>
      <c r="AJ960">
        <v>3.2799999259948698</v>
      </c>
      <c r="AK960">
        <v>3.3692999832153299</v>
      </c>
      <c r="AL960">
        <v>3.4120000465393101</v>
      </c>
      <c r="AM960">
        <v>3.41549990768433</v>
      </c>
      <c r="AN960">
        <v>3.3854999408721902</v>
      </c>
      <c r="AO960">
        <v>3.3274000766754201</v>
      </c>
      <c r="AP960">
        <v>3.2456999740600598</v>
      </c>
      <c r="AQ960">
        <v>3.1442999740600599</v>
      </c>
      <c r="AR960">
        <v>3.0267999740600602</v>
      </c>
      <c r="AS960">
        <v>2.8960999740600601</v>
      </c>
      <c r="AT960">
        <v>2.7550999740600601</v>
      </c>
      <c r="AU960">
        <v>2.1772999763488801</v>
      </c>
      <c r="AV960">
        <v>1.5166000127792401</v>
      </c>
      <c r="AW960">
        <v>1.33500003814697</v>
      </c>
      <c r="AX960">
        <v>1.35759997367859</v>
      </c>
      <c r="AY960">
        <v>1.46449995040894</v>
      </c>
      <c r="AZ960">
        <v>1.6011999845504801</v>
      </c>
      <c r="BA960">
        <v>1.7426999807357799</v>
      </c>
      <c r="BB960">
        <v>1.8772000074386599</v>
      </c>
      <c r="BC960">
        <v>1.99989998340607</v>
      </c>
      <c r="BD960">
        <v>2.1087000370025599</v>
      </c>
      <c r="BE960">
        <v>2.2032001018524201</v>
      </c>
      <c r="BF960">
        <v>2.2839999198913601</v>
      </c>
      <c r="BG960">
        <v>2.35190010070801</v>
      </c>
      <c r="BH960">
        <v>2.4079000949859601</v>
      </c>
      <c r="BI960">
        <v>2.4530000686645499</v>
      </c>
      <c r="BJ960">
        <v>2.4883000850677499</v>
      </c>
      <c r="BK960">
        <v>2.5148999691009499</v>
      </c>
      <c r="BL960">
        <v>2.5334999561309801</v>
      </c>
      <c r="BM960">
        <v>2.5450999736785902</v>
      </c>
      <c r="BN960">
        <v>1.1198669187460599</v>
      </c>
      <c r="BO960" t="s">
        <v>153</v>
      </c>
      <c r="BP960">
        <v>3.4221000671386701</v>
      </c>
      <c r="BQ960">
        <v>3.24580001831055</v>
      </c>
      <c r="BR960">
        <v>3.2846999168396001</v>
      </c>
      <c r="BS960">
        <v>3.0007998943328902</v>
      </c>
      <c r="BT960">
        <v>3.4360001087188698</v>
      </c>
      <c r="BU960">
        <v>3.4310998916625999</v>
      </c>
      <c r="BV960">
        <v>3.3541998863220202</v>
      </c>
      <c r="BW960">
        <v>3.2920000553131099</v>
      </c>
      <c r="BX960">
        <v>3.2539000511169398</v>
      </c>
      <c r="BY960">
        <v>3.2332000732421902</v>
      </c>
      <c r="BZ960">
        <v>3.2225999832153298</v>
      </c>
      <c r="CA960">
        <v>3.2174000740051301</v>
      </c>
      <c r="CB960">
        <v>3.2149000167846702</v>
      </c>
      <c r="CC960">
        <v>3.2137999534606898</v>
      </c>
      <c r="CD960">
        <v>3.2132000923156698</v>
      </c>
      <c r="CE960">
        <v>3.2130000591278098</v>
      </c>
      <c r="CF960">
        <v>3.2128999233245801</v>
      </c>
      <c r="CG960">
        <v>3.2128000259399401</v>
      </c>
      <c r="CH960">
        <v>3.2128000259399401</v>
      </c>
      <c r="CI960">
        <v>3.2128000259399401</v>
      </c>
      <c r="CJ960">
        <v>3.2128000259399401</v>
      </c>
      <c r="CK960">
        <v>3.2128000259399401</v>
      </c>
      <c r="CL960">
        <v>-7.5999997556209606E-2</v>
      </c>
      <c r="CM960">
        <v>1.0249999761581401</v>
      </c>
      <c r="CN960">
        <v>1.61099994182587</v>
      </c>
      <c r="CO960">
        <v>1.9507999420166</v>
      </c>
      <c r="CP960">
        <v>2.1654999256134002</v>
      </c>
      <c r="CQ960">
        <v>2.31200003623962</v>
      </c>
      <c r="CR960">
        <v>2.41860008239746</v>
      </c>
      <c r="CS960">
        <v>2.4997999668121298</v>
      </c>
      <c r="CT960">
        <v>2.5639998912811302</v>
      </c>
      <c r="CU960">
        <v>2.61619997024536</v>
      </c>
      <c r="CV960">
        <v>2.6594998836517298</v>
      </c>
      <c r="CW960">
        <v>2.6960000991821298</v>
      </c>
      <c r="CX960">
        <v>2.7272000312805198</v>
      </c>
      <c r="CY960">
        <v>2.75410008430481</v>
      </c>
      <c r="CZ960">
        <v>2.77769994735718</v>
      </c>
      <c r="DA960">
        <v>2.79839992523193</v>
      </c>
      <c r="DB960">
        <v>2.81669998168945</v>
      </c>
      <c r="DC960">
        <v>2.8331000804901101</v>
      </c>
      <c r="DD960">
        <v>2.8478000164032</v>
      </c>
      <c r="DE960">
        <v>-7.7200002968311296E-2</v>
      </c>
      <c r="DF960">
        <v>1.0440000295639</v>
      </c>
      <c r="DG960">
        <v>1.6448999643325799</v>
      </c>
      <c r="DH960">
        <v>1.994500041008</v>
      </c>
      <c r="DI960">
        <v>2.2156000137329102</v>
      </c>
      <c r="DJ960">
        <v>2.3664000034332302</v>
      </c>
      <c r="DK960">
        <v>2.4758999347686799</v>
      </c>
      <c r="DL960">
        <v>2.5594000816345202</v>
      </c>
      <c r="DM960" s="3">
        <v>2.6254000663757302</v>
      </c>
      <c r="DN960">
        <v>2.6791000366210902</v>
      </c>
      <c r="DO960">
        <v>2.7237000465393102</v>
      </c>
      <c r="DP960">
        <v>2.7613999843597399</v>
      </c>
      <c r="DQ960">
        <v>2.7936999797821001</v>
      </c>
      <c r="DR960">
        <v>2.8215999603271502</v>
      </c>
      <c r="DS960">
        <v>2.8461000919342001</v>
      </c>
      <c r="DT960">
        <v>2.8675999641418501</v>
      </c>
      <c r="DU960">
        <v>2.8868000507354701</v>
      </c>
      <c r="DV960">
        <v>2.9040000438690199</v>
      </c>
      <c r="DW960">
        <v>2.9193999767303498</v>
      </c>
    </row>
    <row r="961" spans="1:127" x14ac:dyDescent="0.25">
      <c r="A961" s="1">
        <v>37481</v>
      </c>
      <c r="B961">
        <v>3.1715733142197502</v>
      </c>
      <c r="C961">
        <v>-9.3496859002518704</v>
      </c>
      <c r="D961">
        <v>3.8165898872352799</v>
      </c>
      <c r="E961" t="s">
        <v>153</v>
      </c>
      <c r="F961">
        <v>1.92349994182587</v>
      </c>
      <c r="G961">
        <v>1.3811000585555999</v>
      </c>
      <c r="H961">
        <v>1.2510000467300399</v>
      </c>
      <c r="I961">
        <v>1.2961000204086299</v>
      </c>
      <c r="J961">
        <v>1.41460001468658</v>
      </c>
      <c r="K961">
        <v>1.5597000122070299</v>
      </c>
      <c r="L961">
        <v>1.70940005779266</v>
      </c>
      <c r="M961">
        <v>1.85300004482269</v>
      </c>
      <c r="N961" s="3">
        <v>1.9855999946594201</v>
      </c>
      <c r="O961">
        <v>2.1047999858856201</v>
      </c>
      <c r="P961">
        <v>2.20980000495911</v>
      </c>
      <c r="Q961">
        <v>2.3006999492645299</v>
      </c>
      <c r="R961">
        <v>2.3778998851776101</v>
      </c>
      <c r="S961">
        <v>2.44210004806519</v>
      </c>
      <c r="T961">
        <v>2.4939999580383301</v>
      </c>
      <c r="U961">
        <v>2.5346999168396001</v>
      </c>
      <c r="V961">
        <v>2.5650000572204599</v>
      </c>
      <c r="W961">
        <v>2.58559989929199</v>
      </c>
      <c r="X961">
        <v>1.48160004615784</v>
      </c>
      <c r="Y961">
        <v>3.2037999629974401</v>
      </c>
      <c r="Z961">
        <v>2.5975999832153298</v>
      </c>
      <c r="AA961">
        <v>2.6767001152038601</v>
      </c>
      <c r="AB961">
        <v>0.12759993057251001</v>
      </c>
      <c r="AC961">
        <v>0.54640003013610805</v>
      </c>
      <c r="AD961">
        <v>1.17790000190735</v>
      </c>
      <c r="AE961">
        <v>1.7596001148223901</v>
      </c>
      <c r="AF961">
        <v>2.23580002861023</v>
      </c>
      <c r="AG961">
        <v>2.6086000335693398</v>
      </c>
      <c r="AH961">
        <v>2.8923000148773199</v>
      </c>
      <c r="AI961">
        <v>3.1010999542236299</v>
      </c>
      <c r="AJ961">
        <v>3.2466000778198199</v>
      </c>
      <c r="AK961">
        <v>3.33850007171631</v>
      </c>
      <c r="AL961">
        <v>3.3846999328613299</v>
      </c>
      <c r="AM961">
        <v>3.39170010185242</v>
      </c>
      <c r="AN961">
        <v>3.36549999923706</v>
      </c>
      <c r="AO961">
        <v>3.3111998966216998</v>
      </c>
      <c r="AP961">
        <v>3.2329998966217</v>
      </c>
      <c r="AQ961">
        <v>3.1349998966217001</v>
      </c>
      <c r="AR961">
        <v>3.0206998966217</v>
      </c>
      <c r="AS961">
        <v>2.8930998966216999</v>
      </c>
      <c r="AT961">
        <v>2.7547998966217002</v>
      </c>
      <c r="AU961">
        <v>1.9528000354766799</v>
      </c>
      <c r="AV961">
        <v>1.4029999971389799</v>
      </c>
      <c r="AW961">
        <v>1.2689000368118299</v>
      </c>
      <c r="AX961">
        <v>1.3107000589370701</v>
      </c>
      <c r="AY961">
        <v>1.42480003833771</v>
      </c>
      <c r="AZ961">
        <v>1.5638999938964799</v>
      </c>
      <c r="BA961">
        <v>1.7059999704361</v>
      </c>
      <c r="BB961">
        <v>1.8408000469207799</v>
      </c>
      <c r="BC961">
        <v>1.96360003948212</v>
      </c>
      <c r="BD961">
        <v>2.0727000236511199</v>
      </c>
      <c r="BE961">
        <v>2.1677999496460001</v>
      </c>
      <c r="BF961">
        <v>2.24930000305176</v>
      </c>
      <c r="BG961">
        <v>2.3180000782012899</v>
      </c>
      <c r="BH961">
        <v>2.37490010261536</v>
      </c>
      <c r="BI961">
        <v>2.4210000038146999</v>
      </c>
      <c r="BJ961">
        <v>2.4572999477386501</v>
      </c>
      <c r="BK961">
        <v>2.4848999977111799</v>
      </c>
      <c r="BL961">
        <v>2.50460004806519</v>
      </c>
      <c r="BM961">
        <v>2.5172998905181898</v>
      </c>
      <c r="BN961">
        <v>1.0807353459361</v>
      </c>
      <c r="BO961" t="s">
        <v>153</v>
      </c>
      <c r="BP961">
        <v>3.29959988594055</v>
      </c>
      <c r="BQ961">
        <v>3.2007000446319598</v>
      </c>
      <c r="BR961">
        <v>3.2232999801635698</v>
      </c>
      <c r="BS961">
        <v>2.8122000694274898</v>
      </c>
      <c r="BT961">
        <v>3.2490999698638898</v>
      </c>
      <c r="BU961">
        <v>3.28949999809265</v>
      </c>
      <c r="BV961">
        <v>3.2528998851776101</v>
      </c>
      <c r="BW961">
        <v>3.2174999713897701</v>
      </c>
      <c r="BX961">
        <v>3.1951999664306601</v>
      </c>
      <c r="BY961">
        <v>3.1830999851226802</v>
      </c>
      <c r="BZ961">
        <v>3.1770000457763699</v>
      </c>
      <c r="CA961">
        <v>3.1740999221801798</v>
      </c>
      <c r="CB961">
        <v>3.1726999282836901</v>
      </c>
      <c r="CC961">
        <v>3.1721000671386701</v>
      </c>
      <c r="CD961">
        <v>3.1717998981475799</v>
      </c>
      <c r="CE961">
        <v>3.1717000007629399</v>
      </c>
      <c r="CF961">
        <v>3.1716001033782999</v>
      </c>
      <c r="CG961">
        <v>3.1716001033782999</v>
      </c>
      <c r="CH961">
        <v>3.1716001033782999</v>
      </c>
      <c r="CI961">
        <v>3.1716001033782999</v>
      </c>
      <c r="CJ961">
        <v>3.1716001033782999</v>
      </c>
      <c r="CK961">
        <v>3.1716001033782999</v>
      </c>
      <c r="CL961">
        <v>5.1100000739097602E-2</v>
      </c>
      <c r="CM961">
        <v>1.0476000308990501</v>
      </c>
      <c r="CN961">
        <v>1.58949995040894</v>
      </c>
      <c r="CO961">
        <v>1.91129994392395</v>
      </c>
      <c r="CP961">
        <v>2.1191999912261998</v>
      </c>
      <c r="CQ961">
        <v>2.26360011100769</v>
      </c>
      <c r="CR961">
        <v>2.36980009078979</v>
      </c>
      <c r="CS961">
        <v>2.4512999057769802</v>
      </c>
      <c r="CT961">
        <v>2.5160999298095699</v>
      </c>
      <c r="CU961">
        <v>2.5687999725341801</v>
      </c>
      <c r="CV961">
        <v>2.6126000881195099</v>
      </c>
      <c r="CW961">
        <v>2.6496000289917001</v>
      </c>
      <c r="CX961">
        <v>2.6810998916625999</v>
      </c>
      <c r="CY961">
        <v>2.7084000110626198</v>
      </c>
      <c r="CZ961">
        <v>2.73230004310608</v>
      </c>
      <c r="DA961">
        <v>2.7532000541686998</v>
      </c>
      <c r="DB961">
        <v>2.77180004119873</v>
      </c>
      <c r="DC961">
        <v>2.7883999347686799</v>
      </c>
      <c r="DD961">
        <v>2.8032000064849898</v>
      </c>
      <c r="DE961">
        <v>5.1800001412630102E-2</v>
      </c>
      <c r="DF961">
        <v>1.0647000074386599</v>
      </c>
      <c r="DG961">
        <v>1.6193000078201301</v>
      </c>
      <c r="DH961">
        <v>1.95000004768372</v>
      </c>
      <c r="DI961">
        <v>2.1640000343322798</v>
      </c>
      <c r="DJ961">
        <v>2.3127999305725102</v>
      </c>
      <c r="DK961">
        <v>2.4221999645233199</v>
      </c>
      <c r="DL961">
        <v>2.5064001083374001</v>
      </c>
      <c r="DM961" s="3">
        <v>2.5732998847961399</v>
      </c>
      <c r="DN961">
        <v>2.6277999877929701</v>
      </c>
      <c r="DO961">
        <v>2.67319989204407</v>
      </c>
      <c r="DP961">
        <v>2.7116000652313201</v>
      </c>
      <c r="DQ961">
        <v>2.7444000244140598</v>
      </c>
      <c r="DR961">
        <v>2.77290010452271</v>
      </c>
      <c r="DS961">
        <v>2.7978000640869101</v>
      </c>
      <c r="DT961">
        <v>2.8197999000549299</v>
      </c>
      <c r="DU961">
        <v>2.8394000530242902</v>
      </c>
      <c r="DV961">
        <v>2.8568000793457</v>
      </c>
      <c r="DW961">
        <v>2.8726000785827601</v>
      </c>
    </row>
    <row r="962" spans="1:127" x14ac:dyDescent="0.25">
      <c r="A962" s="1">
        <v>37482</v>
      </c>
      <c r="B962">
        <v>3.0755104917520302</v>
      </c>
      <c r="C962">
        <v>-10.5171922570202</v>
      </c>
      <c r="D962">
        <v>5.77317705086329</v>
      </c>
      <c r="E962" t="s">
        <v>153</v>
      </c>
      <c r="F962">
        <v>2.32200002670288</v>
      </c>
      <c r="G962">
        <v>1.6095999479293801</v>
      </c>
      <c r="H962">
        <v>1.38900005817413</v>
      </c>
      <c r="I962">
        <v>1.38429999351501</v>
      </c>
      <c r="J962">
        <v>1.4728000164032</v>
      </c>
      <c r="K962">
        <v>1.5978000164032</v>
      </c>
      <c r="L962">
        <v>1.73269999027252</v>
      </c>
      <c r="M962">
        <v>1.8647999763488801</v>
      </c>
      <c r="N962" s="3">
        <v>1.9879000186920199</v>
      </c>
      <c r="O962">
        <v>2.0994000434875502</v>
      </c>
      <c r="P962">
        <v>2.1981999874114999</v>
      </c>
      <c r="Q962">
        <v>2.2841999530792201</v>
      </c>
      <c r="R962">
        <v>2.35780000686646</v>
      </c>
      <c r="S962">
        <v>2.4195001125335698</v>
      </c>
      <c r="T962">
        <v>2.4700000286102299</v>
      </c>
      <c r="U962">
        <v>2.5102000236511199</v>
      </c>
      <c r="V962">
        <v>2.54080009460449</v>
      </c>
      <c r="W962">
        <v>2.5625</v>
      </c>
      <c r="X962">
        <v>1.369500041008</v>
      </c>
      <c r="Y962">
        <v>3.11969995498657</v>
      </c>
      <c r="Z962">
        <v>2.57620000839233</v>
      </c>
      <c r="AA962">
        <v>2.5924999713897701</v>
      </c>
      <c r="AB962">
        <v>6.8400115966797098E-2</v>
      </c>
      <c r="AC962">
        <v>0.40949993209838897</v>
      </c>
      <c r="AD962">
        <v>1.05399990348816</v>
      </c>
      <c r="AE962">
        <v>1.65980005836487</v>
      </c>
      <c r="AF962">
        <v>2.1506998973846398</v>
      </c>
      <c r="AG962">
        <v>2.5284000789642298</v>
      </c>
      <c r="AH962">
        <v>2.8116999176025401</v>
      </c>
      <c r="AI962">
        <v>3.01880008888245</v>
      </c>
      <c r="AJ962">
        <v>3.1634999526977499</v>
      </c>
      <c r="AK962">
        <v>3.2569000038147</v>
      </c>
      <c r="AL962">
        <v>3.3069000640869102</v>
      </c>
      <c r="AM962">
        <v>3.3205000942230201</v>
      </c>
      <c r="AN962">
        <v>3.3030999221801798</v>
      </c>
      <c r="AO962">
        <v>3.2593999553680399</v>
      </c>
      <c r="AP962">
        <v>3.1936000911712599</v>
      </c>
      <c r="AQ962">
        <v>3.1092999885559101</v>
      </c>
      <c r="AR962">
        <v>3.0094999885559099</v>
      </c>
      <c r="AS962">
        <v>2.8970999885559099</v>
      </c>
      <c r="AT962">
        <v>2.7744999885559101</v>
      </c>
      <c r="AU962">
        <v>2.3643999099731401</v>
      </c>
      <c r="AV962">
        <v>1.6410000324249301</v>
      </c>
      <c r="AW962">
        <v>1.41449999809265</v>
      </c>
      <c r="AX962">
        <v>1.40559995174408</v>
      </c>
      <c r="AY962">
        <v>1.4895999431610101</v>
      </c>
      <c r="AZ962">
        <v>1.6088999509811399</v>
      </c>
      <c r="BA962">
        <v>1.73660004138947</v>
      </c>
      <c r="BB962">
        <v>1.8602000474929801</v>
      </c>
      <c r="BC962">
        <v>1.97420001029968</v>
      </c>
      <c r="BD962">
        <v>2.07610011100769</v>
      </c>
      <c r="BE962">
        <v>2.16560006141663</v>
      </c>
      <c r="BF962">
        <v>2.2425999641418501</v>
      </c>
      <c r="BG962">
        <v>2.3080999851226802</v>
      </c>
      <c r="BH962">
        <v>2.3626000881195099</v>
      </c>
      <c r="BI962">
        <v>2.4072999954223602</v>
      </c>
      <c r="BJ962">
        <v>2.44289994239807</v>
      </c>
      <c r="BK962">
        <v>2.4704999923706099</v>
      </c>
      <c r="BL962">
        <v>2.4907000064849898</v>
      </c>
      <c r="BM962">
        <v>2.5044000148773198</v>
      </c>
      <c r="BN962">
        <v>1.16647974335147</v>
      </c>
      <c r="BO962" t="s">
        <v>153</v>
      </c>
      <c r="BP962">
        <v>3.35179996490479</v>
      </c>
      <c r="BQ962">
        <v>3.1103000640869101</v>
      </c>
      <c r="BR962">
        <v>3.1647000312805198</v>
      </c>
      <c r="BS962">
        <v>2.9640998840332</v>
      </c>
      <c r="BT962">
        <v>3.40630006790161</v>
      </c>
      <c r="BU962">
        <v>3.3763000965118399</v>
      </c>
      <c r="BV962">
        <v>3.2711999416351301</v>
      </c>
      <c r="BW962">
        <v>3.18740010261536</v>
      </c>
      <c r="BX962">
        <v>3.1352999210357702</v>
      </c>
      <c r="BY962">
        <v>3.10610008239746</v>
      </c>
      <c r="BZ962">
        <v>3.0906999111175502</v>
      </c>
      <c r="CA962">
        <v>3.0829000473022501</v>
      </c>
      <c r="CB962">
        <v>3.0789999961853001</v>
      </c>
      <c r="CC962">
        <v>3.0771999359130899</v>
      </c>
      <c r="CD962">
        <v>3.0762999057769802</v>
      </c>
      <c r="CE962">
        <v>3.0759000778198198</v>
      </c>
      <c r="CF962">
        <v>3.0757000446319598</v>
      </c>
      <c r="CG962">
        <v>3.0755999088287398</v>
      </c>
      <c r="CH962">
        <v>3.07550001144409</v>
      </c>
      <c r="CI962">
        <v>3.07550001144409</v>
      </c>
      <c r="CJ962">
        <v>3.07550001144409</v>
      </c>
      <c r="CK962">
        <v>3.07550001144409</v>
      </c>
      <c r="CL962">
        <v>-0.22910000383853901</v>
      </c>
      <c r="CM962">
        <v>0.912899971008301</v>
      </c>
      <c r="CN962">
        <v>1.5161999464035001</v>
      </c>
      <c r="CO962">
        <v>1.86090004444122</v>
      </c>
      <c r="CP962">
        <v>2.0750999450683598</v>
      </c>
      <c r="CQ962">
        <v>2.21889996528625</v>
      </c>
      <c r="CR962">
        <v>2.3222000598907502</v>
      </c>
      <c r="CS962">
        <v>2.4003000259399401</v>
      </c>
      <c r="CT962">
        <v>2.4616999626159699</v>
      </c>
      <c r="CU962">
        <v>2.5114998817443799</v>
      </c>
      <c r="CV962">
        <v>2.5527000427246098</v>
      </c>
      <c r="CW962">
        <v>2.5873999595642099</v>
      </c>
      <c r="CX962">
        <v>2.6171000003814702</v>
      </c>
      <c r="CY962">
        <v>2.64269995689392</v>
      </c>
      <c r="CZ962">
        <v>2.66510009765625</v>
      </c>
      <c r="DA962">
        <v>2.6849000453949001</v>
      </c>
      <c r="DB962">
        <v>2.7023000717163099</v>
      </c>
      <c r="DC962">
        <v>2.7179000377654998</v>
      </c>
      <c r="DD962">
        <v>2.7318999767303498</v>
      </c>
      <c r="DE962">
        <v>-0.23260000348091101</v>
      </c>
      <c r="DF962">
        <v>0.930800020694733</v>
      </c>
      <c r="DG962">
        <v>1.54980003833771</v>
      </c>
      <c r="DH962">
        <v>1.9046000242233301</v>
      </c>
      <c r="DI962">
        <v>2.12490010261536</v>
      </c>
      <c r="DJ962">
        <v>2.2725999355316202</v>
      </c>
      <c r="DK962">
        <v>2.37840008735657</v>
      </c>
      <c r="DL962">
        <v>2.4583001136779798</v>
      </c>
      <c r="DM962" s="3">
        <v>2.5211000442504901</v>
      </c>
      <c r="DN962">
        <v>2.57200002670288</v>
      </c>
      <c r="DO962">
        <v>2.6142001152038601</v>
      </c>
      <c r="DP962">
        <v>2.6498000621795699</v>
      </c>
      <c r="DQ962">
        <v>2.6802000999450701</v>
      </c>
      <c r="DR962">
        <v>2.7065999507904102</v>
      </c>
      <c r="DS962">
        <v>2.7295999526977499</v>
      </c>
      <c r="DT962">
        <v>2.75</v>
      </c>
      <c r="DU962">
        <v>2.7681000232696502</v>
      </c>
      <c r="DV962">
        <v>2.7843000888824498</v>
      </c>
      <c r="DW962">
        <v>2.79879999160767</v>
      </c>
    </row>
    <row r="963" spans="1:127" x14ac:dyDescent="0.25">
      <c r="A963" s="1">
        <v>37483</v>
      </c>
      <c r="B963">
        <v>3.0757798700425401</v>
      </c>
      <c r="C963">
        <v>-11.202376341839599</v>
      </c>
      <c r="D963">
        <v>6.9717318646466602</v>
      </c>
      <c r="E963" t="s">
        <v>153</v>
      </c>
      <c r="F963">
        <v>2.49600005149841</v>
      </c>
      <c r="G963">
        <v>1.6986000537872299</v>
      </c>
      <c r="H963">
        <v>1.4423999786377</v>
      </c>
      <c r="I963">
        <v>1.4263000488281199</v>
      </c>
      <c r="J963">
        <v>1.51419997215271</v>
      </c>
      <c r="K963">
        <v>1.64260005950928</v>
      </c>
      <c r="L963">
        <v>1.78190004825592</v>
      </c>
      <c r="M963">
        <v>1.9182000160217301</v>
      </c>
      <c r="N963" s="3">
        <v>2.04489994049072</v>
      </c>
      <c r="O963">
        <v>2.1593000888824498</v>
      </c>
      <c r="P963">
        <v>2.2604000568389901</v>
      </c>
      <c r="Q963">
        <v>2.34800004959106</v>
      </c>
      <c r="R963">
        <v>2.4226999282836901</v>
      </c>
      <c r="S963">
        <v>2.4851000308990501</v>
      </c>
      <c r="T963">
        <v>2.53609991073608</v>
      </c>
      <c r="U963">
        <v>2.5762999057769802</v>
      </c>
      <c r="V963">
        <v>2.6068000793457</v>
      </c>
      <c r="W963">
        <v>2.6282999515533398</v>
      </c>
      <c r="X963">
        <v>1.36629998683929</v>
      </c>
      <c r="Y963">
        <v>3.21070003509521</v>
      </c>
      <c r="Z963">
        <v>2.6414999961853001</v>
      </c>
      <c r="AA963">
        <v>2.66429996490479</v>
      </c>
      <c r="AB963">
        <v>2.9995880126953999E-4</v>
      </c>
      <c r="AC963">
        <v>0.333200103759766</v>
      </c>
      <c r="AD963">
        <v>1.02599996414185</v>
      </c>
      <c r="AE963">
        <v>1.6797000835418701</v>
      </c>
      <c r="AF963">
        <v>2.2044000808715798</v>
      </c>
      <c r="AG963">
        <v>2.6025999294280999</v>
      </c>
      <c r="AH963">
        <v>2.8966000873565698</v>
      </c>
      <c r="AI963">
        <v>3.1080000228881799</v>
      </c>
      <c r="AJ963">
        <v>3.2532000404357899</v>
      </c>
      <c r="AK963">
        <v>3.34479994659424</v>
      </c>
      <c r="AL963">
        <v>3.3920999675750698</v>
      </c>
      <c r="AM963">
        <v>3.4020999614715599</v>
      </c>
      <c r="AN963">
        <v>3.3807999584198001</v>
      </c>
      <c r="AO963">
        <v>3.3330998889923098</v>
      </c>
      <c r="AP963">
        <v>3.2633999221801799</v>
      </c>
      <c r="AQ963">
        <v>3.1752000579834001</v>
      </c>
      <c r="AR963">
        <v>3.0717000579834002</v>
      </c>
      <c r="AS963">
        <v>2.9558000579833998</v>
      </c>
      <c r="AT963">
        <v>2.8299000579834002</v>
      </c>
      <c r="AU963">
        <v>2.5453999042511</v>
      </c>
      <c r="AV963">
        <v>1.7347999811172501</v>
      </c>
      <c r="AW963">
        <v>1.4715000391006501</v>
      </c>
      <c r="AX963">
        <v>1.4507999420166</v>
      </c>
      <c r="AY963">
        <v>1.5336999893188501</v>
      </c>
      <c r="AZ963">
        <v>1.65590000152588</v>
      </c>
      <c r="BA963">
        <v>1.7875000238418599</v>
      </c>
      <c r="BB963">
        <v>1.91480004787445</v>
      </c>
      <c r="BC963">
        <v>2.03180003166199</v>
      </c>
      <c r="BD963">
        <v>2.1361000537872301</v>
      </c>
      <c r="BE963">
        <v>2.2272000312805198</v>
      </c>
      <c r="BF963">
        <v>2.3055000305175799</v>
      </c>
      <c r="BG963">
        <v>2.3717000484466602</v>
      </c>
      <c r="BH963">
        <v>2.4267001152038601</v>
      </c>
      <c r="BI963">
        <v>2.4716000556945801</v>
      </c>
      <c r="BJ963">
        <v>2.5072000026702899</v>
      </c>
      <c r="BK963">
        <v>2.5346000194549601</v>
      </c>
      <c r="BL963">
        <v>2.5546000003814702</v>
      </c>
      <c r="BM963">
        <v>2.5680000782012899</v>
      </c>
      <c r="BN963">
        <v>1.2045020346855</v>
      </c>
      <c r="BO963" t="s">
        <v>153</v>
      </c>
      <c r="BP963">
        <v>3.4602999687194802</v>
      </c>
      <c r="BQ963">
        <v>3.1166000366210902</v>
      </c>
      <c r="BR963">
        <v>3.1947999000549299</v>
      </c>
      <c r="BS963">
        <v>3.14680004119873</v>
      </c>
      <c r="BT963">
        <v>3.5862998962402299</v>
      </c>
      <c r="BU963">
        <v>3.5074000358581499</v>
      </c>
      <c r="BV963">
        <v>3.3550999164581299</v>
      </c>
      <c r="BW963">
        <v>3.2372999191284202</v>
      </c>
      <c r="BX963">
        <v>3.1635000705718999</v>
      </c>
      <c r="BY963">
        <v>3.12159991264343</v>
      </c>
      <c r="BZ963">
        <v>3.09899997711182</v>
      </c>
      <c r="CA963">
        <v>3.0873999595642099</v>
      </c>
      <c r="CB963">
        <v>3.0815000534057599</v>
      </c>
      <c r="CC963">
        <v>3.0785000324249299</v>
      </c>
      <c r="CD963">
        <v>3.0771000385284402</v>
      </c>
      <c r="CE963">
        <v>3.0764000415802002</v>
      </c>
      <c r="CF963">
        <v>3.07610011100769</v>
      </c>
      <c r="CG963">
        <v>3.0759000778198198</v>
      </c>
      <c r="CH963">
        <v>3.0757999420165998</v>
      </c>
      <c r="CI963">
        <v>3.0757999420165998</v>
      </c>
      <c r="CJ963">
        <v>3.0757999420165998</v>
      </c>
      <c r="CK963">
        <v>3.0757999420165998</v>
      </c>
      <c r="CL963">
        <v>-0.30770000815391502</v>
      </c>
      <c r="CM963">
        <v>0.92059999704360995</v>
      </c>
      <c r="CN963">
        <v>1.55869996547699</v>
      </c>
      <c r="CO963">
        <v>1.91480004787445</v>
      </c>
      <c r="CP963">
        <v>2.13030004501343</v>
      </c>
      <c r="CQ963">
        <v>2.2716000080108598</v>
      </c>
      <c r="CR963">
        <v>2.3710999488830602</v>
      </c>
      <c r="CS963">
        <v>2.4453001022338898</v>
      </c>
      <c r="CT963">
        <v>2.5032999515533398</v>
      </c>
      <c r="CU963">
        <v>2.5499999523162802</v>
      </c>
      <c r="CV963">
        <v>2.58850002288818</v>
      </c>
      <c r="CW963">
        <v>2.62100005149841</v>
      </c>
      <c r="CX963">
        <v>2.6486999988555899</v>
      </c>
      <c r="CY963">
        <v>2.6726999282836901</v>
      </c>
      <c r="CZ963">
        <v>2.6935999393463099</v>
      </c>
      <c r="DA963">
        <v>2.7119998931884801</v>
      </c>
      <c r="DB963">
        <v>2.72830009460449</v>
      </c>
      <c r="DC963">
        <v>2.7427999973297101</v>
      </c>
      <c r="DD963">
        <v>2.7558999061584499</v>
      </c>
      <c r="DE963">
        <v>-0.31290000677108798</v>
      </c>
      <c r="DF963">
        <v>0.94029998779296897</v>
      </c>
      <c r="DG963">
        <v>1.5959999561309799</v>
      </c>
      <c r="DH963">
        <v>1.9629000425338701</v>
      </c>
      <c r="DI963">
        <v>2.1844000816345202</v>
      </c>
      <c r="DJ963">
        <v>2.3290998935699498</v>
      </c>
      <c r="DK963">
        <v>2.4305000305175799</v>
      </c>
      <c r="DL963">
        <v>2.5058999061584499</v>
      </c>
      <c r="DM963" s="3">
        <v>2.5645999908447301</v>
      </c>
      <c r="DN963">
        <v>2.6117999553680402</v>
      </c>
      <c r="DO963">
        <v>2.65079998970032</v>
      </c>
      <c r="DP963">
        <v>2.6837000846862802</v>
      </c>
      <c r="DQ963">
        <v>2.7116999626159699</v>
      </c>
      <c r="DR963">
        <v>2.7360000610351598</v>
      </c>
      <c r="DS963">
        <v>2.7572999000549299</v>
      </c>
      <c r="DT963">
        <v>2.77600002288818</v>
      </c>
      <c r="DU963">
        <v>2.7927000522613499</v>
      </c>
      <c r="DV963">
        <v>2.8076000213622998</v>
      </c>
      <c r="DW963">
        <v>2.8210000991821298</v>
      </c>
    </row>
    <row r="964" spans="1:127" x14ac:dyDescent="0.25">
      <c r="A964" s="1">
        <v>37484</v>
      </c>
      <c r="B964">
        <v>3.10724626601526</v>
      </c>
      <c r="C964">
        <v>-16.380343007929799</v>
      </c>
      <c r="D964">
        <v>11.979301126949601</v>
      </c>
      <c r="E964" t="s">
        <v>153</v>
      </c>
      <c r="F964">
        <v>2.7646000385284402</v>
      </c>
      <c r="G964">
        <v>1.6852999925613401</v>
      </c>
      <c r="H964">
        <v>1.39209997653961</v>
      </c>
      <c r="I964">
        <v>1.39769995212555</v>
      </c>
      <c r="J964">
        <v>1.51339995861053</v>
      </c>
      <c r="K964">
        <v>1.6639000177383401</v>
      </c>
      <c r="L964">
        <v>1.8185000419616699</v>
      </c>
      <c r="M964">
        <v>1.96490001678467</v>
      </c>
      <c r="N964" s="3">
        <v>2.09800004959106</v>
      </c>
      <c r="O964">
        <v>2.2160999774932901</v>
      </c>
      <c r="P964">
        <v>2.3190999031066899</v>
      </c>
      <c r="Q964">
        <v>2.4072999954223602</v>
      </c>
      <c r="R964">
        <v>2.48160004615784</v>
      </c>
      <c r="S964">
        <v>2.5427999496460001</v>
      </c>
      <c r="T964">
        <v>2.5920000076293901</v>
      </c>
      <c r="U964">
        <v>2.63019990921021</v>
      </c>
      <c r="V964">
        <v>2.6582000255584699</v>
      </c>
      <c r="W964">
        <v>2.6770000457763699</v>
      </c>
      <c r="X964">
        <v>1.42480003833771</v>
      </c>
      <c r="Y964">
        <v>3.3229000568389901</v>
      </c>
      <c r="Z964">
        <v>2.68759989738464</v>
      </c>
      <c r="AA964">
        <v>2.8004999160766602</v>
      </c>
      <c r="AB964">
        <v>-0.81819992218017601</v>
      </c>
      <c r="AC964">
        <v>-5.49997406005875E-3</v>
      </c>
      <c r="AD964">
        <v>1.0050000946044899</v>
      </c>
      <c r="AE964">
        <v>1.7940998844146701</v>
      </c>
      <c r="AF964">
        <v>2.3569000606536901</v>
      </c>
      <c r="AG964">
        <v>2.7533000476837199</v>
      </c>
      <c r="AH964">
        <v>3.0326000186920199</v>
      </c>
      <c r="AI964">
        <v>3.2266999786377002</v>
      </c>
      <c r="AJ964">
        <v>3.3554000144958498</v>
      </c>
      <c r="AK964">
        <v>3.4317000686645498</v>
      </c>
      <c r="AL964">
        <v>3.46469992675781</v>
      </c>
      <c r="AM964">
        <v>3.4616000263214102</v>
      </c>
      <c r="AN964">
        <v>3.4279000595092799</v>
      </c>
      <c r="AO964">
        <v>3.36869995689392</v>
      </c>
      <c r="AP964">
        <v>3.2881999568939202</v>
      </c>
      <c r="AQ964">
        <v>3.1899999568939199</v>
      </c>
      <c r="AR964">
        <v>3.0773999568939199</v>
      </c>
      <c r="AS964">
        <v>2.9533000926971398</v>
      </c>
      <c r="AT964">
        <v>2.82000009269714</v>
      </c>
      <c r="AU964">
        <v>2.8420999050140399</v>
      </c>
      <c r="AV964">
        <v>1.7343000173568699</v>
      </c>
      <c r="AW964">
        <v>1.42890000343323</v>
      </c>
      <c r="AX964">
        <v>1.42809998989105</v>
      </c>
      <c r="AY964">
        <v>1.5377000570297199</v>
      </c>
      <c r="AZ964">
        <v>1.6808999776840201</v>
      </c>
      <c r="BA964">
        <v>1.82669997215271</v>
      </c>
      <c r="BB964">
        <v>1.9630999565124501</v>
      </c>
      <c r="BC964">
        <v>2.08559989929199</v>
      </c>
      <c r="BD964">
        <v>2.1930000782012899</v>
      </c>
      <c r="BE964">
        <v>2.2855999469757098</v>
      </c>
      <c r="BF964">
        <v>2.3642001152038601</v>
      </c>
      <c r="BG964">
        <v>2.4298000335693399</v>
      </c>
      <c r="BH964">
        <v>2.4837999343872101</v>
      </c>
      <c r="BI964">
        <v>2.52710008621216</v>
      </c>
      <c r="BJ964">
        <v>2.5610001087188698</v>
      </c>
      <c r="BK964">
        <v>2.5864000320434601</v>
      </c>
      <c r="BL964">
        <v>2.6043000221252401</v>
      </c>
      <c r="BM964">
        <v>2.61560010910034</v>
      </c>
      <c r="BN964">
        <v>1.0170792548514</v>
      </c>
      <c r="BO964" t="s">
        <v>153</v>
      </c>
      <c r="BP964">
        <v>3.58439993858337</v>
      </c>
      <c r="BQ964">
        <v>3.1403000354766801</v>
      </c>
      <c r="BR964">
        <v>3.2162001132965101</v>
      </c>
      <c r="BS964">
        <v>4.1115999221801802</v>
      </c>
      <c r="BT964">
        <v>4.0996999740600604</v>
      </c>
      <c r="BU964">
        <v>3.70919990539551</v>
      </c>
      <c r="BV964">
        <v>3.4188001155853298</v>
      </c>
      <c r="BW964">
        <v>3.2560999393463099</v>
      </c>
      <c r="BX964">
        <v>3.1749999523162802</v>
      </c>
      <c r="BY964">
        <v>3.1370999813079798</v>
      </c>
      <c r="BZ964">
        <v>3.1201000213622998</v>
      </c>
      <c r="CA964">
        <v>3.1126999855041499</v>
      </c>
      <c r="CB964">
        <v>3.1094999313354501</v>
      </c>
      <c r="CC964">
        <v>3.1082000732421902</v>
      </c>
      <c r="CD964">
        <v>3.1075999736785902</v>
      </c>
      <c r="CE964">
        <v>3.10739994049072</v>
      </c>
      <c r="CF964">
        <v>3.10730004310608</v>
      </c>
      <c r="CG964">
        <v>3.10730004310608</v>
      </c>
      <c r="CH964">
        <v>3.10730004310608</v>
      </c>
      <c r="CI964">
        <v>3.10730004310608</v>
      </c>
      <c r="CJ964">
        <v>3.10719990730286</v>
      </c>
      <c r="CK964">
        <v>3.10719990730286</v>
      </c>
      <c r="CL964">
        <v>-0.482100009918213</v>
      </c>
      <c r="CM964">
        <v>1.03559994697571</v>
      </c>
      <c r="CN964">
        <v>1.72259998321533</v>
      </c>
      <c r="CO964">
        <v>2.0680999755859402</v>
      </c>
      <c r="CP964">
        <v>2.26410007476807</v>
      </c>
      <c r="CQ964">
        <v>2.3889999389648402</v>
      </c>
      <c r="CR964">
        <v>2.4763000011444101</v>
      </c>
      <c r="CS964">
        <v>2.5418000221252401</v>
      </c>
      <c r="CT964">
        <v>2.59310007095337</v>
      </c>
      <c r="CU964">
        <v>2.6347000598907502</v>
      </c>
      <c r="CV964">
        <v>2.6693000793457</v>
      </c>
      <c r="CW964">
        <v>2.6984000205993701</v>
      </c>
      <c r="CX964">
        <v>2.7232999801635698</v>
      </c>
      <c r="CY964">
        <v>2.7448999881744398</v>
      </c>
      <c r="CZ964">
        <v>2.76370000839233</v>
      </c>
      <c r="DA964">
        <v>2.7802999019622798</v>
      </c>
      <c r="DB964">
        <v>2.7950000762939502</v>
      </c>
      <c r="DC964">
        <v>2.8080999851226802</v>
      </c>
      <c r="DD964">
        <v>2.8199000358581499</v>
      </c>
      <c r="DE964">
        <v>-0.49419999122619601</v>
      </c>
      <c r="DF964">
        <v>1.06610000133514</v>
      </c>
      <c r="DG964">
        <v>1.7755000591278101</v>
      </c>
      <c r="DH964">
        <v>2.1308000087738002</v>
      </c>
      <c r="DI964">
        <v>2.3303999900817902</v>
      </c>
      <c r="DJ964">
        <v>2.4561998844146702</v>
      </c>
      <c r="DK964">
        <v>2.5432999134063698</v>
      </c>
      <c r="DL964">
        <v>2.6082000732421902</v>
      </c>
      <c r="DM964" s="3">
        <v>2.6589999198913601</v>
      </c>
      <c r="DN964">
        <v>2.7000999450683598</v>
      </c>
      <c r="DO964">
        <v>2.7341001033782999</v>
      </c>
      <c r="DP964">
        <v>2.76290011405945</v>
      </c>
      <c r="DQ964">
        <v>2.7874999046325701</v>
      </c>
      <c r="DR964">
        <v>2.8087999820709202</v>
      </c>
      <c r="DS964">
        <v>2.8275001049041699</v>
      </c>
      <c r="DT964">
        <v>2.84389996528625</v>
      </c>
      <c r="DU964">
        <v>2.8585999011993399</v>
      </c>
      <c r="DV964">
        <v>2.8717000484466602</v>
      </c>
      <c r="DW964">
        <v>2.8833999633789098</v>
      </c>
    </row>
    <row r="965" spans="1:127" x14ac:dyDescent="0.25">
      <c r="A965" s="1">
        <v>37487</v>
      </c>
      <c r="B965">
        <v>3.1073605387050098</v>
      </c>
      <c r="C965">
        <v>-14.9651661518254</v>
      </c>
      <c r="D965">
        <v>10.6345241992664</v>
      </c>
      <c r="E965" t="s">
        <v>153</v>
      </c>
      <c r="F965">
        <v>2.6063001155853298</v>
      </c>
      <c r="G965">
        <v>1.63419997692108</v>
      </c>
      <c r="H965">
        <v>1.37430000305176</v>
      </c>
      <c r="I965">
        <v>1.38820004463196</v>
      </c>
      <c r="J965">
        <v>1.50399994850159</v>
      </c>
      <c r="K965">
        <v>1.65199995040894</v>
      </c>
      <c r="L965">
        <v>1.80359995365143</v>
      </c>
      <c r="M965">
        <v>1.94679999351501</v>
      </c>
      <c r="N965" s="3">
        <v>2.0769999027252202</v>
      </c>
      <c r="O965">
        <v>2.1926000118255602</v>
      </c>
      <c r="P965">
        <v>2.2932999134063698</v>
      </c>
      <c r="Q965">
        <v>2.3794999122619598</v>
      </c>
      <c r="R965">
        <v>2.4521999359130899</v>
      </c>
      <c r="S965">
        <v>2.5122001171112101</v>
      </c>
      <c r="T965">
        <v>2.5604000091552699</v>
      </c>
      <c r="U965">
        <v>2.5978000164032</v>
      </c>
      <c r="V965">
        <v>2.6254000663757302</v>
      </c>
      <c r="W965">
        <v>2.6440000534057599</v>
      </c>
      <c r="X965">
        <v>1.4485000371932999</v>
      </c>
      <c r="Y965">
        <v>3.2750999927520801</v>
      </c>
      <c r="Z965">
        <v>2.6545000076293901</v>
      </c>
      <c r="AA965">
        <v>2.76830005645752</v>
      </c>
      <c r="AB965">
        <v>-0.62379988975524903</v>
      </c>
      <c r="AC965">
        <v>0.116800074768066</v>
      </c>
      <c r="AD965">
        <v>1.0527998901367199</v>
      </c>
      <c r="AE965">
        <v>1.7979000556945799</v>
      </c>
      <c r="AF965">
        <v>2.33739990959167</v>
      </c>
      <c r="AG965">
        <v>2.7209000144958502</v>
      </c>
      <c r="AH965">
        <v>2.9923999885559098</v>
      </c>
      <c r="AI965">
        <v>3.1814000843048098</v>
      </c>
      <c r="AJ965">
        <v>3.3069000507354702</v>
      </c>
      <c r="AK965">
        <v>3.3813000022888202</v>
      </c>
      <c r="AL965">
        <v>3.4136998935699499</v>
      </c>
      <c r="AM965">
        <v>3.41079999313355</v>
      </c>
      <c r="AN965">
        <v>3.3783999237060498</v>
      </c>
      <c r="AO965">
        <v>3.3211000595092801</v>
      </c>
      <c r="AP965">
        <v>3.2430000595092801</v>
      </c>
      <c r="AQ965">
        <v>3.1479000595092801</v>
      </c>
      <c r="AR965">
        <v>3.0387000595092801</v>
      </c>
      <c r="AS965">
        <v>2.9184000595092798</v>
      </c>
      <c r="AT965">
        <v>2.7891000595092801</v>
      </c>
      <c r="AU965">
        <v>2.6728999614715598</v>
      </c>
      <c r="AV965">
        <v>1.6775000095367401</v>
      </c>
      <c r="AW965">
        <v>1.4074000120162999</v>
      </c>
      <c r="AX965">
        <v>1.41550004482269</v>
      </c>
      <c r="AY965">
        <v>1.5255999565124501</v>
      </c>
      <c r="AZ965">
        <v>1.6664999723434399</v>
      </c>
      <c r="BA965">
        <v>1.8095999956130999</v>
      </c>
      <c r="BB965">
        <v>1.9433000087737999</v>
      </c>
      <c r="BC965">
        <v>2.0632998943328902</v>
      </c>
      <c r="BD965">
        <v>2.1684999465942401</v>
      </c>
      <c r="BE965">
        <v>2.2592999935150102</v>
      </c>
      <c r="BF965">
        <v>2.3362998962402299</v>
      </c>
      <c r="BG965">
        <v>2.4007000923156698</v>
      </c>
      <c r="BH965">
        <v>2.4535999298095699</v>
      </c>
      <c r="BI965">
        <v>2.4962999820709202</v>
      </c>
      <c r="BJ965">
        <v>2.5295999050140399</v>
      </c>
      <c r="BK965">
        <v>2.5546998977661102</v>
      </c>
      <c r="BL965">
        <v>2.5724999904632599</v>
      </c>
      <c r="BM965">
        <v>2.5836999416351301</v>
      </c>
      <c r="BN965">
        <v>1.04076721207831</v>
      </c>
      <c r="BO965" t="s">
        <v>153</v>
      </c>
      <c r="BP965">
        <v>3.5550000667571999</v>
      </c>
      <c r="BQ965">
        <v>3.1410000324249299</v>
      </c>
      <c r="BR965">
        <v>3.21460008621216</v>
      </c>
      <c r="BS965">
        <v>3.9080998897552499</v>
      </c>
      <c r="BT965">
        <v>3.98589992523193</v>
      </c>
      <c r="BU965">
        <v>3.6623001098632799</v>
      </c>
      <c r="BV965">
        <v>3.4033999443054199</v>
      </c>
      <c r="BW965">
        <v>3.2527000904083301</v>
      </c>
      <c r="BX965">
        <v>3.1751999855041499</v>
      </c>
      <c r="BY965">
        <v>3.13800001144409</v>
      </c>
      <c r="BZ965">
        <v>3.12089991569519</v>
      </c>
      <c r="CA965">
        <v>3.1131999492645299</v>
      </c>
      <c r="CB965">
        <v>3.1098999977111799</v>
      </c>
      <c r="CC965">
        <v>3.1084001064300502</v>
      </c>
      <c r="CD965">
        <v>3.10780000686646</v>
      </c>
      <c r="CE965">
        <v>3.1075000762939502</v>
      </c>
      <c r="CF965">
        <v>3.10739994049072</v>
      </c>
      <c r="CG965">
        <v>3.10739994049072</v>
      </c>
      <c r="CH965">
        <v>3.10739994049072</v>
      </c>
      <c r="CI965">
        <v>3.10739994049072</v>
      </c>
      <c r="CJ965">
        <v>3.10739994049072</v>
      </c>
      <c r="CK965">
        <v>3.10739994049072</v>
      </c>
      <c r="CL965">
        <v>-0.36460000276565602</v>
      </c>
      <c r="CM965">
        <v>1.0649000406265301</v>
      </c>
      <c r="CN965">
        <v>1.72769999504089</v>
      </c>
      <c r="CO965">
        <v>2.0673999786377002</v>
      </c>
      <c r="CP965">
        <v>2.2625999450683598</v>
      </c>
      <c r="CQ965">
        <v>2.3877000808715798</v>
      </c>
      <c r="CR965">
        <v>2.4753999710082999</v>
      </c>
      <c r="CS965">
        <v>2.5411000251770002</v>
      </c>
      <c r="CT965">
        <v>2.5926001071929901</v>
      </c>
      <c r="CU965">
        <v>2.6342999935150102</v>
      </c>
      <c r="CV965">
        <v>2.6689000129699698</v>
      </c>
      <c r="CW965">
        <v>2.6981000900268599</v>
      </c>
      <c r="CX965">
        <v>2.7230999469757098</v>
      </c>
      <c r="CY965">
        <v>2.74469995498657</v>
      </c>
      <c r="CZ965">
        <v>2.76349997520447</v>
      </c>
      <c r="DA965">
        <v>2.7801001071929901</v>
      </c>
      <c r="DB965">
        <v>2.79489994049072</v>
      </c>
      <c r="DC965">
        <v>2.8080000877380402</v>
      </c>
      <c r="DD965">
        <v>2.8197999000549299</v>
      </c>
      <c r="DE965">
        <v>-0.37290000915527299</v>
      </c>
      <c r="DF965">
        <v>1.09360003471375</v>
      </c>
      <c r="DG965">
        <v>1.77690005302429</v>
      </c>
      <c r="DH965">
        <v>2.1261999607086199</v>
      </c>
      <c r="DI965">
        <v>2.3252000808715798</v>
      </c>
      <c r="DJ965">
        <v>2.4514999389648402</v>
      </c>
      <c r="DK965">
        <v>2.53929996490479</v>
      </c>
      <c r="DL965">
        <v>2.6047999858856201</v>
      </c>
      <c r="DM965" s="3">
        <v>2.6559998989105198</v>
      </c>
      <c r="DN965">
        <v>2.6974000930786102</v>
      </c>
      <c r="DO965">
        <v>2.73169994354248</v>
      </c>
      <c r="DP965">
        <v>2.7606000900268599</v>
      </c>
      <c r="DQ965">
        <v>2.78539991378784</v>
      </c>
      <c r="DR965">
        <v>2.8069000244140598</v>
      </c>
      <c r="DS965">
        <v>2.8257000446319598</v>
      </c>
      <c r="DT965">
        <v>2.8422000408172599</v>
      </c>
      <c r="DU965">
        <v>2.8570001125335698</v>
      </c>
      <c r="DV965">
        <v>2.8701000213622998</v>
      </c>
      <c r="DW965">
        <v>2.8819999694824201</v>
      </c>
    </row>
    <row r="966" spans="1:127" x14ac:dyDescent="0.25">
      <c r="A966" s="1">
        <v>37488</v>
      </c>
      <c r="B966">
        <v>3.0124039270698302</v>
      </c>
      <c r="C966">
        <v>-15.6127025908973</v>
      </c>
      <c r="D966">
        <v>11.4548464901822</v>
      </c>
      <c r="E966" t="s">
        <v>153</v>
      </c>
      <c r="F966">
        <v>2.6356000900268599</v>
      </c>
      <c r="G966">
        <v>1.58860003948212</v>
      </c>
      <c r="H966">
        <v>1.30770003795624</v>
      </c>
      <c r="I966">
        <v>1.32079994678497</v>
      </c>
      <c r="J966">
        <v>1.44289994239807</v>
      </c>
      <c r="K966">
        <v>1.5995999574661299</v>
      </c>
      <c r="L966">
        <v>1.7601000070571899</v>
      </c>
      <c r="M966">
        <v>1.9118000268936199</v>
      </c>
      <c r="N966" s="3">
        <v>2.0497999191284202</v>
      </c>
      <c r="O966">
        <v>2.1723999977111799</v>
      </c>
      <c r="P966">
        <v>2.2792999744415301</v>
      </c>
      <c r="Q966">
        <v>2.3710999488830602</v>
      </c>
      <c r="R966">
        <v>2.4486000537872301</v>
      </c>
      <c r="S966">
        <v>2.51279997825623</v>
      </c>
      <c r="T966">
        <v>2.5646998882293701</v>
      </c>
      <c r="U966">
        <v>2.6052000522613499</v>
      </c>
      <c r="V966">
        <v>2.6354999542236301</v>
      </c>
      <c r="W966">
        <v>2.65630006790161</v>
      </c>
      <c r="X966">
        <v>1.3770999908447299</v>
      </c>
      <c r="Y966">
        <v>3.3185999393463099</v>
      </c>
      <c r="Z966">
        <v>2.66860008239746</v>
      </c>
      <c r="AA966">
        <v>2.7804000377654998</v>
      </c>
      <c r="AB966">
        <v>-0.84079988212585499</v>
      </c>
      <c r="AC966">
        <v>-4.7600033569335801E-2</v>
      </c>
      <c r="AD966">
        <v>0.95530008468628003</v>
      </c>
      <c r="AE966">
        <v>1.7507000587463399</v>
      </c>
      <c r="AF966">
        <v>2.3245999088287399</v>
      </c>
      <c r="AG966">
        <v>2.73130011291504</v>
      </c>
      <c r="AH966">
        <v>3.0190999660491902</v>
      </c>
      <c r="AI966">
        <v>3.2197000526428199</v>
      </c>
      <c r="AJ966">
        <v>3.3535000492095901</v>
      </c>
      <c r="AK966">
        <v>3.4338999645233201</v>
      </c>
      <c r="AL966">
        <v>3.4702998889923098</v>
      </c>
      <c r="AM966">
        <v>3.4696998859405501</v>
      </c>
      <c r="AN966">
        <v>3.43830005493164</v>
      </c>
      <c r="AO966">
        <v>3.38069995231628</v>
      </c>
      <c r="AP966">
        <v>3.30160008811951</v>
      </c>
      <c r="AQ966">
        <v>3.2043000881195098</v>
      </c>
      <c r="AR966">
        <v>3.0924000881195099</v>
      </c>
      <c r="AS966">
        <v>2.96850008811951</v>
      </c>
      <c r="AT966">
        <v>2.8353000881195101</v>
      </c>
      <c r="AU966">
        <v>2.7068998813629199</v>
      </c>
      <c r="AV966">
        <v>1.63320004940033</v>
      </c>
      <c r="AW966">
        <v>1.3409999608993499</v>
      </c>
      <c r="AX966">
        <v>1.34809994697571</v>
      </c>
      <c r="AY966">
        <v>1.4646999835968</v>
      </c>
      <c r="AZ966">
        <v>1.6141999959945701</v>
      </c>
      <c r="BA966">
        <v>1.7660000324249301</v>
      </c>
      <c r="BB966">
        <v>1.9076999425888099</v>
      </c>
      <c r="BC966">
        <v>2.0350000858306898</v>
      </c>
      <c r="BD966">
        <v>2.1466000080108598</v>
      </c>
      <c r="BE966">
        <v>2.2428998947143599</v>
      </c>
      <c r="BF966">
        <v>2.3247001171112101</v>
      </c>
      <c r="BG966">
        <v>2.39330005645752</v>
      </c>
      <c r="BH966">
        <v>2.4498999118804901</v>
      </c>
      <c r="BI966">
        <v>2.4955999851226802</v>
      </c>
      <c r="BJ966">
        <v>2.5315001010894802</v>
      </c>
      <c r="BK966">
        <v>2.5589001178741499</v>
      </c>
      <c r="BL966">
        <v>2.5785000324249299</v>
      </c>
      <c r="BM966">
        <v>2.5913000106811501</v>
      </c>
      <c r="BN966">
        <v>1.0465507910982399</v>
      </c>
      <c r="BO966" t="s">
        <v>153</v>
      </c>
      <c r="BP966">
        <v>3.50539994239807</v>
      </c>
      <c r="BQ966">
        <v>3.0457999706268302</v>
      </c>
      <c r="BR966">
        <v>3.1277000904083301</v>
      </c>
      <c r="BS966">
        <v>3.9410998821258501</v>
      </c>
      <c r="BT966">
        <v>3.9923000335693399</v>
      </c>
      <c r="BU966">
        <v>3.6287999153137198</v>
      </c>
      <c r="BV966">
        <v>3.3415999412536599</v>
      </c>
      <c r="BW966">
        <v>3.1744000911712602</v>
      </c>
      <c r="BX966">
        <v>3.08839988708496</v>
      </c>
      <c r="BY966">
        <v>3.0469000339508101</v>
      </c>
      <c r="BZ966">
        <v>3.02769994735718</v>
      </c>
      <c r="CA966">
        <v>3.0190999507904102</v>
      </c>
      <c r="CB966">
        <v>3.0153000354766801</v>
      </c>
      <c r="CC966">
        <v>3.01360011100769</v>
      </c>
      <c r="CD966">
        <v>3.01290011405945</v>
      </c>
      <c r="CE966">
        <v>3.0125999450683598</v>
      </c>
      <c r="CF966">
        <v>3.0125000476837198</v>
      </c>
      <c r="CG966">
        <v>3.0123999118804901</v>
      </c>
      <c r="CH966">
        <v>3.0123999118804901</v>
      </c>
      <c r="CI966">
        <v>3.0123999118804901</v>
      </c>
      <c r="CJ966">
        <v>3.0123999118804901</v>
      </c>
      <c r="CK966">
        <v>3.0123999118804901</v>
      </c>
      <c r="CL966">
        <v>-0.52319997549056996</v>
      </c>
      <c r="CM966">
        <v>0.96509999036788896</v>
      </c>
      <c r="CN966">
        <v>1.64820003509521</v>
      </c>
      <c r="CO966">
        <v>1.9936000108718901</v>
      </c>
      <c r="CP966">
        <v>2.1891999244689901</v>
      </c>
      <c r="CQ966">
        <v>2.3131000995636</v>
      </c>
      <c r="CR966">
        <v>2.3991999626159699</v>
      </c>
      <c r="CS966">
        <v>2.46329998970032</v>
      </c>
      <c r="CT966">
        <v>2.51349997520447</v>
      </c>
      <c r="CU966">
        <v>2.5541000366210902</v>
      </c>
      <c r="CV966">
        <v>2.5878000259399401</v>
      </c>
      <c r="CW966">
        <v>2.61619997024536</v>
      </c>
      <c r="CX966">
        <v>2.6403999328613299</v>
      </c>
      <c r="CY966">
        <v>2.6614000797271702</v>
      </c>
      <c r="CZ966">
        <v>2.6798000335693399</v>
      </c>
      <c r="DA966">
        <v>2.6958999633789098</v>
      </c>
      <c r="DB966">
        <v>2.7102999687194802</v>
      </c>
      <c r="DC966">
        <v>2.72300004959106</v>
      </c>
      <c r="DD966">
        <v>2.7344999313354501</v>
      </c>
      <c r="DE966">
        <v>-0.53589999675750699</v>
      </c>
      <c r="DF966">
        <v>0.99269998073577903</v>
      </c>
      <c r="DG966">
        <v>1.6977000236511199</v>
      </c>
      <c r="DH966">
        <v>2.05299997329712</v>
      </c>
      <c r="DI966">
        <v>2.2523999214172399</v>
      </c>
      <c r="DJ966">
        <v>2.3773000240325901</v>
      </c>
      <c r="DK966">
        <v>2.46329998970032</v>
      </c>
      <c r="DL966">
        <v>2.5269000530242902</v>
      </c>
      <c r="DM966" s="3">
        <v>2.5764999389648402</v>
      </c>
      <c r="DN966">
        <v>2.6164999008178702</v>
      </c>
      <c r="DO966">
        <v>2.6496999263763401</v>
      </c>
      <c r="DP966">
        <v>2.6775999069213898</v>
      </c>
      <c r="DQ966">
        <v>2.70160007476807</v>
      </c>
      <c r="DR966">
        <v>2.72230005264282</v>
      </c>
      <c r="DS966">
        <v>2.74040007591248</v>
      </c>
      <c r="DT966">
        <v>2.7564001083374001</v>
      </c>
      <c r="DU966">
        <v>2.7706999778747599</v>
      </c>
      <c r="DV966">
        <v>2.7834000587463401</v>
      </c>
      <c r="DW966">
        <v>2.79480004310608</v>
      </c>
    </row>
    <row r="967" spans="1:127" x14ac:dyDescent="0.25">
      <c r="A967" s="1">
        <v>37489</v>
      </c>
      <c r="B967">
        <v>3.02269649810574</v>
      </c>
      <c r="C967">
        <v>-16.108879350969701</v>
      </c>
      <c r="D967">
        <v>12.0204329866988</v>
      </c>
      <c r="E967" t="s">
        <v>153</v>
      </c>
      <c r="F967">
        <v>2.7295000553131099</v>
      </c>
      <c r="G967">
        <v>1.6269999742507899</v>
      </c>
      <c r="H967">
        <v>1.3240000009536701</v>
      </c>
      <c r="I967">
        <v>1.3286999464035001</v>
      </c>
      <c r="J967">
        <v>1.4481999874114999</v>
      </c>
      <c r="K967">
        <v>1.6043000221252399</v>
      </c>
      <c r="L967">
        <v>1.7651000022888199</v>
      </c>
      <c r="M967">
        <v>1.9175000190734901</v>
      </c>
      <c r="N967" s="3">
        <v>2.0562999248504599</v>
      </c>
      <c r="O967">
        <v>2.1796000003814702</v>
      </c>
      <c r="P967">
        <v>2.2874000072479199</v>
      </c>
      <c r="Q967">
        <v>2.3800001144409202</v>
      </c>
      <c r="R967">
        <v>2.4584000110626198</v>
      </c>
      <c r="S967">
        <v>2.5232999324798602</v>
      </c>
      <c r="T967">
        <v>2.57599997520447</v>
      </c>
      <c r="U967">
        <v>2.6173000335693399</v>
      </c>
      <c r="V967">
        <v>2.6482999324798602</v>
      </c>
      <c r="W967">
        <v>2.66989994049072</v>
      </c>
      <c r="X967">
        <v>1.3516000509262101</v>
      </c>
      <c r="Y967">
        <v>3.3322999477386501</v>
      </c>
      <c r="Z967">
        <v>2.68289995193481</v>
      </c>
      <c r="AA967">
        <v>2.7850999832153298</v>
      </c>
      <c r="AB967">
        <v>-0.91380000457763699</v>
      </c>
      <c r="AC967">
        <v>-0.111399890899658</v>
      </c>
      <c r="AD967">
        <v>0.91880011749267598</v>
      </c>
      <c r="AE967">
        <v>1.73499997291565</v>
      </c>
      <c r="AF967">
        <v>2.3217001121520999</v>
      </c>
      <c r="AG967">
        <v>2.7361999809265098</v>
      </c>
      <c r="AH967">
        <v>3.0285000240325899</v>
      </c>
      <c r="AI967">
        <v>3.23209989929199</v>
      </c>
      <c r="AJ967">
        <v>3.36820002861023</v>
      </c>
      <c r="AK967">
        <v>3.4504000102996799</v>
      </c>
      <c r="AL967">
        <v>3.4884000705718998</v>
      </c>
      <c r="AM967">
        <v>3.4893000675201402</v>
      </c>
      <c r="AN967">
        <v>3.4593998954773002</v>
      </c>
      <c r="AO967">
        <v>3.4033000312805202</v>
      </c>
      <c r="AP967">
        <v>3.3253999286651599</v>
      </c>
      <c r="AQ967">
        <v>3.2293999286651598</v>
      </c>
      <c r="AR967">
        <v>3.1184999286651598</v>
      </c>
      <c r="AS967">
        <v>2.99569992866516</v>
      </c>
      <c r="AT967">
        <v>2.8633999286651601</v>
      </c>
      <c r="AU967">
        <v>2.8060998916625999</v>
      </c>
      <c r="AV967">
        <v>1.67460000514984</v>
      </c>
      <c r="AW967">
        <v>1.3593000173568699</v>
      </c>
      <c r="AX967">
        <v>1.35780000686646</v>
      </c>
      <c r="AY967">
        <v>1.4714000225067101</v>
      </c>
      <c r="AZ967">
        <v>1.62030005455017</v>
      </c>
      <c r="BA967">
        <v>1.77230000495911</v>
      </c>
      <c r="BB967">
        <v>1.91460001468658</v>
      </c>
      <c r="BC967">
        <v>2.0425000190734899</v>
      </c>
      <c r="BD967">
        <v>2.1547999382018999</v>
      </c>
      <c r="BE967">
        <v>2.2518000602722199</v>
      </c>
      <c r="BF967">
        <v>2.33430004119873</v>
      </c>
      <c r="BG967">
        <v>2.4035000801086399</v>
      </c>
      <c r="BH967">
        <v>2.46070003509521</v>
      </c>
      <c r="BI967">
        <v>2.5069000720977801</v>
      </c>
      <c r="BJ967">
        <v>2.5434999465942401</v>
      </c>
      <c r="BK967">
        <v>2.57139992713928</v>
      </c>
      <c r="BL967">
        <v>2.5915999412536599</v>
      </c>
      <c r="BM967">
        <v>2.6048998832702601</v>
      </c>
      <c r="BN967">
        <v>1.05197342745959</v>
      </c>
      <c r="BO967" t="s">
        <v>153</v>
      </c>
      <c r="BP967">
        <v>3.5502998828887899</v>
      </c>
      <c r="BQ967">
        <v>3.05719995498657</v>
      </c>
      <c r="BR967">
        <v>3.1454999446868901</v>
      </c>
      <c r="BS967">
        <v>4.0302000045776403</v>
      </c>
      <c r="BT967">
        <v>4.07189989089966</v>
      </c>
      <c r="BU967">
        <v>3.6831998825073198</v>
      </c>
      <c r="BV967">
        <v>3.3766000270843501</v>
      </c>
      <c r="BW967">
        <v>3.1975998878478999</v>
      </c>
      <c r="BX967">
        <v>3.1050000190734899</v>
      </c>
      <c r="BY967">
        <v>3.0601999759674099</v>
      </c>
      <c r="BZ967">
        <v>3.03940010070801</v>
      </c>
      <c r="CA967">
        <v>3.0299999713897701</v>
      </c>
      <c r="CB967">
        <v>3.02579998970032</v>
      </c>
      <c r="CC967">
        <v>3.0239999294281001</v>
      </c>
      <c r="CD967">
        <v>3.0232999324798602</v>
      </c>
      <c r="CE967">
        <v>3.02290010452271</v>
      </c>
      <c r="CF967">
        <v>3.0227999687194802</v>
      </c>
      <c r="CG967">
        <v>3.0227000713348402</v>
      </c>
      <c r="CH967">
        <v>3.0227000713348402</v>
      </c>
      <c r="CI967">
        <v>3.0227000713348402</v>
      </c>
      <c r="CJ967">
        <v>3.0227000713348402</v>
      </c>
      <c r="CK967">
        <v>3.0227000713348402</v>
      </c>
      <c r="CL967">
        <v>-0.58740001916885398</v>
      </c>
      <c r="CM967">
        <v>0.94950002431869496</v>
      </c>
      <c r="CN967">
        <v>1.65170001983643</v>
      </c>
      <c r="CO967">
        <v>2.0044000148773198</v>
      </c>
      <c r="CP967">
        <v>2.2025001049041699</v>
      </c>
      <c r="CQ967">
        <v>2.3269999027252202</v>
      </c>
      <c r="CR967">
        <v>2.4131000041961701</v>
      </c>
      <c r="CS967">
        <v>2.47709989547729</v>
      </c>
      <c r="CT967">
        <v>2.52699995040894</v>
      </c>
      <c r="CU967">
        <v>2.5673999786377002</v>
      </c>
      <c r="CV967">
        <v>2.6008000373840301</v>
      </c>
      <c r="CW967">
        <v>2.62899994850159</v>
      </c>
      <c r="CX967">
        <v>2.6531000137329102</v>
      </c>
      <c r="CY967">
        <v>2.67389988899231</v>
      </c>
      <c r="CZ967">
        <v>2.69210004806519</v>
      </c>
      <c r="DA967">
        <v>2.7081999778747599</v>
      </c>
      <c r="DB967">
        <v>2.7223999500274698</v>
      </c>
      <c r="DC967">
        <v>2.7351000308990501</v>
      </c>
      <c r="DD967">
        <v>2.74650001525879</v>
      </c>
      <c r="DE967">
        <v>-0.60229998826980602</v>
      </c>
      <c r="DF967">
        <v>0.97780001163482699</v>
      </c>
      <c r="DG967">
        <v>1.7031999826431301</v>
      </c>
      <c r="DH967">
        <v>2.0662000179290798</v>
      </c>
      <c r="DI967">
        <v>2.2681999206543</v>
      </c>
      <c r="DJ967">
        <v>2.3935999870300302</v>
      </c>
      <c r="DK967">
        <v>2.4793999195098899</v>
      </c>
      <c r="DL967">
        <v>2.5425999164581299</v>
      </c>
      <c r="DM967" s="3">
        <v>2.5917000770568799</v>
      </c>
      <c r="DN967">
        <v>2.6314001083374001</v>
      </c>
      <c r="DO967">
        <v>2.6642000675201398</v>
      </c>
      <c r="DP967">
        <v>2.6918001174926798</v>
      </c>
      <c r="DQ967">
        <v>2.7155001163482702</v>
      </c>
      <c r="DR967">
        <v>2.7360000610351598</v>
      </c>
      <c r="DS967">
        <v>2.7539000511169398</v>
      </c>
      <c r="DT967">
        <v>2.7697000503539999</v>
      </c>
      <c r="DU967">
        <v>2.7837998867034899</v>
      </c>
      <c r="DV967">
        <v>2.7962999343872101</v>
      </c>
      <c r="DW967">
        <v>2.8076000213622998</v>
      </c>
    </row>
    <row r="968" spans="1:127" x14ac:dyDescent="0.25">
      <c r="A968" s="1">
        <v>37490</v>
      </c>
      <c r="B968">
        <v>3.0233252374124699</v>
      </c>
      <c r="C968">
        <v>-18.434935657399599</v>
      </c>
      <c r="D968">
        <v>14.762061172485399</v>
      </c>
      <c r="E968" t="s">
        <v>153</v>
      </c>
      <c r="F968">
        <v>2.9196000099182098</v>
      </c>
      <c r="G968">
        <v>1.65659999847412</v>
      </c>
      <c r="H968">
        <v>1.3138999938964799</v>
      </c>
      <c r="I968">
        <v>1.31690001487732</v>
      </c>
      <c r="J968">
        <v>1.4444999694824201</v>
      </c>
      <c r="K968">
        <v>1.6102000474929801</v>
      </c>
      <c r="L968">
        <v>1.7795000076293901</v>
      </c>
      <c r="M968">
        <v>1.9390000104904199</v>
      </c>
      <c r="N968" s="3">
        <v>2.0836000442504901</v>
      </c>
      <c r="O968">
        <v>2.2116000652313201</v>
      </c>
      <c r="P968">
        <v>2.3231999874114999</v>
      </c>
      <c r="Q968">
        <v>2.4189000129699698</v>
      </c>
      <c r="R968">
        <v>2.4997000694274898</v>
      </c>
      <c r="S968">
        <v>2.56669998168945</v>
      </c>
      <c r="T968">
        <v>2.62089991569519</v>
      </c>
      <c r="U968">
        <v>2.6633999347686799</v>
      </c>
      <c r="V968">
        <v>2.6953001022338898</v>
      </c>
      <c r="W968">
        <v>2.7174999713897701</v>
      </c>
      <c r="X968">
        <v>1.3323999643325799</v>
      </c>
      <c r="Y968">
        <v>3.4128999710082999</v>
      </c>
      <c r="Z968">
        <v>2.7309999465942401</v>
      </c>
      <c r="AA968">
        <v>2.8515000343322798</v>
      </c>
      <c r="AB968">
        <v>-1.28130008773804</v>
      </c>
      <c r="AC968">
        <v>-0.316900100708008</v>
      </c>
      <c r="AD968">
        <v>0.85539994888305704</v>
      </c>
      <c r="AE968">
        <v>1.7511999786376999</v>
      </c>
      <c r="AF968">
        <v>2.3756999683380098</v>
      </c>
      <c r="AG968">
        <v>2.8064000839233398</v>
      </c>
      <c r="AH968">
        <v>3.1052999004364001</v>
      </c>
      <c r="AI968">
        <v>3.3111999385833699</v>
      </c>
      <c r="AJ968">
        <v>3.4474000316619899</v>
      </c>
      <c r="AK968">
        <v>3.5286999107360799</v>
      </c>
      <c r="AL968">
        <v>3.5650999710083</v>
      </c>
      <c r="AM968">
        <v>3.5639999679565402</v>
      </c>
      <c r="AN968">
        <v>3.53170003433228</v>
      </c>
      <c r="AO968">
        <v>3.47289993171692</v>
      </c>
      <c r="AP968">
        <v>3.3921999317169198</v>
      </c>
      <c r="AQ968">
        <v>3.29330006752014</v>
      </c>
      <c r="AR968">
        <v>3.1795000675201401</v>
      </c>
      <c r="AS968">
        <v>3.0537000675201398</v>
      </c>
      <c r="AT968">
        <v>2.9184000675201398</v>
      </c>
      <c r="AU968">
        <v>3.0134000778198198</v>
      </c>
      <c r="AV968">
        <v>1.7117999792098999</v>
      </c>
      <c r="AW968">
        <v>1.353600025177</v>
      </c>
      <c r="AX968">
        <v>1.3494000434875499</v>
      </c>
      <c r="AY968">
        <v>1.4708000421523999</v>
      </c>
      <c r="AZ968">
        <v>1.62890005111694</v>
      </c>
      <c r="BA968">
        <v>1.7888000011444101</v>
      </c>
      <c r="BB968">
        <v>1.9375</v>
      </c>
      <c r="BC968">
        <v>2.0704998970031698</v>
      </c>
      <c r="BD968">
        <v>2.1868999004364</v>
      </c>
      <c r="BE968">
        <v>2.2869999408721902</v>
      </c>
      <c r="BF968">
        <v>2.3719999790191699</v>
      </c>
      <c r="BG968">
        <v>2.4432001113891602</v>
      </c>
      <c r="BH968">
        <v>2.5018999576568599</v>
      </c>
      <c r="BI968">
        <v>2.5494000911712602</v>
      </c>
      <c r="BJ968">
        <v>2.5868999958038299</v>
      </c>
      <c r="BK968">
        <v>2.61540007591248</v>
      </c>
      <c r="BL968">
        <v>2.6361000537872301</v>
      </c>
      <c r="BM968">
        <v>2.6498999595642099</v>
      </c>
      <c r="BN968">
        <v>1.02607949474982</v>
      </c>
      <c r="BO968" t="s">
        <v>153</v>
      </c>
      <c r="BP968">
        <v>3.64190006256104</v>
      </c>
      <c r="BQ968">
        <v>3.0580999851226802</v>
      </c>
      <c r="BR968">
        <v>3.1579000949859601</v>
      </c>
      <c r="BS968">
        <v>4.4955000877380398</v>
      </c>
      <c r="BT968">
        <v>4.3519001007080096</v>
      </c>
      <c r="BU968">
        <v>3.8164000511169398</v>
      </c>
      <c r="BV968">
        <v>3.4326000213622998</v>
      </c>
      <c r="BW968">
        <v>3.21930003166199</v>
      </c>
      <c r="BX968">
        <v>3.1129999160766602</v>
      </c>
      <c r="BY968">
        <v>3.0631000995636</v>
      </c>
      <c r="BZ968">
        <v>3.04060006141663</v>
      </c>
      <c r="CA968">
        <v>3.03069996833801</v>
      </c>
      <c r="CB968">
        <v>3.02640008926392</v>
      </c>
      <c r="CC968">
        <v>3.0246000289917001</v>
      </c>
      <c r="CD968">
        <v>3.0239000320434601</v>
      </c>
      <c r="CE968">
        <v>3.0234999656677202</v>
      </c>
      <c r="CF968">
        <v>3.0234000682830802</v>
      </c>
      <c r="CG968">
        <v>3.0234000682830802</v>
      </c>
      <c r="CH968">
        <v>3.0232999324798602</v>
      </c>
      <c r="CI968">
        <v>3.0232999324798602</v>
      </c>
      <c r="CJ968">
        <v>3.0232999324798602</v>
      </c>
      <c r="CK968">
        <v>3.0232999324798602</v>
      </c>
      <c r="CL968">
        <v>-0.67500001192092896</v>
      </c>
      <c r="CM968">
        <v>1.0075000524520901</v>
      </c>
      <c r="CN968">
        <v>1.74080002307892</v>
      </c>
      <c r="CO968">
        <v>2.0922000408172599</v>
      </c>
      <c r="CP968">
        <v>2.28180003166199</v>
      </c>
      <c r="CQ968">
        <v>2.39750003814697</v>
      </c>
      <c r="CR968">
        <v>2.4760000705718999</v>
      </c>
      <c r="CS968">
        <v>2.5337998867034899</v>
      </c>
      <c r="CT968">
        <v>2.5787999629974401</v>
      </c>
      <c r="CU968">
        <v>2.6150999069213898</v>
      </c>
      <c r="CV968">
        <v>2.6452000141143799</v>
      </c>
      <c r="CW968">
        <v>2.67050004005432</v>
      </c>
      <c r="CX968">
        <v>2.69219994544983</v>
      </c>
      <c r="CY968">
        <v>2.7109999656677202</v>
      </c>
      <c r="CZ968">
        <v>2.7274000644683798</v>
      </c>
      <c r="DA968">
        <v>2.74180006980896</v>
      </c>
      <c r="DB968">
        <v>2.75460004806519</v>
      </c>
      <c r="DC968">
        <v>2.7660999298095699</v>
      </c>
      <c r="DD968">
        <v>2.77640008926392</v>
      </c>
      <c r="DE968">
        <v>-0.69470000267028797</v>
      </c>
      <c r="DF968">
        <v>1.0413999557495099</v>
      </c>
      <c r="DG968">
        <v>1.8009999990463299</v>
      </c>
      <c r="DH968">
        <v>2.1624000072479199</v>
      </c>
      <c r="DI968">
        <v>2.3543999195098899</v>
      </c>
      <c r="DJ968">
        <v>2.46939992904663</v>
      </c>
      <c r="DK968">
        <v>2.5464000701904301</v>
      </c>
      <c r="DL968">
        <v>2.6024000644683798</v>
      </c>
      <c r="DM968" s="3">
        <v>2.6456000804901101</v>
      </c>
      <c r="DN968">
        <v>2.6803998947143599</v>
      </c>
      <c r="DO968">
        <v>2.7091000080108598</v>
      </c>
      <c r="DP968">
        <v>2.7334001064300502</v>
      </c>
      <c r="DQ968">
        <v>2.75410008430481</v>
      </c>
      <c r="DR968">
        <v>2.7720999717712398</v>
      </c>
      <c r="DS968">
        <v>2.7878000736236599</v>
      </c>
      <c r="DT968">
        <v>2.8015999794006299</v>
      </c>
      <c r="DU968">
        <v>2.8139998912811302</v>
      </c>
      <c r="DV968">
        <v>2.8250000476837198</v>
      </c>
      <c r="DW968">
        <v>2.83489990234375</v>
      </c>
    </row>
    <row r="969" spans="1:127" x14ac:dyDescent="0.25">
      <c r="A969" s="1">
        <v>37491</v>
      </c>
      <c r="B969">
        <v>2.9955070620480702</v>
      </c>
      <c r="C969">
        <v>-14.6579475755061</v>
      </c>
      <c r="D969">
        <v>11.2626376513594</v>
      </c>
      <c r="E969" t="s">
        <v>153</v>
      </c>
      <c r="F969">
        <v>2.5434999465942401</v>
      </c>
      <c r="G969">
        <v>1.5286999940872199</v>
      </c>
      <c r="H969">
        <v>1.25390005111694</v>
      </c>
      <c r="I969">
        <v>1.2717000246048</v>
      </c>
      <c r="J969">
        <v>1.4003000259399401</v>
      </c>
      <c r="K969">
        <v>1.5642999410629299</v>
      </c>
      <c r="L969">
        <v>1.73220002651215</v>
      </c>
      <c r="M969">
        <v>1.8910000324249301</v>
      </c>
      <c r="N969" s="3">
        <v>2.03539991378784</v>
      </c>
      <c r="O969">
        <v>2.1638998985290501</v>
      </c>
      <c r="P969">
        <v>2.2762999534606898</v>
      </c>
      <c r="Q969">
        <v>2.3731999397277801</v>
      </c>
      <c r="R969">
        <v>2.4553999900817902</v>
      </c>
      <c r="S969">
        <v>2.5239000320434601</v>
      </c>
      <c r="T969">
        <v>2.5799000263214098</v>
      </c>
      <c r="U969">
        <v>2.62430000305176</v>
      </c>
      <c r="V969">
        <v>2.6582000255584699</v>
      </c>
      <c r="W969">
        <v>2.6824998855590798</v>
      </c>
      <c r="X969">
        <v>1.3466000556945801</v>
      </c>
      <c r="Y969">
        <v>3.3633000850677499</v>
      </c>
      <c r="Z969">
        <v>2.6981000900268599</v>
      </c>
      <c r="AA969">
        <v>2.8001000881195099</v>
      </c>
      <c r="AB969">
        <v>-0.79729998435974103</v>
      </c>
      <c r="AC969">
        <v>-7.29002304077149E-2</v>
      </c>
      <c r="AD969">
        <v>0.91800010528564402</v>
      </c>
      <c r="AE969">
        <v>1.72939997291565</v>
      </c>
      <c r="AF969">
        <v>2.3241000152587898</v>
      </c>
      <c r="AG969">
        <v>2.74839991989136</v>
      </c>
      <c r="AH969">
        <v>3.0493000411987299</v>
      </c>
      <c r="AI969">
        <v>3.2597999011993402</v>
      </c>
      <c r="AJ969">
        <v>3.4012998855590801</v>
      </c>
      <c r="AK969">
        <v>3.48819993057251</v>
      </c>
      <c r="AL969">
        <v>3.5301999546050999</v>
      </c>
      <c r="AM969">
        <v>3.5350000179290801</v>
      </c>
      <c r="AN969">
        <v>3.50830008430481</v>
      </c>
      <c r="AO969">
        <v>3.4554001174926801</v>
      </c>
      <c r="AP969">
        <v>3.3804000148773201</v>
      </c>
      <c r="AQ969">
        <v>3.28719991226196</v>
      </c>
      <c r="AR969">
        <v>3.1787999122619599</v>
      </c>
      <c r="AS969">
        <v>3.0581999122619599</v>
      </c>
      <c r="AT969">
        <v>2.9278999122619598</v>
      </c>
      <c r="AU969">
        <v>2.6087999343872101</v>
      </c>
      <c r="AV969">
        <v>1.5697000026702901</v>
      </c>
      <c r="AW969">
        <v>1.2846000194549601</v>
      </c>
      <c r="AX969">
        <v>1.2969000339508101</v>
      </c>
      <c r="AY969">
        <v>1.41999995708466</v>
      </c>
      <c r="AZ969">
        <v>1.5769000053405799</v>
      </c>
      <c r="BA969">
        <v>1.73590004444122</v>
      </c>
      <c r="BB969">
        <v>1.88440001010895</v>
      </c>
      <c r="BC969">
        <v>2.01769995689392</v>
      </c>
      <c r="BD969">
        <v>2.1347999572753902</v>
      </c>
      <c r="BE969">
        <v>2.23589992523193</v>
      </c>
      <c r="BF969">
        <v>2.3222000598907502</v>
      </c>
      <c r="BG969">
        <v>2.3949000835418701</v>
      </c>
      <c r="BH969">
        <v>2.45510005950928</v>
      </c>
      <c r="BI969">
        <v>2.50419998168945</v>
      </c>
      <c r="BJ969">
        <v>2.5434000492095898</v>
      </c>
      <c r="BK969">
        <v>2.5736999511718799</v>
      </c>
      <c r="BL969">
        <v>2.5961999893188499</v>
      </c>
      <c r="BM969">
        <v>2.6117000579834002</v>
      </c>
      <c r="BN969">
        <v>1.09393321229348</v>
      </c>
      <c r="BO969" t="s">
        <v>153</v>
      </c>
      <c r="BP969">
        <v>3.5501999855041499</v>
      </c>
      <c r="BQ969">
        <v>3.0327000617981001</v>
      </c>
      <c r="BR969">
        <v>3.13039994239807</v>
      </c>
      <c r="BS969">
        <v>3.9488999843597399</v>
      </c>
      <c r="BT969">
        <v>4.0409002304077104</v>
      </c>
      <c r="BU969">
        <v>3.6803998947143599</v>
      </c>
      <c r="BV969">
        <v>3.3766000270843501</v>
      </c>
      <c r="BW969">
        <v>3.19099998474121</v>
      </c>
      <c r="BX969">
        <v>3.0910000801086399</v>
      </c>
      <c r="BY969">
        <v>3.04069995880127</v>
      </c>
      <c r="BZ969">
        <v>3.0164000988006601</v>
      </c>
      <c r="CA969">
        <v>3.0050001144409202</v>
      </c>
      <c r="CB969">
        <v>2.9997000694274898</v>
      </c>
      <c r="CC969">
        <v>2.9974000453949001</v>
      </c>
      <c r="CD969">
        <v>2.9962999820709202</v>
      </c>
      <c r="CE969">
        <v>2.99589991569519</v>
      </c>
      <c r="CF969">
        <v>2.9956998825073198</v>
      </c>
      <c r="CG969">
        <v>2.9955999851226802</v>
      </c>
      <c r="CH969">
        <v>2.9955000877380402</v>
      </c>
      <c r="CI969">
        <v>2.9955000877380402</v>
      </c>
      <c r="CJ969">
        <v>2.9955000877380402</v>
      </c>
      <c r="CK969">
        <v>2.9955000877380402</v>
      </c>
      <c r="CL969">
        <v>-0.36469998955726601</v>
      </c>
      <c r="CM969">
        <v>1.0823999643325799</v>
      </c>
      <c r="CN969">
        <v>1.75</v>
      </c>
      <c r="CO969">
        <v>2.0845999717712398</v>
      </c>
      <c r="CP969">
        <v>2.2701001167297399</v>
      </c>
      <c r="CQ969">
        <v>2.38459992408752</v>
      </c>
      <c r="CR969">
        <v>2.4625000953674299</v>
      </c>
      <c r="CS969">
        <v>2.5195000171661399</v>
      </c>
      <c r="CT969">
        <v>2.5638000965118399</v>
      </c>
      <c r="CU969">
        <v>2.5992999076843302</v>
      </c>
      <c r="CV969">
        <v>2.6287000179290798</v>
      </c>
      <c r="CW969">
        <v>2.6533999443054199</v>
      </c>
      <c r="CX969">
        <v>2.67449998855591</v>
      </c>
      <c r="CY969">
        <v>2.69280004501343</v>
      </c>
      <c r="CZ969">
        <v>2.7088000774383501</v>
      </c>
      <c r="DA969">
        <v>2.72289991378784</v>
      </c>
      <c r="DB969">
        <v>2.7353000640869101</v>
      </c>
      <c r="DC969">
        <v>2.74650001525879</v>
      </c>
      <c r="DD969">
        <v>2.7565000057220499</v>
      </c>
      <c r="DE969">
        <v>-0.37299999594688399</v>
      </c>
      <c r="DF969">
        <v>1.1117000579834</v>
      </c>
      <c r="DG969">
        <v>1.8000999689102199</v>
      </c>
      <c r="DH969">
        <v>2.1438000202178999</v>
      </c>
      <c r="DI969">
        <v>2.3322999477386501</v>
      </c>
      <c r="DJ969">
        <v>2.44709992408752</v>
      </c>
      <c r="DK969">
        <v>2.5239999294281001</v>
      </c>
      <c r="DL969">
        <v>2.5799000263214098</v>
      </c>
      <c r="DM969" s="3">
        <v>2.6229000091552699</v>
      </c>
      <c r="DN969">
        <v>2.6573998928070099</v>
      </c>
      <c r="DO969">
        <v>2.6858000755310099</v>
      </c>
      <c r="DP969">
        <v>2.7097001075744598</v>
      </c>
      <c r="DQ969">
        <v>2.7302000522613499</v>
      </c>
      <c r="DR969">
        <v>2.7479000091552699</v>
      </c>
      <c r="DS969">
        <v>2.7634000778198198</v>
      </c>
      <c r="DT969">
        <v>2.77699995040894</v>
      </c>
      <c r="DU969">
        <v>2.7892000675201398</v>
      </c>
      <c r="DV969">
        <v>2.7999999523162802</v>
      </c>
      <c r="DW969">
        <v>2.8097999095916699</v>
      </c>
    </row>
    <row r="970" spans="1:127" x14ac:dyDescent="0.25">
      <c r="A970" s="1">
        <v>37494</v>
      </c>
      <c r="B970">
        <v>2.9831004531618102</v>
      </c>
      <c r="C970">
        <v>-17.765293837983901</v>
      </c>
      <c r="D970">
        <v>14.5786798668051</v>
      </c>
      <c r="E970" t="s">
        <v>153</v>
      </c>
      <c r="F970">
        <v>3.09310007095337</v>
      </c>
      <c r="G970">
        <v>1.7347999811172501</v>
      </c>
      <c r="H970">
        <v>1.3145999908447299</v>
      </c>
      <c r="I970">
        <v>1.27199995517731</v>
      </c>
      <c r="J970">
        <v>1.3765000104904199</v>
      </c>
      <c r="K970">
        <v>1.53170001506805</v>
      </c>
      <c r="L970">
        <v>1.69700002670288</v>
      </c>
      <c r="M970">
        <v>1.8557000160217301</v>
      </c>
      <c r="N970" s="3">
        <v>2.0009999275207502</v>
      </c>
      <c r="O970">
        <v>2.1305000782012899</v>
      </c>
      <c r="P970">
        <v>2.2439000606536901</v>
      </c>
      <c r="Q970">
        <v>2.3415999412536599</v>
      </c>
      <c r="R970">
        <v>2.42459988594055</v>
      </c>
      <c r="S970">
        <v>2.4937999248504599</v>
      </c>
      <c r="T970">
        <v>2.5502998828887899</v>
      </c>
      <c r="U970">
        <v>2.5950999259948699</v>
      </c>
      <c r="V970">
        <v>2.62919998168945</v>
      </c>
      <c r="W970">
        <v>2.6537001132965101</v>
      </c>
      <c r="X970">
        <v>1.1042000055313099</v>
      </c>
      <c r="Y970">
        <v>3.33559989929199</v>
      </c>
      <c r="Z970">
        <v>2.6693999767303498</v>
      </c>
      <c r="AA970">
        <v>2.7286999225616499</v>
      </c>
      <c r="AB970">
        <v>-1.2661000724792499</v>
      </c>
      <c r="AC970">
        <v>-0.51899984588623005</v>
      </c>
      <c r="AD970">
        <v>0.61430009078979497</v>
      </c>
      <c r="AE970">
        <v>1.5440001037597699</v>
      </c>
      <c r="AF970">
        <v>2.2144999282836899</v>
      </c>
      <c r="AG970">
        <v>2.6823000934600798</v>
      </c>
      <c r="AH970">
        <v>3.00669998130798</v>
      </c>
      <c r="AI970">
        <v>3.2292000640869101</v>
      </c>
      <c r="AJ970">
        <v>3.3767000240325902</v>
      </c>
      <c r="AK970">
        <v>3.4662000236511199</v>
      </c>
      <c r="AL970">
        <v>3.5093000415801998</v>
      </c>
      <c r="AM970">
        <v>3.51419996604919</v>
      </c>
      <c r="AN970">
        <v>3.48719996299744</v>
      </c>
      <c r="AO970">
        <v>3.4335998935699501</v>
      </c>
      <c r="AP970">
        <v>3.35779992675781</v>
      </c>
      <c r="AQ970">
        <v>3.26349992675781</v>
      </c>
      <c r="AR970">
        <v>3.15420006256103</v>
      </c>
      <c r="AS970">
        <v>3.0325000625610401</v>
      </c>
      <c r="AT970">
        <v>2.9010000625610401</v>
      </c>
      <c r="AU970">
        <v>3.19289994239807</v>
      </c>
      <c r="AV970">
        <v>1.79439997673035</v>
      </c>
      <c r="AW970">
        <v>1.35669994354248</v>
      </c>
      <c r="AX970">
        <v>1.3063000440597501</v>
      </c>
      <c r="AY970">
        <v>1.4048999547958401</v>
      </c>
      <c r="AZ970">
        <v>1.55289995670319</v>
      </c>
      <c r="BA970">
        <v>1.70940005779266</v>
      </c>
      <c r="BB970">
        <v>1.85780000686646</v>
      </c>
      <c r="BC970">
        <v>1.99179995059967</v>
      </c>
      <c r="BD970">
        <v>2.1096999645233199</v>
      </c>
      <c r="BE970">
        <v>2.2116000652313201</v>
      </c>
      <c r="BF970">
        <v>2.2985999584197998</v>
      </c>
      <c r="BG970">
        <v>2.3717000484466602</v>
      </c>
      <c r="BH970">
        <v>2.43230009078979</v>
      </c>
      <c r="BI970">
        <v>2.48169994354248</v>
      </c>
      <c r="BJ970">
        <v>2.5211000442504901</v>
      </c>
      <c r="BK970">
        <v>2.5513999462127699</v>
      </c>
      <c r="BL970">
        <v>2.5738999843597399</v>
      </c>
      <c r="BM970">
        <v>2.5892000198364298</v>
      </c>
      <c r="BN970">
        <v>1.1173105247812101</v>
      </c>
      <c r="BO970" t="s">
        <v>153</v>
      </c>
      <c r="BP970">
        <v>3.7555000782012899</v>
      </c>
      <c r="BQ970">
        <v>3.0278999805450399</v>
      </c>
      <c r="BR970">
        <v>3.1681001186370801</v>
      </c>
      <c r="BS970">
        <v>4.3740000724792498</v>
      </c>
      <c r="BT970">
        <v>4.4415998458862296</v>
      </c>
      <c r="BU970">
        <v>3.94269990921021</v>
      </c>
      <c r="BV970">
        <v>3.5237998962402299</v>
      </c>
      <c r="BW970">
        <v>3.2648000717163099</v>
      </c>
      <c r="BX970">
        <v>3.1229999065399201</v>
      </c>
      <c r="BY970">
        <v>3.0504000186920202</v>
      </c>
      <c r="BZ970">
        <v>3.0146999359130899</v>
      </c>
      <c r="CA970">
        <v>2.9976999759674099</v>
      </c>
      <c r="CB970">
        <v>2.9897999763488801</v>
      </c>
      <c r="CC970">
        <v>2.9860999584197998</v>
      </c>
      <c r="CD970">
        <v>2.9844000339508101</v>
      </c>
      <c r="CE970">
        <v>2.9837000370025599</v>
      </c>
      <c r="CF970">
        <v>2.9834001064300502</v>
      </c>
      <c r="CG970">
        <v>2.9832000732421902</v>
      </c>
      <c r="CH970">
        <v>2.9832000732421902</v>
      </c>
      <c r="CI970">
        <v>2.98309993743896</v>
      </c>
      <c r="CJ970">
        <v>2.98309993743896</v>
      </c>
      <c r="CK970">
        <v>2.98309993743896</v>
      </c>
      <c r="CL970">
        <v>-0.90729999542236295</v>
      </c>
      <c r="CM970">
        <v>0.85320001840591397</v>
      </c>
      <c r="CN970">
        <v>1.65149998664856</v>
      </c>
      <c r="CO970">
        <v>2.04019999504089</v>
      </c>
      <c r="CP970">
        <v>2.2479000091552699</v>
      </c>
      <c r="CQ970">
        <v>2.3712000846862802</v>
      </c>
      <c r="CR970">
        <v>2.4523000717163099</v>
      </c>
      <c r="CS970">
        <v>2.5104000568389901</v>
      </c>
      <c r="CT970">
        <v>2.5548000335693399</v>
      </c>
      <c r="CU970">
        <v>2.59019994735718</v>
      </c>
      <c r="CV970">
        <v>2.6194000244140598</v>
      </c>
      <c r="CW970">
        <v>2.64389991760254</v>
      </c>
      <c r="CX970">
        <v>2.6647999286651598</v>
      </c>
      <c r="CY970">
        <v>2.68289995193481</v>
      </c>
      <c r="CZ970">
        <v>2.6986999511718799</v>
      </c>
      <c r="DA970">
        <v>2.7125999927520801</v>
      </c>
      <c r="DB970">
        <v>2.7249000072479199</v>
      </c>
      <c r="DC970">
        <v>2.7360000610351598</v>
      </c>
      <c r="DD970">
        <v>2.74589991569519</v>
      </c>
      <c r="DE970">
        <v>-0.93389999866485596</v>
      </c>
      <c r="DF970">
        <v>0.88270002603530895</v>
      </c>
      <c r="DG970">
        <v>1.7114000320434599</v>
      </c>
      <c r="DH970">
        <v>2.1131000518798801</v>
      </c>
      <c r="DI970">
        <v>2.3245999813079798</v>
      </c>
      <c r="DJ970">
        <v>2.4477000236511199</v>
      </c>
      <c r="DK970">
        <v>2.52710008621216</v>
      </c>
      <c r="DL970">
        <v>2.5829999446868901</v>
      </c>
      <c r="DM970" s="3">
        <v>2.6252000331878702</v>
      </c>
      <c r="DN970">
        <v>2.6586999893188499</v>
      </c>
      <c r="DO970">
        <v>2.6861000061035201</v>
      </c>
      <c r="DP970">
        <v>2.7091000080108598</v>
      </c>
      <c r="DQ970">
        <v>2.7286999225616499</v>
      </c>
      <c r="DR970">
        <v>2.7456998825073198</v>
      </c>
      <c r="DS970">
        <v>2.7606000900268599</v>
      </c>
      <c r="DT970">
        <v>2.7736999988555899</v>
      </c>
      <c r="DU970">
        <v>2.7853000164032</v>
      </c>
      <c r="DV970">
        <v>2.7957000732421902</v>
      </c>
      <c r="DW970">
        <v>2.8050999641418501</v>
      </c>
    </row>
    <row r="971" spans="1:127" x14ac:dyDescent="0.25">
      <c r="A971" s="1">
        <v>37495</v>
      </c>
      <c r="B971">
        <v>2.9759279763784301</v>
      </c>
      <c r="C971">
        <v>-18.087516630244298</v>
      </c>
      <c r="D971">
        <v>15.255626019019299</v>
      </c>
      <c r="E971" t="s">
        <v>153</v>
      </c>
      <c r="F971">
        <v>3.2012999057769802</v>
      </c>
      <c r="G971">
        <v>1.7924000024795499</v>
      </c>
      <c r="H971">
        <v>1.35199999809265</v>
      </c>
      <c r="I971">
        <v>1.3056999444961499</v>
      </c>
      <c r="J971">
        <v>1.4138000011444101</v>
      </c>
      <c r="K971">
        <v>1.57509994506836</v>
      </c>
      <c r="L971">
        <v>1.7467999458312999</v>
      </c>
      <c r="M971">
        <v>1.91110002994537</v>
      </c>
      <c r="N971" s="3">
        <v>2.0608999729156499</v>
      </c>
      <c r="O971">
        <v>2.1939001083374001</v>
      </c>
      <c r="P971">
        <v>2.3097999095916699</v>
      </c>
      <c r="Q971">
        <v>2.4091000556945801</v>
      </c>
      <c r="R971">
        <v>2.4928998947143599</v>
      </c>
      <c r="S971">
        <v>2.5622999668121298</v>
      </c>
      <c r="T971">
        <v>2.6184999942779501</v>
      </c>
      <c r="U971">
        <v>2.6624999046325701</v>
      </c>
      <c r="V971">
        <v>2.6954998970031698</v>
      </c>
      <c r="W971">
        <v>2.7184998989105198</v>
      </c>
      <c r="X971">
        <v>1.1231000423431401</v>
      </c>
      <c r="Y971">
        <v>3.4381000995636</v>
      </c>
      <c r="Z971">
        <v>2.7325000762939502</v>
      </c>
      <c r="AA971">
        <v>2.8148000240325901</v>
      </c>
      <c r="AB971">
        <v>-1.2984001335144</v>
      </c>
      <c r="AC971">
        <v>-0.560199882507324</v>
      </c>
      <c r="AD971">
        <v>0.61160019149780298</v>
      </c>
      <c r="AE971">
        <v>1.58320006103516</v>
      </c>
      <c r="AF971">
        <v>2.2844000171661398</v>
      </c>
      <c r="AG971">
        <v>2.7709999099731402</v>
      </c>
      <c r="AH971">
        <v>3.1047998939514199</v>
      </c>
      <c r="AI971">
        <v>3.3303000911712601</v>
      </c>
      <c r="AJ971">
        <v>3.4767000389099101</v>
      </c>
      <c r="AK971">
        <v>3.5622000324249301</v>
      </c>
      <c r="AL971">
        <v>3.59950004730225</v>
      </c>
      <c r="AM971">
        <v>3.5973999023437502</v>
      </c>
      <c r="AN971">
        <v>3.5626999324798598</v>
      </c>
      <c r="AO971">
        <v>3.50099999885559</v>
      </c>
      <c r="AP971">
        <v>3.4168000320434602</v>
      </c>
      <c r="AQ971">
        <v>3.3141999294281002</v>
      </c>
      <c r="AR971">
        <v>3.1963999294280998</v>
      </c>
      <c r="AS971">
        <v>3.0666000652313201</v>
      </c>
      <c r="AT971">
        <v>2.9273000652313201</v>
      </c>
      <c r="AU971">
        <v>3.3076000213622998</v>
      </c>
      <c r="AV971">
        <v>1.8559999465942401</v>
      </c>
      <c r="AW971">
        <v>1.39680004119873</v>
      </c>
      <c r="AX971">
        <v>1.3421000242233301</v>
      </c>
      <c r="AY971">
        <v>1.4440000057220499</v>
      </c>
      <c r="AZ971">
        <v>1.59769999980927</v>
      </c>
      <c r="BA971">
        <v>1.7599999904632599</v>
      </c>
      <c r="BB971">
        <v>1.9132000207901001</v>
      </c>
      <c r="BC971">
        <v>2.0511000156402601</v>
      </c>
      <c r="BD971">
        <v>2.1717998981475799</v>
      </c>
      <c r="BE971">
        <v>2.2757000923156698</v>
      </c>
      <c r="BF971">
        <v>2.3638000488281201</v>
      </c>
      <c r="BG971">
        <v>2.4375</v>
      </c>
      <c r="BH971">
        <v>2.4981000423431401</v>
      </c>
      <c r="BI971">
        <v>2.5471000671386701</v>
      </c>
      <c r="BJ971">
        <v>2.5857999324798602</v>
      </c>
      <c r="BK971">
        <v>2.6152000427246098</v>
      </c>
      <c r="BL971">
        <v>2.6364998817443799</v>
      </c>
      <c r="BM971">
        <v>2.6505999565124498</v>
      </c>
      <c r="BN971">
        <v>1.1354496137144501</v>
      </c>
      <c r="BO971" t="s">
        <v>153</v>
      </c>
      <c r="BP971">
        <v>3.82550001144409</v>
      </c>
      <c r="BQ971">
        <v>3.0246999263763401</v>
      </c>
      <c r="BR971">
        <v>3.1819000244140598</v>
      </c>
      <c r="BS971">
        <v>4.4850001335143999</v>
      </c>
      <c r="BT971">
        <v>4.5581998825073198</v>
      </c>
      <c r="BU971">
        <v>4.0282998085021999</v>
      </c>
      <c r="BV971">
        <v>3.5764999389648402</v>
      </c>
      <c r="BW971">
        <v>3.2929999828338601</v>
      </c>
      <c r="BX971">
        <v>3.1356000900268599</v>
      </c>
      <c r="BY971">
        <v>3.05380010604858</v>
      </c>
      <c r="BZ971">
        <v>3.0130999088287398</v>
      </c>
      <c r="CA971">
        <v>2.9932999610900901</v>
      </c>
      <c r="CB971">
        <v>2.9839999675750701</v>
      </c>
      <c r="CC971">
        <v>2.9795999526977499</v>
      </c>
      <c r="CD971">
        <v>2.97760009765625</v>
      </c>
      <c r="CE971">
        <v>2.9767000675201398</v>
      </c>
      <c r="CF971">
        <v>2.9763000011444101</v>
      </c>
      <c r="CG971">
        <v>2.9760999679565399</v>
      </c>
      <c r="CH971">
        <v>2.9760000705718999</v>
      </c>
      <c r="CI971">
        <v>2.9760000705718999</v>
      </c>
      <c r="CJ971">
        <v>2.9758999347686799</v>
      </c>
      <c r="CK971">
        <v>2.9758999347686799</v>
      </c>
      <c r="CL971">
        <v>-0.94800001382827803</v>
      </c>
      <c r="CM971">
        <v>0.86339998245239302</v>
      </c>
      <c r="CN971">
        <v>1.68270003795624</v>
      </c>
      <c r="CO971">
        <v>2.0778000354766801</v>
      </c>
      <c r="CP971">
        <v>2.28550004959106</v>
      </c>
      <c r="CQ971">
        <v>2.40639996528625</v>
      </c>
      <c r="CR971">
        <v>2.4842998981475799</v>
      </c>
      <c r="CS971">
        <v>2.53929996490479</v>
      </c>
      <c r="CT971">
        <v>2.58089995384216</v>
      </c>
      <c r="CU971">
        <v>2.6138000488281201</v>
      </c>
      <c r="CV971">
        <v>2.6408998966217001</v>
      </c>
      <c r="CW971">
        <v>2.6635000705718999</v>
      </c>
      <c r="CX971">
        <v>2.68289995193481</v>
      </c>
      <c r="CY971">
        <v>2.6995999813079798</v>
      </c>
      <c r="CZ971">
        <v>2.7142999172210698</v>
      </c>
      <c r="DA971">
        <v>2.72709989547729</v>
      </c>
      <c r="DB971">
        <v>2.7386000156402601</v>
      </c>
      <c r="DC971">
        <v>2.7488000392913801</v>
      </c>
      <c r="DD971">
        <v>2.7578999996185298</v>
      </c>
      <c r="DE971">
        <v>-0.97649997472763095</v>
      </c>
      <c r="DF971">
        <v>0.89410001039505005</v>
      </c>
      <c r="DG971">
        <v>1.74549996852875</v>
      </c>
      <c r="DH971">
        <v>2.1540999412536599</v>
      </c>
      <c r="DI971">
        <v>2.36540007591248</v>
      </c>
      <c r="DJ971">
        <v>2.4855000972747798</v>
      </c>
      <c r="DK971">
        <v>2.5611000061035201</v>
      </c>
      <c r="DL971">
        <v>2.6133000850677499</v>
      </c>
      <c r="DM971" s="3">
        <v>2.65210008621216</v>
      </c>
      <c r="DN971">
        <v>2.68269991874695</v>
      </c>
      <c r="DO971">
        <v>2.7076001167297399</v>
      </c>
      <c r="DP971">
        <v>2.7283999919891402</v>
      </c>
      <c r="DQ971">
        <v>2.7462000846862802</v>
      </c>
      <c r="DR971">
        <v>2.7614998817443799</v>
      </c>
      <c r="DS971">
        <v>2.7748999595642099</v>
      </c>
      <c r="DT971">
        <v>2.7867999076843302</v>
      </c>
      <c r="DU971">
        <v>2.7973001003265399</v>
      </c>
      <c r="DV971">
        <v>2.8066999912261998</v>
      </c>
      <c r="DW971">
        <v>2.8152000904083301</v>
      </c>
    </row>
    <row r="972" spans="1:127" x14ac:dyDescent="0.25">
      <c r="A972" s="1">
        <v>37496</v>
      </c>
      <c r="B972">
        <v>2.9958725857861301</v>
      </c>
      <c r="C972">
        <v>-17.5531706474389</v>
      </c>
      <c r="D972">
        <v>14.387798299998799</v>
      </c>
      <c r="E972" t="s">
        <v>153</v>
      </c>
      <c r="F972">
        <v>3.0573999881744398</v>
      </c>
      <c r="G972">
        <v>1.71819996833801</v>
      </c>
      <c r="H972">
        <v>1.3059999942779501</v>
      </c>
      <c r="I972">
        <v>1.26709997653961</v>
      </c>
      <c r="J972">
        <v>1.3737000226974501</v>
      </c>
      <c r="K972">
        <v>1.53020000457764</v>
      </c>
      <c r="L972">
        <v>1.69649994373322</v>
      </c>
      <c r="M972">
        <v>1.8559999465942401</v>
      </c>
      <c r="N972" s="3">
        <v>2.0020000934600799</v>
      </c>
      <c r="O972">
        <v>2.1319999694824201</v>
      </c>
      <c r="P972">
        <v>2.24580001831055</v>
      </c>
      <c r="Q972">
        <v>2.34389996528625</v>
      </c>
      <c r="R972">
        <v>2.4272000789642298</v>
      </c>
      <c r="S972">
        <v>2.49650001525879</v>
      </c>
      <c r="T972">
        <v>2.55310010910034</v>
      </c>
      <c r="U972">
        <v>2.59800004959106</v>
      </c>
      <c r="V972">
        <v>2.6321001052856401</v>
      </c>
      <c r="W972">
        <v>2.6565999984741202</v>
      </c>
      <c r="X972">
        <v>1.1140999794006301</v>
      </c>
      <c r="Y972">
        <v>3.3426001071929901</v>
      </c>
      <c r="Z972">
        <v>2.6721999645233199</v>
      </c>
      <c r="AA972">
        <v>2.7355999946594198</v>
      </c>
      <c r="AB972">
        <v>-1.2426999824523901</v>
      </c>
      <c r="AC972">
        <v>-0.50039994277954103</v>
      </c>
      <c r="AD972">
        <v>0.62619996109008802</v>
      </c>
      <c r="AE972">
        <v>1.5522998958587599</v>
      </c>
      <c r="AF972">
        <v>2.2213999378204301</v>
      </c>
      <c r="AG972">
        <v>2.6889999732971201</v>
      </c>
      <c r="AH972">
        <v>3.0134001026153601</v>
      </c>
      <c r="AI972">
        <v>3.2361001190185501</v>
      </c>
      <c r="AJ972">
        <v>3.38359994316101</v>
      </c>
      <c r="AK972">
        <v>3.4730999427795402</v>
      </c>
      <c r="AL972">
        <v>3.5158000633239701</v>
      </c>
      <c r="AM972">
        <v>3.5202999877929702</v>
      </c>
      <c r="AN972">
        <v>3.4927999847412101</v>
      </c>
      <c r="AO972">
        <v>3.4386000511169401</v>
      </c>
      <c r="AP972">
        <v>3.3619999485015901</v>
      </c>
      <c r="AQ972">
        <v>3.2670000843048101</v>
      </c>
      <c r="AR972">
        <v>3.1567000843048101</v>
      </c>
      <c r="AS972">
        <v>3.0341000843048098</v>
      </c>
      <c r="AT972">
        <v>2.90180008430481</v>
      </c>
      <c r="AU972">
        <v>3.1547999382018999</v>
      </c>
      <c r="AV972">
        <v>1.77649998664856</v>
      </c>
      <c r="AW972">
        <v>1.34720003604889</v>
      </c>
      <c r="AX972">
        <v>1.3006999492645299</v>
      </c>
      <c r="AY972">
        <v>1.40139997005463</v>
      </c>
      <c r="AZ972">
        <v>1.5507999658584599</v>
      </c>
      <c r="BA972">
        <v>1.7082999944686901</v>
      </c>
      <c r="BB972">
        <v>1.85739994049072</v>
      </c>
      <c r="BC972">
        <v>1.99199998378754</v>
      </c>
      <c r="BD972">
        <v>2.1103999614715598</v>
      </c>
      <c r="BE972">
        <v>2.2128000259399401</v>
      </c>
      <c r="BF972">
        <v>2.2999999523162802</v>
      </c>
      <c r="BG972">
        <v>2.3733999729156499</v>
      </c>
      <c r="BH972">
        <v>2.4342000484466602</v>
      </c>
      <c r="BI972">
        <v>2.4837000370025599</v>
      </c>
      <c r="BJ972">
        <v>2.52309989929199</v>
      </c>
      <c r="BK972">
        <v>2.5534999370575</v>
      </c>
      <c r="BL972">
        <v>2.5759000778198198</v>
      </c>
      <c r="BM972">
        <v>2.5913000106811501</v>
      </c>
      <c r="BN972">
        <v>1.11833332126161</v>
      </c>
      <c r="BO972" t="s">
        <v>153</v>
      </c>
      <c r="BP972">
        <v>3.7599999904632599</v>
      </c>
      <c r="BQ972">
        <v>3.04069995880127</v>
      </c>
      <c r="BR972">
        <v>3.1796000003814702</v>
      </c>
      <c r="BS972">
        <v>4.3633999824523899</v>
      </c>
      <c r="BT972">
        <v>4.4349999427795401</v>
      </c>
      <c r="BU972">
        <v>3.9442000389099099</v>
      </c>
      <c r="BV972">
        <v>3.5308001041412398</v>
      </c>
      <c r="BW972">
        <v>3.2748000621795699</v>
      </c>
      <c r="BX972">
        <v>3.13450002670288</v>
      </c>
      <c r="BY972">
        <v>3.06259989738464</v>
      </c>
      <c r="BZ972">
        <v>3.0272998809814502</v>
      </c>
      <c r="CA972">
        <v>3.0104000568389901</v>
      </c>
      <c r="CB972">
        <v>3.0025000572204599</v>
      </c>
      <c r="CC972">
        <v>2.9988999366760298</v>
      </c>
      <c r="CD972">
        <v>2.9972000122070299</v>
      </c>
      <c r="CE972">
        <v>2.99650001525879</v>
      </c>
      <c r="CF972">
        <v>2.9960999488830602</v>
      </c>
      <c r="CG972">
        <v>2.99600005149841</v>
      </c>
      <c r="CH972">
        <v>2.99589991569519</v>
      </c>
      <c r="CI972">
        <v>2.99589991569519</v>
      </c>
      <c r="CJ972">
        <v>2.99589991569519</v>
      </c>
      <c r="CK972">
        <v>2.99589991569519</v>
      </c>
      <c r="CL972">
        <v>-0.859399974346161</v>
      </c>
      <c r="CM972">
        <v>0.88260000944137595</v>
      </c>
      <c r="CN972">
        <v>1.67340004444122</v>
      </c>
      <c r="CO972">
        <v>2.0589001178741499</v>
      </c>
      <c r="CP972">
        <v>2.2651000022888201</v>
      </c>
      <c r="CQ972">
        <v>2.3875999450683598</v>
      </c>
      <c r="CR972">
        <v>2.46819996833801</v>
      </c>
      <c r="CS972">
        <v>2.52600002288818</v>
      </c>
      <c r="CT972">
        <v>2.5701000690460201</v>
      </c>
      <c r="CU972">
        <v>2.6052999496460001</v>
      </c>
      <c r="CV972">
        <v>2.6342999935150102</v>
      </c>
      <c r="CW972">
        <v>2.6586000919342001</v>
      </c>
      <c r="CX972">
        <v>2.6793999671936</v>
      </c>
      <c r="CY972">
        <v>2.6974000930786102</v>
      </c>
      <c r="CZ972">
        <v>2.7130999565124498</v>
      </c>
      <c r="DA972">
        <v>2.72699999809265</v>
      </c>
      <c r="DB972">
        <v>2.7393000125885001</v>
      </c>
      <c r="DC972">
        <v>2.7502000331878702</v>
      </c>
      <c r="DD972">
        <v>2.7600998878478999</v>
      </c>
      <c r="DE972">
        <v>-0.88419997692108199</v>
      </c>
      <c r="DF972">
        <v>0.91259998083114602</v>
      </c>
      <c r="DG972">
        <v>1.7332999706268299</v>
      </c>
      <c r="DH972">
        <v>2.1314001083374001</v>
      </c>
      <c r="DI972">
        <v>2.3413999080657999</v>
      </c>
      <c r="DJ972">
        <v>2.4635999202728298</v>
      </c>
      <c r="DK972">
        <v>2.5425000190734899</v>
      </c>
      <c r="DL972">
        <v>2.5980999469757098</v>
      </c>
      <c r="DM972" s="3">
        <v>2.6400001049041699</v>
      </c>
      <c r="DN972">
        <v>2.67330002784729</v>
      </c>
      <c r="DO972">
        <v>2.7005999088287398</v>
      </c>
      <c r="DP972">
        <v>2.7234001159668</v>
      </c>
      <c r="DQ972">
        <v>2.7430000305175799</v>
      </c>
      <c r="DR972">
        <v>2.7599000930786102</v>
      </c>
      <c r="DS972">
        <v>2.7746000289917001</v>
      </c>
      <c r="DT972">
        <v>2.7876000404357901</v>
      </c>
      <c r="DU972">
        <v>2.7992000579834002</v>
      </c>
      <c r="DV972">
        <v>2.8096001148223899</v>
      </c>
      <c r="DW972">
        <v>2.8189001083374001</v>
      </c>
    </row>
    <row r="973" spans="1:127" x14ac:dyDescent="0.25">
      <c r="A973" s="1">
        <v>37497</v>
      </c>
      <c r="B973">
        <v>2.9935000418104498</v>
      </c>
      <c r="C973">
        <v>-18.373586201125001</v>
      </c>
      <c r="D973">
        <v>14.672802743625599</v>
      </c>
      <c r="E973" t="s">
        <v>153</v>
      </c>
      <c r="F973">
        <v>2.9944000244140598</v>
      </c>
      <c r="G973">
        <v>1.6529999971389799</v>
      </c>
      <c r="H973">
        <v>1.25899994373322</v>
      </c>
      <c r="I973">
        <v>1.2338000535964999</v>
      </c>
      <c r="J973">
        <v>1.3474999666214</v>
      </c>
      <c r="K973">
        <v>1.5069999694824201</v>
      </c>
      <c r="L973">
        <v>1.67429995536804</v>
      </c>
      <c r="M973">
        <v>1.83399999141693</v>
      </c>
      <c r="N973" s="3">
        <v>1.9797999858856199</v>
      </c>
      <c r="O973">
        <v>2.1096000671386701</v>
      </c>
      <c r="P973">
        <v>2.2232000827789302</v>
      </c>
      <c r="Q973">
        <v>2.3208999633789098</v>
      </c>
      <c r="R973">
        <v>2.4037001132965101</v>
      </c>
      <c r="S973">
        <v>2.4723999500274698</v>
      </c>
      <c r="T973">
        <v>2.5283000469207799</v>
      </c>
      <c r="U973">
        <v>2.5722000598907502</v>
      </c>
      <c r="V973">
        <v>2.6052999496460001</v>
      </c>
      <c r="W973">
        <v>2.62840008735657</v>
      </c>
      <c r="X973">
        <v>1.1359000205993699</v>
      </c>
      <c r="Y973">
        <v>3.3189001083374001</v>
      </c>
      <c r="Z973">
        <v>2.64260005950928</v>
      </c>
      <c r="AA973">
        <v>2.7249000072479199</v>
      </c>
      <c r="AB973">
        <v>-1.37830003738403</v>
      </c>
      <c r="AC973">
        <v>-0.51759976272582997</v>
      </c>
      <c r="AD973">
        <v>0.64830008544921902</v>
      </c>
      <c r="AE973">
        <v>1.56959993972778</v>
      </c>
      <c r="AF973">
        <v>2.2229999408721901</v>
      </c>
      <c r="AG973">
        <v>2.6776000469207801</v>
      </c>
      <c r="AH973">
        <v>2.9945000743865999</v>
      </c>
      <c r="AI973">
        <v>3.21359999465942</v>
      </c>
      <c r="AJ973">
        <v>3.3596000453949002</v>
      </c>
      <c r="AK973">
        <v>3.4479000572204601</v>
      </c>
      <c r="AL973">
        <v>3.4895000812530501</v>
      </c>
      <c r="AM973">
        <v>3.4920000087737999</v>
      </c>
      <c r="AN973">
        <v>3.4619000751495399</v>
      </c>
      <c r="AO973">
        <v>3.4043001083374</v>
      </c>
      <c r="AP973">
        <v>3.3236001083373998</v>
      </c>
      <c r="AQ973">
        <v>3.2240000057220501</v>
      </c>
      <c r="AR973">
        <v>3.1087000057220502</v>
      </c>
      <c r="AS973">
        <v>2.9807000057220501</v>
      </c>
      <c r="AT973">
        <v>2.8427000057220502</v>
      </c>
      <c r="AU973">
        <v>3.0922999382018999</v>
      </c>
      <c r="AV973">
        <v>1.70980000495911</v>
      </c>
      <c r="AW973">
        <v>1.29879999160767</v>
      </c>
      <c r="AX973">
        <v>1.2662999629974401</v>
      </c>
      <c r="AY973">
        <v>1.37419998645782</v>
      </c>
      <c r="AZ973">
        <v>1.52670001983643</v>
      </c>
      <c r="BA973">
        <v>1.6852999925613401</v>
      </c>
      <c r="BB973">
        <v>1.83469998836517</v>
      </c>
      <c r="BC973">
        <v>1.96930003166199</v>
      </c>
      <c r="BD973">
        <v>2.0875999927520801</v>
      </c>
      <c r="BE973">
        <v>2.1898999214172399</v>
      </c>
      <c r="BF973">
        <v>2.2769000530242902</v>
      </c>
      <c r="BG973">
        <v>2.3499999046325701</v>
      </c>
      <c r="BH973">
        <v>2.4103000164032</v>
      </c>
      <c r="BI973">
        <v>2.45930004119873</v>
      </c>
      <c r="BJ973">
        <v>2.4979999065399201</v>
      </c>
      <c r="BK973">
        <v>2.5276000499725302</v>
      </c>
      <c r="BL973">
        <v>2.5490999221801798</v>
      </c>
      <c r="BM973">
        <v>2.5632998943328902</v>
      </c>
      <c r="BN973">
        <v>1.05389107859554</v>
      </c>
      <c r="BO973" t="s">
        <v>153</v>
      </c>
      <c r="BP973">
        <v>3.6542999744415301</v>
      </c>
      <c r="BQ973">
        <v>3.03049993515015</v>
      </c>
      <c r="BR973">
        <v>3.1414000988006601</v>
      </c>
      <c r="BS973">
        <v>4.4133000373840297</v>
      </c>
      <c r="BT973">
        <v>4.3512997627258301</v>
      </c>
      <c r="BU973">
        <v>3.8320999145507799</v>
      </c>
      <c r="BV973">
        <v>3.4393000602722199</v>
      </c>
      <c r="BW973">
        <v>3.2130000591278098</v>
      </c>
      <c r="BX973">
        <v>3.0966999530792201</v>
      </c>
      <c r="BY973">
        <v>3.0404999256134002</v>
      </c>
      <c r="BZ973">
        <v>3.0144000053405802</v>
      </c>
      <c r="CA973">
        <v>3.0025999546050999</v>
      </c>
      <c r="CB973">
        <v>2.9974999427795401</v>
      </c>
      <c r="CC973">
        <v>2.99519991874695</v>
      </c>
      <c r="CD973">
        <v>2.9941999912261998</v>
      </c>
      <c r="CE973">
        <v>2.9937999248504599</v>
      </c>
      <c r="CF973">
        <v>2.9935998916625999</v>
      </c>
      <c r="CG973">
        <v>2.9935998916625999</v>
      </c>
      <c r="CH973">
        <v>2.9934999942779501</v>
      </c>
      <c r="CI973">
        <v>2.9934999942779501</v>
      </c>
      <c r="CJ973">
        <v>2.9934999942779501</v>
      </c>
      <c r="CK973">
        <v>2.9934999942779501</v>
      </c>
      <c r="CL973">
        <v>-0.83899998664856001</v>
      </c>
      <c r="CM973">
        <v>0.88669997453689597</v>
      </c>
      <c r="CN973">
        <v>1.65170001983643</v>
      </c>
      <c r="CO973">
        <v>2.0220999717712398</v>
      </c>
      <c r="CP973">
        <v>2.2223999500274698</v>
      </c>
      <c r="CQ973">
        <v>2.3441998958587602</v>
      </c>
      <c r="CR973">
        <v>2.4263999462127699</v>
      </c>
      <c r="CS973">
        <v>2.4867000579834002</v>
      </c>
      <c r="CT973">
        <v>2.5334000587463401</v>
      </c>
      <c r="CU973">
        <v>2.5710000991821298</v>
      </c>
      <c r="CV973">
        <v>2.60209989547729</v>
      </c>
      <c r="CW973">
        <v>2.6282999515533398</v>
      </c>
      <c r="CX973">
        <v>2.6507000923156698</v>
      </c>
      <c r="CY973">
        <v>2.6700999736785902</v>
      </c>
      <c r="CZ973">
        <v>2.6870999336242698</v>
      </c>
      <c r="DA973">
        <v>2.7019999027252202</v>
      </c>
      <c r="DB973">
        <v>2.7153000831603999</v>
      </c>
      <c r="DC973">
        <v>2.72709989547729</v>
      </c>
      <c r="DD973">
        <v>2.7376999855041499</v>
      </c>
      <c r="DE973">
        <v>-0.863900005817413</v>
      </c>
      <c r="DF973">
        <v>0.91729998588562001</v>
      </c>
      <c r="DG973">
        <v>1.71060001850128</v>
      </c>
      <c r="DH973">
        <v>2.0926001071929901</v>
      </c>
      <c r="DI973">
        <v>2.2962000370025599</v>
      </c>
      <c r="DJ973">
        <v>2.4179000854492201</v>
      </c>
      <c r="DK973">
        <v>2.4988000392913801</v>
      </c>
      <c r="DL973">
        <v>2.5573999881744398</v>
      </c>
      <c r="DM973" s="3">
        <v>2.6024000644683798</v>
      </c>
      <c r="DN973">
        <v>2.63849997520447</v>
      </c>
      <c r="DO973">
        <v>2.6682999134063698</v>
      </c>
      <c r="DP973">
        <v>2.6933999061584499</v>
      </c>
      <c r="DQ973">
        <v>2.7149000167846702</v>
      </c>
      <c r="DR973">
        <v>2.7335000038146999</v>
      </c>
      <c r="DS973">
        <v>2.7497000694274898</v>
      </c>
      <c r="DT973">
        <v>2.76410007476807</v>
      </c>
      <c r="DU973">
        <v>2.7767999172210698</v>
      </c>
      <c r="DV973">
        <v>2.7881999015808101</v>
      </c>
      <c r="DW973">
        <v>2.7985000610351598</v>
      </c>
    </row>
    <row r="974" spans="1:127" x14ac:dyDescent="0.25">
      <c r="A974" s="1">
        <v>37498</v>
      </c>
      <c r="B974">
        <v>3.0045333973908099</v>
      </c>
      <c r="C974">
        <v>-14.677134599240301</v>
      </c>
      <c r="D974">
        <v>10.718433263066901</v>
      </c>
      <c r="E974" t="s">
        <v>153</v>
      </c>
      <c r="F974">
        <v>2.6709001064300502</v>
      </c>
      <c r="G974">
        <v>1.5957000255584699</v>
      </c>
      <c r="H974">
        <v>1.2788000106811499</v>
      </c>
      <c r="I974">
        <v>1.2695000171661399</v>
      </c>
      <c r="J974">
        <v>1.3811000585555999</v>
      </c>
      <c r="K974">
        <v>1.5345000028610201</v>
      </c>
      <c r="L974">
        <v>1.6956000328064</v>
      </c>
      <c r="M974">
        <v>1.8497999906539899</v>
      </c>
      <c r="N974" s="3">
        <v>1.99100005626678</v>
      </c>
      <c r="O974">
        <v>2.1168999671936</v>
      </c>
      <c r="P974">
        <v>2.22690010070801</v>
      </c>
      <c r="Q974">
        <v>2.3215000629425</v>
      </c>
      <c r="R974">
        <v>2.4012999534606898</v>
      </c>
      <c r="S974">
        <v>2.4672999382018999</v>
      </c>
      <c r="T974">
        <v>2.5204999446868901</v>
      </c>
      <c r="U974">
        <v>2.5618999004364</v>
      </c>
      <c r="V974">
        <v>2.5924999713897701</v>
      </c>
      <c r="W974">
        <v>2.6133000850677499</v>
      </c>
      <c r="X974">
        <v>1.2353999614715601</v>
      </c>
      <c r="Y974">
        <v>3.2883000373840301</v>
      </c>
      <c r="Z974">
        <v>2.6252000331878702</v>
      </c>
      <c r="AA974">
        <v>2.7123999595642099</v>
      </c>
      <c r="AB974">
        <v>-0.80239998321533201</v>
      </c>
      <c r="AC974">
        <v>-0.16020005340576199</v>
      </c>
      <c r="AD974">
        <v>0.80800001907348695</v>
      </c>
      <c r="AE974">
        <v>1.6208999271392801</v>
      </c>
      <c r="AF974">
        <v>2.22500008773804</v>
      </c>
      <c r="AG974">
        <v>2.6598000137329101</v>
      </c>
      <c r="AH974">
        <v>2.96909993896484</v>
      </c>
      <c r="AI974">
        <v>3.1846999046325699</v>
      </c>
      <c r="AJ974">
        <v>3.3283999584198001</v>
      </c>
      <c r="AK974">
        <v>3.41450010604858</v>
      </c>
      <c r="AL974">
        <v>3.4533998916625999</v>
      </c>
      <c r="AM974">
        <v>3.45290005760193</v>
      </c>
      <c r="AN974">
        <v>3.4195000213623099</v>
      </c>
      <c r="AO974">
        <v>3.35850005455017</v>
      </c>
      <c r="AP974">
        <v>3.2743999519348099</v>
      </c>
      <c r="AQ974">
        <v>3.17109995193481</v>
      </c>
      <c r="AR974">
        <v>3.0524000877380399</v>
      </c>
      <c r="AS974">
        <v>2.9210000877380402</v>
      </c>
      <c r="AT974">
        <v>2.77970008773804</v>
      </c>
      <c r="AU974">
        <v>2.7409999370575</v>
      </c>
      <c r="AV974">
        <v>1.6401000022888199</v>
      </c>
      <c r="AW974">
        <v>1.31169998645782</v>
      </c>
      <c r="AX974">
        <v>1.2965999841690099</v>
      </c>
      <c r="AY974">
        <v>1.4028999805450399</v>
      </c>
      <c r="AZ974">
        <v>1.54949998855591</v>
      </c>
      <c r="BA974">
        <v>1.7021000385284399</v>
      </c>
      <c r="BB974">
        <v>1.8465000391006501</v>
      </c>
      <c r="BC974">
        <v>1.97699999809265</v>
      </c>
      <c r="BD974">
        <v>2.0917999744415301</v>
      </c>
      <c r="BE974">
        <v>2.19099998474121</v>
      </c>
      <c r="BF974">
        <v>2.2753999233245801</v>
      </c>
      <c r="BG974">
        <v>2.3461000919342001</v>
      </c>
      <c r="BH974">
        <v>2.4042000770568799</v>
      </c>
      <c r="BI974">
        <v>2.45110011100769</v>
      </c>
      <c r="BJ974">
        <v>2.4877998828887899</v>
      </c>
      <c r="BK974">
        <v>2.5155000686645499</v>
      </c>
      <c r="BL974">
        <v>2.5352001190185498</v>
      </c>
      <c r="BM974">
        <v>2.5476999282836901</v>
      </c>
      <c r="BN974">
        <v>1.1002135217492199</v>
      </c>
      <c r="BO974" t="s">
        <v>153</v>
      </c>
      <c r="BP974">
        <v>3.5283999443054199</v>
      </c>
      <c r="BQ974">
        <v>3.0415999889373802</v>
      </c>
      <c r="BR974">
        <v>3.1350998878478999</v>
      </c>
      <c r="BS974">
        <v>3.7850999832153298</v>
      </c>
      <c r="BT974">
        <v>3.9565000534057599</v>
      </c>
      <c r="BU974">
        <v>3.6449999809265101</v>
      </c>
      <c r="BV974">
        <v>3.36610007286072</v>
      </c>
      <c r="BW974">
        <v>3.1919999122619598</v>
      </c>
      <c r="BX974">
        <v>3.0968999862670898</v>
      </c>
      <c r="BY974">
        <v>3.0485000610351598</v>
      </c>
      <c r="BZ974">
        <v>3.0250000953674299</v>
      </c>
      <c r="CA974">
        <v>3.0139000415802002</v>
      </c>
      <c r="CB974">
        <v>3.00869989395142</v>
      </c>
      <c r="CC974">
        <v>3.0064001083374001</v>
      </c>
      <c r="CD974">
        <v>3.00539994239807</v>
      </c>
      <c r="CE974">
        <v>3.0048999786377002</v>
      </c>
      <c r="CF974">
        <v>3.00469994544983</v>
      </c>
      <c r="CG974">
        <v>3.00460004806519</v>
      </c>
      <c r="CH974">
        <v>3.00460004806519</v>
      </c>
      <c r="CI974">
        <v>3.0044999122619598</v>
      </c>
      <c r="CJ974">
        <v>3.0044999122619598</v>
      </c>
      <c r="CK974">
        <v>3.0044999122619598</v>
      </c>
      <c r="CL974">
        <v>-0.54729998111724898</v>
      </c>
      <c r="CM974">
        <v>0.92089998722076405</v>
      </c>
      <c r="CN974">
        <v>1.6141999959945701</v>
      </c>
      <c r="CO974">
        <v>1.9704999923706099</v>
      </c>
      <c r="CP974">
        <v>2.1730999946594198</v>
      </c>
      <c r="CQ974">
        <v>2.3008000850677499</v>
      </c>
      <c r="CR974">
        <v>2.3887999057769802</v>
      </c>
      <c r="CS974">
        <v>2.4539000988006601</v>
      </c>
      <c r="CT974">
        <v>2.50460004806519</v>
      </c>
      <c r="CU974">
        <v>2.5453999042511</v>
      </c>
      <c r="CV974">
        <v>2.5792000293731698</v>
      </c>
      <c r="CW974">
        <v>2.6077001094818102</v>
      </c>
      <c r="CX974">
        <v>2.6319999694824201</v>
      </c>
      <c r="CY974">
        <v>2.6530001163482702</v>
      </c>
      <c r="CZ974">
        <v>2.6714000701904301</v>
      </c>
      <c r="DA974">
        <v>2.68759989738464</v>
      </c>
      <c r="DB974">
        <v>2.7019000053405802</v>
      </c>
      <c r="DC974">
        <v>2.7146999835968</v>
      </c>
      <c r="DD974">
        <v>2.7263000011444101</v>
      </c>
      <c r="DE974">
        <v>-0.56000000238418601</v>
      </c>
      <c r="DF974">
        <v>0.946399986743927</v>
      </c>
      <c r="DG974">
        <v>1.6618000268936199</v>
      </c>
      <c r="DH974">
        <v>2.0288000106811501</v>
      </c>
      <c r="DI974">
        <v>2.23580002784729</v>
      </c>
      <c r="DJ974">
        <v>2.3649001121521001</v>
      </c>
      <c r="DK974">
        <v>2.4530000686645499</v>
      </c>
      <c r="DL974">
        <v>2.51769995689392</v>
      </c>
      <c r="DM974" s="3">
        <v>2.56780004501343</v>
      </c>
      <c r="DN974">
        <v>2.60809993743896</v>
      </c>
      <c r="DO974">
        <v>2.6414000988006601</v>
      </c>
      <c r="DP974">
        <v>2.6693999767303498</v>
      </c>
      <c r="DQ974">
        <v>2.6933999061584499</v>
      </c>
      <c r="DR974">
        <v>2.7142000198364298</v>
      </c>
      <c r="DS974">
        <v>2.73230004310608</v>
      </c>
      <c r="DT974">
        <v>2.7483000755310099</v>
      </c>
      <c r="DU974">
        <v>2.7625999450683598</v>
      </c>
      <c r="DV974">
        <v>2.7753000259399401</v>
      </c>
      <c r="DW974">
        <v>2.7867999076843302</v>
      </c>
    </row>
    <row r="975" spans="1:127" x14ac:dyDescent="0.25">
      <c r="A975" s="1">
        <v>37501</v>
      </c>
      <c r="B975" t="s">
        <v>153</v>
      </c>
      <c r="C975" t="s">
        <v>153</v>
      </c>
      <c r="D975" t="s">
        <v>153</v>
      </c>
      <c r="E975" t="s">
        <v>153</v>
      </c>
      <c r="F975" t="s">
        <v>153</v>
      </c>
      <c r="G975" t="s">
        <v>153</v>
      </c>
      <c r="H975" t="s">
        <v>153</v>
      </c>
      <c r="I975" t="s">
        <v>153</v>
      </c>
      <c r="J975" t="s">
        <v>153</v>
      </c>
      <c r="K975" t="s">
        <v>153</v>
      </c>
      <c r="L975" t="s">
        <v>153</v>
      </c>
      <c r="M975" t="s">
        <v>153</v>
      </c>
      <c r="N975" s="3" t="s">
        <v>153</v>
      </c>
      <c r="O975" t="s">
        <v>153</v>
      </c>
      <c r="P975" t="s">
        <v>153</v>
      </c>
      <c r="Q975" t="s">
        <v>153</v>
      </c>
      <c r="R975" t="s">
        <v>153</v>
      </c>
      <c r="S975" t="s">
        <v>153</v>
      </c>
      <c r="T975" t="s">
        <v>153</v>
      </c>
      <c r="U975" t="s">
        <v>153</v>
      </c>
      <c r="V975" t="s">
        <v>153</v>
      </c>
      <c r="W975" t="s">
        <v>153</v>
      </c>
      <c r="X975" t="s">
        <v>153</v>
      </c>
      <c r="Y975" t="s">
        <v>153</v>
      </c>
      <c r="Z975" t="s">
        <v>153</v>
      </c>
      <c r="AA975" t="s">
        <v>153</v>
      </c>
      <c r="AB975" t="s">
        <v>153</v>
      </c>
      <c r="AC975" t="s">
        <v>153</v>
      </c>
      <c r="AD975" t="s">
        <v>153</v>
      </c>
      <c r="AE975" t="s">
        <v>153</v>
      </c>
      <c r="AF975" t="s">
        <v>153</v>
      </c>
      <c r="AG975" t="s">
        <v>153</v>
      </c>
      <c r="AH975" t="s">
        <v>153</v>
      </c>
      <c r="AI975" t="s">
        <v>153</v>
      </c>
      <c r="AJ975" t="s">
        <v>153</v>
      </c>
      <c r="AK975" t="s">
        <v>153</v>
      </c>
      <c r="AL975" t="s">
        <v>153</v>
      </c>
      <c r="AM975" t="s">
        <v>153</v>
      </c>
      <c r="AN975" t="s">
        <v>153</v>
      </c>
      <c r="AO975" t="s">
        <v>153</v>
      </c>
      <c r="AP975" t="s">
        <v>153</v>
      </c>
      <c r="AQ975" t="s">
        <v>153</v>
      </c>
      <c r="AR975" t="s">
        <v>153</v>
      </c>
      <c r="AS975" t="s">
        <v>153</v>
      </c>
      <c r="AT975" t="s">
        <v>153</v>
      </c>
      <c r="AU975" t="s">
        <v>153</v>
      </c>
      <c r="AV975" t="s">
        <v>153</v>
      </c>
      <c r="AW975" t="s">
        <v>153</v>
      </c>
      <c r="AX975" t="s">
        <v>153</v>
      </c>
      <c r="AY975" t="s">
        <v>153</v>
      </c>
      <c r="AZ975" t="s">
        <v>153</v>
      </c>
      <c r="BA975" t="s">
        <v>153</v>
      </c>
      <c r="BB975" t="s">
        <v>153</v>
      </c>
      <c r="BC975" t="s">
        <v>153</v>
      </c>
      <c r="BD975" t="s">
        <v>153</v>
      </c>
      <c r="BE975" t="s">
        <v>153</v>
      </c>
      <c r="BF975" t="s">
        <v>153</v>
      </c>
      <c r="BG975" t="s">
        <v>153</v>
      </c>
      <c r="BH975" t="s">
        <v>153</v>
      </c>
      <c r="BI975" t="s">
        <v>153</v>
      </c>
      <c r="BJ975" t="s">
        <v>153</v>
      </c>
      <c r="BK975" t="s">
        <v>153</v>
      </c>
      <c r="BL975" t="s">
        <v>153</v>
      </c>
      <c r="BM975" t="s">
        <v>153</v>
      </c>
      <c r="BN975" t="s">
        <v>153</v>
      </c>
      <c r="BO975" t="s">
        <v>153</v>
      </c>
      <c r="BP975" t="s">
        <v>153</v>
      </c>
      <c r="BQ975" t="s">
        <v>153</v>
      </c>
      <c r="BR975" t="s">
        <v>153</v>
      </c>
      <c r="BS975" t="s">
        <v>153</v>
      </c>
      <c r="BT975" t="s">
        <v>153</v>
      </c>
      <c r="BU975" t="s">
        <v>153</v>
      </c>
      <c r="BV975" t="s">
        <v>153</v>
      </c>
      <c r="BW975" t="s">
        <v>153</v>
      </c>
      <c r="BX975" t="s">
        <v>153</v>
      </c>
      <c r="BY975" t="s">
        <v>153</v>
      </c>
      <c r="BZ975" t="s">
        <v>153</v>
      </c>
      <c r="CA975" t="s">
        <v>153</v>
      </c>
      <c r="CB975" t="s">
        <v>153</v>
      </c>
      <c r="CC975" t="s">
        <v>153</v>
      </c>
      <c r="CD975" t="s">
        <v>153</v>
      </c>
      <c r="CE975" t="s">
        <v>153</v>
      </c>
      <c r="CF975" t="s">
        <v>153</v>
      </c>
      <c r="CG975" t="s">
        <v>153</v>
      </c>
      <c r="CH975" t="s">
        <v>153</v>
      </c>
      <c r="CI975" t="s">
        <v>153</v>
      </c>
      <c r="CJ975" t="s">
        <v>153</v>
      </c>
      <c r="CK975" t="s">
        <v>153</v>
      </c>
      <c r="CL975" t="s">
        <v>153</v>
      </c>
      <c r="CM975" t="s">
        <v>153</v>
      </c>
      <c r="CN975" t="s">
        <v>153</v>
      </c>
      <c r="CO975" t="s">
        <v>153</v>
      </c>
      <c r="CP975" t="s">
        <v>153</v>
      </c>
      <c r="CQ975" t="s">
        <v>153</v>
      </c>
      <c r="CR975" t="s">
        <v>153</v>
      </c>
      <c r="CS975" t="s">
        <v>153</v>
      </c>
      <c r="CT975" t="s">
        <v>153</v>
      </c>
      <c r="CU975" t="s">
        <v>153</v>
      </c>
      <c r="CV975" t="s">
        <v>153</v>
      </c>
      <c r="CW975" t="s">
        <v>153</v>
      </c>
      <c r="CX975" t="s">
        <v>153</v>
      </c>
      <c r="CY975" t="s">
        <v>153</v>
      </c>
      <c r="CZ975" t="s">
        <v>153</v>
      </c>
      <c r="DA975" t="s">
        <v>153</v>
      </c>
      <c r="DB975" t="s">
        <v>153</v>
      </c>
      <c r="DC975" t="s">
        <v>153</v>
      </c>
      <c r="DD975" t="s">
        <v>153</v>
      </c>
      <c r="DE975" t="s">
        <v>153</v>
      </c>
      <c r="DF975" t="s">
        <v>153</v>
      </c>
      <c r="DG975" t="s">
        <v>153</v>
      </c>
      <c r="DH975" t="s">
        <v>153</v>
      </c>
      <c r="DI975" t="s">
        <v>153</v>
      </c>
      <c r="DJ975" t="s">
        <v>153</v>
      </c>
      <c r="DK975" t="s">
        <v>153</v>
      </c>
      <c r="DL975" t="s">
        <v>153</v>
      </c>
      <c r="DM975" s="3" t="s">
        <v>153</v>
      </c>
      <c r="DN975" t="s">
        <v>153</v>
      </c>
      <c r="DO975" t="s">
        <v>153</v>
      </c>
      <c r="DP975" t="s">
        <v>153</v>
      </c>
      <c r="DQ975" t="s">
        <v>153</v>
      </c>
      <c r="DR975" t="s">
        <v>153</v>
      </c>
      <c r="DS975" t="s">
        <v>153</v>
      </c>
      <c r="DT975" t="s">
        <v>153</v>
      </c>
      <c r="DU975" t="s">
        <v>153</v>
      </c>
      <c r="DV975" t="s">
        <v>153</v>
      </c>
      <c r="DW975" t="s">
        <v>153</v>
      </c>
    </row>
    <row r="976" spans="1:127" x14ac:dyDescent="0.25">
      <c r="A976" s="1">
        <v>37502</v>
      </c>
      <c r="B976">
        <v>2.9792890220297301</v>
      </c>
      <c r="C976">
        <v>-12.519511964047201</v>
      </c>
      <c r="D976">
        <v>8.1883725591802996</v>
      </c>
      <c r="E976" t="s">
        <v>153</v>
      </c>
      <c r="F976">
        <v>2.4630999565124498</v>
      </c>
      <c r="G976">
        <v>1.5202000141143801</v>
      </c>
      <c r="H976">
        <v>1.2308000326156601</v>
      </c>
      <c r="I976">
        <v>1.21920001506805</v>
      </c>
      <c r="J976">
        <v>1.3229000568389899</v>
      </c>
      <c r="K976">
        <v>1.46940004825592</v>
      </c>
      <c r="L976">
        <v>1.6260000467300399</v>
      </c>
      <c r="M976">
        <v>1.7778999805450399</v>
      </c>
      <c r="N976" s="3">
        <v>1.9182000160217301</v>
      </c>
      <c r="O976">
        <v>2.04419994354248</v>
      </c>
      <c r="P976">
        <v>2.1549999713897701</v>
      </c>
      <c r="Q976">
        <v>2.2506000995636</v>
      </c>
      <c r="R976">
        <v>2.3315999507904102</v>
      </c>
      <c r="S976">
        <v>2.3987998962402299</v>
      </c>
      <c r="T976">
        <v>2.4532001018524201</v>
      </c>
      <c r="U976">
        <v>2.4955999851226802</v>
      </c>
      <c r="V976">
        <v>2.52710008621216</v>
      </c>
      <c r="W976">
        <v>2.5485999584197998</v>
      </c>
      <c r="X976">
        <v>1.1757999658584599</v>
      </c>
      <c r="Y976">
        <v>3.20639991760254</v>
      </c>
      <c r="Z976">
        <v>2.5610001087188698</v>
      </c>
      <c r="AA976">
        <v>2.61619997024536</v>
      </c>
      <c r="AB976">
        <v>-0.53530010986328103</v>
      </c>
      <c r="AC976">
        <v>-5.5499978637695499E-2</v>
      </c>
      <c r="AD976">
        <v>0.78429993515014695</v>
      </c>
      <c r="AE976">
        <v>1.5351000766754199</v>
      </c>
      <c r="AF976">
        <v>2.11969993438721</v>
      </c>
      <c r="AG976">
        <v>2.5551999336242699</v>
      </c>
      <c r="AH976">
        <v>2.8729999889373801</v>
      </c>
      <c r="AI976">
        <v>3.0990999637603802</v>
      </c>
      <c r="AJ976">
        <v>3.2526000537872299</v>
      </c>
      <c r="AK976">
        <v>3.3470000656127898</v>
      </c>
      <c r="AL976">
        <v>3.3924999870300301</v>
      </c>
      <c r="AM976">
        <v>3.3969999477386499</v>
      </c>
      <c r="AN976">
        <v>3.3670999114990199</v>
      </c>
      <c r="AO976">
        <v>3.3079999446868902</v>
      </c>
      <c r="AP976">
        <v>3.2248000804901098</v>
      </c>
      <c r="AQ976">
        <v>3.1213999778747601</v>
      </c>
      <c r="AR976">
        <v>3.0012999778747602</v>
      </c>
      <c r="AS976">
        <v>2.8678999778747598</v>
      </c>
      <c r="AT976">
        <v>2.7236999778747601</v>
      </c>
      <c r="AU976">
        <v>2.5188000202178999</v>
      </c>
      <c r="AV976">
        <v>1.557000041008</v>
      </c>
      <c r="AW976">
        <v>1.25870001316071</v>
      </c>
      <c r="AX976">
        <v>1.2423000335693399</v>
      </c>
      <c r="AY976">
        <v>1.3413000106811499</v>
      </c>
      <c r="AZ976">
        <v>1.48169994354248</v>
      </c>
      <c r="BA976">
        <v>1.630499958992</v>
      </c>
      <c r="BB976">
        <v>1.77300000190735</v>
      </c>
      <c r="BC976">
        <v>1.9031000137329099</v>
      </c>
      <c r="BD976">
        <v>2.01839995384216</v>
      </c>
      <c r="BE976">
        <v>2.1185998916625999</v>
      </c>
      <c r="BF976">
        <v>2.2040998935699498</v>
      </c>
      <c r="BG976">
        <v>2.27600002288818</v>
      </c>
      <c r="BH976">
        <v>2.33540010452271</v>
      </c>
      <c r="BI976">
        <v>2.3833999633789098</v>
      </c>
      <c r="BJ976">
        <v>2.4210999011993399</v>
      </c>
      <c r="BK976">
        <v>2.4495999813079798</v>
      </c>
      <c r="BL976">
        <v>2.4698998928070099</v>
      </c>
      <c r="BM976">
        <v>2.4828999042511</v>
      </c>
      <c r="BN976">
        <v>1.1466793179471999</v>
      </c>
      <c r="BO976" t="s">
        <v>153</v>
      </c>
      <c r="BP976">
        <v>3.3977000713348402</v>
      </c>
      <c r="BQ976">
        <v>3.0160999298095699</v>
      </c>
      <c r="BR976">
        <v>3.0955998897552499</v>
      </c>
      <c r="BS976">
        <v>3.2873001098632799</v>
      </c>
      <c r="BT976">
        <v>3.6298999786377002</v>
      </c>
      <c r="BU976">
        <v>3.46950006484985</v>
      </c>
      <c r="BV976">
        <v>3.2753999233245801</v>
      </c>
      <c r="BW976">
        <v>3.1412000656127899</v>
      </c>
      <c r="BX976">
        <v>3.0629000663757302</v>
      </c>
      <c r="BY976">
        <v>3.0209000110626198</v>
      </c>
      <c r="BZ976">
        <v>2.99950003623962</v>
      </c>
      <c r="CA976">
        <v>2.9888999462127699</v>
      </c>
      <c r="CB976">
        <v>2.9837999343872101</v>
      </c>
      <c r="CC976">
        <v>2.9814000129699698</v>
      </c>
      <c r="CD976">
        <v>2.9802000522613499</v>
      </c>
      <c r="CE976">
        <v>2.9797000885009801</v>
      </c>
      <c r="CF976">
        <v>2.9795000553131099</v>
      </c>
      <c r="CG976">
        <v>2.9793999195098899</v>
      </c>
      <c r="CH976">
        <v>2.9793000221252401</v>
      </c>
      <c r="CI976">
        <v>2.9793000221252401</v>
      </c>
      <c r="CJ976">
        <v>2.9793000221252401</v>
      </c>
      <c r="CK976">
        <v>2.9793000221252401</v>
      </c>
      <c r="CL976">
        <v>-0.49149999022483798</v>
      </c>
      <c r="CM976">
        <v>0.82660001516342196</v>
      </c>
      <c r="CN976">
        <v>1.4864000082016</v>
      </c>
      <c r="CO976">
        <v>1.84420001506805</v>
      </c>
      <c r="CP976">
        <v>2.0566999912261998</v>
      </c>
      <c r="CQ976">
        <v>2.1947000026702899</v>
      </c>
      <c r="CR976">
        <v>2.2915999889373802</v>
      </c>
      <c r="CS976">
        <v>2.3638999462127699</v>
      </c>
      <c r="CT976">
        <v>2.42030000686646</v>
      </c>
      <c r="CU976">
        <v>2.4658999443054199</v>
      </c>
      <c r="CV976">
        <v>2.5035998821258501</v>
      </c>
      <c r="CW976">
        <v>2.53539991378784</v>
      </c>
      <c r="CX976">
        <v>2.5625</v>
      </c>
      <c r="CY976">
        <v>2.5859999656677202</v>
      </c>
      <c r="CZ976">
        <v>2.6064999103546098</v>
      </c>
      <c r="DA976">
        <v>2.6245999336242698</v>
      </c>
      <c r="DB976">
        <v>2.6405999660491899</v>
      </c>
      <c r="DC976">
        <v>2.6547999382018999</v>
      </c>
      <c r="DD976">
        <v>2.6677000522613499</v>
      </c>
      <c r="DE976">
        <v>-0.50110000371932995</v>
      </c>
      <c r="DF976">
        <v>0.84640002250671398</v>
      </c>
      <c r="DG976">
        <v>1.5254000425338701</v>
      </c>
      <c r="DH976">
        <v>1.8940999507904099</v>
      </c>
      <c r="DI976">
        <v>2.11220002174377</v>
      </c>
      <c r="DJ976">
        <v>2.2530999183654798</v>
      </c>
      <c r="DK976">
        <v>2.3513998985290501</v>
      </c>
      <c r="DL976">
        <v>2.42449998855591</v>
      </c>
      <c r="DM976" s="3">
        <v>2.4814000129699698</v>
      </c>
      <c r="DN976">
        <v>2.5272998809814502</v>
      </c>
      <c r="DO976">
        <v>2.5652000904083301</v>
      </c>
      <c r="DP976">
        <v>2.5971999168396001</v>
      </c>
      <c r="DQ976">
        <v>2.62450003623962</v>
      </c>
      <c r="DR976">
        <v>2.64820003509521</v>
      </c>
      <c r="DS976">
        <v>2.6689000129699698</v>
      </c>
      <c r="DT976">
        <v>2.6870999336242698</v>
      </c>
      <c r="DU976">
        <v>2.7033998966217001</v>
      </c>
      <c r="DV976">
        <v>2.7179000377654998</v>
      </c>
      <c r="DW976">
        <v>2.7309999465942401</v>
      </c>
    </row>
    <row r="977" spans="1:127" x14ac:dyDescent="0.25">
      <c r="A977" s="1">
        <v>37503</v>
      </c>
      <c r="B977">
        <v>2.9843334979649199</v>
      </c>
      <c r="C977">
        <v>-13.0517699510445</v>
      </c>
      <c r="D977">
        <v>8.1446799848843394</v>
      </c>
      <c r="E977" t="s">
        <v>153</v>
      </c>
      <c r="F977">
        <v>2.4497001171112101</v>
      </c>
      <c r="G977">
        <v>1.5066000223159799</v>
      </c>
      <c r="H977">
        <v>1.22850000858307</v>
      </c>
      <c r="I977">
        <v>1.22350001335144</v>
      </c>
      <c r="J977">
        <v>1.3285000324249301</v>
      </c>
      <c r="K977">
        <v>1.47350001335144</v>
      </c>
      <c r="L977">
        <v>1.6275999546051001</v>
      </c>
      <c r="M977">
        <v>1.77690005302429</v>
      </c>
      <c r="N977" s="3">
        <v>1.91499996185303</v>
      </c>
      <c r="O977">
        <v>2.03929996490479</v>
      </c>
      <c r="P977">
        <v>2.1489000320434601</v>
      </c>
      <c r="Q977">
        <v>2.2437999248504599</v>
      </c>
      <c r="R977">
        <v>2.3243999481201199</v>
      </c>
      <c r="S977">
        <v>2.3914999961853001</v>
      </c>
      <c r="T977">
        <v>2.4460000991821298</v>
      </c>
      <c r="U977">
        <v>2.4888000488281201</v>
      </c>
      <c r="V977">
        <v>2.5208001136779798</v>
      </c>
      <c r="W977">
        <v>2.5429999828338601</v>
      </c>
      <c r="X977">
        <v>1.2064000368118299</v>
      </c>
      <c r="Y977">
        <v>3.18289995193481</v>
      </c>
      <c r="Z977">
        <v>2.5560998916625999</v>
      </c>
      <c r="AA977">
        <v>2.6059999465942401</v>
      </c>
      <c r="AB977">
        <v>-0.59300001144409198</v>
      </c>
      <c r="AC977">
        <v>-3.6299975204467899E-2</v>
      </c>
      <c r="AD977">
        <v>0.82040008850097701</v>
      </c>
      <c r="AE977">
        <v>1.55730001945496</v>
      </c>
      <c r="AF977">
        <v>2.1226999687194801</v>
      </c>
      <c r="AG977">
        <v>2.5437000774383498</v>
      </c>
      <c r="AH977">
        <v>2.85320011520386</v>
      </c>
      <c r="AI977">
        <v>3.07620001792908</v>
      </c>
      <c r="AJ977">
        <v>3.22969992103577</v>
      </c>
      <c r="AK977">
        <v>3.3261999420166002</v>
      </c>
      <c r="AL977">
        <v>3.37480003852844</v>
      </c>
      <c r="AM977">
        <v>3.38299989967346</v>
      </c>
      <c r="AN977">
        <v>3.35690006866455</v>
      </c>
      <c r="AO977">
        <v>3.3016999660491901</v>
      </c>
      <c r="AP977">
        <v>3.22209996604919</v>
      </c>
      <c r="AQ977">
        <v>3.1222001018524201</v>
      </c>
      <c r="AR977">
        <v>3.0053001018524199</v>
      </c>
      <c r="AS977">
        <v>2.8748001018524199</v>
      </c>
      <c r="AT977">
        <v>2.7334001018524199</v>
      </c>
      <c r="AU977">
        <v>2.5065999031066899</v>
      </c>
      <c r="AV977">
        <v>1.5436999797821001</v>
      </c>
      <c r="AW977">
        <v>1.2565000057220499</v>
      </c>
      <c r="AX977">
        <v>1.2466000318527199</v>
      </c>
      <c r="AY977">
        <v>1.3468999862670901</v>
      </c>
      <c r="AZ977">
        <v>1.48590004444122</v>
      </c>
      <c r="BA977">
        <v>1.6322000026702901</v>
      </c>
      <c r="BB977">
        <v>1.77240002155304</v>
      </c>
      <c r="BC977">
        <v>1.9004000425338701</v>
      </c>
      <c r="BD977">
        <v>2.01419997215271</v>
      </c>
      <c r="BE977">
        <v>2.1133000850677499</v>
      </c>
      <c r="BF977">
        <v>2.1981999874114999</v>
      </c>
      <c r="BG977">
        <v>2.2697999477386501</v>
      </c>
      <c r="BH977">
        <v>2.3290998935699498</v>
      </c>
      <c r="BI977">
        <v>2.3771998882293701</v>
      </c>
      <c r="BJ977">
        <v>2.41519999504089</v>
      </c>
      <c r="BK977">
        <v>2.4440999031066899</v>
      </c>
      <c r="BL977">
        <v>2.4649000167846702</v>
      </c>
      <c r="BM977">
        <v>2.47830009460449</v>
      </c>
      <c r="BN977">
        <v>1.0661458578477101</v>
      </c>
      <c r="BO977" t="s">
        <v>153</v>
      </c>
      <c r="BP977">
        <v>3.3278999328613299</v>
      </c>
      <c r="BQ977">
        <v>3.0151000022888201</v>
      </c>
      <c r="BR977">
        <v>3.0741000175476101</v>
      </c>
      <c r="BS977">
        <v>3.32550001144409</v>
      </c>
      <c r="BT977">
        <v>3.57599997520447</v>
      </c>
      <c r="BU977">
        <v>3.3952999114990199</v>
      </c>
      <c r="BV977">
        <v>3.2153999805450399</v>
      </c>
      <c r="BW977">
        <v>3.1022000312805198</v>
      </c>
      <c r="BX977">
        <v>3.0411999225616499</v>
      </c>
      <c r="BY977">
        <v>3.0107998847961399</v>
      </c>
      <c r="BZ977">
        <v>2.9962999820709202</v>
      </c>
      <c r="CA977">
        <v>2.9897000789642298</v>
      </c>
      <c r="CB977">
        <v>2.9867000579834002</v>
      </c>
      <c r="CC977">
        <v>2.9853999614715598</v>
      </c>
      <c r="CD977">
        <v>2.9848001003265399</v>
      </c>
      <c r="CE977">
        <v>2.9844999313354501</v>
      </c>
      <c r="CF977">
        <v>2.9844000339508101</v>
      </c>
      <c r="CG977">
        <v>2.9844000339508101</v>
      </c>
      <c r="CH977">
        <v>2.9842998981475799</v>
      </c>
      <c r="CI977">
        <v>2.9842998981475799</v>
      </c>
      <c r="CJ977">
        <v>2.9842998981475799</v>
      </c>
      <c r="CK977">
        <v>2.9842998981475799</v>
      </c>
      <c r="CL977">
        <v>-0.46919998526573198</v>
      </c>
      <c r="CM977">
        <v>0.83639997243881203</v>
      </c>
      <c r="CN977">
        <v>1.47730004787445</v>
      </c>
      <c r="CO977">
        <v>1.8240000009536701</v>
      </c>
      <c r="CP977">
        <v>2.0320999622345002</v>
      </c>
      <c r="CQ977">
        <v>2.1695001125335698</v>
      </c>
      <c r="CR977">
        <v>2.2674999237060498</v>
      </c>
      <c r="CS977">
        <v>2.3415999412536599</v>
      </c>
      <c r="CT977">
        <v>2.4000000953674299</v>
      </c>
      <c r="CU977">
        <v>2.4474000930786102</v>
      </c>
      <c r="CV977">
        <v>2.4867000579834002</v>
      </c>
      <c r="CW977">
        <v>2.5197999477386501</v>
      </c>
      <c r="CX977">
        <v>2.54819989204407</v>
      </c>
      <c r="CY977">
        <v>2.5727000236511199</v>
      </c>
      <c r="CZ977">
        <v>2.5940999984741202</v>
      </c>
      <c r="DA977">
        <v>2.6129000186920202</v>
      </c>
      <c r="DB977">
        <v>2.62969994544983</v>
      </c>
      <c r="DC977">
        <v>2.6445999145507799</v>
      </c>
      <c r="DD977">
        <v>2.6579999923706099</v>
      </c>
      <c r="DE977">
        <v>-0.47859999537468001</v>
      </c>
      <c r="DF977">
        <v>0.85659998655319203</v>
      </c>
      <c r="DG977">
        <v>1.5159000158309901</v>
      </c>
      <c r="DH977">
        <v>1.8727999925613401</v>
      </c>
      <c r="DI977">
        <v>2.0861999988555899</v>
      </c>
      <c r="DJ977">
        <v>2.2265000343322798</v>
      </c>
      <c r="DK977">
        <v>2.32620000839233</v>
      </c>
      <c r="DL977">
        <v>2.40140008926392</v>
      </c>
      <c r="DM977" s="3">
        <v>2.46050000190735</v>
      </c>
      <c r="DN977">
        <v>2.5085000991821298</v>
      </c>
      <c r="DO977">
        <v>2.54830002784729</v>
      </c>
      <c r="DP977">
        <v>2.5818998813629199</v>
      </c>
      <c r="DQ977">
        <v>2.6105999946594198</v>
      </c>
      <c r="DR977">
        <v>2.6354999542236301</v>
      </c>
      <c r="DS977">
        <v>2.6573998928070099</v>
      </c>
      <c r="DT977">
        <v>2.6765999794006299</v>
      </c>
      <c r="DU977">
        <v>2.6937000751495401</v>
      </c>
      <c r="DV977">
        <v>2.7090001106262198</v>
      </c>
      <c r="DW977">
        <v>2.7227001190185498</v>
      </c>
    </row>
    <row r="978" spans="1:127" x14ac:dyDescent="0.25">
      <c r="A978" s="1">
        <v>37504</v>
      </c>
      <c r="B978">
        <v>3.0200924961802298</v>
      </c>
      <c r="C978">
        <v>-9.4206656440441296</v>
      </c>
      <c r="D978">
        <v>4.4168106878643298</v>
      </c>
      <c r="E978" t="s">
        <v>153</v>
      </c>
      <c r="F978">
        <v>2.1217999458313002</v>
      </c>
      <c r="G978">
        <v>1.4491000175476101</v>
      </c>
      <c r="H978">
        <v>1.2440999746322601</v>
      </c>
      <c r="I978">
        <v>1.24979996681213</v>
      </c>
      <c r="J978">
        <v>1.34850001335144</v>
      </c>
      <c r="K978">
        <v>1.4845000505447401</v>
      </c>
      <c r="L978">
        <v>1.6308000087737999</v>
      </c>
      <c r="M978">
        <v>1.7740000486373899</v>
      </c>
      <c r="N978" s="3">
        <v>1.9076999425888099</v>
      </c>
      <c r="O978">
        <v>2.0285999774932901</v>
      </c>
      <c r="P978">
        <v>2.1356000900268599</v>
      </c>
      <c r="Q978">
        <v>2.2283999919891402</v>
      </c>
      <c r="R978">
        <v>2.3073999881744398</v>
      </c>
      <c r="S978">
        <v>2.3731999397277801</v>
      </c>
      <c r="T978">
        <v>2.4265000820159899</v>
      </c>
      <c r="U978">
        <v>2.4683001041412398</v>
      </c>
      <c r="V978">
        <v>2.49930000305176</v>
      </c>
      <c r="W978">
        <v>2.5204000473022501</v>
      </c>
      <c r="X978">
        <v>1.27600002288818</v>
      </c>
      <c r="Y978">
        <v>3.1342000961303702</v>
      </c>
      <c r="Z978">
        <v>2.5325999259948699</v>
      </c>
      <c r="AA978">
        <v>2.5650999546050999</v>
      </c>
      <c r="AB978">
        <v>2.7998867034910702E-3</v>
      </c>
      <c r="AC978">
        <v>0.31610001373291002</v>
      </c>
      <c r="AD978">
        <v>0.95540005531311101</v>
      </c>
      <c r="AE978">
        <v>1.5750001010894801</v>
      </c>
      <c r="AF978">
        <v>2.0899000713348399</v>
      </c>
      <c r="AG978">
        <v>2.4939999458313</v>
      </c>
      <c r="AH978">
        <v>2.8009999538421599</v>
      </c>
      <c r="AI978">
        <v>3.02650000457764</v>
      </c>
      <c r="AJ978">
        <v>3.1835999439239502</v>
      </c>
      <c r="AK978">
        <v>3.28330010070801</v>
      </c>
      <c r="AL978">
        <v>3.3344998893737801</v>
      </c>
      <c r="AM978">
        <v>3.3443998863220199</v>
      </c>
      <c r="AN978">
        <v>3.3191999526977498</v>
      </c>
      <c r="AO978">
        <v>3.2644999858856201</v>
      </c>
      <c r="AP978">
        <v>3.1845999858856202</v>
      </c>
      <c r="AQ978">
        <v>3.0840998832702602</v>
      </c>
      <c r="AR978">
        <v>2.9661998832702601</v>
      </c>
      <c r="AS978">
        <v>2.8342998832702602</v>
      </c>
      <c r="AT978">
        <v>2.6911998832702602</v>
      </c>
      <c r="AU978">
        <v>2.1572000980377202</v>
      </c>
      <c r="AV978">
        <v>1.4751000404357899</v>
      </c>
      <c r="AW978">
        <v>1.2652000188827499</v>
      </c>
      <c r="AX978">
        <v>1.26730000972748</v>
      </c>
      <c r="AY978">
        <v>1.36189997196198</v>
      </c>
      <c r="AZ978">
        <v>1.4924000501632699</v>
      </c>
      <c r="BA978">
        <v>1.6313999891281099</v>
      </c>
      <c r="BB978">
        <v>1.7660000324249301</v>
      </c>
      <c r="BC978">
        <v>1.8899999856948899</v>
      </c>
      <c r="BD978">
        <v>2.0009000301361102</v>
      </c>
      <c r="BE978">
        <v>2.09789991378784</v>
      </c>
      <c r="BF978">
        <v>2.1812000274658199</v>
      </c>
      <c r="BG978">
        <v>2.2514998912811302</v>
      </c>
      <c r="BH978">
        <v>2.3097999095916699</v>
      </c>
      <c r="BI978">
        <v>2.3570001125335698</v>
      </c>
      <c r="BJ978">
        <v>2.3942000865936302</v>
      </c>
      <c r="BK978">
        <v>2.4223999977111799</v>
      </c>
      <c r="BL978">
        <v>2.4423999786377002</v>
      </c>
      <c r="BM978">
        <v>2.45519995689392</v>
      </c>
      <c r="BN978">
        <v>1.18667135139336</v>
      </c>
      <c r="BO978" t="s">
        <v>153</v>
      </c>
      <c r="BP978">
        <v>3.20989990234375</v>
      </c>
      <c r="BQ978">
        <v>3.0520000457763699</v>
      </c>
      <c r="BR978">
        <v>3.0913999080657999</v>
      </c>
      <c r="BS978">
        <v>2.6537001132965101</v>
      </c>
      <c r="BT978">
        <v>3.1593999862670898</v>
      </c>
      <c r="BU978">
        <v>3.2079999446868901</v>
      </c>
      <c r="BV978">
        <v>3.1559998989105198</v>
      </c>
      <c r="BW978">
        <v>3.1022999286651598</v>
      </c>
      <c r="BX978">
        <v>3.0657000541686998</v>
      </c>
      <c r="BY978">
        <v>3.04410004615784</v>
      </c>
      <c r="BZ978">
        <v>3.0322999954223602</v>
      </c>
      <c r="CA978">
        <v>3.0262000560760498</v>
      </c>
      <c r="CB978">
        <v>3.02309989929199</v>
      </c>
      <c r="CC978">
        <v>3.0215001106262198</v>
      </c>
      <c r="CD978">
        <v>3.0208001136779798</v>
      </c>
      <c r="CE978">
        <v>3.0204000473022501</v>
      </c>
      <c r="CF978">
        <v>3.0202000141143799</v>
      </c>
      <c r="CG978">
        <v>3.0202000141143799</v>
      </c>
      <c r="CH978">
        <v>3.0201001167297399</v>
      </c>
      <c r="CI978">
        <v>3.0201001167297399</v>
      </c>
      <c r="CJ978">
        <v>3.0201001167297399</v>
      </c>
      <c r="CK978">
        <v>3.0201001167297399</v>
      </c>
      <c r="CL978">
        <v>-0.214300006628036</v>
      </c>
      <c r="CM978">
        <v>0.83160001039505005</v>
      </c>
      <c r="CN978">
        <v>1.40639996528625</v>
      </c>
      <c r="CO978">
        <v>1.74650001525879</v>
      </c>
      <c r="CP978">
        <v>1.96379995346069</v>
      </c>
      <c r="CQ978">
        <v>2.1126999855041499</v>
      </c>
      <c r="CR978">
        <v>2.2209000587463401</v>
      </c>
      <c r="CS978">
        <v>2.3034000396728498</v>
      </c>
      <c r="CT978">
        <v>2.3684999942779501</v>
      </c>
      <c r="CU978">
        <v>2.4212999343872101</v>
      </c>
      <c r="CV978">
        <v>2.4651000499725302</v>
      </c>
      <c r="CW978">
        <v>2.5020000934600799</v>
      </c>
      <c r="CX978">
        <v>2.5334999561309801</v>
      </c>
      <c r="CY978">
        <v>2.5608000755310099</v>
      </c>
      <c r="CZ978">
        <v>2.5845999717712398</v>
      </c>
      <c r="DA978">
        <v>2.6054999828338601</v>
      </c>
      <c r="DB978">
        <v>2.6240999698638898</v>
      </c>
      <c r="DC978">
        <v>2.6407001018524201</v>
      </c>
      <c r="DD978">
        <v>2.65549993515015</v>
      </c>
      <c r="DE978">
        <v>-0.21729999780654899</v>
      </c>
      <c r="DF978">
        <v>0.84619998931884799</v>
      </c>
      <c r="DG978">
        <v>1.4348000288009599</v>
      </c>
      <c r="DH978">
        <v>1.78470003604889</v>
      </c>
      <c r="DI978">
        <v>2.0085999965667698</v>
      </c>
      <c r="DJ978">
        <v>2.1619999408721902</v>
      </c>
      <c r="DK978">
        <v>2.2734999656677202</v>
      </c>
      <c r="DL978">
        <v>2.3584001064300502</v>
      </c>
      <c r="DM978" s="3">
        <v>2.4254999160766602</v>
      </c>
      <c r="DN978">
        <v>2.4798998832702601</v>
      </c>
      <c r="DO978">
        <v>2.5250999927520801</v>
      </c>
      <c r="DP978">
        <v>2.5632998943328902</v>
      </c>
      <c r="DQ978">
        <v>2.5959000587463401</v>
      </c>
      <c r="DR978">
        <v>2.6242001056671098</v>
      </c>
      <c r="DS978">
        <v>2.6489999294281001</v>
      </c>
      <c r="DT978">
        <v>2.6707999706268302</v>
      </c>
      <c r="DU978">
        <v>2.6902000904083301</v>
      </c>
      <c r="DV978">
        <v>2.7076001167297399</v>
      </c>
      <c r="DW978">
        <v>2.7232000827789302</v>
      </c>
    </row>
    <row r="979" spans="1:127" x14ac:dyDescent="0.25">
      <c r="A979" s="1">
        <v>37505</v>
      </c>
      <c r="B979">
        <v>3.03294810083539</v>
      </c>
      <c r="C979">
        <v>-10.304812528418701</v>
      </c>
      <c r="D979">
        <v>5.5171487786087203</v>
      </c>
      <c r="E979" t="s">
        <v>153</v>
      </c>
      <c r="F979">
        <v>2.2230999469757098</v>
      </c>
      <c r="G979">
        <v>1.49520003795624</v>
      </c>
      <c r="H979">
        <v>1.2828999757766699</v>
      </c>
      <c r="I979">
        <v>1.29449999332428</v>
      </c>
      <c r="J979">
        <v>1.40090000629425</v>
      </c>
      <c r="K979">
        <v>1.5433000326156601</v>
      </c>
      <c r="L979">
        <v>1.6943000555038501</v>
      </c>
      <c r="M979">
        <v>1.8407000303268399</v>
      </c>
      <c r="N979" s="3">
        <v>1.9764000177383401</v>
      </c>
      <c r="O979">
        <v>2.0987000465393102</v>
      </c>
      <c r="P979">
        <v>2.2065000534057599</v>
      </c>
      <c r="Q979">
        <v>2.2999000549316402</v>
      </c>
      <c r="R979">
        <v>2.37919998168945</v>
      </c>
      <c r="S979">
        <v>2.4451999664306601</v>
      </c>
      <c r="T979">
        <v>2.4986999034881601</v>
      </c>
      <c r="U979">
        <v>2.54060006141663</v>
      </c>
      <c r="V979">
        <v>2.5717000961303702</v>
      </c>
      <c r="W979">
        <v>2.59310007095337</v>
      </c>
      <c r="X979">
        <v>1.3445999622345</v>
      </c>
      <c r="Y979">
        <v>3.2230999469757098</v>
      </c>
      <c r="Z979">
        <v>2.6054999828338601</v>
      </c>
      <c r="AA979">
        <v>2.6586000919342001</v>
      </c>
      <c r="AB979">
        <v>-0.10109994621276901</v>
      </c>
      <c r="AC979">
        <v>0.29549996795654299</v>
      </c>
      <c r="AD979">
        <v>1.0036999271392799</v>
      </c>
      <c r="AE979">
        <v>1.6584001125335699</v>
      </c>
      <c r="AF979">
        <v>2.1858999519348101</v>
      </c>
      <c r="AG979">
        <v>2.59140009155273</v>
      </c>
      <c r="AH979">
        <v>2.89519998168945</v>
      </c>
      <c r="AI979">
        <v>3.1160999931335498</v>
      </c>
      <c r="AJ979">
        <v>3.2689999988555898</v>
      </c>
      <c r="AK979">
        <v>3.3649999172210698</v>
      </c>
      <c r="AL979">
        <v>3.4133000469207802</v>
      </c>
      <c r="AM979">
        <v>3.4212000438690202</v>
      </c>
      <c r="AN979">
        <v>3.3945999744415301</v>
      </c>
      <c r="AO979">
        <v>3.3390001102447502</v>
      </c>
      <c r="AP979">
        <v>3.2591000076293901</v>
      </c>
      <c r="AQ979">
        <v>3.1588000076293898</v>
      </c>
      <c r="AR979">
        <v>3.0417000076293901</v>
      </c>
      <c r="AS979">
        <v>2.91100000762939</v>
      </c>
      <c r="AT979">
        <v>2.7693000076293899</v>
      </c>
      <c r="AU979">
        <v>2.26370000839233</v>
      </c>
      <c r="AV979">
        <v>1.5243999958038299</v>
      </c>
      <c r="AW979">
        <v>1.3062000274658201</v>
      </c>
      <c r="AX979">
        <v>1.3137999773025499</v>
      </c>
      <c r="AY979">
        <v>1.41569995880127</v>
      </c>
      <c r="AZ979">
        <v>1.5520999431610101</v>
      </c>
      <c r="BA979">
        <v>1.6951999664306601</v>
      </c>
      <c r="BB979">
        <v>1.8324999809265099</v>
      </c>
      <c r="BC979">
        <v>1.9580999612808201</v>
      </c>
      <c r="BD979">
        <v>2.0699000358581499</v>
      </c>
      <c r="BE979">
        <v>2.1673998832702601</v>
      </c>
      <c r="BF979">
        <v>2.2509000301361102</v>
      </c>
      <c r="BG979">
        <v>2.32130002975464</v>
      </c>
      <c r="BH979">
        <v>2.37960004806519</v>
      </c>
      <c r="BI979">
        <v>2.4268999099731401</v>
      </c>
      <c r="BJ979">
        <v>2.4640998840332</v>
      </c>
      <c r="BK979">
        <v>2.4923999309539799</v>
      </c>
      <c r="BL979">
        <v>2.5125000476837198</v>
      </c>
      <c r="BM979">
        <v>2.5255000591278098</v>
      </c>
      <c r="BN979">
        <v>1.13898249433947</v>
      </c>
      <c r="BO979" t="s">
        <v>153</v>
      </c>
      <c r="BP979">
        <v>3.28110003471375</v>
      </c>
      <c r="BQ979">
        <v>3.0648999214172399</v>
      </c>
      <c r="BR979">
        <v>3.11220002174377</v>
      </c>
      <c r="BS979">
        <v>2.9263999462127699</v>
      </c>
      <c r="BT979">
        <v>3.3364000320434601</v>
      </c>
      <c r="BU979">
        <v>3.30360007286072</v>
      </c>
      <c r="BV979">
        <v>3.2054998874664302</v>
      </c>
      <c r="BW979">
        <v>3.12960004806519</v>
      </c>
      <c r="BX979">
        <v>3.0834999084472701</v>
      </c>
      <c r="BY979">
        <v>3.05830001831055</v>
      </c>
      <c r="BZ979">
        <v>3.04530000686646</v>
      </c>
      <c r="CA979">
        <v>3.0388000011444101</v>
      </c>
      <c r="CB979">
        <v>3.0357000827789302</v>
      </c>
      <c r="CC979">
        <v>3.0341999530792201</v>
      </c>
      <c r="CD979">
        <v>3.0334999561309801</v>
      </c>
      <c r="CE979">
        <v>3.0332000255584699</v>
      </c>
      <c r="CF979">
        <v>3.0330998897552499</v>
      </c>
      <c r="CG979">
        <v>3.0329999923706099</v>
      </c>
      <c r="CH979">
        <v>3.0329999923706099</v>
      </c>
      <c r="CI979">
        <v>3.0329999923706099</v>
      </c>
      <c r="CJ979">
        <v>3.0329999923706099</v>
      </c>
      <c r="CK979">
        <v>3.0329999923706099</v>
      </c>
      <c r="CL979">
        <v>-0.172999992966652</v>
      </c>
      <c r="CM979">
        <v>0.93199998140335105</v>
      </c>
      <c r="CN979">
        <v>1.51349997520447</v>
      </c>
      <c r="CO979">
        <v>1.8458000421523999</v>
      </c>
      <c r="CP979">
        <v>2.05299997329712</v>
      </c>
      <c r="CQ979">
        <v>2.19269990921021</v>
      </c>
      <c r="CR979">
        <v>2.2934999465942401</v>
      </c>
      <c r="CS979">
        <v>2.3699998855590798</v>
      </c>
      <c r="CT979">
        <v>2.4302000999450701</v>
      </c>
      <c r="CU979">
        <v>2.4790999889373802</v>
      </c>
      <c r="CV979">
        <v>2.5197000503539999</v>
      </c>
      <c r="CW979">
        <v>2.55380010604858</v>
      </c>
      <c r="CX979">
        <v>2.5831000804901101</v>
      </c>
      <c r="CY979">
        <v>2.6082999706268302</v>
      </c>
      <c r="CZ979">
        <v>2.63039994239807</v>
      </c>
      <c r="DA979">
        <v>2.6498000621795699</v>
      </c>
      <c r="DB979">
        <v>2.6670000553131099</v>
      </c>
      <c r="DC979">
        <v>2.68230009078979</v>
      </c>
      <c r="DD979">
        <v>2.6960999965667698</v>
      </c>
      <c r="DE979">
        <v>-0.17560000717639901</v>
      </c>
      <c r="DF979">
        <v>0.94969999790191695</v>
      </c>
      <c r="DG979">
        <v>1.5456999540328999</v>
      </c>
      <c r="DH979">
        <v>1.8874000310897801</v>
      </c>
      <c r="DI979">
        <v>2.1003000736236599</v>
      </c>
      <c r="DJ979">
        <v>2.2437999248504599</v>
      </c>
      <c r="DK979">
        <v>2.3469998836517298</v>
      </c>
      <c r="DL979">
        <v>2.4251999855041499</v>
      </c>
      <c r="DM979" s="3">
        <v>2.4869000911712602</v>
      </c>
      <c r="DN979">
        <v>2.5369000434875502</v>
      </c>
      <c r="DO979">
        <v>2.5783998966217001</v>
      </c>
      <c r="DP979">
        <v>2.6133999824523899</v>
      </c>
      <c r="DQ979">
        <v>2.64339995384216</v>
      </c>
      <c r="DR979">
        <v>2.6693999767303498</v>
      </c>
      <c r="DS979">
        <v>2.69210004806519</v>
      </c>
      <c r="DT979">
        <v>2.7121999263763401</v>
      </c>
      <c r="DU979">
        <v>2.7300000190734899</v>
      </c>
      <c r="DV979">
        <v>2.74589991569519</v>
      </c>
      <c r="DW979">
        <v>2.7602999210357702</v>
      </c>
    </row>
    <row r="980" spans="1:127" x14ac:dyDescent="0.25">
      <c r="A980" s="1">
        <v>37508</v>
      </c>
      <c r="B980">
        <v>3.0196699171838501</v>
      </c>
      <c r="C980">
        <v>-12.8517930776467</v>
      </c>
      <c r="D980">
        <v>7.8714130351231404</v>
      </c>
      <c r="E980" t="s">
        <v>153</v>
      </c>
      <c r="F980">
        <v>2.50410008430481</v>
      </c>
      <c r="G980">
        <v>1.5773999691009499</v>
      </c>
      <c r="H980">
        <v>1.3025000095367401</v>
      </c>
      <c r="I980">
        <v>1.2958999872207599</v>
      </c>
      <c r="J980">
        <v>1.39760005474091</v>
      </c>
      <c r="K980">
        <v>1.5390000343322801</v>
      </c>
      <c r="L980">
        <v>1.6895999908447299</v>
      </c>
      <c r="M980">
        <v>1.83560001850128</v>
      </c>
      <c r="N980" s="3">
        <v>1.9708000421523999</v>
      </c>
      <c r="O980">
        <v>2.0924000740051301</v>
      </c>
      <c r="P980">
        <v>2.1995000839233398</v>
      </c>
      <c r="Q980">
        <v>2.2920999526977499</v>
      </c>
      <c r="R980">
        <v>2.37080001831055</v>
      </c>
      <c r="S980">
        <v>2.4361000061035201</v>
      </c>
      <c r="T980">
        <v>2.4890000820159899</v>
      </c>
      <c r="U980">
        <v>2.5302999019622798</v>
      </c>
      <c r="V980">
        <v>2.5610001087188698</v>
      </c>
      <c r="W980">
        <v>2.5820000171661399</v>
      </c>
      <c r="X980">
        <v>1.27269995212555</v>
      </c>
      <c r="Y980">
        <v>3.2121999263763401</v>
      </c>
      <c r="Z980">
        <v>2.5940001010894802</v>
      </c>
      <c r="AA980">
        <v>2.6456000804901101</v>
      </c>
      <c r="AB980">
        <v>-0.48010010528564401</v>
      </c>
      <c r="AC980">
        <v>5.7300094223022402E-2</v>
      </c>
      <c r="AD980">
        <v>0.89439997444152797</v>
      </c>
      <c r="AE980">
        <v>1.6159999481201199</v>
      </c>
      <c r="AF980">
        <v>2.1705000938415502</v>
      </c>
      <c r="AG980">
        <v>2.5838000125885001</v>
      </c>
      <c r="AH980">
        <v>2.8878998874664301</v>
      </c>
      <c r="AI980">
        <v>3.1066999984741202</v>
      </c>
      <c r="AJ980">
        <v>3.2570000736236602</v>
      </c>
      <c r="AK980">
        <v>3.3509000614166302</v>
      </c>
      <c r="AL980">
        <v>3.39759991950989</v>
      </c>
      <c r="AM980">
        <v>3.4039998832702598</v>
      </c>
      <c r="AN980">
        <v>3.3767000522613499</v>
      </c>
      <c r="AO980">
        <v>3.3205999496460001</v>
      </c>
      <c r="AP980">
        <v>3.2403999496460001</v>
      </c>
      <c r="AQ980">
        <v>3.139999949646</v>
      </c>
      <c r="AR980">
        <v>3.0230999496459998</v>
      </c>
      <c r="AS980">
        <v>2.8927999496460002</v>
      </c>
      <c r="AT980">
        <v>2.7515999496460002</v>
      </c>
      <c r="AU980">
        <v>2.5613999366760298</v>
      </c>
      <c r="AV980">
        <v>1.61580002307892</v>
      </c>
      <c r="AW980">
        <v>1.3319000005721999</v>
      </c>
      <c r="AX980">
        <v>1.3201999664306601</v>
      </c>
      <c r="AY980">
        <v>1.4170999526977499</v>
      </c>
      <c r="AZ980">
        <v>1.5521999597549401</v>
      </c>
      <c r="BA980">
        <v>1.6949000358581501</v>
      </c>
      <c r="BB980">
        <v>1.8315999507904099</v>
      </c>
      <c r="BC980">
        <v>1.9566999673843399</v>
      </c>
      <c r="BD980">
        <v>2.06780004501343</v>
      </c>
      <c r="BE980">
        <v>2.16449999809265</v>
      </c>
      <c r="BF980">
        <v>2.2472999095916699</v>
      </c>
      <c r="BG980">
        <v>2.31710004806519</v>
      </c>
      <c r="BH980">
        <v>2.3747000694274898</v>
      </c>
      <c r="BI980">
        <v>2.4214000701904301</v>
      </c>
      <c r="BJ980">
        <v>2.4581000804901101</v>
      </c>
      <c r="BK980">
        <v>2.48580002784729</v>
      </c>
      <c r="BL980">
        <v>2.5055999755859402</v>
      </c>
      <c r="BM980">
        <v>2.5181999206543</v>
      </c>
      <c r="BN980">
        <v>1.0620175706347901</v>
      </c>
      <c r="BO980" t="s">
        <v>153</v>
      </c>
      <c r="BP980">
        <v>3.3464000225067099</v>
      </c>
      <c r="BQ980">
        <v>3.0504000186920202</v>
      </c>
      <c r="BR980">
        <v>3.1061999797821001</v>
      </c>
      <c r="BS980">
        <v>3.3196001052856401</v>
      </c>
      <c r="BT980">
        <v>3.5762999057769802</v>
      </c>
      <c r="BU980">
        <v>3.4082000255584699</v>
      </c>
      <c r="BV980">
        <v>3.2381000518798801</v>
      </c>
      <c r="BW980">
        <v>3.1308999061584499</v>
      </c>
      <c r="BX980">
        <v>3.0731999874114999</v>
      </c>
      <c r="BY980">
        <v>3.0445001125335698</v>
      </c>
      <c r="BZ980">
        <v>3.0309000015258798</v>
      </c>
      <c r="CA980">
        <v>3.0246999263763401</v>
      </c>
      <c r="CB980">
        <v>3.02189993858337</v>
      </c>
      <c r="CC980">
        <v>3.0206000804901101</v>
      </c>
      <c r="CD980">
        <v>3.0201001167297399</v>
      </c>
      <c r="CE980">
        <v>3.0197999477386501</v>
      </c>
      <c r="CF980">
        <v>3.0197000503539999</v>
      </c>
      <c r="CG980">
        <v>3.0197000503539999</v>
      </c>
      <c r="CH980">
        <v>3.0197000503539999</v>
      </c>
      <c r="CI980">
        <v>3.0197000503539999</v>
      </c>
      <c r="CJ980">
        <v>3.0197000503539999</v>
      </c>
      <c r="CK980">
        <v>3.0197000503539999</v>
      </c>
      <c r="CL980">
        <v>-0.411900013685226</v>
      </c>
      <c r="CM980">
        <v>0.87360000610351596</v>
      </c>
      <c r="CN980">
        <v>1.5072000026702901</v>
      </c>
      <c r="CO980">
        <v>1.8516999483108501</v>
      </c>
      <c r="CP980">
        <v>2.0594999790191699</v>
      </c>
      <c r="CQ980">
        <v>2.1972999572753902</v>
      </c>
      <c r="CR980">
        <v>2.2959001064300502</v>
      </c>
      <c r="CS980">
        <v>2.3705999851226802</v>
      </c>
      <c r="CT980">
        <v>2.4293999671936</v>
      </c>
      <c r="CU980">
        <v>2.4772000312805198</v>
      </c>
      <c r="CV980">
        <v>2.5167999267578098</v>
      </c>
      <c r="CW980">
        <v>2.5502998828887899</v>
      </c>
      <c r="CX980">
        <v>2.5789000988006601</v>
      </c>
      <c r="CY980">
        <v>2.6036000251770002</v>
      </c>
      <c r="CZ980">
        <v>2.6252000331878702</v>
      </c>
      <c r="DA980">
        <v>2.6442000865936302</v>
      </c>
      <c r="DB980">
        <v>2.66109991073608</v>
      </c>
      <c r="DC980">
        <v>2.6761000156402601</v>
      </c>
      <c r="DD980">
        <v>2.6896998882293701</v>
      </c>
      <c r="DE980">
        <v>-0.41999998688697798</v>
      </c>
      <c r="DF980">
        <v>0.89420002698898304</v>
      </c>
      <c r="DG980">
        <v>1.5457999706268299</v>
      </c>
      <c r="DH980">
        <v>1.9003000259399401</v>
      </c>
      <c r="DI980">
        <v>2.1135001182556201</v>
      </c>
      <c r="DJ980">
        <v>2.2543001174926798</v>
      </c>
      <c r="DK980">
        <v>2.3547000885009801</v>
      </c>
      <c r="DL980">
        <v>2.4305000305175799</v>
      </c>
      <c r="DM980" s="3">
        <v>2.4900999069213898</v>
      </c>
      <c r="DN980">
        <v>2.5385999679565399</v>
      </c>
      <c r="DO980">
        <v>2.5787999629974401</v>
      </c>
      <c r="DP980">
        <v>2.6127998828887899</v>
      </c>
      <c r="DQ980">
        <v>2.64190006256104</v>
      </c>
      <c r="DR980">
        <v>2.6670000553131099</v>
      </c>
      <c r="DS980">
        <v>2.6891000270843501</v>
      </c>
      <c r="DT980">
        <v>2.7084999084472701</v>
      </c>
      <c r="DU980">
        <v>2.7258000373840301</v>
      </c>
      <c r="DV980">
        <v>2.74130010604858</v>
      </c>
      <c r="DW980">
        <v>2.75519990921021</v>
      </c>
    </row>
    <row r="981" spans="1:127" x14ac:dyDescent="0.25">
      <c r="A981" s="1">
        <v>37509</v>
      </c>
      <c r="B981">
        <v>3.0125076849988899</v>
      </c>
      <c r="C981">
        <v>-12.057454359236701</v>
      </c>
      <c r="D981">
        <v>6.9342013795478801</v>
      </c>
      <c r="E981" t="s">
        <v>153</v>
      </c>
      <c r="F981">
        <v>2.4179000854492201</v>
      </c>
      <c r="G981">
        <v>1.5592999458312999</v>
      </c>
      <c r="H981">
        <v>1.30390000343323</v>
      </c>
      <c r="I981">
        <v>1.29929995536804</v>
      </c>
      <c r="J981">
        <v>1.39769995212555</v>
      </c>
      <c r="K981">
        <v>1.5346000194549601</v>
      </c>
      <c r="L981">
        <v>1.6811000108718901</v>
      </c>
      <c r="M981">
        <v>1.8237999677658101</v>
      </c>
      <c r="N981" s="3">
        <v>1.9565999507904099</v>
      </c>
      <c r="O981">
        <v>2.07660007476807</v>
      </c>
      <c r="P981">
        <v>2.18289995193481</v>
      </c>
      <c r="Q981">
        <v>2.2753999233245801</v>
      </c>
      <c r="R981">
        <v>2.3543999195098899</v>
      </c>
      <c r="S981">
        <v>2.42050004005432</v>
      </c>
      <c r="T981">
        <v>2.4744999408721902</v>
      </c>
      <c r="U981">
        <v>2.5172998905181898</v>
      </c>
      <c r="V981">
        <v>2.54970002174377</v>
      </c>
      <c r="W981">
        <v>2.5724999904632599</v>
      </c>
      <c r="X981">
        <v>1.28470003604889</v>
      </c>
      <c r="Y981">
        <v>3.1761000156402601</v>
      </c>
      <c r="Z981">
        <v>2.5866000652313201</v>
      </c>
      <c r="AA981">
        <v>2.6138000488281201</v>
      </c>
      <c r="AB981">
        <v>-0.34170006446838402</v>
      </c>
      <c r="AC981">
        <v>0.14700009460449201</v>
      </c>
      <c r="AD981">
        <v>0.92690010986328097</v>
      </c>
      <c r="AE981">
        <v>1.6107000125885</v>
      </c>
      <c r="AF981">
        <v>2.1445000957489002</v>
      </c>
      <c r="AG981">
        <v>2.54829991531372</v>
      </c>
      <c r="AH981">
        <v>2.8495000801086401</v>
      </c>
      <c r="AI981">
        <v>3.0694998924255401</v>
      </c>
      <c r="AJ981">
        <v>3.2234000732421899</v>
      </c>
      <c r="AK981">
        <v>3.3224999946594198</v>
      </c>
      <c r="AL981">
        <v>3.3752000579833998</v>
      </c>
      <c r="AM981">
        <v>3.38839988594055</v>
      </c>
      <c r="AN981">
        <v>3.3681999191284202</v>
      </c>
      <c r="AO981">
        <v>3.3195000549316398</v>
      </c>
      <c r="AP981">
        <v>3.2467999523162798</v>
      </c>
      <c r="AQ981">
        <v>3.1538999523162801</v>
      </c>
      <c r="AR981">
        <v>3.0441999523162799</v>
      </c>
      <c r="AS981">
        <v>2.92089995231628</v>
      </c>
      <c r="AT981">
        <v>2.7864999523162801</v>
      </c>
      <c r="AU981">
        <v>2.4697000980377202</v>
      </c>
      <c r="AV981">
        <v>1.59479999542236</v>
      </c>
      <c r="AW981">
        <v>1.3315000534057599</v>
      </c>
      <c r="AX981">
        <v>1.32219994068146</v>
      </c>
      <c r="AY981">
        <v>1.41589999198914</v>
      </c>
      <c r="AZ981">
        <v>1.5467000007629399</v>
      </c>
      <c r="BA981">
        <v>1.6856000423431401</v>
      </c>
      <c r="BB981">
        <v>1.8193999528884901</v>
      </c>
      <c r="BC981">
        <v>1.94229996204376</v>
      </c>
      <c r="BD981">
        <v>2.0520999431610099</v>
      </c>
      <c r="BE981">
        <v>2.14820003509521</v>
      </c>
      <c r="BF981">
        <v>2.2309000492095898</v>
      </c>
      <c r="BG981">
        <v>2.3010001182556201</v>
      </c>
      <c r="BH981">
        <v>2.3592998981475799</v>
      </c>
      <c r="BI981">
        <v>2.40689992904663</v>
      </c>
      <c r="BJ981">
        <v>2.4447999000549299</v>
      </c>
      <c r="BK981">
        <v>2.4739000797271702</v>
      </c>
      <c r="BL981">
        <v>2.4951000213622998</v>
      </c>
      <c r="BM981">
        <v>2.5092999935150102</v>
      </c>
      <c r="BN981">
        <v>1.06191004379131</v>
      </c>
      <c r="BO981" t="s">
        <v>153</v>
      </c>
      <c r="BP981">
        <v>3.2915999889373802</v>
      </c>
      <c r="BQ981">
        <v>3.0420999526977499</v>
      </c>
      <c r="BR981">
        <v>3.0897998809814502</v>
      </c>
      <c r="BS981">
        <v>3.1649000644683798</v>
      </c>
      <c r="BT981">
        <v>3.45919990539551</v>
      </c>
      <c r="BU981">
        <v>3.3376998901367201</v>
      </c>
      <c r="BV981">
        <v>3.1981999874114999</v>
      </c>
      <c r="BW981">
        <v>3.1078999042511</v>
      </c>
      <c r="BX981">
        <v>3.0587000846862802</v>
      </c>
      <c r="BY981">
        <v>3.0339999198913601</v>
      </c>
      <c r="BZ981">
        <v>3.0222001075744598</v>
      </c>
      <c r="CA981">
        <v>3.0167999267578098</v>
      </c>
      <c r="CB981">
        <v>3.0144000053405802</v>
      </c>
      <c r="CC981">
        <v>3.0132999420165998</v>
      </c>
      <c r="CD981">
        <v>3.01290011405945</v>
      </c>
      <c r="CE981">
        <v>3.0127000808715798</v>
      </c>
      <c r="CF981">
        <v>3.0125999450683598</v>
      </c>
      <c r="CG981">
        <v>3.0125000476837198</v>
      </c>
      <c r="CH981">
        <v>3.0125000476837198</v>
      </c>
      <c r="CI981">
        <v>3.0125000476837198</v>
      </c>
      <c r="CJ981">
        <v>3.0125000476837198</v>
      </c>
      <c r="CK981">
        <v>3.0125000476837198</v>
      </c>
      <c r="CL981">
        <v>-0.34240001440048201</v>
      </c>
      <c r="CM981">
        <v>0.87610000371932995</v>
      </c>
      <c r="CN981">
        <v>1.4875999689102199</v>
      </c>
      <c r="CO981">
        <v>1.82620000839233</v>
      </c>
      <c r="CP981">
        <v>2.0334999561309801</v>
      </c>
      <c r="CQ981">
        <v>2.1724998950958301</v>
      </c>
      <c r="CR981">
        <v>2.2727000713348402</v>
      </c>
      <c r="CS981">
        <v>2.3487999439239502</v>
      </c>
      <c r="CT981">
        <v>2.4089000225067099</v>
      </c>
      <c r="CU981">
        <v>2.4577000141143799</v>
      </c>
      <c r="CV981">
        <v>2.4983000755310099</v>
      </c>
      <c r="CW981">
        <v>2.5325000286102299</v>
      </c>
      <c r="CX981">
        <v>2.5617001056671098</v>
      </c>
      <c r="CY981">
        <v>2.5869998931884801</v>
      </c>
      <c r="CZ981">
        <v>2.6091001033782999</v>
      </c>
      <c r="DA981">
        <v>2.6285998821258501</v>
      </c>
      <c r="DB981">
        <v>2.6458001136779798</v>
      </c>
      <c r="DC981">
        <v>2.6612000465393102</v>
      </c>
      <c r="DD981">
        <v>2.6749999523162802</v>
      </c>
      <c r="DE981">
        <v>-0.34850001335143999</v>
      </c>
      <c r="DF981">
        <v>0.89539998769760099</v>
      </c>
      <c r="DG981">
        <v>1.5234999656677199</v>
      </c>
      <c r="DH981">
        <v>1.8717000484466599</v>
      </c>
      <c r="DI981">
        <v>2.0845999717712398</v>
      </c>
      <c r="DJ981">
        <v>2.22690010070801</v>
      </c>
      <c r="DK981">
        <v>2.3290998935699498</v>
      </c>
      <c r="DL981">
        <v>2.4066998958587602</v>
      </c>
      <c r="DM981" s="3">
        <v>2.4679000377654998</v>
      </c>
      <c r="DN981">
        <v>2.51769995689392</v>
      </c>
      <c r="DO981">
        <v>2.55909991264343</v>
      </c>
      <c r="DP981">
        <v>2.5940001010894802</v>
      </c>
      <c r="DQ981">
        <v>2.6238999366760298</v>
      </c>
      <c r="DR981">
        <v>2.6498000621795699</v>
      </c>
      <c r="DS981">
        <v>2.6724998950958301</v>
      </c>
      <c r="DT981">
        <v>2.6925001144409202</v>
      </c>
      <c r="DU981">
        <v>2.7102999687194802</v>
      </c>
      <c r="DV981">
        <v>2.7262001037597701</v>
      </c>
      <c r="DW981">
        <v>2.74049997329712</v>
      </c>
    </row>
    <row r="982" spans="1:127" x14ac:dyDescent="0.25">
      <c r="A982" s="1">
        <v>37510</v>
      </c>
      <c r="B982">
        <v>3.0120195716513298</v>
      </c>
      <c r="C982">
        <v>-12.698356460445</v>
      </c>
      <c r="D982">
        <v>7.5639311696071703</v>
      </c>
      <c r="E982" t="s">
        <v>153</v>
      </c>
      <c r="F982">
        <v>2.4140000343322798</v>
      </c>
      <c r="G982">
        <v>1.55340003967285</v>
      </c>
      <c r="H982">
        <v>1.3140000104904199</v>
      </c>
      <c r="I982">
        <v>1.3233000040054299</v>
      </c>
      <c r="J982">
        <v>1.4305000305175799</v>
      </c>
      <c r="K982">
        <v>1.57239997386932</v>
      </c>
      <c r="L982">
        <v>1.7213000059127801</v>
      </c>
      <c r="M982">
        <v>1.8650000095367401</v>
      </c>
      <c r="N982" s="3">
        <v>1.9977999925613401</v>
      </c>
      <c r="O982">
        <v>2.1173000335693399</v>
      </c>
      <c r="P982">
        <v>2.2228000164032</v>
      </c>
      <c r="Q982">
        <v>2.3143000602722199</v>
      </c>
      <c r="R982">
        <v>2.3921000957489</v>
      </c>
      <c r="S982">
        <v>2.4570999145507799</v>
      </c>
      <c r="T982">
        <v>2.5099999904632599</v>
      </c>
      <c r="U982">
        <v>2.5517001152038601</v>
      </c>
      <c r="V982">
        <v>2.5829999446868901</v>
      </c>
      <c r="W982">
        <v>2.6048998832702601</v>
      </c>
      <c r="X982">
        <v>1.3644000291824301</v>
      </c>
      <c r="Y982">
        <v>3.2183001041412398</v>
      </c>
      <c r="Z982">
        <v>2.6180999279022199</v>
      </c>
      <c r="AA982">
        <v>2.67319989204407</v>
      </c>
      <c r="AB982">
        <v>-0.40349991493225101</v>
      </c>
      <c r="AC982">
        <v>0.180799888992309</v>
      </c>
      <c r="AD982">
        <v>1.0013999591827401</v>
      </c>
      <c r="AE982">
        <v>1.69090010566711</v>
      </c>
      <c r="AF982">
        <v>2.2171999141693099</v>
      </c>
      <c r="AG982">
        <v>2.6107000869751</v>
      </c>
      <c r="AH982">
        <v>2.9022998897552501</v>
      </c>
      <c r="AI982">
        <v>3.1143999828338602</v>
      </c>
      <c r="AJ982">
        <v>3.26180010032654</v>
      </c>
      <c r="AK982">
        <v>3.3556000579834002</v>
      </c>
      <c r="AL982">
        <v>3.4038000549316401</v>
      </c>
      <c r="AM982">
        <v>3.4134998828887899</v>
      </c>
      <c r="AN982">
        <v>3.39020001869202</v>
      </c>
      <c r="AO982">
        <v>3.3390000186920199</v>
      </c>
      <c r="AP982">
        <v>3.2642999160766601</v>
      </c>
      <c r="AQ982">
        <v>3.1699999160766601</v>
      </c>
      <c r="AR982">
        <v>3.0592999160766601</v>
      </c>
      <c r="AS982">
        <v>2.93529991607666</v>
      </c>
      <c r="AT982">
        <v>2.8006999160766601</v>
      </c>
      <c r="AU982">
        <v>2.4672999382018999</v>
      </c>
      <c r="AV982">
        <v>1.58940005302429</v>
      </c>
      <c r="AW982">
        <v>1.3420000076293901</v>
      </c>
      <c r="AX982">
        <v>1.3464000225067101</v>
      </c>
      <c r="AY982">
        <v>1.4486999511718801</v>
      </c>
      <c r="AZ982">
        <v>1.5842000246048</v>
      </c>
      <c r="BA982">
        <v>1.7252000570297199</v>
      </c>
      <c r="BB982">
        <v>1.8596999645233201</v>
      </c>
      <c r="BC982">
        <v>1.98249995708466</v>
      </c>
      <c r="BD982">
        <v>2.0917000770568799</v>
      </c>
      <c r="BE982">
        <v>2.18700003623962</v>
      </c>
      <c r="BF982">
        <v>2.2686998844146702</v>
      </c>
      <c r="BG982">
        <v>2.3376998901367201</v>
      </c>
      <c r="BH982">
        <v>2.3951001167297399</v>
      </c>
      <c r="BI982">
        <v>2.44169998168945</v>
      </c>
      <c r="BJ982">
        <v>2.4786000251770002</v>
      </c>
      <c r="BK982">
        <v>2.5069000720977801</v>
      </c>
      <c r="BL982">
        <v>2.5272998809814502</v>
      </c>
      <c r="BM982">
        <v>2.54080009460449</v>
      </c>
      <c r="BN982">
        <v>1.01176417537906</v>
      </c>
      <c r="BO982" t="s">
        <v>153</v>
      </c>
      <c r="BP982">
        <v>3.2869000434875502</v>
      </c>
      <c r="BQ982">
        <v>3.0399000644683798</v>
      </c>
      <c r="BR982">
        <v>3.0833001136779798</v>
      </c>
      <c r="BS982">
        <v>3.3241999149322501</v>
      </c>
      <c r="BT982">
        <v>3.51360011100769</v>
      </c>
      <c r="BU982">
        <v>3.3422000408172599</v>
      </c>
      <c r="BV982">
        <v>3.1882998943328902</v>
      </c>
      <c r="BW982">
        <v>3.0975000858306898</v>
      </c>
      <c r="BX982">
        <v>3.0511999130249001</v>
      </c>
      <c r="BY982">
        <v>3.0294001102447501</v>
      </c>
      <c r="BZ982">
        <v>3.0195000171661399</v>
      </c>
      <c r="CA982">
        <v>3.0151998996734601</v>
      </c>
      <c r="CB982">
        <v>3.0132999420165998</v>
      </c>
      <c r="CC982">
        <v>3.0125999450683598</v>
      </c>
      <c r="CD982">
        <v>3.0122001171112101</v>
      </c>
      <c r="CE982">
        <v>3.0120999813079798</v>
      </c>
      <c r="CF982">
        <v>3.0120999813079798</v>
      </c>
      <c r="CG982">
        <v>3.0120000839233398</v>
      </c>
      <c r="CH982">
        <v>3.0120000839233398</v>
      </c>
      <c r="CI982">
        <v>3.0120000839233398</v>
      </c>
      <c r="CJ982">
        <v>3.0120000839233398</v>
      </c>
      <c r="CK982">
        <v>3.0120000839233398</v>
      </c>
      <c r="CL982">
        <v>-0.26829999685287498</v>
      </c>
      <c r="CM982">
        <v>0.95819997787475597</v>
      </c>
      <c r="CN982">
        <v>1.5554000139236499</v>
      </c>
      <c r="CO982">
        <v>1.87999999523163</v>
      </c>
      <c r="CP982">
        <v>2.0771999359130899</v>
      </c>
      <c r="CQ982">
        <v>2.20919990539551</v>
      </c>
      <c r="CR982">
        <v>2.3045001029968302</v>
      </c>
      <c r="CS982">
        <v>2.3770999908447301</v>
      </c>
      <c r="CT982">
        <v>2.4346001148223899</v>
      </c>
      <c r="CU982">
        <v>2.4813001155853298</v>
      </c>
      <c r="CV982">
        <v>2.5201001167297399</v>
      </c>
      <c r="CW982">
        <v>2.55290007591248</v>
      </c>
      <c r="CX982">
        <v>2.58089995384216</v>
      </c>
      <c r="CY982">
        <v>2.6050999164581299</v>
      </c>
      <c r="CZ982">
        <v>2.6263000965118399</v>
      </c>
      <c r="DA982">
        <v>2.6449000835418701</v>
      </c>
      <c r="DB982">
        <v>2.66149997711182</v>
      </c>
      <c r="DC982">
        <v>2.6761999130249001</v>
      </c>
      <c r="DD982">
        <v>2.6895000934600799</v>
      </c>
      <c r="DE982">
        <v>-0.273400008678436</v>
      </c>
      <c r="DF982">
        <v>0.97970002889633201</v>
      </c>
      <c r="DG982">
        <v>1.59309995174408</v>
      </c>
      <c r="DH982">
        <v>1.9264999628067001</v>
      </c>
      <c r="DI982">
        <v>2.12840008735657</v>
      </c>
      <c r="DJ982">
        <v>2.2632000446319598</v>
      </c>
      <c r="DK982">
        <v>2.3601000308990501</v>
      </c>
      <c r="DL982">
        <v>2.4339001178741499</v>
      </c>
      <c r="DM982" s="3">
        <v>2.4921998977661102</v>
      </c>
      <c r="DN982">
        <v>2.53959989547729</v>
      </c>
      <c r="DO982">
        <v>2.5790998935699498</v>
      </c>
      <c r="DP982">
        <v>2.6124000549316402</v>
      </c>
      <c r="DQ982">
        <v>2.6410000324249299</v>
      </c>
      <c r="DR982">
        <v>2.66569995880127</v>
      </c>
      <c r="DS982">
        <v>2.6872999668121298</v>
      </c>
      <c r="DT982">
        <v>2.70639991760254</v>
      </c>
      <c r="DU982">
        <v>2.7234001159668</v>
      </c>
      <c r="DV982">
        <v>2.7386000156402601</v>
      </c>
      <c r="DW982">
        <v>2.7523000240325901</v>
      </c>
    </row>
    <row r="983" spans="1:127" x14ac:dyDescent="0.25">
      <c r="A983" s="1">
        <v>37511</v>
      </c>
      <c r="B983">
        <v>2.9857942962472999</v>
      </c>
      <c r="C983">
        <v>-14.2279843567106</v>
      </c>
      <c r="D983">
        <v>9.3035199516378508</v>
      </c>
      <c r="E983" t="s">
        <v>153</v>
      </c>
      <c r="F983">
        <v>2.60199999809265</v>
      </c>
      <c r="G983">
        <v>1.5787999629974401</v>
      </c>
      <c r="H983">
        <v>1.2741999626159699</v>
      </c>
      <c r="I983">
        <v>1.2578999996185301</v>
      </c>
      <c r="J983">
        <v>1.3557000160217301</v>
      </c>
      <c r="K983">
        <v>1.49479997158051</v>
      </c>
      <c r="L983">
        <v>1.64370000362396</v>
      </c>
      <c r="M983">
        <v>1.7885999679565401</v>
      </c>
      <c r="N983" s="3">
        <v>1.92320001125336</v>
      </c>
      <c r="O983">
        <v>2.04489994049072</v>
      </c>
      <c r="P983">
        <v>2.15269994735718</v>
      </c>
      <c r="Q983">
        <v>2.2467000484466602</v>
      </c>
      <c r="R983">
        <v>2.3271000385284402</v>
      </c>
      <c r="S983">
        <v>2.3947000503539999</v>
      </c>
      <c r="T983">
        <v>2.4502000808715798</v>
      </c>
      <c r="U983">
        <v>2.49460005760193</v>
      </c>
      <c r="V983">
        <v>2.5285000801086399</v>
      </c>
      <c r="W983">
        <v>2.55299997329712</v>
      </c>
      <c r="X983">
        <v>1.19570004940033</v>
      </c>
      <c r="Y983">
        <v>3.1591999530792201</v>
      </c>
      <c r="Z983">
        <v>2.5687000751495401</v>
      </c>
      <c r="AA983">
        <v>2.5880000591278098</v>
      </c>
      <c r="AB983">
        <v>-0.71100002250671401</v>
      </c>
      <c r="AC983">
        <v>-9.2699972915649506E-2</v>
      </c>
      <c r="AD983">
        <v>0.80319990043640099</v>
      </c>
      <c r="AE983">
        <v>1.54980004119873</v>
      </c>
      <c r="AF983">
        <v>2.1113000473022501</v>
      </c>
      <c r="AG983">
        <v>2.5259001106262202</v>
      </c>
      <c r="AH983">
        <v>2.83089990997314</v>
      </c>
      <c r="AI983">
        <v>3.05229995155335</v>
      </c>
      <c r="AJ983">
        <v>3.2074000267028802</v>
      </c>
      <c r="AK983">
        <v>3.3080001171112099</v>
      </c>
      <c r="AL983">
        <v>3.3628000778198199</v>
      </c>
      <c r="AM983">
        <v>3.3787000415802</v>
      </c>
      <c r="AN983">
        <v>3.3615000747680699</v>
      </c>
      <c r="AO983">
        <v>3.31610007476807</v>
      </c>
      <c r="AP983">
        <v>3.2469999721527101</v>
      </c>
      <c r="AQ983">
        <v>3.1577999721527101</v>
      </c>
      <c r="AR983">
        <v>3.0519999721527098</v>
      </c>
      <c r="AS983">
        <v>2.9324999721527099</v>
      </c>
      <c r="AT983">
        <v>2.80189997215271</v>
      </c>
      <c r="AU983">
        <v>2.6677000522613499</v>
      </c>
      <c r="AV983">
        <v>1.62090003490448</v>
      </c>
      <c r="AW983">
        <v>1.3057999610900899</v>
      </c>
      <c r="AX983">
        <v>1.2839000225067101</v>
      </c>
      <c r="AY983">
        <v>1.3767999410629299</v>
      </c>
      <c r="AZ983">
        <v>1.50969994068146</v>
      </c>
      <c r="BA983">
        <v>1.65100002288818</v>
      </c>
      <c r="BB983">
        <v>1.7868000268936199</v>
      </c>
      <c r="BC983">
        <v>1.91149997711182</v>
      </c>
      <c r="BD983">
        <v>2.02290010452271</v>
      </c>
      <c r="BE983">
        <v>2.12039995193481</v>
      </c>
      <c r="BF983">
        <v>2.20440006256104</v>
      </c>
      <c r="BG983">
        <v>2.2757000923156698</v>
      </c>
      <c r="BH983">
        <v>2.3352999687194802</v>
      </c>
      <c r="BI983">
        <v>2.3840999603271502</v>
      </c>
      <c r="BJ983">
        <v>2.42319989204407</v>
      </c>
      <c r="BK983">
        <v>2.4535999298095699</v>
      </c>
      <c r="BL983">
        <v>2.4760999679565399</v>
      </c>
      <c r="BM983">
        <v>2.4914999008178702</v>
      </c>
      <c r="BN983">
        <v>1.03158876880064</v>
      </c>
      <c r="BO983" t="s">
        <v>153</v>
      </c>
      <c r="BP983">
        <v>3.3538999557495099</v>
      </c>
      <c r="BQ983">
        <v>3.0157001018524201</v>
      </c>
      <c r="BR983">
        <v>3.0757999420165998</v>
      </c>
      <c r="BS983">
        <v>3.5339000225067099</v>
      </c>
      <c r="BT983">
        <v>3.6858999729156499</v>
      </c>
      <c r="BU983">
        <v>3.4381000995636</v>
      </c>
      <c r="BV983">
        <v>3.22819995880127</v>
      </c>
      <c r="BW983">
        <v>3.1045999526977499</v>
      </c>
      <c r="BX983">
        <v>3.0409998893737802</v>
      </c>
      <c r="BY983">
        <v>3.0106000900268599</v>
      </c>
      <c r="BZ983">
        <v>2.9967000484466602</v>
      </c>
      <c r="CA983">
        <v>2.99049997329712</v>
      </c>
      <c r="CB983">
        <v>2.9877998828887899</v>
      </c>
      <c r="CC983">
        <v>2.9865999221801798</v>
      </c>
      <c r="CD983">
        <v>2.9860999584197998</v>
      </c>
      <c r="CE983">
        <v>2.98589992523193</v>
      </c>
      <c r="CF983">
        <v>2.98589992523193</v>
      </c>
      <c r="CG983">
        <v>2.98580002784729</v>
      </c>
      <c r="CH983">
        <v>2.98580002784729</v>
      </c>
      <c r="CI983">
        <v>2.98580002784729</v>
      </c>
      <c r="CJ983">
        <v>2.98580002784729</v>
      </c>
      <c r="CK983">
        <v>2.98580002784729</v>
      </c>
      <c r="CL983">
        <v>-0.51609998941421498</v>
      </c>
      <c r="CM983">
        <v>0.854900002479553</v>
      </c>
      <c r="CN983">
        <v>1.5076999664306601</v>
      </c>
      <c r="CO983">
        <v>1.85290002822876</v>
      </c>
      <c r="CP983">
        <v>2.05719995498657</v>
      </c>
      <c r="CQ983">
        <v>2.1912999153137198</v>
      </c>
      <c r="CR983">
        <v>2.28670001029968</v>
      </c>
      <c r="CS983">
        <v>2.3589000701904301</v>
      </c>
      <c r="CT983">
        <v>2.41569995880127</v>
      </c>
      <c r="CU983">
        <v>2.4618999958038299</v>
      </c>
      <c r="CV983">
        <v>2.5002000331878702</v>
      </c>
      <c r="CW983">
        <v>2.5325999259948699</v>
      </c>
      <c r="CX983">
        <v>2.5601999759674099</v>
      </c>
      <c r="CY983">
        <v>2.58419990539551</v>
      </c>
      <c r="CZ983">
        <v>2.6050999164581299</v>
      </c>
      <c r="DA983">
        <v>2.6235001087188698</v>
      </c>
      <c r="DB983">
        <v>2.6398000717163099</v>
      </c>
      <c r="DC983">
        <v>2.6544001102447501</v>
      </c>
      <c r="DD983">
        <v>2.6673998832702601</v>
      </c>
      <c r="DE983">
        <v>-0.52740001678466797</v>
      </c>
      <c r="DF983">
        <v>0.87709999084472701</v>
      </c>
      <c r="DG983">
        <v>1.54949998855591</v>
      </c>
      <c r="DH983">
        <v>1.9047000408172601</v>
      </c>
      <c r="DI983">
        <v>2.1138999462127699</v>
      </c>
      <c r="DJ983">
        <v>2.2504000663757302</v>
      </c>
      <c r="DK983">
        <v>2.3471000194549601</v>
      </c>
      <c r="DL983">
        <v>2.41989994049072</v>
      </c>
      <c r="DM983" s="3">
        <v>2.4772000312805198</v>
      </c>
      <c r="DN983">
        <v>2.5237998962402299</v>
      </c>
      <c r="DO983">
        <v>2.56240010261536</v>
      </c>
      <c r="DP983">
        <v>2.5950000286102299</v>
      </c>
      <c r="DQ983">
        <v>2.6229000091552699</v>
      </c>
      <c r="DR983">
        <v>2.6470999717712398</v>
      </c>
      <c r="DS983">
        <v>2.6682999134063698</v>
      </c>
      <c r="DT983">
        <v>2.68700003623962</v>
      </c>
      <c r="DU983">
        <v>2.7035999298095699</v>
      </c>
      <c r="DV983">
        <v>2.7184000015258798</v>
      </c>
      <c r="DW983">
        <v>2.7318000793457</v>
      </c>
    </row>
    <row r="984" spans="1:127" x14ac:dyDescent="0.25">
      <c r="A984" s="1">
        <v>37512</v>
      </c>
      <c r="B984">
        <v>2.9310008131217602</v>
      </c>
      <c r="C984">
        <v>-12.7472754556405</v>
      </c>
      <c r="D984">
        <v>8.2047999025773493</v>
      </c>
      <c r="E984" t="s">
        <v>153</v>
      </c>
      <c r="F984">
        <v>2.5120000839233398</v>
      </c>
      <c r="G984">
        <v>1.55900001525879</v>
      </c>
      <c r="H984">
        <v>1.2645000219345099</v>
      </c>
      <c r="I984">
        <v>1.24520003795624</v>
      </c>
      <c r="J984">
        <v>1.33879995346069</v>
      </c>
      <c r="K984">
        <v>1.4750000238418599</v>
      </c>
      <c r="L984">
        <v>1.6220999956130999</v>
      </c>
      <c r="M984">
        <v>1.7660000324249301</v>
      </c>
      <c r="N984" s="3">
        <v>1.9000999927520801</v>
      </c>
      <c r="O984">
        <v>2.02169990539551</v>
      </c>
      <c r="P984">
        <v>2.12960004806519</v>
      </c>
      <c r="Q984">
        <v>2.2237999439239502</v>
      </c>
      <c r="R984">
        <v>2.3046000003814702</v>
      </c>
      <c r="S984">
        <v>2.3728001117706299</v>
      </c>
      <c r="T984">
        <v>2.4289999008178702</v>
      </c>
      <c r="U984">
        <v>2.47399997711182</v>
      </c>
      <c r="V984">
        <v>2.50880002975464</v>
      </c>
      <c r="W984">
        <v>2.5341999530792201</v>
      </c>
      <c r="X984">
        <v>1.1707999706268299</v>
      </c>
      <c r="Y984">
        <v>3.1312999725341801</v>
      </c>
      <c r="Z984">
        <v>2.5508999824523899</v>
      </c>
      <c r="AA984">
        <v>2.55419993400574</v>
      </c>
      <c r="AB984">
        <v>-0.52720004920959496</v>
      </c>
      <c r="AC984">
        <v>-3.1400048446655199E-2</v>
      </c>
      <c r="AD984">
        <v>0.79340000610351602</v>
      </c>
      <c r="AE984">
        <v>1.5152000663757299</v>
      </c>
      <c r="AF984">
        <v>2.0728001117706301</v>
      </c>
      <c r="AG984">
        <v>2.4898998851776102</v>
      </c>
      <c r="AH984">
        <v>2.79859990463257</v>
      </c>
      <c r="AI984">
        <v>3.0233999671935998</v>
      </c>
      <c r="AJ984">
        <v>3.18129996681213</v>
      </c>
      <c r="AK984">
        <v>3.2844999847412102</v>
      </c>
      <c r="AL984">
        <v>3.3417999092102</v>
      </c>
      <c r="AM984">
        <v>3.36029990615845</v>
      </c>
      <c r="AN984">
        <v>3.34580007514954</v>
      </c>
      <c r="AO984">
        <v>3.3033001083374001</v>
      </c>
      <c r="AP984">
        <v>3.23700000572205</v>
      </c>
      <c r="AQ984">
        <v>3.15070000572205</v>
      </c>
      <c r="AR984">
        <v>3.0477000057220498</v>
      </c>
      <c r="AS984">
        <v>2.9311000057220502</v>
      </c>
      <c r="AT984">
        <v>2.8033000057220501</v>
      </c>
      <c r="AU984">
        <v>2.5699000358581499</v>
      </c>
      <c r="AV984">
        <v>1.59739995002747</v>
      </c>
      <c r="AW984">
        <v>1.2936999797821001</v>
      </c>
      <c r="AX984">
        <v>1.2692999839782699</v>
      </c>
      <c r="AY984">
        <v>1.3582999706268299</v>
      </c>
      <c r="AZ984">
        <v>1.4886000156402599</v>
      </c>
      <c r="BA984">
        <v>1.6282999515533401</v>
      </c>
      <c r="BB984">
        <v>1.76339995861053</v>
      </c>
      <c r="BC984">
        <v>1.88769996166229</v>
      </c>
      <c r="BD984">
        <v>1.9989999532699601</v>
      </c>
      <c r="BE984">
        <v>2.0966999530792201</v>
      </c>
      <c r="BF984">
        <v>2.1810998916625999</v>
      </c>
      <c r="BG984">
        <v>2.2527999877929701</v>
      </c>
      <c r="BH984">
        <v>2.3129000663757302</v>
      </c>
      <c r="BI984">
        <v>2.3624000549316402</v>
      </c>
      <c r="BJ984">
        <v>2.4021999835968</v>
      </c>
      <c r="BK984">
        <v>2.4331998825073198</v>
      </c>
      <c r="BL984">
        <v>2.45639991760254</v>
      </c>
      <c r="BM984">
        <v>2.4725999832153298</v>
      </c>
      <c r="BN984">
        <v>1.09374899545683</v>
      </c>
      <c r="BO984" t="s">
        <v>153</v>
      </c>
      <c r="BP984">
        <v>3.30419993400574</v>
      </c>
      <c r="BQ984">
        <v>2.9628999233245801</v>
      </c>
      <c r="BR984">
        <v>3.0294001102447501</v>
      </c>
      <c r="BS984">
        <v>3.2934000492095898</v>
      </c>
      <c r="BT984">
        <v>3.5592000484466602</v>
      </c>
      <c r="BU984">
        <v>3.3763999938964799</v>
      </c>
      <c r="BV984">
        <v>3.1870999336242698</v>
      </c>
      <c r="BW984">
        <v>3.0646998882293701</v>
      </c>
      <c r="BX984">
        <v>2.9971001148223899</v>
      </c>
      <c r="BY984">
        <v>2.9625000953674299</v>
      </c>
      <c r="BZ984">
        <v>2.9456000328064</v>
      </c>
      <c r="CA984">
        <v>2.9377000331878702</v>
      </c>
      <c r="CB984">
        <v>2.93400001525879</v>
      </c>
      <c r="CC984">
        <v>2.93230009078979</v>
      </c>
      <c r="CD984">
        <v>2.9316000938415501</v>
      </c>
      <c r="CE984">
        <v>2.9312999248504599</v>
      </c>
      <c r="CF984">
        <v>2.9310998916625999</v>
      </c>
      <c r="CG984">
        <v>2.9309999942779501</v>
      </c>
      <c r="CH984">
        <v>2.9309999942779501</v>
      </c>
      <c r="CI984">
        <v>2.9309999942779501</v>
      </c>
      <c r="CJ984">
        <v>2.9309999942779501</v>
      </c>
      <c r="CK984">
        <v>2.9309999942779501</v>
      </c>
      <c r="CL984">
        <v>-0.46299999952316301</v>
      </c>
      <c r="CM984">
        <v>0.83340001106262196</v>
      </c>
      <c r="CN984">
        <v>1.4711999893188501</v>
      </c>
      <c r="CO984">
        <v>1.8147000074386599</v>
      </c>
      <c r="CP984">
        <v>2.0192000865936302</v>
      </c>
      <c r="CQ984">
        <v>2.1530001163482702</v>
      </c>
      <c r="CR984">
        <v>2.2476999759674099</v>
      </c>
      <c r="CS984">
        <v>2.3190000057220499</v>
      </c>
      <c r="CT984">
        <v>2.37490010261536</v>
      </c>
      <c r="CU984">
        <v>2.4202001094818102</v>
      </c>
      <c r="CV984">
        <v>2.4577000141143799</v>
      </c>
      <c r="CW984">
        <v>2.4893999099731401</v>
      </c>
      <c r="CX984">
        <v>2.5164000988006601</v>
      </c>
      <c r="CY984">
        <v>2.5397999286651598</v>
      </c>
      <c r="CZ984">
        <v>2.5603001117706299</v>
      </c>
      <c r="DA984">
        <v>2.5782999992370601</v>
      </c>
      <c r="DB984">
        <v>2.5941998958587602</v>
      </c>
      <c r="DC984">
        <v>2.6085000038146999</v>
      </c>
      <c r="DD984">
        <v>2.6212999820709202</v>
      </c>
      <c r="DE984">
        <v>-0.472099989652634</v>
      </c>
      <c r="DF984">
        <v>0.85320001840591397</v>
      </c>
      <c r="DG984">
        <v>1.50919997692108</v>
      </c>
      <c r="DH984">
        <v>1.8626999855041499</v>
      </c>
      <c r="DI984">
        <v>2.0724000930786102</v>
      </c>
      <c r="DJ984">
        <v>2.2088000774383501</v>
      </c>
      <c r="DK984">
        <v>2.3048999309539799</v>
      </c>
      <c r="DL984">
        <v>2.3768999576568599</v>
      </c>
      <c r="DM984" s="3">
        <v>2.43330001831055</v>
      </c>
      <c r="DN984">
        <v>2.4790000915527299</v>
      </c>
      <c r="DO984">
        <v>2.5167999267578098</v>
      </c>
      <c r="DP984">
        <v>2.54879999160767</v>
      </c>
      <c r="DQ984">
        <v>2.57610011100769</v>
      </c>
      <c r="DR984">
        <v>2.5998001098632799</v>
      </c>
      <c r="DS984">
        <v>2.6205000877380402</v>
      </c>
      <c r="DT984">
        <v>2.63870000839233</v>
      </c>
      <c r="DU984">
        <v>2.6549999713897701</v>
      </c>
      <c r="DV984">
        <v>2.6695001125335698</v>
      </c>
      <c r="DW984">
        <v>2.6826000213622998</v>
      </c>
    </row>
    <row r="985" spans="1:127" x14ac:dyDescent="0.25">
      <c r="A985" s="1">
        <v>37515</v>
      </c>
      <c r="B985">
        <v>2.9194531409497202</v>
      </c>
      <c r="C985">
        <v>-13.3719941275394</v>
      </c>
      <c r="D985">
        <v>8.8187588844517393</v>
      </c>
      <c r="E985" t="s">
        <v>153</v>
      </c>
      <c r="F985">
        <v>2.59920001029968</v>
      </c>
      <c r="G985">
        <v>1.58829998970032</v>
      </c>
      <c r="H985">
        <v>1.2717000246048</v>
      </c>
      <c r="I985">
        <v>1.2430000305175799</v>
      </c>
      <c r="J985">
        <v>1.3319000005721999</v>
      </c>
      <c r="K985">
        <v>1.46519994735718</v>
      </c>
      <c r="L985">
        <v>1.6103999614715601</v>
      </c>
      <c r="M985">
        <v>1.7529000043869001</v>
      </c>
      <c r="N985" s="3">
        <v>1.8859000205993699</v>
      </c>
      <c r="O985">
        <v>2.0067000389099099</v>
      </c>
      <c r="P985">
        <v>2.1142001152038601</v>
      </c>
      <c r="Q985">
        <v>2.2081999778747599</v>
      </c>
      <c r="R985">
        <v>2.2890999317169198</v>
      </c>
      <c r="S985">
        <v>2.35739994049072</v>
      </c>
      <c r="T985">
        <v>2.4138998985290501</v>
      </c>
      <c r="U985">
        <v>2.4595000743865998</v>
      </c>
      <c r="V985">
        <v>2.4948999881744398</v>
      </c>
      <c r="W985">
        <v>2.5209999084472701</v>
      </c>
      <c r="X985">
        <v>1.1308000087737999</v>
      </c>
      <c r="Y985">
        <v>3.10730004310608</v>
      </c>
      <c r="Z985">
        <v>2.5383999347686799</v>
      </c>
      <c r="AA985">
        <v>2.5278000831603999</v>
      </c>
      <c r="AB985">
        <v>-0.62210011749267602</v>
      </c>
      <c r="AC985">
        <v>-0.104600021743774</v>
      </c>
      <c r="AD985">
        <v>0.74600002822875899</v>
      </c>
      <c r="AE985">
        <v>1.4815000091552699</v>
      </c>
      <c r="AF985">
        <v>2.0447999153137202</v>
      </c>
      <c r="AG985">
        <v>2.4639999450683598</v>
      </c>
      <c r="AH985">
        <v>2.7735000610351599</v>
      </c>
      <c r="AI985">
        <v>2.9990999515533399</v>
      </c>
      <c r="AJ985">
        <v>3.1582999843597399</v>
      </c>
      <c r="AK985">
        <v>3.2632000022888201</v>
      </c>
      <c r="AL985">
        <v>3.3226000293731701</v>
      </c>
      <c r="AM985">
        <v>3.3435999237060501</v>
      </c>
      <c r="AN985">
        <v>3.3318000926971401</v>
      </c>
      <c r="AO985">
        <v>3.2920999900817902</v>
      </c>
      <c r="AP985">
        <v>3.2287998874664301</v>
      </c>
      <c r="AQ985">
        <v>3.1454998874664302</v>
      </c>
      <c r="AR985">
        <v>3.0455998874664298</v>
      </c>
      <c r="AS985">
        <v>2.9318998874664302</v>
      </c>
      <c r="AT985">
        <v>2.8070998874664301</v>
      </c>
      <c r="AU985">
        <v>2.6624000072479199</v>
      </c>
      <c r="AV985">
        <v>1.62960004806519</v>
      </c>
      <c r="AW985">
        <v>1.30270004272461</v>
      </c>
      <c r="AX985">
        <v>1.26859998703003</v>
      </c>
      <c r="AY985">
        <v>1.35280001163483</v>
      </c>
      <c r="AZ985">
        <v>1.4802000522613501</v>
      </c>
      <c r="BA985">
        <v>1.6181000471115099</v>
      </c>
      <c r="BB985">
        <v>1.7517999410629299</v>
      </c>
      <c r="BC985">
        <v>1.87520003318787</v>
      </c>
      <c r="BD985">
        <v>1.98590004444122</v>
      </c>
      <c r="BE985">
        <v>2.0831999778747599</v>
      </c>
      <c r="BF985">
        <v>2.1673998832702601</v>
      </c>
      <c r="BG985">
        <v>2.2392001152038601</v>
      </c>
      <c r="BH985">
        <v>2.2994000911712602</v>
      </c>
      <c r="BI985">
        <v>2.34920001029968</v>
      </c>
      <c r="BJ985">
        <v>2.38930010795593</v>
      </c>
      <c r="BK985">
        <v>2.4207999706268302</v>
      </c>
      <c r="BL985">
        <v>2.4444999694824201</v>
      </c>
      <c r="BM985">
        <v>2.4612998962402299</v>
      </c>
      <c r="BN985">
        <v>1.08286500159931</v>
      </c>
      <c r="BO985" t="s">
        <v>153</v>
      </c>
      <c r="BP985">
        <v>3.3150000572204599</v>
      </c>
      <c r="BQ985">
        <v>2.95120000839233</v>
      </c>
      <c r="BR985">
        <v>3.0206000804901101</v>
      </c>
      <c r="BS985">
        <v>3.3793001174926798</v>
      </c>
      <c r="BT985">
        <v>3.61220002174377</v>
      </c>
      <c r="BU985">
        <v>3.3970999717712398</v>
      </c>
      <c r="BV985">
        <v>3.1895999908447301</v>
      </c>
      <c r="BW985">
        <v>3.0587000846862802</v>
      </c>
      <c r="BX985">
        <v>2.9874000549316402</v>
      </c>
      <c r="BY985">
        <v>2.9514999389648402</v>
      </c>
      <c r="BZ985">
        <v>2.9342000484466602</v>
      </c>
      <c r="CA985">
        <v>2.9261000156402601</v>
      </c>
      <c r="CB985">
        <v>2.9223999977111799</v>
      </c>
      <c r="CC985">
        <v>2.9207999706268302</v>
      </c>
      <c r="CD985">
        <v>2.9200000762939502</v>
      </c>
      <c r="CE985">
        <v>2.91969990730286</v>
      </c>
      <c r="CF985">
        <v>2.9196000099182098</v>
      </c>
      <c r="CG985">
        <v>2.9195001125335698</v>
      </c>
      <c r="CH985">
        <v>2.9195001125335698</v>
      </c>
      <c r="CI985">
        <v>2.9195001125335698</v>
      </c>
      <c r="CJ985">
        <v>2.9195001125335698</v>
      </c>
      <c r="CK985">
        <v>2.9195001125335698</v>
      </c>
      <c r="CL985">
        <v>-0.53670001029968295</v>
      </c>
      <c r="CM985">
        <v>0.80629998445510898</v>
      </c>
      <c r="CN985">
        <v>1.4586999416351301</v>
      </c>
      <c r="CO985">
        <v>1.8063999414444001</v>
      </c>
      <c r="CP985">
        <v>2.0116000175476101</v>
      </c>
      <c r="CQ985">
        <v>2.1452999114990199</v>
      </c>
      <c r="CR985">
        <v>2.2395999431610099</v>
      </c>
      <c r="CS985">
        <v>2.3104999065399201</v>
      </c>
      <c r="CT985">
        <v>2.36619997024536</v>
      </c>
      <c r="CU985">
        <v>2.4112000465393102</v>
      </c>
      <c r="CV985">
        <v>2.4486000537872301</v>
      </c>
      <c r="CW985">
        <v>2.4800000190734899</v>
      </c>
      <c r="CX985">
        <v>2.5069999694824201</v>
      </c>
      <c r="CY985">
        <v>2.5302999019622798</v>
      </c>
      <c r="CZ985">
        <v>2.5506000518798801</v>
      </c>
      <c r="DA985">
        <v>2.5685000419616699</v>
      </c>
      <c r="DB985">
        <v>2.58439993858337</v>
      </c>
      <c r="DC985">
        <v>2.59859991073608</v>
      </c>
      <c r="DD985">
        <v>2.61139988899231</v>
      </c>
      <c r="DE985">
        <v>-0.54790002107620195</v>
      </c>
      <c r="DF985">
        <v>0.82649999856948897</v>
      </c>
      <c r="DG985">
        <v>1.4981000423431401</v>
      </c>
      <c r="DH985">
        <v>1.8559999465942401</v>
      </c>
      <c r="DI985">
        <v>2.0662999153137198</v>
      </c>
      <c r="DJ985">
        <v>2.2023999691009499</v>
      </c>
      <c r="DK985">
        <v>2.2980999946594198</v>
      </c>
      <c r="DL985">
        <v>2.36960005760193</v>
      </c>
      <c r="DM985" s="3">
        <v>2.4256000518798801</v>
      </c>
      <c r="DN985">
        <v>2.4709000587463401</v>
      </c>
      <c r="DO985">
        <v>2.5083999633789098</v>
      </c>
      <c r="DP985">
        <v>2.54010009765625</v>
      </c>
      <c r="DQ985">
        <v>2.56730008125305</v>
      </c>
      <c r="DR985">
        <v>2.5906999111175502</v>
      </c>
      <c r="DS985">
        <v>2.61129999160767</v>
      </c>
      <c r="DT985">
        <v>2.6294000148773198</v>
      </c>
      <c r="DU985">
        <v>2.6454999446868901</v>
      </c>
      <c r="DV985">
        <v>2.6600000858306898</v>
      </c>
      <c r="DW985">
        <v>2.6728999614715598</v>
      </c>
    </row>
    <row r="986" spans="1:127" x14ac:dyDescent="0.25">
      <c r="A986" s="1">
        <v>37516</v>
      </c>
      <c r="B986">
        <v>2.9293402193793701</v>
      </c>
      <c r="C986">
        <v>-13.3203212539878</v>
      </c>
      <c r="D986">
        <v>8.4890612366954201</v>
      </c>
      <c r="E986" t="s">
        <v>153</v>
      </c>
      <c r="F986">
        <v>2.5250999927520801</v>
      </c>
      <c r="G986">
        <v>1.53090000152588</v>
      </c>
      <c r="H986">
        <v>1.2266000509262101</v>
      </c>
      <c r="I986">
        <v>1.20529997348785</v>
      </c>
      <c r="J986">
        <v>1.29879999160767</v>
      </c>
      <c r="K986">
        <v>1.4351999759674099</v>
      </c>
      <c r="L986">
        <v>1.5829000473022501</v>
      </c>
      <c r="M986">
        <v>1.72749996185303</v>
      </c>
      <c r="N986" s="3">
        <v>1.86249995231628</v>
      </c>
      <c r="O986">
        <v>1.9851000308990501</v>
      </c>
      <c r="P986">
        <v>2.0940999984741202</v>
      </c>
      <c r="Q986">
        <v>2.1893000602722199</v>
      </c>
      <c r="R986">
        <v>2.2711999416351301</v>
      </c>
      <c r="S986">
        <v>2.3403000831603999</v>
      </c>
      <c r="T986">
        <v>2.39730000495911</v>
      </c>
      <c r="U986">
        <v>2.4432001113891602</v>
      </c>
      <c r="V986">
        <v>2.4786000251770002</v>
      </c>
      <c r="W986">
        <v>2.5044000148773198</v>
      </c>
      <c r="X986">
        <v>1.1231000423431401</v>
      </c>
      <c r="Y986">
        <v>3.1013000011444101</v>
      </c>
      <c r="Z986">
        <v>2.5215001106262198</v>
      </c>
      <c r="AA986">
        <v>2.5185000896453902</v>
      </c>
      <c r="AB986">
        <v>-0.66130006141662601</v>
      </c>
      <c r="AC986">
        <v>-0.11709998817443799</v>
      </c>
      <c r="AD986">
        <v>0.73919992942810098</v>
      </c>
      <c r="AE986">
        <v>1.47230005607605</v>
      </c>
      <c r="AF986">
        <v>2.0334999599456798</v>
      </c>
      <c r="AG986">
        <v>2.4528000686645499</v>
      </c>
      <c r="AH986">
        <v>2.7641999042510998</v>
      </c>
      <c r="AI986">
        <v>2.99220008163452</v>
      </c>
      <c r="AJ986">
        <v>3.1534000541687002</v>
      </c>
      <c r="AK986">
        <v>3.2595000419616702</v>
      </c>
      <c r="AL986">
        <v>3.3193000026702899</v>
      </c>
      <c r="AM986">
        <v>3.3397001022338899</v>
      </c>
      <c r="AN986">
        <v>3.3263998970031698</v>
      </c>
      <c r="AO986">
        <v>3.2844000328064</v>
      </c>
      <c r="AP986">
        <v>3.2180000328063998</v>
      </c>
      <c r="AQ986">
        <v>3.1312000328064</v>
      </c>
      <c r="AR986">
        <v>3.0273999301910401</v>
      </c>
      <c r="AS986">
        <v>2.9092999301910401</v>
      </c>
      <c r="AT986">
        <v>2.7798999301910401</v>
      </c>
      <c r="AU986">
        <v>2.58559989929199</v>
      </c>
      <c r="AV986">
        <v>1.5700999498367301</v>
      </c>
      <c r="AW986">
        <v>1.2559000253677399</v>
      </c>
      <c r="AX986">
        <v>1.2295000553131099</v>
      </c>
      <c r="AY986">
        <v>1.3184000253677399</v>
      </c>
      <c r="AZ986">
        <v>1.4491000175476101</v>
      </c>
      <c r="BA986">
        <v>1.58940005302429</v>
      </c>
      <c r="BB986">
        <v>1.7252999544143699</v>
      </c>
      <c r="BC986">
        <v>1.8507000207901001</v>
      </c>
      <c r="BD986">
        <v>1.9630999565124501</v>
      </c>
      <c r="BE986">
        <v>2.06180000305176</v>
      </c>
      <c r="BF986">
        <v>2.1472001075744598</v>
      </c>
      <c r="BG986">
        <v>2.2200000286102299</v>
      </c>
      <c r="BH986">
        <v>2.2809998989105198</v>
      </c>
      <c r="BI986">
        <v>2.3311998844146702</v>
      </c>
      <c r="BJ986">
        <v>2.37159991264343</v>
      </c>
      <c r="BK986">
        <v>2.4031999111175502</v>
      </c>
      <c r="BL986">
        <v>2.4268000125885001</v>
      </c>
      <c r="BM986">
        <v>2.4433000087738002</v>
      </c>
      <c r="BN986">
        <v>1.0502665308672201</v>
      </c>
      <c r="BO986" t="s">
        <v>153</v>
      </c>
      <c r="BP986">
        <v>3.27699995040894</v>
      </c>
      <c r="BQ986">
        <v>2.9586999416351301</v>
      </c>
      <c r="BR986">
        <v>3.0171000957489</v>
      </c>
      <c r="BS986">
        <v>3.35310006141663</v>
      </c>
      <c r="BT986">
        <v>3.5573999881744398</v>
      </c>
      <c r="BU986">
        <v>3.3510000705718999</v>
      </c>
      <c r="BV986">
        <v>3.1612999439239502</v>
      </c>
      <c r="BW986">
        <v>3.04550004005432</v>
      </c>
      <c r="BX986">
        <v>2.9844999313354501</v>
      </c>
      <c r="BY986">
        <v>2.9546000957489</v>
      </c>
      <c r="BZ986">
        <v>2.9405999183654798</v>
      </c>
      <c r="CA986">
        <v>2.9342999458313002</v>
      </c>
      <c r="CB986">
        <v>2.9314999580383301</v>
      </c>
      <c r="CC986">
        <v>2.9302999973297101</v>
      </c>
      <c r="CD986">
        <v>2.9296998977661102</v>
      </c>
      <c r="CE986">
        <v>2.9295001029968302</v>
      </c>
      <c r="CF986">
        <v>2.9293999671936</v>
      </c>
      <c r="CG986">
        <v>2.9293999671936</v>
      </c>
      <c r="CH986">
        <v>2.9293999671936</v>
      </c>
      <c r="CI986">
        <v>2.92930006980896</v>
      </c>
      <c r="CJ986">
        <v>2.92930006980896</v>
      </c>
      <c r="CK986">
        <v>2.92930006980896</v>
      </c>
      <c r="CL986">
        <v>-0.48420000076293901</v>
      </c>
      <c r="CM986">
        <v>0.82700002193450906</v>
      </c>
      <c r="CN986">
        <v>1.4622000455856301</v>
      </c>
      <c r="CO986">
        <v>1.8022999763488801</v>
      </c>
      <c r="CP986">
        <v>2.00519990921021</v>
      </c>
      <c r="CQ986">
        <v>2.13870000839233</v>
      </c>
      <c r="CR986">
        <v>2.2339999675750701</v>
      </c>
      <c r="CS986">
        <v>2.3059000968933101</v>
      </c>
      <c r="CT986">
        <v>2.3626000881195099</v>
      </c>
      <c r="CU986">
        <v>2.4086999893188499</v>
      </c>
      <c r="CV986">
        <v>2.44689989089966</v>
      </c>
      <c r="CW986">
        <v>2.4790999889373802</v>
      </c>
      <c r="CX986">
        <v>2.5067000389099099</v>
      </c>
      <c r="CY986">
        <v>2.53049993515015</v>
      </c>
      <c r="CZ986">
        <v>2.5513000488281201</v>
      </c>
      <c r="DA986">
        <v>2.5697000026702899</v>
      </c>
      <c r="DB986">
        <v>2.5859000682830802</v>
      </c>
      <c r="DC986">
        <v>2.6005001068115199</v>
      </c>
      <c r="DD986">
        <v>2.6135001182556201</v>
      </c>
      <c r="DE986">
        <v>-0.49410000443458602</v>
      </c>
      <c r="DF986">
        <v>0.84729999303817705</v>
      </c>
      <c r="DG986">
        <v>1.50069999694824</v>
      </c>
      <c r="DH986">
        <v>1.8504999876022299</v>
      </c>
      <c r="DI986">
        <v>2.05839991569519</v>
      </c>
      <c r="DJ986">
        <v>2.1946001052856401</v>
      </c>
      <c r="DK986">
        <v>2.2911999225616499</v>
      </c>
      <c r="DL986">
        <v>2.3640000820159899</v>
      </c>
      <c r="DM986" s="3">
        <v>2.4212999343872101</v>
      </c>
      <c r="DN986">
        <v>2.4677999019622798</v>
      </c>
      <c r="DO986">
        <v>2.5064001083374001</v>
      </c>
      <c r="DP986">
        <v>2.5390000343322798</v>
      </c>
      <c r="DQ986">
        <v>2.5669000148773198</v>
      </c>
      <c r="DR986">
        <v>2.5910999774932901</v>
      </c>
      <c r="DS986">
        <v>2.61220002174377</v>
      </c>
      <c r="DT986">
        <v>2.6308999061584499</v>
      </c>
      <c r="DU986">
        <v>2.64739990234375</v>
      </c>
      <c r="DV986">
        <v>2.6623001098632799</v>
      </c>
      <c r="DW986">
        <v>2.6756000518798801</v>
      </c>
    </row>
    <row r="987" spans="1:127" x14ac:dyDescent="0.25">
      <c r="A987" s="1">
        <v>37517</v>
      </c>
      <c r="B987">
        <v>2.9148189992554299</v>
      </c>
      <c r="C987">
        <v>-17.518207329963499</v>
      </c>
      <c r="D987">
        <v>12.777632422628299</v>
      </c>
      <c r="E987" t="s">
        <v>153</v>
      </c>
      <c r="F987">
        <v>3.1022000312805198</v>
      </c>
      <c r="G987">
        <v>1.73570001125336</v>
      </c>
      <c r="H987">
        <v>1.2914999723434399</v>
      </c>
      <c r="I987">
        <v>1.21819996833801</v>
      </c>
      <c r="J987">
        <v>1.2927000522613501</v>
      </c>
      <c r="K987">
        <v>1.4227999448776201</v>
      </c>
      <c r="L987">
        <v>1.5691000223159799</v>
      </c>
      <c r="M987">
        <v>1.71449995040894</v>
      </c>
      <c r="N987" s="3">
        <v>1.8514000177383401</v>
      </c>
      <c r="O987">
        <v>1.9764000177383401</v>
      </c>
      <c r="P987">
        <v>2.08829998970032</v>
      </c>
      <c r="Q987">
        <v>2.1867001056671098</v>
      </c>
      <c r="R987">
        <v>2.2720999717712398</v>
      </c>
      <c r="S987">
        <v>2.3447999954223602</v>
      </c>
      <c r="T987">
        <v>2.40569996833801</v>
      </c>
      <c r="U987">
        <v>2.4554998874664302</v>
      </c>
      <c r="V987">
        <v>2.4948999881744398</v>
      </c>
      <c r="W987">
        <v>2.5248999595642099</v>
      </c>
      <c r="X987">
        <v>0.926400005817413</v>
      </c>
      <c r="Y987">
        <v>3.1068000793457</v>
      </c>
      <c r="Z987">
        <v>2.5460000038146999</v>
      </c>
      <c r="AA987">
        <v>2.4818000793457</v>
      </c>
      <c r="AB987">
        <v>-1.25139988822937</v>
      </c>
      <c r="AC987">
        <v>-0.57049990043640098</v>
      </c>
      <c r="AD987">
        <v>0.47560001068115199</v>
      </c>
      <c r="AE987">
        <v>1.33339988365173</v>
      </c>
      <c r="AF987">
        <v>1.96320003166199</v>
      </c>
      <c r="AG987">
        <v>2.4187999244689902</v>
      </c>
      <c r="AH987">
        <v>2.7505999977111801</v>
      </c>
      <c r="AI987">
        <v>2.9921000419616699</v>
      </c>
      <c r="AJ987">
        <v>3.1640999328613302</v>
      </c>
      <c r="AK987">
        <v>3.2803999145507801</v>
      </c>
      <c r="AL987">
        <v>3.350199974823</v>
      </c>
      <c r="AM987">
        <v>3.3804999717712398</v>
      </c>
      <c r="AN987">
        <v>3.3774000381469702</v>
      </c>
      <c r="AO987">
        <v>3.3453999355316202</v>
      </c>
      <c r="AP987">
        <v>3.2887999355316202</v>
      </c>
      <c r="AQ987">
        <v>3.2117000713348398</v>
      </c>
      <c r="AR987">
        <v>3.11690007133484</v>
      </c>
      <c r="AS987">
        <v>3.0076000713348399</v>
      </c>
      <c r="AT987">
        <v>2.8864000713348399</v>
      </c>
      <c r="AU987">
        <v>3.20169997215271</v>
      </c>
      <c r="AV987">
        <v>1.79519999027252</v>
      </c>
      <c r="AW987">
        <v>1.3331999778747601</v>
      </c>
      <c r="AX987">
        <v>1.2518999576568599</v>
      </c>
      <c r="AY987">
        <v>1.32099997997284</v>
      </c>
      <c r="AZ987">
        <v>1.4450000524520901</v>
      </c>
      <c r="BA987">
        <v>1.583899974823</v>
      </c>
      <c r="BB987">
        <v>1.7203999757766699</v>
      </c>
      <c r="BC987">
        <v>1.84730005264282</v>
      </c>
      <c r="BD987">
        <v>1.9616999626159699</v>
      </c>
      <c r="BE987">
        <v>2.0629000663757302</v>
      </c>
      <c r="BF987">
        <v>2.15089988708496</v>
      </c>
      <c r="BG987">
        <v>2.2263998985290501</v>
      </c>
      <c r="BH987">
        <v>2.2902998924255402</v>
      </c>
      <c r="BI987">
        <v>2.3434998989105198</v>
      </c>
      <c r="BJ987">
        <v>2.3868999481201199</v>
      </c>
      <c r="BK987">
        <v>2.4214999675750701</v>
      </c>
      <c r="BL987">
        <v>2.4481999874114999</v>
      </c>
      <c r="BM987">
        <v>2.4677000045776398</v>
      </c>
      <c r="BN987">
        <v>1.04391000769627</v>
      </c>
      <c r="BO987" t="s">
        <v>153</v>
      </c>
      <c r="BP987">
        <v>3.45530009269714</v>
      </c>
      <c r="BQ987">
        <v>2.9477000236511199</v>
      </c>
      <c r="BR987">
        <v>3.0376999378204301</v>
      </c>
      <c r="BS987">
        <v>3.9396998882293701</v>
      </c>
      <c r="BT987">
        <v>3.9993999004364</v>
      </c>
      <c r="BU987">
        <v>3.5961999893188499</v>
      </c>
      <c r="BV987">
        <v>3.2780001163482702</v>
      </c>
      <c r="BW987">
        <v>3.09319996833801</v>
      </c>
      <c r="BX987">
        <v>2.9983000755310099</v>
      </c>
      <c r="BY987">
        <v>2.9526000022888201</v>
      </c>
      <c r="BZ987">
        <v>2.9314999580383301</v>
      </c>
      <c r="CA987">
        <v>2.9221000671386701</v>
      </c>
      <c r="CB987">
        <v>2.9179000854492201</v>
      </c>
      <c r="CC987">
        <v>2.9161000251770002</v>
      </c>
      <c r="CD987">
        <v>2.9154000282287602</v>
      </c>
      <c r="CE987">
        <v>2.91499996185303</v>
      </c>
      <c r="CF987">
        <v>2.9149000644683798</v>
      </c>
      <c r="CG987">
        <v>2.9149000644683798</v>
      </c>
      <c r="CH987">
        <v>2.9147999286651598</v>
      </c>
      <c r="CI987">
        <v>2.9147999286651598</v>
      </c>
      <c r="CJ987">
        <v>2.9147999286651598</v>
      </c>
      <c r="CK987">
        <v>2.9147999286651598</v>
      </c>
      <c r="CL987">
        <v>-1.0464999675750699</v>
      </c>
      <c r="CM987">
        <v>0.616199970245361</v>
      </c>
      <c r="CN987">
        <v>1.37929999828339</v>
      </c>
      <c r="CO987">
        <v>1.7657999992370601</v>
      </c>
      <c r="CP987">
        <v>1.9851000308990501</v>
      </c>
      <c r="CQ987">
        <v>2.1242001056671098</v>
      </c>
      <c r="CR987">
        <v>2.2211000919342001</v>
      </c>
      <c r="CS987">
        <v>2.2934000492095898</v>
      </c>
      <c r="CT987">
        <v>2.3499999046325701</v>
      </c>
      <c r="CU987">
        <v>2.3958001136779798</v>
      </c>
      <c r="CV987">
        <v>2.4337999820709202</v>
      </c>
      <c r="CW987">
        <v>2.4658000469207799</v>
      </c>
      <c r="CX987">
        <v>2.4932000637054399</v>
      </c>
      <c r="CY987">
        <v>2.51690006256104</v>
      </c>
      <c r="CZ987">
        <v>2.5376999378204301</v>
      </c>
      <c r="DA987">
        <v>2.5559000968933101</v>
      </c>
      <c r="DB987">
        <v>2.57209992408752</v>
      </c>
      <c r="DC987">
        <v>2.5866000652313201</v>
      </c>
      <c r="DD987">
        <v>2.5996000766754199</v>
      </c>
      <c r="DE987">
        <v>-1.07630002498627</v>
      </c>
      <c r="DF987">
        <v>0.63669997453689597</v>
      </c>
      <c r="DG987">
        <v>1.4275000095367401</v>
      </c>
      <c r="DH987">
        <v>1.8271000385284399</v>
      </c>
      <c r="DI987">
        <v>2.0518999099731401</v>
      </c>
      <c r="DJ987">
        <v>2.1930999755859402</v>
      </c>
      <c r="DK987">
        <v>2.2904999256134002</v>
      </c>
      <c r="DL987">
        <v>2.3627998828887899</v>
      </c>
      <c r="DM987" s="3">
        <v>2.41910004615784</v>
      </c>
      <c r="DN987">
        <v>2.46460008621216</v>
      </c>
      <c r="DO987">
        <v>2.5023000240325901</v>
      </c>
      <c r="DP987">
        <v>2.5341000556945801</v>
      </c>
      <c r="DQ987">
        <v>2.5613000392913801</v>
      </c>
      <c r="DR987">
        <v>2.58489990234375</v>
      </c>
      <c r="DS987">
        <v>2.6054999828338601</v>
      </c>
      <c r="DT987">
        <v>2.6236999034881601</v>
      </c>
      <c r="DU987">
        <v>2.6398999691009499</v>
      </c>
      <c r="DV987">
        <v>2.6544001102447501</v>
      </c>
      <c r="DW987">
        <v>2.6673998832702601</v>
      </c>
    </row>
    <row r="988" spans="1:127" x14ac:dyDescent="0.25">
      <c r="A988" s="1">
        <v>37518</v>
      </c>
      <c r="B988">
        <v>2.90509817765194</v>
      </c>
      <c r="C988">
        <v>-15.084683794163499</v>
      </c>
      <c r="D988">
        <v>10.194745656837499</v>
      </c>
      <c r="E988" t="s">
        <v>153</v>
      </c>
      <c r="F988">
        <v>2.7295000553131099</v>
      </c>
      <c r="G988">
        <v>1.57509994506836</v>
      </c>
      <c r="H988">
        <v>1.2111999988555899</v>
      </c>
      <c r="I988">
        <v>1.16910004615784</v>
      </c>
      <c r="J988">
        <v>1.2568000555038501</v>
      </c>
      <c r="K988">
        <v>1.39330005645752</v>
      </c>
      <c r="L988">
        <v>1.5433000326156601</v>
      </c>
      <c r="M988">
        <v>1.69120001792908</v>
      </c>
      <c r="N988" s="3">
        <v>1.82980000972748</v>
      </c>
      <c r="O988">
        <v>1.95589995384216</v>
      </c>
      <c r="P988">
        <v>2.0683000087738002</v>
      </c>
      <c r="Q988">
        <v>2.1668999195098899</v>
      </c>
      <c r="R988">
        <v>2.2520000934600799</v>
      </c>
      <c r="S988">
        <v>2.3241000175476101</v>
      </c>
      <c r="T988">
        <v>2.38389992713928</v>
      </c>
      <c r="U988">
        <v>2.4323999881744398</v>
      </c>
      <c r="V988">
        <v>2.4702999591827401</v>
      </c>
      <c r="W988">
        <v>2.4983999729156499</v>
      </c>
      <c r="X988">
        <v>1.0027999877929701</v>
      </c>
      <c r="Y988">
        <v>3.1001999378204301</v>
      </c>
      <c r="Z988">
        <v>2.51760005950928</v>
      </c>
      <c r="AA988">
        <v>2.4881999492645299</v>
      </c>
      <c r="AB988">
        <v>-0.95929999465942395</v>
      </c>
      <c r="AC988">
        <v>-0.35559995956420898</v>
      </c>
      <c r="AD988">
        <v>0.58670004806518505</v>
      </c>
      <c r="AE988">
        <v>1.3810000213623099</v>
      </c>
      <c r="AF988">
        <v>1.97979997215271</v>
      </c>
      <c r="AG988">
        <v>2.4222000862121602</v>
      </c>
      <c r="AH988">
        <v>2.7483999938964798</v>
      </c>
      <c r="AI988">
        <v>2.9868999870300299</v>
      </c>
      <c r="AJ988">
        <v>3.1561999534606899</v>
      </c>
      <c r="AK988">
        <v>3.2689999382019002</v>
      </c>
      <c r="AL988">
        <v>3.3345000679016099</v>
      </c>
      <c r="AM988">
        <v>3.3595999290466301</v>
      </c>
      <c r="AN988">
        <v>3.3504000980377202</v>
      </c>
      <c r="AO988">
        <v>3.31189999542236</v>
      </c>
      <c r="AP988">
        <v>3.2484998928070099</v>
      </c>
      <c r="AQ988">
        <v>3.1639998928070101</v>
      </c>
      <c r="AR988">
        <v>3.06189989280701</v>
      </c>
      <c r="AS988">
        <v>2.9451998928070098</v>
      </c>
      <c r="AT988">
        <v>2.81649989280701</v>
      </c>
      <c r="AU988">
        <v>2.8041000366210902</v>
      </c>
      <c r="AV988">
        <v>1.62109994888306</v>
      </c>
      <c r="AW988">
        <v>1.2443000078201301</v>
      </c>
      <c r="AX988">
        <v>1.19620001316071</v>
      </c>
      <c r="AY988">
        <v>1.2791999578476001</v>
      </c>
      <c r="AZ988">
        <v>1.4099999666214</v>
      </c>
      <c r="BA988">
        <v>1.55270004272461</v>
      </c>
      <c r="BB988">
        <v>1.69179999828339</v>
      </c>
      <c r="BC988">
        <v>1.82050001621246</v>
      </c>
      <c r="BD988">
        <v>1.9361000061035201</v>
      </c>
      <c r="BE988">
        <v>2.0380001068115199</v>
      </c>
      <c r="BF988">
        <v>2.1263000965118399</v>
      </c>
      <c r="BG988">
        <v>2.20180010795593</v>
      </c>
      <c r="BH988">
        <v>2.2653000354766801</v>
      </c>
      <c r="BI988">
        <v>2.31789994239807</v>
      </c>
      <c r="BJ988">
        <v>2.3603999614715598</v>
      </c>
      <c r="BK988">
        <v>2.3940000534057599</v>
      </c>
      <c r="BL988">
        <v>2.4193999767303498</v>
      </c>
      <c r="BM988">
        <v>2.4375</v>
      </c>
      <c r="BN988">
        <v>1.0513337528145099</v>
      </c>
      <c r="BO988" t="s">
        <v>153</v>
      </c>
      <c r="BP988">
        <v>3.3324000835418701</v>
      </c>
      <c r="BQ988">
        <v>2.9358999729156499</v>
      </c>
      <c r="BR988">
        <v>3.0078999996185298</v>
      </c>
      <c r="BS988">
        <v>3.5480999946594198</v>
      </c>
      <c r="BT988">
        <v>3.7123999595642099</v>
      </c>
      <c r="BU988">
        <v>3.43289995193481</v>
      </c>
      <c r="BV988">
        <v>3.1923999786377002</v>
      </c>
      <c r="BW988">
        <v>3.04830002784729</v>
      </c>
      <c r="BX988">
        <v>2.97289991378784</v>
      </c>
      <c r="BY988">
        <v>2.9361000061035201</v>
      </c>
      <c r="BZ988">
        <v>2.9189000129699698</v>
      </c>
      <c r="CA988">
        <v>2.9112000465393102</v>
      </c>
      <c r="CB988">
        <v>2.9077000617981001</v>
      </c>
      <c r="CC988">
        <v>2.90619993209839</v>
      </c>
      <c r="CD988">
        <v>2.90560007095337</v>
      </c>
      <c r="CE988">
        <v>2.9052999019622798</v>
      </c>
      <c r="CF988">
        <v>2.9052000045776398</v>
      </c>
      <c r="CG988">
        <v>2.9051001071929901</v>
      </c>
      <c r="CH988">
        <v>2.9051001071929901</v>
      </c>
      <c r="CI988">
        <v>2.9051001071929901</v>
      </c>
      <c r="CJ988">
        <v>2.9051001071929901</v>
      </c>
      <c r="CK988">
        <v>2.9051001071929901</v>
      </c>
      <c r="CL988">
        <v>-0.78430002927780196</v>
      </c>
      <c r="CM988">
        <v>0.68320000171661399</v>
      </c>
      <c r="CN988">
        <v>1.37979996204376</v>
      </c>
      <c r="CO988">
        <v>1.74489998817444</v>
      </c>
      <c r="CP988">
        <v>1.9586000442504901</v>
      </c>
      <c r="CQ988">
        <v>2.09730005264282</v>
      </c>
      <c r="CR988">
        <v>2.1951999664306601</v>
      </c>
      <c r="CS988">
        <v>2.26889991760254</v>
      </c>
      <c r="CT988">
        <v>2.32680010795593</v>
      </c>
      <c r="CU988">
        <v>2.3736999034881601</v>
      </c>
      <c r="CV988">
        <v>2.4126999378204301</v>
      </c>
      <c r="CW988">
        <v>2.4454998970031698</v>
      </c>
      <c r="CX988">
        <v>2.47359991073608</v>
      </c>
      <c r="CY988">
        <v>2.4979000091552699</v>
      </c>
      <c r="CZ988">
        <v>2.5192000865936302</v>
      </c>
      <c r="DA988">
        <v>2.5378999710082999</v>
      </c>
      <c r="DB988">
        <v>2.5545001029968302</v>
      </c>
      <c r="DC988">
        <v>2.5692999362945601</v>
      </c>
      <c r="DD988">
        <v>2.5826001167297399</v>
      </c>
      <c r="DE988">
        <v>-0.80309998989105202</v>
      </c>
      <c r="DF988">
        <v>0.70260000228881803</v>
      </c>
      <c r="DG988">
        <v>1.4214999675750699</v>
      </c>
      <c r="DH988">
        <v>1.7980999946594201</v>
      </c>
      <c r="DI988">
        <v>2.01719999313354</v>
      </c>
      <c r="DJ988">
        <v>2.1584999561309801</v>
      </c>
      <c r="DK988">
        <v>2.2576999664306601</v>
      </c>
      <c r="DL988">
        <v>2.3320000171661399</v>
      </c>
      <c r="DM988" s="3">
        <v>2.3903000354766801</v>
      </c>
      <c r="DN988">
        <v>2.4375</v>
      </c>
      <c r="DO988">
        <v>2.4765999317169198</v>
      </c>
      <c r="DP988">
        <v>2.50959992408752</v>
      </c>
      <c r="DQ988">
        <v>2.5378999710082999</v>
      </c>
      <c r="DR988">
        <v>2.56240010261536</v>
      </c>
      <c r="DS988">
        <v>2.5838000774383501</v>
      </c>
      <c r="DT988">
        <v>2.60269999504089</v>
      </c>
      <c r="DU988">
        <v>2.6194999217987101</v>
      </c>
      <c r="DV988">
        <v>2.63450002670288</v>
      </c>
      <c r="DW988">
        <v>2.64809989929199</v>
      </c>
    </row>
    <row r="989" spans="1:127" x14ac:dyDescent="0.25">
      <c r="A989" s="1">
        <v>37519</v>
      </c>
      <c r="B989">
        <v>2.92551815646627</v>
      </c>
      <c r="C989">
        <v>-15.274056338231601</v>
      </c>
      <c r="D989">
        <v>10.2489885293586</v>
      </c>
      <c r="E989" t="s">
        <v>153</v>
      </c>
      <c r="F989">
        <v>2.7530999183654798</v>
      </c>
      <c r="G989">
        <v>1.5788999795913701</v>
      </c>
      <c r="H989">
        <v>1.2072000503539999</v>
      </c>
      <c r="I989">
        <v>1.1624000072479199</v>
      </c>
      <c r="J989">
        <v>1.2496999502182</v>
      </c>
      <c r="K989">
        <v>1.3870999813079801</v>
      </c>
      <c r="L989">
        <v>1.5390000343322801</v>
      </c>
      <c r="M989">
        <v>1.6891000270843499</v>
      </c>
      <c r="N989" s="3">
        <v>1.83029997348785</v>
      </c>
      <c r="O989">
        <v>1.95930004119873</v>
      </c>
      <c r="P989">
        <v>2.0747001171112101</v>
      </c>
      <c r="Q989">
        <v>2.1761999130249001</v>
      </c>
      <c r="R989">
        <v>2.26419997215271</v>
      </c>
      <c r="S989">
        <v>2.3392000198364298</v>
      </c>
      <c r="T989">
        <v>2.4019000530242902</v>
      </c>
      <c r="U989">
        <v>2.4530000686645499</v>
      </c>
      <c r="V989">
        <v>2.4934000968933101</v>
      </c>
      <c r="W989">
        <v>2.5239999294281001</v>
      </c>
      <c r="X989">
        <v>0.98489999771118197</v>
      </c>
      <c r="Y989">
        <v>3.12490010261536</v>
      </c>
      <c r="Z989">
        <v>2.5453999042511</v>
      </c>
      <c r="AA989">
        <v>2.4955999851226802</v>
      </c>
      <c r="AB989">
        <v>-0.99749999389648503</v>
      </c>
      <c r="AC989">
        <v>-0.38770002822875999</v>
      </c>
      <c r="AD989">
        <v>0.56430001258850104</v>
      </c>
      <c r="AE989">
        <v>1.36769992256165</v>
      </c>
      <c r="AF989">
        <v>1.9751001178741501</v>
      </c>
      <c r="AG989">
        <v>2.4261000659942602</v>
      </c>
      <c r="AH989">
        <v>2.7607000793457002</v>
      </c>
      <c r="AI989">
        <v>3.00740000610352</v>
      </c>
      <c r="AJ989">
        <v>3.18439993934631</v>
      </c>
      <c r="AK989">
        <v>3.3044000267028801</v>
      </c>
      <c r="AL989">
        <v>3.3763000205993698</v>
      </c>
      <c r="AM989">
        <v>3.40739988174438</v>
      </c>
      <c r="AN989">
        <v>3.4035000507354698</v>
      </c>
      <c r="AO989">
        <v>3.3695999481201202</v>
      </c>
      <c r="AP989">
        <v>3.3100999481201199</v>
      </c>
      <c r="AQ989">
        <v>3.2290000839233399</v>
      </c>
      <c r="AR989">
        <v>3.1296000839233402</v>
      </c>
      <c r="AS989">
        <v>3.0151000839233402</v>
      </c>
      <c r="AT989">
        <v>2.8881000839233399</v>
      </c>
      <c r="AU989">
        <v>2.82949995994568</v>
      </c>
      <c r="AV989">
        <v>1.62569999694824</v>
      </c>
      <c r="AW989">
        <v>1.24080002307892</v>
      </c>
      <c r="AX989">
        <v>1.1898000240325901</v>
      </c>
      <c r="AY989">
        <v>1.27240002155304</v>
      </c>
      <c r="AZ989">
        <v>1.4040999412536599</v>
      </c>
      <c r="BA989">
        <v>1.54849994182587</v>
      </c>
      <c r="BB989">
        <v>1.6898000240325901</v>
      </c>
      <c r="BC989">
        <v>1.82089996337891</v>
      </c>
      <c r="BD989">
        <v>1.9392000436782799</v>
      </c>
      <c r="BE989">
        <v>2.04360008239746</v>
      </c>
      <c r="BF989">
        <v>2.13450002670288</v>
      </c>
      <c r="BG989">
        <v>2.2123999595642099</v>
      </c>
      <c r="BH989">
        <v>2.2783000469207799</v>
      </c>
      <c r="BI989">
        <v>2.3331000804901101</v>
      </c>
      <c r="BJ989">
        <v>2.3778998851776101</v>
      </c>
      <c r="BK989">
        <v>2.4133999347686799</v>
      </c>
      <c r="BL989">
        <v>2.4407999515533398</v>
      </c>
      <c r="BM989">
        <v>2.46070003509521</v>
      </c>
      <c r="BN989">
        <v>1.04626310518637</v>
      </c>
      <c r="BO989" t="s">
        <v>153</v>
      </c>
      <c r="BP989">
        <v>3.3484001159668</v>
      </c>
      <c r="BQ989">
        <v>2.9563000202178999</v>
      </c>
      <c r="BR989">
        <v>3.02710008621216</v>
      </c>
      <c r="BS989">
        <v>3.5638999938964799</v>
      </c>
      <c r="BT989">
        <v>3.7279000282287602</v>
      </c>
      <c r="BU989">
        <v>3.4481999874114999</v>
      </c>
      <c r="BV989">
        <v>3.2088000774383501</v>
      </c>
      <c r="BW989">
        <v>3.0660998821258501</v>
      </c>
      <c r="BX989">
        <v>2.99169993400574</v>
      </c>
      <c r="BY989">
        <v>2.9556999206543</v>
      </c>
      <c r="BZ989">
        <v>2.9388999938964799</v>
      </c>
      <c r="CA989">
        <v>2.9314000606536901</v>
      </c>
      <c r="CB989">
        <v>2.92799997329712</v>
      </c>
      <c r="CC989">
        <v>2.9265999794006299</v>
      </c>
      <c r="CD989">
        <v>2.9260001182556201</v>
      </c>
      <c r="CE989">
        <v>2.9256999492645299</v>
      </c>
      <c r="CF989">
        <v>2.9256000518798801</v>
      </c>
      <c r="CG989">
        <v>2.9256000518798801</v>
      </c>
      <c r="CH989">
        <v>2.9254999160766602</v>
      </c>
      <c r="CI989">
        <v>2.9254999160766602</v>
      </c>
      <c r="CJ989">
        <v>2.9254999160766602</v>
      </c>
      <c r="CK989">
        <v>2.9254999160766602</v>
      </c>
      <c r="CL989">
        <v>-0.810199975967407</v>
      </c>
      <c r="CM989">
        <v>0.67070001363754295</v>
      </c>
      <c r="CN989">
        <v>1.3738000392913801</v>
      </c>
      <c r="CO989">
        <v>1.7430000305175799</v>
      </c>
      <c r="CP989">
        <v>1.95949995517731</v>
      </c>
      <c r="CQ989">
        <v>2.1003999710082999</v>
      </c>
      <c r="CR989">
        <v>2.2002000808715798</v>
      </c>
      <c r="CS989">
        <v>2.2753000259399401</v>
      </c>
      <c r="CT989">
        <v>2.33430004119873</v>
      </c>
      <c r="CU989">
        <v>2.3822000026702899</v>
      </c>
      <c r="CV989">
        <v>2.4219999313354501</v>
      </c>
      <c r="CW989">
        <v>2.4554998874664302</v>
      </c>
      <c r="CX989">
        <v>2.4842000007629399</v>
      </c>
      <c r="CY989">
        <v>2.5090000629425</v>
      </c>
      <c r="CZ989">
        <v>2.53069996833801</v>
      </c>
      <c r="DA989">
        <v>2.5497999191284202</v>
      </c>
      <c r="DB989">
        <v>2.56669998168945</v>
      </c>
      <c r="DC989">
        <v>2.5818998813629199</v>
      </c>
      <c r="DD989">
        <v>2.5954000949859601</v>
      </c>
      <c r="DE989">
        <v>-0.82990002632141102</v>
      </c>
      <c r="DF989">
        <v>0.68999999761581399</v>
      </c>
      <c r="DG989">
        <v>1.4157999753952</v>
      </c>
      <c r="DH989">
        <v>1.7967000007629399</v>
      </c>
      <c r="DI989">
        <v>2.0190000534057599</v>
      </c>
      <c r="DJ989">
        <v>2.1626000404357901</v>
      </c>
      <c r="DK989">
        <v>2.26370000839233</v>
      </c>
      <c r="DL989">
        <v>2.33960008621216</v>
      </c>
      <c r="DM989" s="3">
        <v>2.3991000652313201</v>
      </c>
      <c r="DN989">
        <v>2.4472999572753902</v>
      </c>
      <c r="DO989">
        <v>2.4872999191284202</v>
      </c>
      <c r="DP989">
        <v>2.5211000442504901</v>
      </c>
      <c r="DQ989">
        <v>2.5499999523162802</v>
      </c>
      <c r="DR989">
        <v>2.5750000476837198</v>
      </c>
      <c r="DS989">
        <v>2.5968999862670898</v>
      </c>
      <c r="DT989">
        <v>2.61630010604858</v>
      </c>
      <c r="DU989">
        <v>2.6333999633789098</v>
      </c>
      <c r="DV989">
        <v>2.6487998962402299</v>
      </c>
      <c r="DW989">
        <v>2.6626000404357901</v>
      </c>
    </row>
    <row r="990" spans="1:127" x14ac:dyDescent="0.25">
      <c r="A990" s="1">
        <v>37522</v>
      </c>
      <c r="B990">
        <v>2.93164535408867</v>
      </c>
      <c r="C990">
        <v>-11.4226329397959</v>
      </c>
      <c r="D990">
        <v>5.6295963045559398</v>
      </c>
      <c r="E990" t="s">
        <v>153</v>
      </c>
      <c r="F990">
        <v>2.34899997711182</v>
      </c>
      <c r="G990">
        <v>1.4751000404357899</v>
      </c>
      <c r="H990">
        <v>1.19200003147125</v>
      </c>
      <c r="I990">
        <v>1.16519999504089</v>
      </c>
      <c r="J990">
        <v>1.24940001964569</v>
      </c>
      <c r="K990">
        <v>1.37929999828339</v>
      </c>
      <c r="L990">
        <v>1.5241999626159699</v>
      </c>
      <c r="M990">
        <v>1.66919994354248</v>
      </c>
      <c r="N990" s="3">
        <v>1.8069000244140601</v>
      </c>
      <c r="O990">
        <v>1.93340003490448</v>
      </c>
      <c r="P990">
        <v>2.0473001003265399</v>
      </c>
      <c r="Q990">
        <v>2.1477000713348402</v>
      </c>
      <c r="R990">
        <v>2.2348999977111799</v>
      </c>
      <c r="S990">
        <v>2.30909991264343</v>
      </c>
      <c r="T990">
        <v>2.37089991569519</v>
      </c>
      <c r="U990">
        <v>2.4212000370025599</v>
      </c>
      <c r="V990">
        <v>2.46059989929199</v>
      </c>
      <c r="W990">
        <v>2.4899001121521001</v>
      </c>
      <c r="X990">
        <v>1.0600999593734699</v>
      </c>
      <c r="Y990">
        <v>3.0685000419616699</v>
      </c>
      <c r="Z990">
        <v>2.5099000930786102</v>
      </c>
      <c r="AA990">
        <v>2.4460999965667698</v>
      </c>
      <c r="AB990">
        <v>-0.39650008888244598</v>
      </c>
      <c r="AC990">
        <v>-1.76999752044678E-2</v>
      </c>
      <c r="AD990">
        <v>0.71060007362365696</v>
      </c>
      <c r="AE990">
        <v>1.38539988212585</v>
      </c>
      <c r="AF990">
        <v>1.9344000209808301</v>
      </c>
      <c r="AG990">
        <v>2.36519994087219</v>
      </c>
      <c r="AH990">
        <v>2.6975000034332299</v>
      </c>
      <c r="AI990">
        <v>2.9486999004364001</v>
      </c>
      <c r="AJ990">
        <v>3.1320000209808301</v>
      </c>
      <c r="AK990">
        <v>3.2574000480651901</v>
      </c>
      <c r="AL990">
        <v>3.33340004501343</v>
      </c>
      <c r="AM990">
        <v>3.3665999755859399</v>
      </c>
      <c r="AN990">
        <v>3.3631000087738001</v>
      </c>
      <c r="AO990">
        <v>3.3279000087738</v>
      </c>
      <c r="AP990">
        <v>3.2657000087738002</v>
      </c>
      <c r="AQ990">
        <v>3.1807000087738002</v>
      </c>
      <c r="AR990">
        <v>3.0764999061584501</v>
      </c>
      <c r="AS990">
        <v>2.9560999061584501</v>
      </c>
      <c r="AT990">
        <v>2.8224999061584501</v>
      </c>
      <c r="AU990">
        <v>2.39750003814697</v>
      </c>
      <c r="AV990">
        <v>1.50800001621246</v>
      </c>
      <c r="AW990">
        <v>1.2172000408172601</v>
      </c>
      <c r="AX990">
        <v>1.1861000061035201</v>
      </c>
      <c r="AY990">
        <v>1.2662999629974401</v>
      </c>
      <c r="AZ990">
        <v>1.3910000324249301</v>
      </c>
      <c r="BA990">
        <v>1.5290999412536599</v>
      </c>
      <c r="BB990">
        <v>1.66569995880127</v>
      </c>
      <c r="BC990">
        <v>1.7936999797821001</v>
      </c>
      <c r="BD990">
        <v>1.9099999666214</v>
      </c>
      <c r="BE990">
        <v>2.0132000446319598</v>
      </c>
      <c r="BF990">
        <v>2.1033999919891402</v>
      </c>
      <c r="BG990">
        <v>2.1807999610900901</v>
      </c>
      <c r="BH990">
        <v>2.2462000846862802</v>
      </c>
      <c r="BI990">
        <v>2.3004999160766602</v>
      </c>
      <c r="BJ990">
        <v>2.3445999622345002</v>
      </c>
      <c r="BK990">
        <v>2.3794999122619598</v>
      </c>
      <c r="BL990">
        <v>2.4059998989105198</v>
      </c>
      <c r="BM990">
        <v>2.4249000549316402</v>
      </c>
      <c r="BN990">
        <v>1.0385812620914801</v>
      </c>
      <c r="BO990" t="s">
        <v>153</v>
      </c>
      <c r="BP990">
        <v>3.1270999908447301</v>
      </c>
      <c r="BQ990">
        <v>2.9577000141143799</v>
      </c>
      <c r="BR990">
        <v>2.99040007591248</v>
      </c>
      <c r="BS990">
        <v>2.8468000888824498</v>
      </c>
      <c r="BT990">
        <v>3.20099997520447</v>
      </c>
      <c r="BU990">
        <v>3.1496999263763401</v>
      </c>
      <c r="BV990">
        <v>3.0589001178741499</v>
      </c>
      <c r="BW990">
        <v>2.9969999790191699</v>
      </c>
      <c r="BX990">
        <v>2.9630000591278098</v>
      </c>
      <c r="BY990">
        <v>2.9460999965667698</v>
      </c>
      <c r="BZ990">
        <v>2.9381000995636</v>
      </c>
      <c r="CA990">
        <v>2.9344999790191699</v>
      </c>
      <c r="CB990">
        <v>2.93289995193481</v>
      </c>
      <c r="CC990">
        <v>2.93219995498657</v>
      </c>
      <c r="CD990">
        <v>2.9319000244140598</v>
      </c>
      <c r="CE990">
        <v>2.9316999912261998</v>
      </c>
      <c r="CF990">
        <v>2.9316999912261998</v>
      </c>
      <c r="CG990">
        <v>2.9316999912261998</v>
      </c>
      <c r="CH990">
        <v>2.9316999912261998</v>
      </c>
      <c r="CI990">
        <v>2.9316000938415501</v>
      </c>
      <c r="CJ990">
        <v>2.9316000938415501</v>
      </c>
      <c r="CK990">
        <v>2.9316000938415501</v>
      </c>
      <c r="CL990">
        <v>-0.45100000500678999</v>
      </c>
      <c r="CM990">
        <v>0.70950001478195202</v>
      </c>
      <c r="CN990">
        <v>1.3093999624252299</v>
      </c>
      <c r="CO990">
        <v>1.65209996700287</v>
      </c>
      <c r="CP990">
        <v>1.8680000305175799</v>
      </c>
      <c r="CQ990">
        <v>2.0157001018524201</v>
      </c>
      <c r="CR990">
        <v>2.1236000061035201</v>
      </c>
      <c r="CS990">
        <v>2.2063000202178999</v>
      </c>
      <c r="CT990">
        <v>2.27180004119873</v>
      </c>
      <c r="CU990">
        <v>2.3252000808715798</v>
      </c>
      <c r="CV990">
        <v>2.3694999217987101</v>
      </c>
      <c r="CW990">
        <v>2.40700006484985</v>
      </c>
      <c r="CX990">
        <v>2.4389998912811302</v>
      </c>
      <c r="CY990">
        <v>2.4667000770568799</v>
      </c>
      <c r="CZ990">
        <v>2.4907999038696298</v>
      </c>
      <c r="DA990">
        <v>2.5120999813079798</v>
      </c>
      <c r="DB990">
        <v>2.5309998989105198</v>
      </c>
      <c r="DC990">
        <v>2.5478000640869101</v>
      </c>
      <c r="DD990">
        <v>2.5629000663757302</v>
      </c>
      <c r="DE990">
        <v>-0.458700001239777</v>
      </c>
      <c r="DF990">
        <v>0.72439998388290405</v>
      </c>
      <c r="DG990">
        <v>1.33980000019073</v>
      </c>
      <c r="DH990">
        <v>1.6923999786377</v>
      </c>
      <c r="DI990">
        <v>1.91460001468658</v>
      </c>
      <c r="DJ990">
        <v>2.06649994850159</v>
      </c>
      <c r="DK990">
        <v>2.1774001121521001</v>
      </c>
      <c r="DL990">
        <v>2.2623000144958501</v>
      </c>
      <c r="DM990" s="3">
        <v>2.32969999313354</v>
      </c>
      <c r="DN990">
        <v>2.38459992408752</v>
      </c>
      <c r="DO990">
        <v>2.4302000999450701</v>
      </c>
      <c r="DP990">
        <v>2.46880006790161</v>
      </c>
      <c r="DQ990">
        <v>2.5018999576568599</v>
      </c>
      <c r="DR990">
        <v>2.53049993515015</v>
      </c>
      <c r="DS990">
        <v>2.5555999279022199</v>
      </c>
      <c r="DT990">
        <v>2.5776998996734601</v>
      </c>
      <c r="DU990">
        <v>2.5973999500274698</v>
      </c>
      <c r="DV990">
        <v>2.6150000095367401</v>
      </c>
      <c r="DW990">
        <v>2.6308000087738002</v>
      </c>
    </row>
    <row r="991" spans="1:127" x14ac:dyDescent="0.25">
      <c r="A991" s="1">
        <v>37523</v>
      </c>
      <c r="B991">
        <v>2.9361573059054402</v>
      </c>
      <c r="C991">
        <v>-9.7965636351926904</v>
      </c>
      <c r="D991">
        <v>3.63465056104361</v>
      </c>
      <c r="E991" t="s">
        <v>153</v>
      </c>
      <c r="F991">
        <v>2.1865000724792498</v>
      </c>
      <c r="G991">
        <v>1.45000004768372</v>
      </c>
      <c r="H991">
        <v>1.20940005779266</v>
      </c>
      <c r="I991">
        <v>1.19179999828339</v>
      </c>
      <c r="J991">
        <v>1.2747999429702801</v>
      </c>
      <c r="K991">
        <v>1.40090000629425</v>
      </c>
      <c r="L991">
        <v>1.5418000221252399</v>
      </c>
      <c r="M991">
        <v>1.68320000171661</v>
      </c>
      <c r="N991" s="3">
        <v>1.81789994239807</v>
      </c>
      <c r="O991">
        <v>1.94200003147125</v>
      </c>
      <c r="P991">
        <v>2.05360007286072</v>
      </c>
      <c r="Q991">
        <v>2.15210008621216</v>
      </c>
      <c r="R991">
        <v>2.2374000549316402</v>
      </c>
      <c r="S991">
        <v>2.3097999095916699</v>
      </c>
      <c r="T991">
        <v>2.3698999881744398</v>
      </c>
      <c r="U991">
        <v>2.4184000492095898</v>
      </c>
      <c r="V991">
        <v>2.4560000896453902</v>
      </c>
      <c r="W991">
        <v>2.4835000038146999</v>
      </c>
      <c r="X991">
        <v>1.12450003623962</v>
      </c>
      <c r="Y991">
        <v>3.0527999401092498</v>
      </c>
      <c r="Z991">
        <v>2.5016999244689901</v>
      </c>
      <c r="AA991">
        <v>2.4419999122619598</v>
      </c>
      <c r="AB991">
        <v>-0.107499906921387</v>
      </c>
      <c r="AC991">
        <v>0.179799987030029</v>
      </c>
      <c r="AD991">
        <v>0.80840007362365696</v>
      </c>
      <c r="AE991">
        <v>1.4219999847412099</v>
      </c>
      <c r="AF991">
        <v>1.94029989891052</v>
      </c>
      <c r="AG991">
        <v>2.3575000308990499</v>
      </c>
      <c r="AH991">
        <v>2.6845999248504602</v>
      </c>
      <c r="AI991">
        <v>2.9337999065399201</v>
      </c>
      <c r="AJ991">
        <v>3.1161001026153601</v>
      </c>
      <c r="AK991">
        <v>3.2404999969482402</v>
      </c>
      <c r="AL991">
        <v>3.31500006332397</v>
      </c>
      <c r="AM991">
        <v>3.3460999607086199</v>
      </c>
      <c r="AN991">
        <v>3.3401000965118399</v>
      </c>
      <c r="AO991">
        <v>3.3020000965118399</v>
      </c>
      <c r="AP991">
        <v>3.2365000965118398</v>
      </c>
      <c r="AQ991">
        <v>3.1479000965118402</v>
      </c>
      <c r="AR991">
        <v>3.0398000965118399</v>
      </c>
      <c r="AS991">
        <v>2.9155000965118401</v>
      </c>
      <c r="AT991">
        <v>2.7779000965118401</v>
      </c>
      <c r="AU991">
        <v>2.2249999046325701</v>
      </c>
      <c r="AV991">
        <v>1.47769999504089</v>
      </c>
      <c r="AW991">
        <v>1.23140001296997</v>
      </c>
      <c r="AX991">
        <v>1.21029996871948</v>
      </c>
      <c r="AY991">
        <v>1.28949999809265</v>
      </c>
      <c r="AZ991">
        <v>1.41040003299713</v>
      </c>
      <c r="BA991">
        <v>1.54460000991821</v>
      </c>
      <c r="BB991">
        <v>1.67789995670319</v>
      </c>
      <c r="BC991">
        <v>1.80330002307892</v>
      </c>
      <c r="BD991">
        <v>1.9172999858856199</v>
      </c>
      <c r="BE991">
        <v>2.0185999870300302</v>
      </c>
      <c r="BF991">
        <v>2.1070001125335698</v>
      </c>
      <c r="BG991">
        <v>2.18280005455017</v>
      </c>
      <c r="BH991">
        <v>2.2467999458313002</v>
      </c>
      <c r="BI991">
        <v>2.29959988594055</v>
      </c>
      <c r="BJ991">
        <v>2.3424000740051301</v>
      </c>
      <c r="BK991">
        <v>2.3757998943328902</v>
      </c>
      <c r="BL991">
        <v>2.40089988708496</v>
      </c>
      <c r="BM991">
        <v>2.4184999465942401</v>
      </c>
      <c r="BN991">
        <v>1.0245481764575599</v>
      </c>
      <c r="BO991" t="s">
        <v>153</v>
      </c>
      <c r="BP991">
        <v>3.0346999168396001</v>
      </c>
      <c r="BQ991">
        <v>2.9602000713348402</v>
      </c>
      <c r="BR991">
        <v>2.9763998985290501</v>
      </c>
      <c r="BS991">
        <v>2.5525999069213898</v>
      </c>
      <c r="BT991">
        <v>2.9814000129699698</v>
      </c>
      <c r="BU991">
        <v>3.0246999263763401</v>
      </c>
      <c r="BV991">
        <v>2.99650001525879</v>
      </c>
      <c r="BW991">
        <v>2.9690001010894802</v>
      </c>
      <c r="BX991">
        <v>2.9523999691009499</v>
      </c>
      <c r="BY991">
        <v>2.9437000751495401</v>
      </c>
      <c r="BZ991">
        <v>2.9395000934600799</v>
      </c>
      <c r="CA991">
        <v>2.93759989738464</v>
      </c>
      <c r="CB991">
        <v>2.93680000305176</v>
      </c>
      <c r="CC991">
        <v>2.9363999366760298</v>
      </c>
      <c r="CD991">
        <v>2.9363000392913801</v>
      </c>
      <c r="CE991">
        <v>2.9361999034881601</v>
      </c>
      <c r="CF991">
        <v>2.9361999034881601</v>
      </c>
      <c r="CG991">
        <v>2.9361999034881601</v>
      </c>
      <c r="CH991">
        <v>2.9361999034881601</v>
      </c>
      <c r="CI991">
        <v>2.9361999034881601</v>
      </c>
      <c r="CJ991">
        <v>2.9361999034881601</v>
      </c>
      <c r="CK991">
        <v>2.9361999034881601</v>
      </c>
      <c r="CL991">
        <v>-0.28429999947547901</v>
      </c>
      <c r="CM991">
        <v>0.73689997196197499</v>
      </c>
      <c r="CN991">
        <v>1.29040002822876</v>
      </c>
      <c r="CO991">
        <v>1.62049996852875</v>
      </c>
      <c r="CP991">
        <v>1.83510005474091</v>
      </c>
      <c r="CQ991">
        <v>1.9852000474929801</v>
      </c>
      <c r="CR991">
        <v>2.0961999893188499</v>
      </c>
      <c r="CS991">
        <v>2.1817998886108398</v>
      </c>
      <c r="CT991">
        <v>2.2497999668121298</v>
      </c>
      <c r="CU991">
        <v>2.3052999973297101</v>
      </c>
      <c r="CV991">
        <v>2.3513998985290501</v>
      </c>
      <c r="CW991">
        <v>2.3903999328613299</v>
      </c>
      <c r="CX991">
        <v>2.4237000942230198</v>
      </c>
      <c r="CY991">
        <v>2.4525001049041699</v>
      </c>
      <c r="CZ991">
        <v>2.47760009765625</v>
      </c>
      <c r="DA991">
        <v>2.4997000694274898</v>
      </c>
      <c r="DB991">
        <v>2.5192999839782702</v>
      </c>
      <c r="DC991">
        <v>2.5369000434875502</v>
      </c>
      <c r="DD991">
        <v>2.5525999069213898</v>
      </c>
      <c r="DE991">
        <v>-0.28830000758171098</v>
      </c>
      <c r="DF991">
        <v>0.74989998340606701</v>
      </c>
      <c r="DG991">
        <v>1.31640005111694</v>
      </c>
      <c r="DH991">
        <v>1.65550005435944</v>
      </c>
      <c r="DI991">
        <v>1.8766000270843499</v>
      </c>
      <c r="DJ991">
        <v>2.03130006790161</v>
      </c>
      <c r="DK991">
        <v>2.1459000110626198</v>
      </c>
      <c r="DL991">
        <v>2.2342000007629399</v>
      </c>
      <c r="DM991" s="3">
        <v>2.3046998977661102</v>
      </c>
      <c r="DN991">
        <v>2.36220002174377</v>
      </c>
      <c r="DO991">
        <v>2.4100000858306898</v>
      </c>
      <c r="DP991">
        <v>2.45050001144409</v>
      </c>
      <c r="DQ991">
        <v>2.4851999282836901</v>
      </c>
      <c r="DR991">
        <v>2.5153000354766801</v>
      </c>
      <c r="DS991">
        <v>2.5415999889373802</v>
      </c>
      <c r="DT991">
        <v>2.5648000240325901</v>
      </c>
      <c r="DU991">
        <v>2.58540010452271</v>
      </c>
      <c r="DV991">
        <v>2.6038999557495099</v>
      </c>
      <c r="DW991">
        <v>2.6205000877380402</v>
      </c>
    </row>
    <row r="992" spans="1:127" x14ac:dyDescent="0.25">
      <c r="A992" s="1">
        <v>37524</v>
      </c>
      <c r="B992">
        <v>2.9706500270012799</v>
      </c>
      <c r="C992">
        <v>-13.906184912763599</v>
      </c>
      <c r="D992">
        <v>8.0305249307128808</v>
      </c>
      <c r="E992" t="s">
        <v>153</v>
      </c>
      <c r="F992">
        <v>2.7857999801635698</v>
      </c>
      <c r="G992">
        <v>1.68760001659393</v>
      </c>
      <c r="H992">
        <v>1.3145999908447299</v>
      </c>
      <c r="I992">
        <v>1.2517000436782799</v>
      </c>
      <c r="J992">
        <v>1.32149994373322</v>
      </c>
      <c r="K992">
        <v>1.44570004940033</v>
      </c>
      <c r="L992">
        <v>1.5880999565124501</v>
      </c>
      <c r="M992">
        <v>1.73179996013641</v>
      </c>
      <c r="N992" s="3">
        <v>1.8681999444961499</v>
      </c>
      <c r="O992">
        <v>1.9934999942779501</v>
      </c>
      <c r="P992">
        <v>2.1056001186370801</v>
      </c>
      <c r="Q992">
        <v>2.2039999961853001</v>
      </c>
      <c r="R992">
        <v>2.2888000011444101</v>
      </c>
      <c r="S992">
        <v>2.3603000640869101</v>
      </c>
      <c r="T992">
        <v>2.41910004615784</v>
      </c>
      <c r="U992">
        <v>2.4660999774932901</v>
      </c>
      <c r="V992">
        <v>2.5020000934600799</v>
      </c>
      <c r="W992">
        <v>2.5276000499725302</v>
      </c>
      <c r="X992">
        <v>1.0022000074386599</v>
      </c>
      <c r="Y992">
        <v>3.12019991874695</v>
      </c>
      <c r="Z992">
        <v>2.5438001155853298</v>
      </c>
      <c r="AA992">
        <v>2.4818000793457</v>
      </c>
      <c r="AB992">
        <v>-0.644900054168701</v>
      </c>
      <c r="AC992">
        <v>-0.21650011825561499</v>
      </c>
      <c r="AD992">
        <v>0.61339992866516102</v>
      </c>
      <c r="AE992">
        <v>1.36189997520447</v>
      </c>
      <c r="AF992">
        <v>1.95370004577637</v>
      </c>
      <c r="AG992">
        <v>2.4062999134063698</v>
      </c>
      <c r="AH992">
        <v>2.74780000267029</v>
      </c>
      <c r="AI992">
        <v>3.0007000171661402</v>
      </c>
      <c r="AJ992">
        <v>3.18120009536743</v>
      </c>
      <c r="AK992">
        <v>3.3010999141693098</v>
      </c>
      <c r="AL992">
        <v>3.3695999774932899</v>
      </c>
      <c r="AM992">
        <v>3.3941000438690199</v>
      </c>
      <c r="AN992">
        <v>3.38110007705688</v>
      </c>
      <c r="AO992">
        <v>3.3358999744415301</v>
      </c>
      <c r="AP992">
        <v>3.2633999744415298</v>
      </c>
      <c r="AQ992">
        <v>3.1678999744415299</v>
      </c>
      <c r="AR992">
        <v>3.0530999744415301</v>
      </c>
      <c r="AS992">
        <v>2.9224999744415299</v>
      </c>
      <c r="AT992">
        <v>2.7788999744415301</v>
      </c>
      <c r="AU992">
        <v>2.8568000793457</v>
      </c>
      <c r="AV992">
        <v>1.7342000007629399</v>
      </c>
      <c r="AW992">
        <v>1.3493000268936199</v>
      </c>
      <c r="AX992">
        <v>1.28030002117157</v>
      </c>
      <c r="AY992">
        <v>1.3452999591827399</v>
      </c>
      <c r="AZ992">
        <v>1.46370005607605</v>
      </c>
      <c r="BA992">
        <v>1.59889996051788</v>
      </c>
      <c r="BB992">
        <v>1.7337000370025599</v>
      </c>
      <c r="BC992">
        <v>1.8602999448776201</v>
      </c>
      <c r="BD992">
        <v>1.9750000238418599</v>
      </c>
      <c r="BE992">
        <v>2.0764000415802002</v>
      </c>
      <c r="BF992">
        <v>2.16440010070801</v>
      </c>
      <c r="BG992">
        <v>2.2393999099731401</v>
      </c>
      <c r="BH992">
        <v>2.3022999763488801</v>
      </c>
      <c r="BI992">
        <v>2.3538000583648699</v>
      </c>
      <c r="BJ992">
        <v>2.3951001167297399</v>
      </c>
      <c r="BK992">
        <v>2.4270000457763699</v>
      </c>
      <c r="BL992">
        <v>2.45040011405945</v>
      </c>
      <c r="BM992">
        <v>2.4662001132965101</v>
      </c>
      <c r="BN992">
        <v>1.04262672416556</v>
      </c>
      <c r="BO992" t="s">
        <v>153</v>
      </c>
      <c r="BP992">
        <v>3.27699995040894</v>
      </c>
      <c r="BQ992">
        <v>2.9997000694274898</v>
      </c>
      <c r="BR992">
        <v>3.0511000156402601</v>
      </c>
      <c r="BS992">
        <v>3.1907000541686998</v>
      </c>
      <c r="BT992">
        <v>3.4885001182556201</v>
      </c>
      <c r="BU992">
        <v>3.3352000713348402</v>
      </c>
      <c r="BV992">
        <v>3.17400002479553</v>
      </c>
      <c r="BW992">
        <v>3.0729999542236301</v>
      </c>
      <c r="BX992">
        <v>3.0192000865936302</v>
      </c>
      <c r="BY992">
        <v>2.9927999973297101</v>
      </c>
      <c r="BZ992">
        <v>2.9804999828338601</v>
      </c>
      <c r="CA992">
        <v>2.9749999046325701</v>
      </c>
      <c r="CB992">
        <v>2.9725000858306898</v>
      </c>
      <c r="CC992">
        <v>2.9714000225067099</v>
      </c>
      <c r="CD992">
        <v>2.9709999561309801</v>
      </c>
      <c r="CE992">
        <v>2.9707999229431201</v>
      </c>
      <c r="CF992">
        <v>2.9707000255584699</v>
      </c>
      <c r="CG992">
        <v>2.9707000255584699</v>
      </c>
      <c r="CH992">
        <v>2.9707000255584699</v>
      </c>
      <c r="CI992">
        <v>2.9707000255584699</v>
      </c>
      <c r="CJ992">
        <v>2.9707000255584699</v>
      </c>
      <c r="CK992">
        <v>2.9707000255584699</v>
      </c>
      <c r="CL992">
        <v>-0.80440002679824796</v>
      </c>
      <c r="CM992">
        <v>0.57639998197555498</v>
      </c>
      <c r="CN992">
        <v>1.26289999485016</v>
      </c>
      <c r="CO992">
        <v>1.6409000158309901</v>
      </c>
      <c r="CP992">
        <v>1.8722000122070299</v>
      </c>
      <c r="CQ992">
        <v>2.0272998809814502</v>
      </c>
      <c r="CR992">
        <v>2.13919997215271</v>
      </c>
      <c r="CS992">
        <v>2.2242999076843302</v>
      </c>
      <c r="CT992">
        <v>2.2916998863220202</v>
      </c>
      <c r="CU992">
        <v>2.3464000225067099</v>
      </c>
      <c r="CV992">
        <v>2.3917999267578098</v>
      </c>
      <c r="CW992">
        <v>2.4302000999450701</v>
      </c>
      <c r="CX992">
        <v>2.4630000591278098</v>
      </c>
      <c r="CY992">
        <v>2.4914000034332302</v>
      </c>
      <c r="CZ992">
        <v>2.5162000656127899</v>
      </c>
      <c r="DA992">
        <v>2.5380001068115199</v>
      </c>
      <c r="DB992">
        <v>2.5573999881744398</v>
      </c>
      <c r="DC992">
        <v>2.5745999813079798</v>
      </c>
      <c r="DD992">
        <v>2.5901000499725302</v>
      </c>
      <c r="DE992">
        <v>-0.82200002670288097</v>
      </c>
      <c r="DF992">
        <v>0.591600000858307</v>
      </c>
      <c r="DG992">
        <v>1.2989000082016</v>
      </c>
      <c r="DH992">
        <v>1.6892000436782799</v>
      </c>
      <c r="DI992">
        <v>1.9273999929428101</v>
      </c>
      <c r="DJ992">
        <v>2.0868000984191899</v>
      </c>
      <c r="DK992">
        <v>2.2014999389648402</v>
      </c>
      <c r="DL992">
        <v>2.2887001037597701</v>
      </c>
      <c r="DM992" s="3">
        <v>2.3575000762939502</v>
      </c>
      <c r="DN992">
        <v>2.4135000705718999</v>
      </c>
      <c r="DO992">
        <v>2.4600999355316202</v>
      </c>
      <c r="DP992">
        <v>2.4993999004364</v>
      </c>
      <c r="DQ992">
        <v>2.5330998897552499</v>
      </c>
      <c r="DR992">
        <v>2.5622000694274898</v>
      </c>
      <c r="DS992">
        <v>2.5878000259399401</v>
      </c>
      <c r="DT992">
        <v>2.6103000640869101</v>
      </c>
      <c r="DU992">
        <v>2.63030004501343</v>
      </c>
      <c r="DV992">
        <v>2.64820003509521</v>
      </c>
      <c r="DW992">
        <v>2.66429996490479</v>
      </c>
    </row>
    <row r="993" spans="1:127" x14ac:dyDescent="0.25">
      <c r="A993" s="1">
        <v>37525</v>
      </c>
      <c r="B993">
        <v>2.9946316391821202</v>
      </c>
      <c r="C993">
        <v>-12.6313828295107</v>
      </c>
      <c r="D993">
        <v>6.7616016521282498</v>
      </c>
      <c r="E993" t="s">
        <v>153</v>
      </c>
      <c r="F993">
        <v>2.53999996185303</v>
      </c>
      <c r="G993">
        <v>1.5900000333786</v>
      </c>
      <c r="H993">
        <v>1.28059995174408</v>
      </c>
      <c r="I993">
        <v>1.2422000169753999</v>
      </c>
      <c r="J993">
        <v>1.3187999725341799</v>
      </c>
      <c r="K993">
        <v>1.44190001487732</v>
      </c>
      <c r="L993">
        <v>1.58039999008179</v>
      </c>
      <c r="M993">
        <v>1.71930003166199</v>
      </c>
      <c r="N993" s="3">
        <v>1.8513000011444101</v>
      </c>
      <c r="O993">
        <v>1.97290003299713</v>
      </c>
      <c r="P993">
        <v>2.0824999809265101</v>
      </c>
      <c r="Q993">
        <v>2.1795001029968302</v>
      </c>
      <c r="R993">
        <v>2.2637999057769802</v>
      </c>
      <c r="S993">
        <v>2.3359999656677202</v>
      </c>
      <c r="T993">
        <v>2.3966000080108598</v>
      </c>
      <c r="U993">
        <v>2.4460999965667698</v>
      </c>
      <c r="V993">
        <v>2.4853999614715598</v>
      </c>
      <c r="W993">
        <v>2.5151998996734601</v>
      </c>
      <c r="X993">
        <v>1.0908999443054199</v>
      </c>
      <c r="Y993">
        <v>3.06240010261536</v>
      </c>
      <c r="Z993">
        <v>2.53609991073608</v>
      </c>
      <c r="AA993">
        <v>2.4586000442504901</v>
      </c>
      <c r="AB993">
        <v>-0.45869994316101098</v>
      </c>
      <c r="AC993">
        <v>-2.8099882125854701E-2</v>
      </c>
      <c r="AD993">
        <v>0.73529988975524896</v>
      </c>
      <c r="AE993">
        <v>1.41880010108948</v>
      </c>
      <c r="AF993">
        <v>1.9618999584198</v>
      </c>
      <c r="AG993">
        <v>2.3819000438690199</v>
      </c>
      <c r="AH993">
        <v>2.7033000881195099</v>
      </c>
      <c r="AI993">
        <v>2.9457999427795398</v>
      </c>
      <c r="AJ993">
        <v>3.1232999576568599</v>
      </c>
      <c r="AK993">
        <v>3.2461000511169402</v>
      </c>
      <c r="AL993">
        <v>3.3219999454498299</v>
      </c>
      <c r="AM993">
        <v>3.35770001182556</v>
      </c>
      <c r="AN993">
        <v>3.3587000450134301</v>
      </c>
      <c r="AO993">
        <v>3.32980004501343</v>
      </c>
      <c r="AP993">
        <v>3.27530004501343</v>
      </c>
      <c r="AQ993">
        <v>3.1991999423980699</v>
      </c>
      <c r="AR993">
        <v>3.1046999423980699</v>
      </c>
      <c r="AS993">
        <v>2.9947999423980698</v>
      </c>
      <c r="AT993">
        <v>2.87219994239807</v>
      </c>
      <c r="AU993">
        <v>2.5978000164032</v>
      </c>
      <c r="AV993">
        <v>1.62890005111694</v>
      </c>
      <c r="AW993">
        <v>1.3102999925613401</v>
      </c>
      <c r="AX993">
        <v>1.2668000459671001</v>
      </c>
      <c r="AY993">
        <v>1.33889997005463</v>
      </c>
      <c r="AZ993">
        <v>1.4565999507904099</v>
      </c>
      <c r="BA993">
        <v>1.5881999731063801</v>
      </c>
      <c r="BB993">
        <v>1.71870005130768</v>
      </c>
      <c r="BC993">
        <v>1.8413000106811499</v>
      </c>
      <c r="BD993">
        <v>1.9528000354766799</v>
      </c>
      <c r="BE993">
        <v>2.0520999431610099</v>
      </c>
      <c r="BF993">
        <v>2.1389999389648402</v>
      </c>
      <c r="BG993">
        <v>2.2137999534606898</v>
      </c>
      <c r="BH993">
        <v>2.2772998809814502</v>
      </c>
      <c r="BI993">
        <v>2.3303999900817902</v>
      </c>
      <c r="BJ993">
        <v>2.3738000392913801</v>
      </c>
      <c r="BK993">
        <v>2.4084000587463401</v>
      </c>
      <c r="BL993">
        <v>2.4351000785827601</v>
      </c>
      <c r="BM993">
        <v>2.4546000957489</v>
      </c>
      <c r="BN993">
        <v>1.03816102779271</v>
      </c>
      <c r="BO993" t="s">
        <v>153</v>
      </c>
      <c r="BP993">
        <v>3.2409999370575</v>
      </c>
      <c r="BQ993">
        <v>3.0225999355316202</v>
      </c>
      <c r="BR993">
        <v>3.0636999607086199</v>
      </c>
      <c r="BS993">
        <v>3.0520999431610099</v>
      </c>
      <c r="BT993">
        <v>3.3785998821258501</v>
      </c>
      <c r="BU993">
        <v>3.2794001102447501</v>
      </c>
      <c r="BV993">
        <v>3.1559998989105198</v>
      </c>
      <c r="BW993">
        <v>3.0764000415802002</v>
      </c>
      <c r="BX993">
        <v>3.0334999561309801</v>
      </c>
      <c r="BY993">
        <v>3.0123999118804901</v>
      </c>
      <c r="BZ993">
        <v>3.0025000572204599</v>
      </c>
      <c r="CA993">
        <v>2.9981000423431401</v>
      </c>
      <c r="CB993">
        <v>2.9960999488830602</v>
      </c>
      <c r="CC993">
        <v>2.99530005455017</v>
      </c>
      <c r="CD993">
        <v>2.9948999881744398</v>
      </c>
      <c r="CE993">
        <v>2.99469995498657</v>
      </c>
      <c r="CF993">
        <v>2.99469995498657</v>
      </c>
      <c r="CG993">
        <v>2.99469995498657</v>
      </c>
      <c r="CH993">
        <v>2.99460005760193</v>
      </c>
      <c r="CI993">
        <v>2.99460005760193</v>
      </c>
      <c r="CJ993">
        <v>2.99460005760193</v>
      </c>
      <c r="CK993">
        <v>2.99460005760193</v>
      </c>
      <c r="CL993">
        <v>-0.58209997415542603</v>
      </c>
      <c r="CM993">
        <v>0.68440002202987704</v>
      </c>
      <c r="CN993">
        <v>1.32599997520447</v>
      </c>
      <c r="CO993">
        <v>1.6858999729156501</v>
      </c>
      <c r="CP993">
        <v>1.9096000194549601</v>
      </c>
      <c r="CQ993">
        <v>2.0611999034881601</v>
      </c>
      <c r="CR993">
        <v>2.1714000701904301</v>
      </c>
      <c r="CS993">
        <v>2.2555000782012899</v>
      </c>
      <c r="CT993">
        <v>2.3222000598907502</v>
      </c>
      <c r="CU993">
        <v>2.3763999938964799</v>
      </c>
      <c r="CV993">
        <v>2.4214000701904301</v>
      </c>
      <c r="CW993">
        <v>2.45939993858337</v>
      </c>
      <c r="CX993">
        <v>2.4918999671936</v>
      </c>
      <c r="CY993">
        <v>2.5199999809265101</v>
      </c>
      <c r="CZ993">
        <v>2.5446000099182098</v>
      </c>
      <c r="DA993">
        <v>2.5662000179290798</v>
      </c>
      <c r="DB993">
        <v>2.58540010452271</v>
      </c>
      <c r="DC993">
        <v>2.60249996185303</v>
      </c>
      <c r="DD993">
        <v>2.6177999973297101</v>
      </c>
      <c r="DE993">
        <v>-0.59329998493194602</v>
      </c>
      <c r="DF993">
        <v>0.70039999485015902</v>
      </c>
      <c r="DG993">
        <v>1.3601000308990501</v>
      </c>
      <c r="DH993">
        <v>1.7309999465942401</v>
      </c>
      <c r="DI993">
        <v>1.9611999988555899</v>
      </c>
      <c r="DJ993">
        <v>2.1171000003814702</v>
      </c>
      <c r="DK993">
        <v>2.2302000522613499</v>
      </c>
      <c r="DL993">
        <v>2.31649994850159</v>
      </c>
      <c r="DM993" s="3">
        <v>2.3849000930786102</v>
      </c>
      <c r="DN993">
        <v>2.4405000209808301</v>
      </c>
      <c r="DO993">
        <v>2.4867999553680402</v>
      </c>
      <c r="DP993">
        <v>2.52589988708496</v>
      </c>
      <c r="DQ993">
        <v>2.5594000816345202</v>
      </c>
      <c r="DR993">
        <v>2.58839988708496</v>
      </c>
      <c r="DS993">
        <v>2.6138000488281201</v>
      </c>
      <c r="DT993">
        <v>2.6361999511718799</v>
      </c>
      <c r="DU993">
        <v>2.65610003471375</v>
      </c>
      <c r="DV993">
        <v>2.67389988899231</v>
      </c>
      <c r="DW993">
        <v>2.6898999214172399</v>
      </c>
    </row>
    <row r="994" spans="1:127" x14ac:dyDescent="0.25">
      <c r="A994" s="1">
        <v>37526</v>
      </c>
      <c r="B994">
        <v>2.9766464533738901</v>
      </c>
      <c r="C994">
        <v>-12.364927585523899</v>
      </c>
      <c r="D994">
        <v>6.9068504964497297</v>
      </c>
      <c r="E994" t="s">
        <v>153</v>
      </c>
      <c r="F994">
        <v>2.53060007095337</v>
      </c>
      <c r="G994">
        <v>1.5521999597549401</v>
      </c>
      <c r="H994">
        <v>1.2206000089645399</v>
      </c>
      <c r="I994">
        <v>1.1714999675750699</v>
      </c>
      <c r="J994">
        <v>1.24539995193481</v>
      </c>
      <c r="K994">
        <v>1.37049996852875</v>
      </c>
      <c r="L994">
        <v>1.51300001144409</v>
      </c>
      <c r="M994">
        <v>1.65680003166199</v>
      </c>
      <c r="N994" s="3">
        <v>1.79379999637604</v>
      </c>
      <c r="O994">
        <v>1.92019999027252</v>
      </c>
      <c r="P994">
        <v>2.0343999862670898</v>
      </c>
      <c r="Q994">
        <v>2.1356000900268599</v>
      </c>
      <c r="R994">
        <v>2.2237999439239502</v>
      </c>
      <c r="S994">
        <v>2.29959988594055</v>
      </c>
      <c r="T994">
        <v>2.3633999824523899</v>
      </c>
      <c r="U994">
        <v>2.4158999919891402</v>
      </c>
      <c r="V994">
        <v>2.4579000473022501</v>
      </c>
      <c r="W994">
        <v>2.4900000095367401</v>
      </c>
      <c r="X994">
        <v>0.97670000791549705</v>
      </c>
      <c r="Y994">
        <v>3.04949998855591</v>
      </c>
      <c r="Z994">
        <v>2.5132000446319598</v>
      </c>
      <c r="AA994">
        <v>2.4131000041961701</v>
      </c>
      <c r="AB994">
        <v>-0.51500004043579095</v>
      </c>
      <c r="AC994">
        <v>-0.14910003509521499</v>
      </c>
      <c r="AD994">
        <v>0.61060003967285104</v>
      </c>
      <c r="AE994">
        <v>1.31810000305176</v>
      </c>
      <c r="AF994">
        <v>1.8895999923706099</v>
      </c>
      <c r="AG994">
        <v>2.33320005302429</v>
      </c>
      <c r="AH994">
        <v>2.67250002441406</v>
      </c>
      <c r="AI994">
        <v>2.9281999240875201</v>
      </c>
      <c r="AJ994">
        <v>3.1153000625610301</v>
      </c>
      <c r="AK994">
        <v>3.24530004730225</v>
      </c>
      <c r="AL994">
        <v>3.3268000743866</v>
      </c>
      <c r="AM994">
        <v>3.3667000713348401</v>
      </c>
      <c r="AN994">
        <v>3.3709998992919901</v>
      </c>
      <c r="AO994">
        <v>3.3446000350952101</v>
      </c>
      <c r="AP994">
        <v>3.2918999324798599</v>
      </c>
      <c r="AQ994">
        <v>3.21679993247986</v>
      </c>
      <c r="AR994">
        <v>3.1227999324798601</v>
      </c>
      <c r="AS994">
        <v>3.01289993247986</v>
      </c>
      <c r="AT994">
        <v>2.8900000682830802</v>
      </c>
      <c r="AU994">
        <v>2.5878999233245801</v>
      </c>
      <c r="AV994">
        <v>1.5903999805450399</v>
      </c>
      <c r="AW994">
        <v>1.24940001964569</v>
      </c>
      <c r="AX994">
        <v>1.1951999664306601</v>
      </c>
      <c r="AY994">
        <v>1.2649999856948899</v>
      </c>
      <c r="AZ994">
        <v>1.38489997386932</v>
      </c>
      <c r="BA994">
        <v>1.5205999612808201</v>
      </c>
      <c r="BB994">
        <v>1.65600001811981</v>
      </c>
      <c r="BC994">
        <v>1.7834999561309799</v>
      </c>
      <c r="BD994">
        <v>1.8996000289917001</v>
      </c>
      <c r="BE994">
        <v>2.0030999183654798</v>
      </c>
      <c r="BF994">
        <v>2.09389996528625</v>
      </c>
      <c r="BG994">
        <v>2.1721999645233199</v>
      </c>
      <c r="BH994">
        <v>2.2388999462127699</v>
      </c>
      <c r="BI994">
        <v>2.29469990730286</v>
      </c>
      <c r="BJ994">
        <v>2.3406000137329102</v>
      </c>
      <c r="BK994">
        <v>2.3775000572204599</v>
      </c>
      <c r="BL994">
        <v>2.40619993209839</v>
      </c>
      <c r="BM994">
        <v>2.4275000095367401</v>
      </c>
      <c r="BN994">
        <v>1.1180190418428599</v>
      </c>
      <c r="BO994" t="s">
        <v>153</v>
      </c>
      <c r="BP994">
        <v>3.2801001071929901</v>
      </c>
      <c r="BQ994">
        <v>3.00869989395142</v>
      </c>
      <c r="BR994">
        <v>3.0655000209808301</v>
      </c>
      <c r="BS994">
        <v>2.9751000404357901</v>
      </c>
      <c r="BT994">
        <v>3.39820003509521</v>
      </c>
      <c r="BU994">
        <v>3.3215999603271502</v>
      </c>
      <c r="BV994">
        <v>3.18819999694824</v>
      </c>
      <c r="BW994">
        <v>3.0920000076293901</v>
      </c>
      <c r="BX994">
        <v>3.0355999469757098</v>
      </c>
      <c r="BY994">
        <v>3.0055999755859402</v>
      </c>
      <c r="BZ994">
        <v>2.99040007591248</v>
      </c>
      <c r="CA994">
        <v>2.98309993743896</v>
      </c>
      <c r="CB994">
        <v>2.9795999526977499</v>
      </c>
      <c r="CC994">
        <v>2.9779999256134002</v>
      </c>
      <c r="CD994">
        <v>2.9772999286651598</v>
      </c>
      <c r="CE994">
        <v>2.97690010070801</v>
      </c>
      <c r="CF994">
        <v>2.97679996490479</v>
      </c>
      <c r="CG994">
        <v>2.9767000675201398</v>
      </c>
      <c r="CH994">
        <v>2.9767000675201398</v>
      </c>
      <c r="CI994">
        <v>2.9767000675201398</v>
      </c>
      <c r="CJ994">
        <v>2.9767000675201398</v>
      </c>
      <c r="CK994">
        <v>2.9765999317169198</v>
      </c>
      <c r="CL994">
        <v>-0.70520001649856601</v>
      </c>
      <c r="CM994">
        <v>0.59539997577667203</v>
      </c>
      <c r="CN994">
        <v>1.26709997653961</v>
      </c>
      <c r="CO994">
        <v>1.6455999612808201</v>
      </c>
      <c r="CP994">
        <v>1.87909996509552</v>
      </c>
      <c r="CQ994">
        <v>2.0357999801635698</v>
      </c>
      <c r="CR994">
        <v>2.1484999656677202</v>
      </c>
      <c r="CS994">
        <v>2.2339000701904301</v>
      </c>
      <c r="CT994">
        <v>2.3011999130249001</v>
      </c>
      <c r="CU994">
        <v>2.3557999134063698</v>
      </c>
      <c r="CV994">
        <v>2.4010999202728298</v>
      </c>
      <c r="CW994">
        <v>2.4393000602722199</v>
      </c>
      <c r="CX994">
        <v>2.4718999862670898</v>
      </c>
      <c r="CY994">
        <v>2.5002000331878702</v>
      </c>
      <c r="CZ994">
        <v>2.5248000621795699</v>
      </c>
      <c r="DA994">
        <v>2.5464999675750701</v>
      </c>
      <c r="DB994">
        <v>2.5657999515533398</v>
      </c>
      <c r="DC994">
        <v>2.5829999446868901</v>
      </c>
      <c r="DD994">
        <v>2.5984001159668</v>
      </c>
      <c r="DE994">
        <v>-0.71890002489089999</v>
      </c>
      <c r="DF994">
        <v>0.60960000753402699</v>
      </c>
      <c r="DG994">
        <v>1.3006999492645299</v>
      </c>
      <c r="DH994">
        <v>1.69120001792908</v>
      </c>
      <c r="DI994">
        <v>1.93210005760193</v>
      </c>
      <c r="DJ994">
        <v>2.0934000015258798</v>
      </c>
      <c r="DK994">
        <v>2.2091000080108598</v>
      </c>
      <c r="DL994">
        <v>2.2966001033782999</v>
      </c>
      <c r="DM994" s="3">
        <v>2.36560010910034</v>
      </c>
      <c r="DN994">
        <v>2.4216001033782999</v>
      </c>
      <c r="DO994">
        <v>2.46799993515015</v>
      </c>
      <c r="DP994">
        <v>2.5072000026702899</v>
      </c>
      <c r="DQ994">
        <v>2.54069995880127</v>
      </c>
      <c r="DR994">
        <v>2.5697999000549299</v>
      </c>
      <c r="DS994">
        <v>2.5952999591827401</v>
      </c>
      <c r="DT994">
        <v>2.6177000999450701</v>
      </c>
      <c r="DU994">
        <v>2.6375999450683598</v>
      </c>
      <c r="DV994">
        <v>2.65549993515015</v>
      </c>
      <c r="DW994">
        <v>2.6714999675750701</v>
      </c>
    </row>
    <row r="995" spans="1:127" x14ac:dyDescent="0.25">
      <c r="A995" s="1">
        <v>37529</v>
      </c>
      <c r="B995">
        <v>2.9932751401602902</v>
      </c>
      <c r="C995">
        <v>-10.374453056495399</v>
      </c>
      <c r="D995">
        <v>4.45719727945621</v>
      </c>
      <c r="E995" t="s">
        <v>153</v>
      </c>
      <c r="F995">
        <v>2.32669997215271</v>
      </c>
      <c r="G995">
        <v>1.50409996509552</v>
      </c>
      <c r="H995">
        <v>1.21899998188019</v>
      </c>
      <c r="I995">
        <v>1.1807999610900899</v>
      </c>
      <c r="J995">
        <v>1.2558000087737999</v>
      </c>
      <c r="K995">
        <v>1.38010001182556</v>
      </c>
      <c r="L995">
        <v>1.52219998836517</v>
      </c>
      <c r="M995">
        <v>1.6662000417709399</v>
      </c>
      <c r="N995" s="3">
        <v>1.80390000343323</v>
      </c>
      <c r="O995">
        <v>1.9312000274658201</v>
      </c>
      <c r="P995">
        <v>2.0460999011993399</v>
      </c>
      <c r="Q995">
        <v>2.1477999687194802</v>
      </c>
      <c r="R995">
        <v>2.2360999584197998</v>
      </c>
      <c r="S995">
        <v>2.3115000724792498</v>
      </c>
      <c r="T995">
        <v>2.3743999004364</v>
      </c>
      <c r="U995">
        <v>2.4256000518798801</v>
      </c>
      <c r="V995">
        <v>2.4658000469207799</v>
      </c>
      <c r="W995">
        <v>2.49580001831055</v>
      </c>
      <c r="X995">
        <v>1.0304000377655</v>
      </c>
      <c r="Y995">
        <v>3.06660008430481</v>
      </c>
      <c r="Z995">
        <v>2.5162999629974401</v>
      </c>
      <c r="AA995">
        <v>2.42400002479553</v>
      </c>
      <c r="AB995">
        <v>-0.197100077819824</v>
      </c>
      <c r="AC995">
        <v>4.8900076293945098E-2</v>
      </c>
      <c r="AD995">
        <v>0.69739991378784205</v>
      </c>
      <c r="AE995">
        <v>1.34620001144409</v>
      </c>
      <c r="AF995">
        <v>1.8963999095916699</v>
      </c>
      <c r="AG995">
        <v>2.3374999050140399</v>
      </c>
      <c r="AH995">
        <v>2.6813999584197998</v>
      </c>
      <c r="AI995">
        <v>2.9427001178741499</v>
      </c>
      <c r="AJ995">
        <v>3.1338999244689898</v>
      </c>
      <c r="AK995">
        <v>3.2655001174926799</v>
      </c>
      <c r="AL995">
        <v>3.3458999755859402</v>
      </c>
      <c r="AM995">
        <v>3.38240007514954</v>
      </c>
      <c r="AN995">
        <v>3.3810000057220502</v>
      </c>
      <c r="AO995">
        <v>3.3470999031066899</v>
      </c>
      <c r="AP995">
        <v>3.2855000389099098</v>
      </c>
      <c r="AQ995">
        <v>3.2003000389099099</v>
      </c>
      <c r="AR995">
        <v>3.0952000389099101</v>
      </c>
      <c r="AS995">
        <v>2.9736000389099102</v>
      </c>
      <c r="AT995">
        <v>2.8383000389099098</v>
      </c>
      <c r="AU995">
        <v>2.37080001831055</v>
      </c>
      <c r="AV995">
        <v>1.5353000164032</v>
      </c>
      <c r="AW995">
        <v>1.2434999942779501</v>
      </c>
      <c r="AX995">
        <v>1.20130002498627</v>
      </c>
      <c r="AY995">
        <v>1.27240002155304</v>
      </c>
      <c r="AZ995">
        <v>1.3916000127792401</v>
      </c>
      <c r="BA995">
        <v>1.52699995040894</v>
      </c>
      <c r="BB995">
        <v>1.6627000570297199</v>
      </c>
      <c r="BC995">
        <v>1.7907999753952</v>
      </c>
      <c r="BD995">
        <v>1.9077999591827399</v>
      </c>
      <c r="BE995">
        <v>2.0120000839233398</v>
      </c>
      <c r="BF995">
        <v>2.10310006141663</v>
      </c>
      <c r="BG995">
        <v>2.1814999580383301</v>
      </c>
      <c r="BH995">
        <v>2.2479000091552699</v>
      </c>
      <c r="BI995">
        <v>2.30310010910034</v>
      </c>
      <c r="BJ995">
        <v>2.34800004959106</v>
      </c>
      <c r="BK995">
        <v>2.3835000991821298</v>
      </c>
      <c r="BL995">
        <v>2.4105999469757098</v>
      </c>
      <c r="BM995">
        <v>2.4300000667571999</v>
      </c>
      <c r="BN995">
        <v>1.16012438656848</v>
      </c>
      <c r="BO995" t="s">
        <v>153</v>
      </c>
      <c r="BP995">
        <v>3.1596999168396001</v>
      </c>
      <c r="BQ995">
        <v>3.0232999324798602</v>
      </c>
      <c r="BR995">
        <v>3.05780005455017</v>
      </c>
      <c r="BS995">
        <v>2.5134000778198198</v>
      </c>
      <c r="BT995">
        <v>3.0799999237060498</v>
      </c>
      <c r="BU995">
        <v>3.15210008621216</v>
      </c>
      <c r="BV995">
        <v>3.11199998855591</v>
      </c>
      <c r="BW995">
        <v>3.0652000904083301</v>
      </c>
      <c r="BX995">
        <v>3.0329000949859601</v>
      </c>
      <c r="BY995">
        <v>3.0139000415802002</v>
      </c>
      <c r="BZ995">
        <v>3.0035998821258501</v>
      </c>
      <c r="CA995">
        <v>2.9983000755310099</v>
      </c>
      <c r="CB995">
        <v>2.9956998825073198</v>
      </c>
      <c r="CC995">
        <v>2.9944000244140598</v>
      </c>
      <c r="CD995">
        <v>2.9937999248504599</v>
      </c>
      <c r="CE995">
        <v>2.9934999942779501</v>
      </c>
      <c r="CF995">
        <v>2.9934000968933101</v>
      </c>
      <c r="CG995">
        <v>2.9932999610900901</v>
      </c>
      <c r="CH995">
        <v>2.9932999610900901</v>
      </c>
      <c r="CI995">
        <v>2.9932999610900901</v>
      </c>
      <c r="CJ995">
        <v>2.9932999610900901</v>
      </c>
      <c r="CK995">
        <v>2.9932999610900901</v>
      </c>
      <c r="CL995">
        <v>-0.61220002174377397</v>
      </c>
      <c r="CM995">
        <v>0.53090000152587902</v>
      </c>
      <c r="CN995">
        <v>1.1628999710082999</v>
      </c>
      <c r="CO995">
        <v>1.54030001163483</v>
      </c>
      <c r="CP995">
        <v>1.7835999727249101</v>
      </c>
      <c r="CQ995">
        <v>1.95169997215271</v>
      </c>
      <c r="CR995">
        <v>2.0747001171112101</v>
      </c>
      <c r="CS995">
        <v>2.1688001155853298</v>
      </c>
      <c r="CT995">
        <v>2.2432000637054399</v>
      </c>
      <c r="CU995">
        <v>2.30380010604858</v>
      </c>
      <c r="CV995">
        <v>2.3540000915527299</v>
      </c>
      <c r="CW995">
        <v>2.3963000774383501</v>
      </c>
      <c r="CX995">
        <v>2.4324998855590798</v>
      </c>
      <c r="CY995">
        <v>2.4637999534606898</v>
      </c>
      <c r="CZ995">
        <v>2.49110007286072</v>
      </c>
      <c r="DA995">
        <v>2.5151998996734601</v>
      </c>
      <c r="DB995">
        <v>2.53649997711182</v>
      </c>
      <c r="DC995">
        <v>2.5555000305175799</v>
      </c>
      <c r="DD995">
        <v>2.5725998878478999</v>
      </c>
      <c r="DE995">
        <v>-0.62190002202987704</v>
      </c>
      <c r="DF995">
        <v>0.54159998893737804</v>
      </c>
      <c r="DG995">
        <v>1.1899000406265301</v>
      </c>
      <c r="DH995">
        <v>1.5788999795913701</v>
      </c>
      <c r="DI995">
        <v>1.83039999008179</v>
      </c>
      <c r="DJ995">
        <v>2.0043001174926798</v>
      </c>
      <c r="DK995">
        <v>2.1315000057220499</v>
      </c>
      <c r="DL995">
        <v>2.2288999557495099</v>
      </c>
      <c r="DM995" s="3">
        <v>2.3060998916625999</v>
      </c>
      <c r="DN995">
        <v>2.3689000606536901</v>
      </c>
      <c r="DO995">
        <v>2.4210999011993399</v>
      </c>
      <c r="DP995">
        <v>2.46519994735718</v>
      </c>
      <c r="DQ995">
        <v>2.5028998851776101</v>
      </c>
      <c r="DR995">
        <v>2.5355999469757098</v>
      </c>
      <c r="DS995">
        <v>2.5641999244689901</v>
      </c>
      <c r="DT995">
        <v>2.58949995040894</v>
      </c>
      <c r="DU995">
        <v>2.6119000911712602</v>
      </c>
      <c r="DV995">
        <v>2.6319999694824201</v>
      </c>
      <c r="DW995">
        <v>2.6500000953674299</v>
      </c>
    </row>
    <row r="996" spans="1:127" x14ac:dyDescent="0.25">
      <c r="A996" s="1">
        <v>37530</v>
      </c>
      <c r="B996">
        <v>3.0477984813779599</v>
      </c>
      <c r="C996">
        <v>-10.643452294555701</v>
      </c>
      <c r="D996">
        <v>4.8462845563137602</v>
      </c>
      <c r="E996" t="s">
        <v>153</v>
      </c>
      <c r="F996">
        <v>2.4177999496460001</v>
      </c>
      <c r="G996">
        <v>1.5640000104904199</v>
      </c>
      <c r="H996">
        <v>1.26339995861053</v>
      </c>
      <c r="I996">
        <v>1.21840000152588</v>
      </c>
      <c r="J996">
        <v>1.29069995880127</v>
      </c>
      <c r="K996">
        <v>1.4141000509262101</v>
      </c>
      <c r="L996">
        <v>1.5559999942779501</v>
      </c>
      <c r="M996">
        <v>1.6998000144958501</v>
      </c>
      <c r="N996" s="3">
        <v>1.8372000455856301</v>
      </c>
      <c r="O996">
        <v>1.96389997005463</v>
      </c>
      <c r="P996">
        <v>2.0778999328613299</v>
      </c>
      <c r="Q996">
        <v>2.1784999370575</v>
      </c>
      <c r="R996">
        <v>2.2655000686645499</v>
      </c>
      <c r="S996">
        <v>2.33949995040894</v>
      </c>
      <c r="T996">
        <v>2.40079998970032</v>
      </c>
      <c r="U996">
        <v>2.45029997825623</v>
      </c>
      <c r="V996">
        <v>2.4888000488281201</v>
      </c>
      <c r="W996">
        <v>2.51699995994568</v>
      </c>
      <c r="X996">
        <v>1.04069995880127</v>
      </c>
      <c r="Y996">
        <v>3.0969998836517298</v>
      </c>
      <c r="Z996">
        <v>2.5357000827789302</v>
      </c>
      <c r="AA996">
        <v>2.4528999328613299</v>
      </c>
      <c r="AB996">
        <v>-0.188400043106079</v>
      </c>
      <c r="AC996">
        <v>4.2599939346313703E-2</v>
      </c>
      <c r="AD996">
        <v>0.70090003585815397</v>
      </c>
      <c r="AE996">
        <v>1.3628000785827601</v>
      </c>
      <c r="AF996">
        <v>1.92240010604858</v>
      </c>
      <c r="AG996">
        <v>2.3685000408172598</v>
      </c>
      <c r="AH996">
        <v>2.7137999763488798</v>
      </c>
      <c r="AI996">
        <v>2.9738999908447301</v>
      </c>
      <c r="AJ996">
        <v>3.1624000991821299</v>
      </c>
      <c r="AK996">
        <v>3.2901999149322498</v>
      </c>
      <c r="AL996">
        <v>3.3661999420166002</v>
      </c>
      <c r="AM996">
        <v>3.3977999389648401</v>
      </c>
      <c r="AN996">
        <v>3.3914000053405799</v>
      </c>
      <c r="AO996">
        <v>3.35250003852844</v>
      </c>
      <c r="AP996">
        <v>3.28580003852844</v>
      </c>
      <c r="AQ996">
        <v>3.19569993591309</v>
      </c>
      <c r="AR996">
        <v>3.0858999359130901</v>
      </c>
      <c r="AS996">
        <v>2.9596999359130902</v>
      </c>
      <c r="AT996">
        <v>2.8200999359130901</v>
      </c>
      <c r="AU996">
        <v>2.4649000167846702</v>
      </c>
      <c r="AV996">
        <v>1.59759998321533</v>
      </c>
      <c r="AW996">
        <v>1.28970003128052</v>
      </c>
      <c r="AX996">
        <v>1.24039995670319</v>
      </c>
      <c r="AY996">
        <v>1.30869996547699</v>
      </c>
      <c r="AZ996">
        <v>1.4268000125885001</v>
      </c>
      <c r="BA996">
        <v>1.56180000305176</v>
      </c>
      <c r="BB996">
        <v>1.69710004329681</v>
      </c>
      <c r="BC996">
        <v>1.8248000144958501</v>
      </c>
      <c r="BD996">
        <v>1.94099998474121</v>
      </c>
      <c r="BE996">
        <v>2.0443000793457</v>
      </c>
      <c r="BF996">
        <v>2.13439989089966</v>
      </c>
      <c r="BG996">
        <v>2.2116000652313201</v>
      </c>
      <c r="BH996">
        <v>2.2767000198364298</v>
      </c>
      <c r="BI996">
        <v>2.3304998874664302</v>
      </c>
      <c r="BJ996">
        <v>2.3738999366760298</v>
      </c>
      <c r="BK996">
        <v>2.4079999923706099</v>
      </c>
      <c r="BL996">
        <v>2.4335999488830602</v>
      </c>
      <c r="BM996">
        <v>2.4514999389648402</v>
      </c>
      <c r="BN996">
        <v>1.1770730930857001</v>
      </c>
      <c r="BO996" t="s">
        <v>153</v>
      </c>
      <c r="BP996">
        <v>3.2451000213622998</v>
      </c>
      <c r="BQ996">
        <v>3.0803999900817902</v>
      </c>
      <c r="BR996">
        <v>3.12159991264343</v>
      </c>
      <c r="BS996">
        <v>2.60730004310608</v>
      </c>
      <c r="BT996">
        <v>3.1814000606536901</v>
      </c>
      <c r="BU996">
        <v>3.2425999641418501</v>
      </c>
      <c r="BV996">
        <v>3.1898999214172399</v>
      </c>
      <c r="BW996">
        <v>3.13369989395142</v>
      </c>
      <c r="BX996">
        <v>3.0952999591827401</v>
      </c>
      <c r="BY996">
        <v>3.0727000236511199</v>
      </c>
      <c r="BZ996">
        <v>3.0604000091552699</v>
      </c>
      <c r="CA996">
        <v>3.0539999008178702</v>
      </c>
      <c r="CB996">
        <v>3.0508000850677499</v>
      </c>
      <c r="CC996">
        <v>3.0492000579834002</v>
      </c>
      <c r="CD996">
        <v>3.0485000610351598</v>
      </c>
      <c r="CE996">
        <v>3.0480999946594198</v>
      </c>
      <c r="CF996">
        <v>3.0478999614715598</v>
      </c>
      <c r="CG996">
        <v>3.0478999614715598</v>
      </c>
      <c r="CH996">
        <v>3.0478000640869101</v>
      </c>
      <c r="CI996">
        <v>3.0478000640869101</v>
      </c>
      <c r="CJ996">
        <v>3.0478000640869101</v>
      </c>
      <c r="CK996">
        <v>3.0478000640869101</v>
      </c>
      <c r="CL996">
        <v>-0.61629998683929399</v>
      </c>
      <c r="CM996">
        <v>0.56050002574920699</v>
      </c>
      <c r="CN996">
        <v>1.2080999612808201</v>
      </c>
      <c r="CO996">
        <v>1.5923999547958401</v>
      </c>
      <c r="CP996">
        <v>1.83860003948212</v>
      </c>
      <c r="CQ996">
        <v>2.0078001022338898</v>
      </c>
      <c r="CR996">
        <v>2.1310000419616699</v>
      </c>
      <c r="CS996">
        <v>2.2249999046325701</v>
      </c>
      <c r="CT996">
        <v>2.2992999553680402</v>
      </c>
      <c r="CU996">
        <v>2.3596000671386701</v>
      </c>
      <c r="CV996">
        <v>2.4096999168396001</v>
      </c>
      <c r="CW996">
        <v>2.45180010795593</v>
      </c>
      <c r="CX996">
        <v>2.4879000186920202</v>
      </c>
      <c r="CY996">
        <v>2.5190000534057599</v>
      </c>
      <c r="CZ996">
        <v>2.5462000370025599</v>
      </c>
      <c r="DA996">
        <v>2.5701000690460201</v>
      </c>
      <c r="DB996">
        <v>2.5913999080657999</v>
      </c>
      <c r="DC996">
        <v>2.6103000640869101</v>
      </c>
      <c r="DD996">
        <v>2.6273000240325901</v>
      </c>
      <c r="DE996">
        <v>-0.62629997730255105</v>
      </c>
      <c r="DF996">
        <v>0.57220000028610196</v>
      </c>
      <c r="DG996">
        <v>1.23689997196198</v>
      </c>
      <c r="DH996">
        <v>1.63329994678497</v>
      </c>
      <c r="DI996">
        <v>1.88779997825623</v>
      </c>
      <c r="DJ996">
        <v>2.0629000663757302</v>
      </c>
      <c r="DK996">
        <v>2.1903998851776101</v>
      </c>
      <c r="DL996">
        <v>2.2876999378204301</v>
      </c>
      <c r="DM996" s="3">
        <v>2.3645999431610099</v>
      </c>
      <c r="DN996">
        <v>2.4270999431610099</v>
      </c>
      <c r="DO996">
        <v>2.4790000915527299</v>
      </c>
      <c r="DP996">
        <v>2.5227999687194802</v>
      </c>
      <c r="DQ996">
        <v>2.5604000091552699</v>
      </c>
      <c r="DR996">
        <v>2.5929000377654998</v>
      </c>
      <c r="DS996">
        <v>2.6212999820709202</v>
      </c>
      <c r="DT996">
        <v>2.6463999748229998</v>
      </c>
      <c r="DU996">
        <v>2.6686999797821001</v>
      </c>
      <c r="DV996">
        <v>2.6886999607086199</v>
      </c>
      <c r="DW996">
        <v>2.7065999507904102</v>
      </c>
    </row>
    <row r="997" spans="1:127" x14ac:dyDescent="0.25">
      <c r="A997" s="1">
        <v>37531</v>
      </c>
      <c r="B997">
        <v>3.0466294630168802</v>
      </c>
      <c r="C997">
        <v>-10.0005724032846</v>
      </c>
      <c r="D997">
        <v>3.8499627309290001</v>
      </c>
      <c r="E997" t="s">
        <v>153</v>
      </c>
      <c r="F997">
        <v>2.1937999725341801</v>
      </c>
      <c r="G997">
        <v>1.4478000402450599</v>
      </c>
      <c r="H997">
        <v>1.2029999494552599</v>
      </c>
      <c r="I997">
        <v>1.1848000288009599</v>
      </c>
      <c r="J997">
        <v>1.2688000202178999</v>
      </c>
      <c r="K997">
        <v>1.3962999582290601</v>
      </c>
      <c r="L997">
        <v>1.5386999845504801</v>
      </c>
      <c r="M997">
        <v>1.6813000440597501</v>
      </c>
      <c r="N997" s="3">
        <v>1.81679999828339</v>
      </c>
      <c r="O997">
        <v>1.94140005111694</v>
      </c>
      <c r="P997">
        <v>2.0534000396728498</v>
      </c>
      <c r="Q997">
        <v>2.15210008621216</v>
      </c>
      <c r="R997">
        <v>2.2374000549316402</v>
      </c>
      <c r="S997">
        <v>2.3097999095916699</v>
      </c>
      <c r="T997">
        <v>2.36980009078979</v>
      </c>
      <c r="U997">
        <v>2.4182000160217298</v>
      </c>
      <c r="V997">
        <v>2.45580005645752</v>
      </c>
      <c r="W997">
        <v>2.4832999706268302</v>
      </c>
      <c r="X997">
        <v>1.1145000457763701</v>
      </c>
      <c r="Y997">
        <v>3.0592999458313002</v>
      </c>
      <c r="Z997">
        <v>2.5014998912811302</v>
      </c>
      <c r="AA997">
        <v>2.4467999935150102</v>
      </c>
      <c r="AB997">
        <v>-0.125799937438965</v>
      </c>
      <c r="AC997">
        <v>0.157900054931641</v>
      </c>
      <c r="AD997">
        <v>0.793599913787842</v>
      </c>
      <c r="AE997">
        <v>1.4170000785827599</v>
      </c>
      <c r="AF997">
        <v>1.9426000045776399</v>
      </c>
      <c r="AG997">
        <v>2.36389990692139</v>
      </c>
      <c r="AH997">
        <v>2.6920998851776101</v>
      </c>
      <c r="AI997">
        <v>2.94079992408752</v>
      </c>
      <c r="AJ997">
        <v>3.1218001140594498</v>
      </c>
      <c r="AK997">
        <v>3.2445999027252199</v>
      </c>
      <c r="AL997">
        <v>3.3174998996734599</v>
      </c>
      <c r="AM997">
        <v>3.3473999660491902</v>
      </c>
      <c r="AN997">
        <v>3.3402001018524201</v>
      </c>
      <c r="AO997">
        <v>3.3013999992370602</v>
      </c>
      <c r="AP997">
        <v>3.2354999992370601</v>
      </c>
      <c r="AQ997">
        <v>3.1467998966217001</v>
      </c>
      <c r="AR997">
        <v>3.0386998966216998</v>
      </c>
      <c r="AS997">
        <v>2.9146998966217001</v>
      </c>
      <c r="AT997">
        <v>2.7775998966216999</v>
      </c>
      <c r="AU997">
        <v>2.2327001094818102</v>
      </c>
      <c r="AV997">
        <v>1.4757000207901001</v>
      </c>
      <c r="AW997">
        <v>1.2251000404357899</v>
      </c>
      <c r="AX997">
        <v>1.2031999826431301</v>
      </c>
      <c r="AY997">
        <v>1.2834000587463399</v>
      </c>
      <c r="AZ997">
        <v>1.40590000152588</v>
      </c>
      <c r="BA997">
        <v>1.5414999723434399</v>
      </c>
      <c r="BB997">
        <v>1.6758999824523899</v>
      </c>
      <c r="BC997">
        <v>1.8020000457763701</v>
      </c>
      <c r="BD997">
        <v>1.9164999723434399</v>
      </c>
      <c r="BE997">
        <v>2.0181000232696502</v>
      </c>
      <c r="BF997">
        <v>2.10669994354248</v>
      </c>
      <c r="BG997">
        <v>2.1826000213622998</v>
      </c>
      <c r="BH997">
        <v>2.24650001525879</v>
      </c>
      <c r="BI997">
        <v>2.2992999553680402</v>
      </c>
      <c r="BJ997">
        <v>2.3420000076293901</v>
      </c>
      <c r="BK997">
        <v>2.37549996376038</v>
      </c>
      <c r="BL997">
        <v>2.4005000591278098</v>
      </c>
      <c r="BM997">
        <v>2.4181001186370801</v>
      </c>
      <c r="BN997">
        <v>1.1075673093203799</v>
      </c>
      <c r="BO997" t="s">
        <v>153</v>
      </c>
      <c r="BP997">
        <v>3.1672999858856201</v>
      </c>
      <c r="BQ997">
        <v>3.0745000839233398</v>
      </c>
      <c r="BR997">
        <v>3.0978000164032</v>
      </c>
      <c r="BS997">
        <v>2.54559993743896</v>
      </c>
      <c r="BT997">
        <v>3.0750999450683598</v>
      </c>
      <c r="BU997">
        <v>3.15210008621216</v>
      </c>
      <c r="BV997">
        <v>3.1273999214172399</v>
      </c>
      <c r="BW997">
        <v>3.0947999954223602</v>
      </c>
      <c r="BX997">
        <v>3.0724000930786102</v>
      </c>
      <c r="BY997">
        <v>3.0596001148223899</v>
      </c>
      <c r="BZ997">
        <v>3.05290007591248</v>
      </c>
      <c r="CA997">
        <v>3.04959988594055</v>
      </c>
      <c r="CB997">
        <v>3.0480000972747798</v>
      </c>
      <c r="CC997">
        <v>3.0473001003265399</v>
      </c>
      <c r="CD997">
        <v>3.0469000339508101</v>
      </c>
      <c r="CE997">
        <v>3.0467998981475799</v>
      </c>
      <c r="CF997">
        <v>3.0467000007629399</v>
      </c>
      <c r="CG997">
        <v>3.0467000007629399</v>
      </c>
      <c r="CH997">
        <v>3.0466001033782999</v>
      </c>
      <c r="CI997">
        <v>3.0466001033782999</v>
      </c>
      <c r="CJ997">
        <v>3.0466001033782999</v>
      </c>
      <c r="CK997">
        <v>3.0466001033782999</v>
      </c>
      <c r="CL997">
        <v>-0.42609998583793601</v>
      </c>
      <c r="CM997">
        <v>0.65829998254776001</v>
      </c>
      <c r="CN997">
        <v>1.25839996337891</v>
      </c>
      <c r="CO997">
        <v>1.6189999580383301</v>
      </c>
      <c r="CP997">
        <v>1.853600025177</v>
      </c>
      <c r="CQ997">
        <v>2.0171000957489</v>
      </c>
      <c r="CR997">
        <v>2.1375000476837198</v>
      </c>
      <c r="CS997">
        <v>2.2300000190734899</v>
      </c>
      <c r="CT997">
        <v>2.3034999370575</v>
      </c>
      <c r="CU997">
        <v>2.3633000850677499</v>
      </c>
      <c r="CV997">
        <v>2.4130001068115199</v>
      </c>
      <c r="CW997">
        <v>2.4549000263214098</v>
      </c>
      <c r="CX997">
        <v>2.4907000064849898</v>
      </c>
      <c r="CY997">
        <v>2.52169990539551</v>
      </c>
      <c r="CZ997">
        <v>2.5487000942230198</v>
      </c>
      <c r="DA997">
        <v>2.5724999904632599</v>
      </c>
      <c r="DB997">
        <v>2.59360003471375</v>
      </c>
      <c r="DC997">
        <v>2.6124000549316402</v>
      </c>
      <c r="DD997">
        <v>2.6293001174926798</v>
      </c>
      <c r="DE997">
        <v>-0.43239998817443798</v>
      </c>
      <c r="DF997">
        <v>0.67070001363754295</v>
      </c>
      <c r="DG997">
        <v>1.28559994697571</v>
      </c>
      <c r="DH997">
        <v>1.65690004825592</v>
      </c>
      <c r="DI997">
        <v>1.8991999626159699</v>
      </c>
      <c r="DJ997">
        <v>2.0683000087738002</v>
      </c>
      <c r="DK997">
        <v>2.19289994239807</v>
      </c>
      <c r="DL997">
        <v>2.2888000011444101</v>
      </c>
      <c r="DM997" s="3">
        <v>2.3650000095367401</v>
      </c>
      <c r="DN997">
        <v>2.4272000789642298</v>
      </c>
      <c r="DO997">
        <v>2.4788999557495099</v>
      </c>
      <c r="DP997">
        <v>2.5225999355316202</v>
      </c>
      <c r="DQ997">
        <v>2.5599999427795401</v>
      </c>
      <c r="DR997">
        <v>2.5924999713897701</v>
      </c>
      <c r="DS997">
        <v>2.62089991569519</v>
      </c>
      <c r="DT997">
        <v>2.6459000110626198</v>
      </c>
      <c r="DU997">
        <v>2.6682000160217298</v>
      </c>
      <c r="DV997">
        <v>2.6881000995636</v>
      </c>
      <c r="DW997">
        <v>2.7060000896453902</v>
      </c>
    </row>
    <row r="998" spans="1:127" x14ac:dyDescent="0.25">
      <c r="A998" s="1">
        <v>37532</v>
      </c>
      <c r="B998">
        <v>3.04823859954785</v>
      </c>
      <c r="C998">
        <v>-9.4143273288324707</v>
      </c>
      <c r="D998">
        <v>3.1234079946278199</v>
      </c>
      <c r="E998" t="s">
        <v>153</v>
      </c>
      <c r="F998">
        <v>2.1124999523162802</v>
      </c>
      <c r="G998">
        <v>1.4215999841690099</v>
      </c>
      <c r="H998">
        <v>1.19719994068146</v>
      </c>
      <c r="I998">
        <v>1.1864000558853101</v>
      </c>
      <c r="J998">
        <v>1.27310001850128</v>
      </c>
      <c r="K998">
        <v>1.40180003643036</v>
      </c>
      <c r="L998">
        <v>1.54499995708466</v>
      </c>
      <c r="M998">
        <v>1.6885999441146899</v>
      </c>
      <c r="N998" s="3">
        <v>1.82509994506836</v>
      </c>
      <c r="O998">
        <v>1.95089995861053</v>
      </c>
      <c r="P998">
        <v>2.0641000270843501</v>
      </c>
      <c r="Q998">
        <v>2.1640999317169198</v>
      </c>
      <c r="R998">
        <v>2.2507998943328902</v>
      </c>
      <c r="S998">
        <v>2.3245000839233398</v>
      </c>
      <c r="T998">
        <v>2.3857998847961399</v>
      </c>
      <c r="U998">
        <v>2.4354999065399201</v>
      </c>
      <c r="V998">
        <v>2.4742999076843302</v>
      </c>
      <c r="W998">
        <v>2.5028998851776101</v>
      </c>
      <c r="X998">
        <v>1.1459000110626201</v>
      </c>
      <c r="Y998">
        <v>3.0771999359130899</v>
      </c>
      <c r="Z998">
        <v>2.5220999717712398</v>
      </c>
      <c r="AA998">
        <v>2.4618000984191899</v>
      </c>
      <c r="AB998">
        <v>-3.3600059890746901E-2</v>
      </c>
      <c r="AC998">
        <v>0.22860009918212901</v>
      </c>
      <c r="AD998">
        <v>0.83510002593994104</v>
      </c>
      <c r="AE998">
        <v>1.43980005607605</v>
      </c>
      <c r="AF998">
        <v>1.9567999767303501</v>
      </c>
      <c r="AG998">
        <v>2.3757001178741501</v>
      </c>
      <c r="AH998">
        <v>2.7051999092102101</v>
      </c>
      <c r="AI998">
        <v>2.95669995727539</v>
      </c>
      <c r="AJ998">
        <v>3.1411001171112098</v>
      </c>
      <c r="AK998">
        <v>3.2675999420166</v>
      </c>
      <c r="AL998">
        <v>3.3437999057769798</v>
      </c>
      <c r="AM998">
        <v>3.37690007476807</v>
      </c>
      <c r="AN998">
        <v>3.3724999721527098</v>
      </c>
      <c r="AO998">
        <v>3.3358999721527098</v>
      </c>
      <c r="AP998">
        <v>3.27199997215271</v>
      </c>
      <c r="AQ998">
        <v>3.1849001079559298</v>
      </c>
      <c r="AR998">
        <v>3.0782001079559298</v>
      </c>
      <c r="AS998">
        <v>2.95520010795593</v>
      </c>
      <c r="AT998">
        <v>2.8187001079559302</v>
      </c>
      <c r="AU998">
        <v>2.14750003814697</v>
      </c>
      <c r="AV998">
        <v>1.44719994068146</v>
      </c>
      <c r="AW998">
        <v>1.21780002117157</v>
      </c>
      <c r="AX998">
        <v>1.2036000490188601</v>
      </c>
      <c r="AY998">
        <v>1.28659999370575</v>
      </c>
      <c r="AZ998">
        <v>1.41019999980927</v>
      </c>
      <c r="BA998">
        <v>1.5467000007629399</v>
      </c>
      <c r="BB998">
        <v>1.6819000244140601</v>
      </c>
      <c r="BC998">
        <v>1.80889999866486</v>
      </c>
      <c r="BD998">
        <v>1.92449998855591</v>
      </c>
      <c r="BE998">
        <v>2.0271999835968</v>
      </c>
      <c r="BF998">
        <v>2.1168999671936</v>
      </c>
      <c r="BG998">
        <v>2.1939001083374001</v>
      </c>
      <c r="BH998">
        <v>2.25889992713928</v>
      </c>
      <c r="BI998">
        <v>2.3129000663757302</v>
      </c>
      <c r="BJ998">
        <v>2.35660004615784</v>
      </c>
      <c r="BK998">
        <v>2.3910000324249299</v>
      </c>
      <c r="BL998">
        <v>2.4170000553131099</v>
      </c>
      <c r="BM998">
        <v>2.4354000091552699</v>
      </c>
      <c r="BN998">
        <v>1.0971161389796</v>
      </c>
      <c r="BO998" t="s">
        <v>153</v>
      </c>
      <c r="BP998">
        <v>3.1270000934600799</v>
      </c>
      <c r="BQ998">
        <v>3.0748000144958501</v>
      </c>
      <c r="BR998">
        <v>3.09019994735718</v>
      </c>
      <c r="BS998">
        <v>2.4472000598907502</v>
      </c>
      <c r="BT998">
        <v>2.9914999008178702</v>
      </c>
      <c r="BU998">
        <v>3.0996999740600599</v>
      </c>
      <c r="BV998">
        <v>3.0987999439239502</v>
      </c>
      <c r="BW998">
        <v>3.0806000232696502</v>
      </c>
      <c r="BX998">
        <v>3.0660998821258501</v>
      </c>
      <c r="BY998">
        <v>3.05730009078979</v>
      </c>
      <c r="BZ998">
        <v>3.0527000427246098</v>
      </c>
      <c r="CA998">
        <v>3.0502998828887899</v>
      </c>
      <c r="CB998">
        <v>3.0492000579834002</v>
      </c>
      <c r="CC998">
        <v>3.0487000942230198</v>
      </c>
      <c r="CD998">
        <v>3.04839992523193</v>
      </c>
      <c r="CE998">
        <v>3.04830002784729</v>
      </c>
      <c r="CF998">
        <v>3.04830002784729</v>
      </c>
      <c r="CG998">
        <v>3.04830002784729</v>
      </c>
      <c r="CH998">
        <v>3.04819989204407</v>
      </c>
      <c r="CI998">
        <v>3.04819989204407</v>
      </c>
      <c r="CJ998">
        <v>3.04819989204407</v>
      </c>
      <c r="CK998">
        <v>3.04819989204407</v>
      </c>
      <c r="CL998">
        <v>-0.34509998559951799</v>
      </c>
      <c r="CM998">
        <v>0.68229997158050504</v>
      </c>
      <c r="CN998">
        <v>1.2606999874114999</v>
      </c>
      <c r="CO998">
        <v>1.6137000322341899</v>
      </c>
      <c r="CP998">
        <v>1.8461999893188501</v>
      </c>
      <c r="CQ998">
        <v>2.00950002670288</v>
      </c>
      <c r="CR998">
        <v>2.13039994239807</v>
      </c>
      <c r="CS998">
        <v>2.22359991073608</v>
      </c>
      <c r="CT998">
        <v>2.2978000640869101</v>
      </c>
      <c r="CU998">
        <v>2.35809993743896</v>
      </c>
      <c r="CV998">
        <v>2.4082999229431201</v>
      </c>
      <c r="CW998">
        <v>2.4505999088287398</v>
      </c>
      <c r="CX998">
        <v>2.4867999553680402</v>
      </c>
      <c r="CY998">
        <v>2.5181000232696502</v>
      </c>
      <c r="CZ998">
        <v>2.5453999042511</v>
      </c>
      <c r="DA998">
        <v>2.5694000720977801</v>
      </c>
      <c r="DB998">
        <v>2.5906999111175502</v>
      </c>
      <c r="DC998">
        <v>2.6096999645233199</v>
      </c>
      <c r="DD998">
        <v>2.6268000602722199</v>
      </c>
      <c r="DE998">
        <v>-0.34979999065399198</v>
      </c>
      <c r="DF998">
        <v>0.694199979305267</v>
      </c>
      <c r="DG998">
        <v>1.28629994392395</v>
      </c>
      <c r="DH998">
        <v>1.6496000289917001</v>
      </c>
      <c r="DI998">
        <v>1.8896000385284399</v>
      </c>
      <c r="DJ998">
        <v>2.0585999488830602</v>
      </c>
      <c r="DK998">
        <v>2.18400001525879</v>
      </c>
      <c r="DL998">
        <v>2.28069996833801</v>
      </c>
      <c r="DM998" s="3">
        <v>2.35780000686646</v>
      </c>
      <c r="DN998">
        <v>2.4207000732421902</v>
      </c>
      <c r="DO998">
        <v>2.47300004959106</v>
      </c>
      <c r="DP998">
        <v>2.5172998905181898</v>
      </c>
      <c r="DQ998">
        <v>2.5552000999450701</v>
      </c>
      <c r="DR998">
        <v>2.5880999565124498</v>
      </c>
      <c r="DS998">
        <v>2.6168999671936</v>
      </c>
      <c r="DT998">
        <v>2.64219999313354</v>
      </c>
      <c r="DU998">
        <v>2.6647999286651598</v>
      </c>
      <c r="DV998">
        <v>2.6849999427795401</v>
      </c>
      <c r="DW998">
        <v>2.7030999660491899</v>
      </c>
    </row>
    <row r="999" spans="1:127" x14ac:dyDescent="0.25">
      <c r="A999" s="1">
        <v>37533</v>
      </c>
      <c r="B999">
        <v>3.0310670053153101</v>
      </c>
      <c r="C999">
        <v>-11.191895570039</v>
      </c>
      <c r="D999">
        <v>5.0616594282429901</v>
      </c>
      <c r="E999" t="s">
        <v>153</v>
      </c>
      <c r="F999">
        <v>2.4263000488281201</v>
      </c>
      <c r="G999">
        <v>1.54470002651215</v>
      </c>
      <c r="H999">
        <v>1.2397999763488801</v>
      </c>
      <c r="I999">
        <v>1.1952999830246001</v>
      </c>
      <c r="J999">
        <v>1.26810002326965</v>
      </c>
      <c r="K999">
        <v>1.3911999464035001</v>
      </c>
      <c r="L999">
        <v>1.5324000120162999</v>
      </c>
      <c r="M999">
        <v>1.6755000352859499</v>
      </c>
      <c r="N999" s="3">
        <v>1.8121999502182</v>
      </c>
      <c r="O999">
        <v>1.93840003013611</v>
      </c>
      <c r="P999">
        <v>2.0522000789642298</v>
      </c>
      <c r="Q999">
        <v>2.15269994735718</v>
      </c>
      <c r="R999">
        <v>2.2399001121521001</v>
      </c>
      <c r="S999">
        <v>2.3141999244689901</v>
      </c>
      <c r="T999">
        <v>2.3759999275207502</v>
      </c>
      <c r="U999">
        <v>2.4261000156402601</v>
      </c>
      <c r="V999">
        <v>2.4653000831603999</v>
      </c>
      <c r="W999">
        <v>2.4941999912261998</v>
      </c>
      <c r="X999">
        <v>1.0194000005721999</v>
      </c>
      <c r="Y999">
        <v>3.0655000209808301</v>
      </c>
      <c r="Z999">
        <v>2.5137999057769802</v>
      </c>
      <c r="AA999">
        <v>2.4261000156402601</v>
      </c>
      <c r="AB999">
        <v>-0.28800009956359901</v>
      </c>
      <c r="AC999">
        <v>-9.1998878479002694E-3</v>
      </c>
      <c r="AD999">
        <v>0.67550005302429195</v>
      </c>
      <c r="AE999">
        <v>1.3434999805450401</v>
      </c>
      <c r="AF999">
        <v>1.90039994163513</v>
      </c>
      <c r="AG999">
        <v>2.3420999942779499</v>
      </c>
      <c r="AH999">
        <v>2.68419994506836</v>
      </c>
      <c r="AI999">
        <v>2.9428999023437501</v>
      </c>
      <c r="AJ999">
        <v>3.1314999835967998</v>
      </c>
      <c r="AK999">
        <v>3.26050000762939</v>
      </c>
      <c r="AL999">
        <v>3.3386000709533699</v>
      </c>
      <c r="AM999">
        <v>3.3726998989105201</v>
      </c>
      <c r="AN999">
        <v>3.3692000679016099</v>
      </c>
      <c r="AO999">
        <v>3.3332999652862498</v>
      </c>
      <c r="AP999">
        <v>3.2696999652862502</v>
      </c>
      <c r="AQ999">
        <v>3.18259996528626</v>
      </c>
      <c r="AR999">
        <v>3.07589996528626</v>
      </c>
      <c r="AS999">
        <v>2.95269996528625</v>
      </c>
      <c r="AT999">
        <v>2.81609996528625</v>
      </c>
      <c r="AU999">
        <v>2.4755001068115199</v>
      </c>
      <c r="AV999">
        <v>1.5789999961853001</v>
      </c>
      <c r="AW999">
        <v>1.2662999629974401</v>
      </c>
      <c r="AX999">
        <v>1.2173999547958401</v>
      </c>
      <c r="AY999">
        <v>1.28610002994537</v>
      </c>
      <c r="AZ999">
        <v>1.4040999412536599</v>
      </c>
      <c r="BA999">
        <v>1.5385999679565401</v>
      </c>
      <c r="BB999">
        <v>1.67330002784729</v>
      </c>
      <c r="BC999">
        <v>1.8004000186920199</v>
      </c>
      <c r="BD999">
        <v>1.9163000583648699</v>
      </c>
      <c r="BE999">
        <v>2.0195000171661399</v>
      </c>
      <c r="BF999">
        <v>2.1096000671386701</v>
      </c>
      <c r="BG999">
        <v>2.18700003623962</v>
      </c>
      <c r="BH999">
        <v>2.2523999214172399</v>
      </c>
      <c r="BI999">
        <v>2.3066000938415501</v>
      </c>
      <c r="BJ999">
        <v>2.3506000041961701</v>
      </c>
      <c r="BK999">
        <v>2.3852999210357702</v>
      </c>
      <c r="BL999">
        <v>2.41149997711182</v>
      </c>
      <c r="BM999">
        <v>2.4300000667571999</v>
      </c>
      <c r="BN999">
        <v>1.11059044356887</v>
      </c>
      <c r="BO999" t="s">
        <v>153</v>
      </c>
      <c r="BP999">
        <v>3.2183001041412398</v>
      </c>
      <c r="BQ999">
        <v>3.0606000423431401</v>
      </c>
      <c r="BR999">
        <v>3.0961999893188499</v>
      </c>
      <c r="BS999">
        <v>2.6881000995636</v>
      </c>
      <c r="BT999">
        <v>3.1975998878478999</v>
      </c>
      <c r="BU999">
        <v>3.2230999469757098</v>
      </c>
      <c r="BV999">
        <v>3.1596000194549601</v>
      </c>
      <c r="BW999">
        <v>3.1038000583648699</v>
      </c>
      <c r="BX999">
        <v>3.0690000057220499</v>
      </c>
      <c r="BY999">
        <v>3.0499000549316402</v>
      </c>
      <c r="BZ999">
        <v>3.04010009765625</v>
      </c>
      <c r="CA999">
        <v>3.0353000164032</v>
      </c>
      <c r="CB999">
        <v>3.0329999923706099</v>
      </c>
      <c r="CC999">
        <v>3.03189992904663</v>
      </c>
      <c r="CD999">
        <v>3.0315001010894802</v>
      </c>
      <c r="CE999">
        <v>3.03119993209839</v>
      </c>
      <c r="CF999">
        <v>3.03110003471375</v>
      </c>
      <c r="CG999">
        <v>3.03110003471375</v>
      </c>
      <c r="CH999">
        <v>3.03110003471375</v>
      </c>
      <c r="CI999">
        <v>3.03110003471375</v>
      </c>
      <c r="CJ999">
        <v>3.03110003471375</v>
      </c>
      <c r="CK999">
        <v>3.03110003471375</v>
      </c>
      <c r="CL999">
        <v>-0.63590002059936501</v>
      </c>
      <c r="CM999">
        <v>0.56220000982284501</v>
      </c>
      <c r="CN999">
        <v>1.2079000473022501</v>
      </c>
      <c r="CO999">
        <v>1.5871000289917001</v>
      </c>
      <c r="CP999">
        <v>1.8293000459671001</v>
      </c>
      <c r="CQ999">
        <v>1.99600005149841</v>
      </c>
      <c r="CR999">
        <v>2.1177999973297101</v>
      </c>
      <c r="CS999">
        <v>2.2111001014709499</v>
      </c>
      <c r="CT999">
        <v>2.2848999500274698</v>
      </c>
      <c r="CU999">
        <v>2.3450000286102299</v>
      </c>
      <c r="CV999">
        <v>2.3947999477386501</v>
      </c>
      <c r="CW999">
        <v>2.4368999004364</v>
      </c>
      <c r="CX999">
        <v>2.4728000164032</v>
      </c>
      <c r="CY999">
        <v>2.5039000511169398</v>
      </c>
      <c r="CZ999">
        <v>2.5309998989105198</v>
      </c>
      <c r="DA999">
        <v>2.5548999309539799</v>
      </c>
      <c r="DB999">
        <v>2.57610011100769</v>
      </c>
      <c r="DC999">
        <v>2.5950000286102299</v>
      </c>
      <c r="DD999">
        <v>2.6119000911712602</v>
      </c>
      <c r="DE999">
        <v>-0.64679998159408603</v>
      </c>
      <c r="DF999">
        <v>0.57429999113082897</v>
      </c>
      <c r="DG999">
        <v>1.23740005493164</v>
      </c>
      <c r="DH999">
        <v>1.6283999681472801</v>
      </c>
      <c r="DI999">
        <v>1.87870001792908</v>
      </c>
      <c r="DJ999">
        <v>2.0510001182556201</v>
      </c>
      <c r="DK999">
        <v>2.1768999099731401</v>
      </c>
      <c r="DL999">
        <v>2.2732999324798602</v>
      </c>
      <c r="DM999" s="3">
        <v>2.3496999740600599</v>
      </c>
      <c r="DN999">
        <v>2.4119000434875502</v>
      </c>
      <c r="DO999">
        <v>2.4635999202728298</v>
      </c>
      <c r="DP999">
        <v>2.5072999000549299</v>
      </c>
      <c r="DQ999">
        <v>2.54480004310608</v>
      </c>
      <c r="DR999">
        <v>2.5771999359130899</v>
      </c>
      <c r="DS999">
        <v>2.6056001186370801</v>
      </c>
      <c r="DT999">
        <v>2.6305999755859402</v>
      </c>
      <c r="DU999">
        <v>2.6528000831603999</v>
      </c>
      <c r="DV999">
        <v>2.6726999282836901</v>
      </c>
      <c r="DW999">
        <v>2.6907000541686998</v>
      </c>
    </row>
    <row r="1000" spans="1:127" x14ac:dyDescent="0.25">
      <c r="A1000" s="1">
        <v>37536</v>
      </c>
      <c r="B1000">
        <v>3.0242045381050202</v>
      </c>
      <c r="C1000">
        <v>-9.2588007531856</v>
      </c>
      <c r="D1000">
        <v>3.43970139776608</v>
      </c>
      <c r="E1000" t="s">
        <v>153</v>
      </c>
      <c r="F1000">
        <v>2.1960000991821298</v>
      </c>
      <c r="G1000">
        <v>1.46370005607605</v>
      </c>
      <c r="H1000">
        <v>1.20539999008179</v>
      </c>
      <c r="I1000">
        <v>1.1728999614715601</v>
      </c>
      <c r="J1000">
        <v>1.2473000288009599</v>
      </c>
      <c r="K1000">
        <v>1.36969995498657</v>
      </c>
      <c r="L1000">
        <v>1.5102000236511199</v>
      </c>
      <c r="M1000">
        <v>1.6532000303268399</v>
      </c>
      <c r="N1000" s="3">
        <v>1.79069995880127</v>
      </c>
      <c r="O1000">
        <v>1.9180999994278001</v>
      </c>
      <c r="P1000">
        <v>2.0336000919342001</v>
      </c>
      <c r="Q1000">
        <v>2.1361000537872301</v>
      </c>
      <c r="R1000">
        <v>2.2255001068115199</v>
      </c>
      <c r="S1000">
        <v>2.3020000457763699</v>
      </c>
      <c r="T1000">
        <v>2.36619997024536</v>
      </c>
      <c r="U1000">
        <v>2.4188001155853298</v>
      </c>
      <c r="V1000">
        <v>2.4602999687194802</v>
      </c>
      <c r="W1000">
        <v>2.4916000366210902</v>
      </c>
      <c r="X1000">
        <v>1.04540002346039</v>
      </c>
      <c r="Y1000">
        <v>3.0499999523162802</v>
      </c>
      <c r="Z1000">
        <v>2.51349997520447</v>
      </c>
      <c r="AA1000">
        <v>2.4052999019622798</v>
      </c>
      <c r="AB1000">
        <v>-2.5199888610839799E-2</v>
      </c>
      <c r="AC1000">
        <v>0.150900092315674</v>
      </c>
      <c r="AD1000">
        <v>0.73330007743835501</v>
      </c>
      <c r="AE1000">
        <v>1.3445000713348401</v>
      </c>
      <c r="AF1000">
        <v>1.8778999946594199</v>
      </c>
      <c r="AG1000">
        <v>2.3140999000549298</v>
      </c>
      <c r="AH1000">
        <v>2.6590000774383502</v>
      </c>
      <c r="AI1000">
        <v>2.9240001102447502</v>
      </c>
      <c r="AJ1000">
        <v>3.1200998867034899</v>
      </c>
      <c r="AK1000">
        <v>3.2566999107360801</v>
      </c>
      <c r="AL1000">
        <v>3.3420999740600599</v>
      </c>
      <c r="AM1000">
        <v>3.3833000736236598</v>
      </c>
      <c r="AN1000">
        <v>3.38610010681152</v>
      </c>
      <c r="AO1000">
        <v>3.3562999015808099</v>
      </c>
      <c r="AP1000">
        <v>3.2980999015808101</v>
      </c>
      <c r="AQ1000">
        <v>3.2162000373840298</v>
      </c>
      <c r="AR1000">
        <v>3.11380003738403</v>
      </c>
      <c r="AS1000">
        <v>2.9946000373840298</v>
      </c>
      <c r="AT1000">
        <v>2.8612000373840298</v>
      </c>
      <c r="AU1000">
        <v>2.2328999042511</v>
      </c>
      <c r="AV1000">
        <v>1.49090003967285</v>
      </c>
      <c r="AW1000">
        <v>1.22710001468658</v>
      </c>
      <c r="AX1000">
        <v>1.19120001792908</v>
      </c>
      <c r="AY1000">
        <v>1.2619999647140501</v>
      </c>
      <c r="AZ1000">
        <v>1.37950003147125</v>
      </c>
      <c r="BA1000">
        <v>1.51349997520447</v>
      </c>
      <c r="BB1000">
        <v>1.6483999490737899</v>
      </c>
      <c r="BC1000">
        <v>1.77629995346069</v>
      </c>
      <c r="BD1000">
        <v>1.8934999704361</v>
      </c>
      <c r="BE1000">
        <v>1.9982999563217201</v>
      </c>
      <c r="BF1000">
        <v>2.09019994735718</v>
      </c>
      <c r="BG1000">
        <v>2.1696000099182098</v>
      </c>
      <c r="BH1000">
        <v>2.23699998855591</v>
      </c>
      <c r="BI1000">
        <v>2.2932999134063698</v>
      </c>
      <c r="BJ1000">
        <v>2.3394000530242902</v>
      </c>
      <c r="BK1000">
        <v>2.3759999275207502</v>
      </c>
      <c r="BL1000">
        <v>2.4040999412536599</v>
      </c>
      <c r="BM1000">
        <v>2.42459988594055</v>
      </c>
      <c r="BN1000">
        <v>1.1939585169115501</v>
      </c>
      <c r="BO1000" t="s">
        <v>153</v>
      </c>
      <c r="BP1000">
        <v>3.1317999362945601</v>
      </c>
      <c r="BQ1000">
        <v>3.05380010604858</v>
      </c>
      <c r="BR1000">
        <v>3.0783998966217001</v>
      </c>
      <c r="BS1000">
        <v>2.3692998886108398</v>
      </c>
      <c r="BT1000">
        <v>2.9742999076843302</v>
      </c>
      <c r="BU1000">
        <v>3.1036999225616499</v>
      </c>
      <c r="BV1000">
        <v>3.1022999286651598</v>
      </c>
      <c r="BW1000">
        <v>3.0769000053405802</v>
      </c>
      <c r="BX1000">
        <v>3.0552000999450701</v>
      </c>
      <c r="BY1000">
        <v>3.0411999225616499</v>
      </c>
      <c r="BZ1000">
        <v>3.0330998897552499</v>
      </c>
      <c r="CA1000">
        <v>3.0287001132965101</v>
      </c>
      <c r="CB1000">
        <v>3.02640008926392</v>
      </c>
      <c r="CC1000">
        <v>3.0253000259399401</v>
      </c>
      <c r="CD1000">
        <v>3.0246999263763401</v>
      </c>
      <c r="CE1000">
        <v>3.0244998931884801</v>
      </c>
      <c r="CF1000">
        <v>3.0243000984191899</v>
      </c>
      <c r="CG1000">
        <v>3.0243000984191899</v>
      </c>
      <c r="CH1000">
        <v>3.0241999626159699</v>
      </c>
      <c r="CI1000">
        <v>3.0241999626159699</v>
      </c>
      <c r="CJ1000">
        <v>3.0241999626159699</v>
      </c>
      <c r="CK1000">
        <v>3.0241999626159699</v>
      </c>
      <c r="CL1000">
        <v>-0.43729999661445601</v>
      </c>
      <c r="CM1000">
        <v>0.60640001296997104</v>
      </c>
      <c r="CN1000">
        <v>1.2024999856948899</v>
      </c>
      <c r="CO1000">
        <v>1.56770002841949</v>
      </c>
      <c r="CP1000">
        <v>1.80739998817444</v>
      </c>
      <c r="CQ1000">
        <v>1.9749000072479199</v>
      </c>
      <c r="CR1000">
        <v>2.0982000827789302</v>
      </c>
      <c r="CS1000">
        <v>2.19289994239807</v>
      </c>
      <c r="CT1000">
        <v>2.2678999900817902</v>
      </c>
      <c r="CU1000">
        <v>2.3289000988006601</v>
      </c>
      <c r="CV1000">
        <v>2.3794999122619598</v>
      </c>
      <c r="CW1000">
        <v>2.4221999645233199</v>
      </c>
      <c r="CX1000">
        <v>2.4586999416351301</v>
      </c>
      <c r="CY1000">
        <v>2.4902000427246098</v>
      </c>
      <c r="CZ1000">
        <v>2.51769995689392</v>
      </c>
      <c r="DA1000">
        <v>2.5420000553131099</v>
      </c>
      <c r="DB1000">
        <v>2.5634000301361102</v>
      </c>
      <c r="DC1000">
        <v>2.5826001167297399</v>
      </c>
      <c r="DD1000">
        <v>2.5998001098632799</v>
      </c>
      <c r="DE1000">
        <v>-0.44330000877380399</v>
      </c>
      <c r="DF1000">
        <v>0.61720001697540305</v>
      </c>
      <c r="DG1000">
        <v>1.22749996185303</v>
      </c>
      <c r="DH1000">
        <v>1.60350000858307</v>
      </c>
      <c r="DI1000">
        <v>1.8513000011444101</v>
      </c>
      <c r="DJ1000">
        <v>2.0246999263763401</v>
      </c>
      <c r="DK1000">
        <v>2.1526000499725302</v>
      </c>
      <c r="DL1000">
        <v>2.2507998943328902</v>
      </c>
      <c r="DM1000" s="3">
        <v>2.3287999629974401</v>
      </c>
      <c r="DN1000">
        <v>2.3922998905181898</v>
      </c>
      <c r="DO1000">
        <v>2.4451000690460201</v>
      </c>
      <c r="DP1000">
        <v>2.4897000789642298</v>
      </c>
      <c r="DQ1000">
        <v>2.5278999805450399</v>
      </c>
      <c r="DR1000">
        <v>2.5610001087188698</v>
      </c>
      <c r="DS1000">
        <v>2.5899999141693102</v>
      </c>
      <c r="DT1000">
        <v>2.61549997329712</v>
      </c>
      <c r="DU1000">
        <v>2.6382000446319598</v>
      </c>
      <c r="DV1000">
        <v>2.6584999561309801</v>
      </c>
      <c r="DW1000">
        <v>2.6768000125885001</v>
      </c>
    </row>
    <row r="1001" spans="1:127" x14ac:dyDescent="0.25">
      <c r="A1001" s="1">
        <v>37537</v>
      </c>
      <c r="B1001">
        <v>3.02288215410326</v>
      </c>
      <c r="C1001">
        <v>-8.7271304058382402</v>
      </c>
      <c r="D1001">
        <v>3.36885982349395</v>
      </c>
      <c r="E1001" t="s">
        <v>153</v>
      </c>
      <c r="F1001">
        <v>2.20580005645752</v>
      </c>
      <c r="G1001">
        <v>1.4974000453948999</v>
      </c>
      <c r="H1001">
        <v>1.23699998855591</v>
      </c>
      <c r="I1001">
        <v>1.19739997386932</v>
      </c>
      <c r="J1001">
        <v>1.2654999494552599</v>
      </c>
      <c r="K1001">
        <v>1.38329994678497</v>
      </c>
      <c r="L1001">
        <v>1.5207999944686901</v>
      </c>
      <c r="M1001">
        <v>1.6618000268936199</v>
      </c>
      <c r="N1001" s="3">
        <v>1.7977000474929801</v>
      </c>
      <c r="O1001">
        <v>1.9242000579834</v>
      </c>
      <c r="P1001">
        <v>2.0388000011444101</v>
      </c>
      <c r="Q1001">
        <v>2.1407001018524201</v>
      </c>
      <c r="R1001">
        <v>2.2295000553131099</v>
      </c>
      <c r="S1001">
        <v>2.3055999279022199</v>
      </c>
      <c r="T1001">
        <v>2.3694999217987101</v>
      </c>
      <c r="U1001">
        <v>2.4216001033782999</v>
      </c>
      <c r="V1001">
        <v>2.4628999233245801</v>
      </c>
      <c r="W1001">
        <v>2.4939000606536901</v>
      </c>
      <c r="X1001">
        <v>1.0413999557495099</v>
      </c>
      <c r="Y1001">
        <v>3.04410004615784</v>
      </c>
      <c r="Z1001">
        <v>2.5155999660491899</v>
      </c>
      <c r="AA1001">
        <v>2.3949000835418701</v>
      </c>
      <c r="AB1001">
        <v>9.0799889755249094E-2</v>
      </c>
      <c r="AC1001">
        <v>0.199800060272217</v>
      </c>
      <c r="AD1001">
        <v>0.739399926376343</v>
      </c>
      <c r="AE1001">
        <v>1.33350001449585</v>
      </c>
      <c r="AF1001">
        <v>1.8635999801635701</v>
      </c>
      <c r="AG1001">
        <v>2.3018000785827599</v>
      </c>
      <c r="AH1001">
        <v>2.64970010490417</v>
      </c>
      <c r="AI1001">
        <v>2.91719998970032</v>
      </c>
      <c r="AJ1001">
        <v>3.1149999622345002</v>
      </c>
      <c r="AK1001">
        <v>3.2528000827789301</v>
      </c>
      <c r="AL1001">
        <v>3.33890004043579</v>
      </c>
      <c r="AM1001">
        <v>3.38039996795654</v>
      </c>
      <c r="AN1001">
        <v>3.3834999317169201</v>
      </c>
      <c r="AO1001">
        <v>3.3535999649047898</v>
      </c>
      <c r="AP1001">
        <v>3.29559999809265</v>
      </c>
      <c r="AQ1001">
        <v>3.2136998954773</v>
      </c>
      <c r="AR1001">
        <v>3.1113998954772901</v>
      </c>
      <c r="AS1001">
        <v>2.9920998954772902</v>
      </c>
      <c r="AT1001">
        <v>2.8587998954773002</v>
      </c>
      <c r="AU1001">
        <v>2.24110007286072</v>
      </c>
      <c r="AV1001">
        <v>1.5241999626159699</v>
      </c>
      <c r="AW1001">
        <v>1.25870001316071</v>
      </c>
      <c r="AX1001">
        <v>1.2158000469207799</v>
      </c>
      <c r="AY1001">
        <v>1.28030002117157</v>
      </c>
      <c r="AZ1001">
        <v>1.39339995384216</v>
      </c>
      <c r="BA1001">
        <v>1.5243999958038299</v>
      </c>
      <c r="BB1001">
        <v>1.65729999542236</v>
      </c>
      <c r="BC1001">
        <v>1.7838000059127801</v>
      </c>
      <c r="BD1001">
        <v>1.8999999761581401</v>
      </c>
      <c r="BE1001">
        <v>2.00410008430481</v>
      </c>
      <c r="BF1001">
        <v>2.0954999923706099</v>
      </c>
      <c r="BG1001">
        <v>2.1744000911712602</v>
      </c>
      <c r="BH1001">
        <v>2.2414000034332302</v>
      </c>
      <c r="BI1001">
        <v>2.2973001003265399</v>
      </c>
      <c r="BJ1001">
        <v>2.34310007095337</v>
      </c>
      <c r="BK1001">
        <v>2.3794000148773198</v>
      </c>
      <c r="BL1001">
        <v>2.4072999954223602</v>
      </c>
      <c r="BM1001">
        <v>2.4275999069213898</v>
      </c>
      <c r="BN1001">
        <v>1.28999702567887</v>
      </c>
      <c r="BO1001" t="s">
        <v>153</v>
      </c>
      <c r="BP1001">
        <v>3.1366999149322501</v>
      </c>
      <c r="BQ1001">
        <v>3.0562999248504599</v>
      </c>
      <c r="BR1001">
        <v>3.0864000320434601</v>
      </c>
      <c r="BS1001">
        <v>2.2794001102447501</v>
      </c>
      <c r="BT1001">
        <v>2.9356999397277801</v>
      </c>
      <c r="BU1001">
        <v>3.1003000736236599</v>
      </c>
      <c r="BV1001">
        <v>3.1126999855041499</v>
      </c>
      <c r="BW1001">
        <v>3.0892000198364298</v>
      </c>
      <c r="BX1001">
        <v>3.0648999214172399</v>
      </c>
      <c r="BY1001">
        <v>3.0474998950958301</v>
      </c>
      <c r="BZ1001">
        <v>3.03670001029968</v>
      </c>
      <c r="CA1001">
        <v>3.0304000377654998</v>
      </c>
      <c r="CB1001">
        <v>3.0267999172210698</v>
      </c>
      <c r="CC1001">
        <v>3.0248999595642099</v>
      </c>
      <c r="CD1001">
        <v>3.0239000320434601</v>
      </c>
      <c r="CE1001">
        <v>3.0234000682830802</v>
      </c>
      <c r="CF1001">
        <v>3.02320003509521</v>
      </c>
      <c r="CG1001">
        <v>3.02300000190735</v>
      </c>
      <c r="CH1001">
        <v>3.02290010452271</v>
      </c>
      <c r="CI1001">
        <v>3.02290010452271</v>
      </c>
      <c r="CJ1001">
        <v>3.02290010452271</v>
      </c>
      <c r="CK1001">
        <v>3.02290010452271</v>
      </c>
      <c r="CL1001">
        <v>-0.409500002861023</v>
      </c>
      <c r="CM1001">
        <v>0.60460001230239901</v>
      </c>
      <c r="CN1001">
        <v>1.19690001010895</v>
      </c>
      <c r="CO1001">
        <v>1.5642999410629299</v>
      </c>
      <c r="CP1001">
        <v>1.8064999580383301</v>
      </c>
      <c r="CQ1001">
        <v>1.9757000207901001</v>
      </c>
      <c r="CR1001">
        <v>2.0998001098632799</v>
      </c>
      <c r="CS1001">
        <v>2.1947999000549299</v>
      </c>
      <c r="CT1001">
        <v>2.2699000835418701</v>
      </c>
      <c r="CU1001">
        <v>2.33080005645752</v>
      </c>
      <c r="CV1001">
        <v>2.3812999725341801</v>
      </c>
      <c r="CW1001">
        <v>2.42389988899231</v>
      </c>
      <c r="CX1001">
        <v>2.4602000713348402</v>
      </c>
      <c r="CY1001">
        <v>2.4916000366210902</v>
      </c>
      <c r="CZ1001">
        <v>2.5190000534057599</v>
      </c>
      <c r="DA1001">
        <v>2.5431001186370801</v>
      </c>
      <c r="DB1001">
        <v>2.5645000934600799</v>
      </c>
      <c r="DC1001">
        <v>2.5834999084472701</v>
      </c>
      <c r="DD1001">
        <v>2.6006000041961701</v>
      </c>
      <c r="DE1001">
        <v>-0.41470000147819502</v>
      </c>
      <c r="DF1001">
        <v>0.61479997634887695</v>
      </c>
      <c r="DG1001">
        <v>1.2209999561309799</v>
      </c>
      <c r="DH1001">
        <v>1.5993000268936199</v>
      </c>
      <c r="DI1001">
        <v>1.8496999740600599</v>
      </c>
      <c r="DJ1001">
        <v>2.0250000953674299</v>
      </c>
      <c r="DK1001">
        <v>2.1538000106811501</v>
      </c>
      <c r="DL1001">
        <v>2.2523999214172399</v>
      </c>
      <c r="DM1001" s="3">
        <v>2.3304998874664302</v>
      </c>
      <c r="DN1001">
        <v>2.3940000534057599</v>
      </c>
      <c r="DO1001">
        <v>2.4465999603271502</v>
      </c>
      <c r="DP1001">
        <v>2.49110007286072</v>
      </c>
      <c r="DQ1001">
        <v>2.5290999412536599</v>
      </c>
      <c r="DR1001">
        <v>2.56200003623962</v>
      </c>
      <c r="DS1001">
        <v>2.5908999443054199</v>
      </c>
      <c r="DT1001">
        <v>2.61630010604858</v>
      </c>
      <c r="DU1001">
        <v>2.6389000415802002</v>
      </c>
      <c r="DV1001">
        <v>2.6591000556945801</v>
      </c>
      <c r="DW1001">
        <v>2.6772999763488801</v>
      </c>
    </row>
    <row r="1002" spans="1:127" x14ac:dyDescent="0.25">
      <c r="A1002" s="1">
        <v>37538</v>
      </c>
      <c r="B1002">
        <v>2.9961463048014099</v>
      </c>
      <c r="C1002">
        <v>-10.012264746478801</v>
      </c>
      <c r="D1002">
        <v>4.9655455237097099</v>
      </c>
      <c r="E1002" t="s">
        <v>153</v>
      </c>
      <c r="F1002">
        <v>2.2550001144409202</v>
      </c>
      <c r="G1002">
        <v>1.42429995536804</v>
      </c>
      <c r="H1002">
        <v>1.1265000104904199</v>
      </c>
      <c r="I1002">
        <v>1.08120000362396</v>
      </c>
      <c r="J1002">
        <v>1.1542999744415301</v>
      </c>
      <c r="K1002">
        <v>1.2799999713897701</v>
      </c>
      <c r="L1002">
        <v>1.4255000352859499</v>
      </c>
      <c r="M1002">
        <v>1.5738999843597401</v>
      </c>
      <c r="N1002" s="3">
        <v>1.7164000272750899</v>
      </c>
      <c r="O1002">
        <v>1.84879994392395</v>
      </c>
      <c r="P1002">
        <v>1.96889996528625</v>
      </c>
      <c r="Q1002">
        <v>2.0759000778198198</v>
      </c>
      <c r="R1002">
        <v>2.1696000099182098</v>
      </c>
      <c r="S1002">
        <v>2.2504000663757302</v>
      </c>
      <c r="T1002">
        <v>2.3187000751495401</v>
      </c>
      <c r="U1002">
        <v>2.3752999305725102</v>
      </c>
      <c r="V1002">
        <v>2.4209001064300502</v>
      </c>
      <c r="W1002">
        <v>2.4561998844146702</v>
      </c>
      <c r="X1002">
        <v>0.90160000324249301</v>
      </c>
      <c r="Y1002">
        <v>3.02189993858337</v>
      </c>
      <c r="Z1002">
        <v>2.4820001125335698</v>
      </c>
      <c r="AA1002">
        <v>2.3475000858306898</v>
      </c>
      <c r="AB1002">
        <v>-0.25820009002685501</v>
      </c>
      <c r="AC1002">
        <v>-7.28999858856203E-2</v>
      </c>
      <c r="AD1002">
        <v>0.56379993896484404</v>
      </c>
      <c r="AE1002">
        <v>1.2256998878479</v>
      </c>
      <c r="AF1002">
        <v>1.7955999721527101</v>
      </c>
      <c r="AG1002">
        <v>2.2559001026153598</v>
      </c>
      <c r="AH1002">
        <v>2.6164000408172599</v>
      </c>
      <c r="AI1002">
        <v>2.8921000339508098</v>
      </c>
      <c r="AJ1002">
        <v>3.0962000274658199</v>
      </c>
      <c r="AK1002">
        <v>3.2399999034881599</v>
      </c>
      <c r="AL1002">
        <v>3.3322000965118401</v>
      </c>
      <c r="AM1002">
        <v>3.3800999546050998</v>
      </c>
      <c r="AN1002">
        <v>3.3899000541687001</v>
      </c>
      <c r="AO1002">
        <v>3.36709998474121</v>
      </c>
      <c r="AP1002">
        <v>3.31630001792908</v>
      </c>
      <c r="AQ1002">
        <v>3.2415999153137198</v>
      </c>
      <c r="AR1002">
        <v>3.1463999153137201</v>
      </c>
      <c r="AS1002">
        <v>3.0342999153137198</v>
      </c>
      <c r="AT1002">
        <v>2.9078999153137199</v>
      </c>
      <c r="AU1002">
        <v>2.2964999675750701</v>
      </c>
      <c r="AV1002">
        <v>1.4534000158309901</v>
      </c>
      <c r="AW1002">
        <v>1.1489000320434599</v>
      </c>
      <c r="AX1002">
        <v>1.0997999906539899</v>
      </c>
      <c r="AY1002">
        <v>1.16939997673035</v>
      </c>
      <c r="AZ1002">
        <v>1.29050004482269</v>
      </c>
      <c r="BA1002">
        <v>1.4296000003814699</v>
      </c>
      <c r="BB1002">
        <v>1.5699000358581501</v>
      </c>
      <c r="BC1002">
        <v>1.7029000520706199</v>
      </c>
      <c r="BD1002">
        <v>1.8249000310897801</v>
      </c>
      <c r="BE1002">
        <v>1.93400001525879</v>
      </c>
      <c r="BF1002">
        <v>2.0301001071929901</v>
      </c>
      <c r="BG1002">
        <v>2.1133999824523899</v>
      </c>
      <c r="BH1002">
        <v>2.1844999790191699</v>
      </c>
      <c r="BI1002">
        <v>2.2444000244140598</v>
      </c>
      <c r="BJ1002">
        <v>2.2938001155853298</v>
      </c>
      <c r="BK1002">
        <v>2.3338000774383501</v>
      </c>
      <c r="BL1002">
        <v>2.3650999069213898</v>
      </c>
      <c r="BM1002">
        <v>2.38870000839233</v>
      </c>
      <c r="BN1002">
        <v>1.2530895209522099</v>
      </c>
      <c r="BO1002" t="s">
        <v>153</v>
      </c>
      <c r="BP1002">
        <v>3.2360999584197998</v>
      </c>
      <c r="BQ1002">
        <v>3.0332999229431201</v>
      </c>
      <c r="BR1002">
        <v>3.0873000621795699</v>
      </c>
      <c r="BS1002">
        <v>2.5731000900268599</v>
      </c>
      <c r="BT1002">
        <v>3.1672999858856201</v>
      </c>
      <c r="BU1002">
        <v>3.2360000610351598</v>
      </c>
      <c r="BV1002">
        <v>3.1774001121521001</v>
      </c>
      <c r="BW1002">
        <v>3.11080002784729</v>
      </c>
      <c r="BX1002">
        <v>3.06259989738464</v>
      </c>
      <c r="BY1002">
        <v>3.0327999591827401</v>
      </c>
      <c r="BZ1002">
        <v>3.0155999660491899</v>
      </c>
      <c r="CA1002">
        <v>3.0062999725341801</v>
      </c>
      <c r="CB1002">
        <v>3.0013000965118399</v>
      </c>
      <c r="CC1002">
        <v>2.9986999034881601</v>
      </c>
      <c r="CD1002">
        <v>2.9974000453949001</v>
      </c>
      <c r="CE1002">
        <v>2.9967999458313002</v>
      </c>
      <c r="CF1002">
        <v>2.99650001525879</v>
      </c>
      <c r="CG1002">
        <v>2.9962999820709202</v>
      </c>
      <c r="CH1002">
        <v>2.9962000846862802</v>
      </c>
      <c r="CI1002">
        <v>2.9962000846862802</v>
      </c>
      <c r="CJ1002">
        <v>2.9962000846862802</v>
      </c>
      <c r="CK1002">
        <v>2.9962000846862802</v>
      </c>
      <c r="CL1002">
        <v>-0.52340000867843595</v>
      </c>
      <c r="CM1002">
        <v>0.61529999971389804</v>
      </c>
      <c r="CN1002">
        <v>1.2476999759674099</v>
      </c>
      <c r="CO1002">
        <v>1.6229000091552701</v>
      </c>
      <c r="CP1002">
        <v>1.8617000579834</v>
      </c>
      <c r="CQ1002">
        <v>2.0241999626159699</v>
      </c>
      <c r="CR1002">
        <v>2.1415998935699498</v>
      </c>
      <c r="CS1002">
        <v>2.2304000854492201</v>
      </c>
      <c r="CT1002">
        <v>2.3001999855041499</v>
      </c>
      <c r="CU1002">
        <v>2.35669994354248</v>
      </c>
      <c r="CV1002">
        <v>2.4035000801086399</v>
      </c>
      <c r="CW1002">
        <v>2.44289994239807</v>
      </c>
      <c r="CX1002">
        <v>2.4765000343322798</v>
      </c>
      <c r="CY1002">
        <v>2.5055999755859402</v>
      </c>
      <c r="CZ1002">
        <v>2.5309000015258798</v>
      </c>
      <c r="DA1002">
        <v>2.5532999038696298</v>
      </c>
      <c r="DB1002">
        <v>2.5731000900268599</v>
      </c>
      <c r="DC1002">
        <v>2.5906999111175502</v>
      </c>
      <c r="DD1002">
        <v>2.60660004615784</v>
      </c>
      <c r="DE1002">
        <v>-0.53140002489089999</v>
      </c>
      <c r="DF1002">
        <v>0.62739998102188099</v>
      </c>
      <c r="DG1002">
        <v>1.27610003948212</v>
      </c>
      <c r="DH1002">
        <v>1.6628999710082999</v>
      </c>
      <c r="DI1002">
        <v>1.9096000194549601</v>
      </c>
      <c r="DJ1002">
        <v>2.0775001049041699</v>
      </c>
      <c r="DK1002">
        <v>2.1986000537872301</v>
      </c>
      <c r="DL1002">
        <v>2.29019999504089</v>
      </c>
      <c r="DM1002" s="3">
        <v>2.3622999191284202</v>
      </c>
      <c r="DN1002">
        <v>2.42059993743896</v>
      </c>
      <c r="DO1002">
        <v>2.46880006790161</v>
      </c>
      <c r="DP1002">
        <v>2.50950002670288</v>
      </c>
      <c r="DQ1002">
        <v>2.5443999767303498</v>
      </c>
      <c r="DR1002">
        <v>2.5745000839233398</v>
      </c>
      <c r="DS1002">
        <v>2.6008999347686799</v>
      </c>
      <c r="DT1002">
        <v>2.6240999698638898</v>
      </c>
      <c r="DU1002">
        <v>2.6447999477386501</v>
      </c>
      <c r="DV1002">
        <v>2.6633000373840301</v>
      </c>
      <c r="DW1002">
        <v>2.6798999309539799</v>
      </c>
    </row>
    <row r="1003" spans="1:127" x14ac:dyDescent="0.25">
      <c r="A1003" s="1">
        <v>37539</v>
      </c>
      <c r="B1003">
        <v>3.0437606543887701</v>
      </c>
      <c r="C1003">
        <v>-9.8843614415616194</v>
      </c>
      <c r="D1003">
        <v>4.9681024010249999</v>
      </c>
      <c r="E1003" t="s">
        <v>153</v>
      </c>
      <c r="F1003">
        <v>2.23709988594055</v>
      </c>
      <c r="G1003">
        <v>1.4125000238418599</v>
      </c>
      <c r="H1003">
        <v>1.1179000139236499</v>
      </c>
      <c r="I1003">
        <v>1.07599997520447</v>
      </c>
      <c r="J1003">
        <v>1.1528999805450399</v>
      </c>
      <c r="K1003">
        <v>1.2826000452041599</v>
      </c>
      <c r="L1003">
        <v>1.4315999746322601</v>
      </c>
      <c r="M1003">
        <v>1.5829000473022501</v>
      </c>
      <c r="N1003" s="3">
        <v>1.72780001163483</v>
      </c>
      <c r="O1003">
        <v>1.86179995536804</v>
      </c>
      <c r="P1003">
        <v>1.98280000686646</v>
      </c>
      <c r="Q1003">
        <v>2.0901000499725302</v>
      </c>
      <c r="R1003">
        <v>2.1837000846862802</v>
      </c>
      <c r="S1003">
        <v>2.26370000839233</v>
      </c>
      <c r="T1003">
        <v>2.3310000896453902</v>
      </c>
      <c r="U1003">
        <v>2.3861000537872301</v>
      </c>
      <c r="V1003">
        <v>2.4298999309539799</v>
      </c>
      <c r="W1003">
        <v>2.4632000923156698</v>
      </c>
      <c r="X1003">
        <v>0.91000002622604403</v>
      </c>
      <c r="Y1003">
        <v>3.05430006980896</v>
      </c>
      <c r="Z1003">
        <v>2.4867000579834002</v>
      </c>
      <c r="AA1003">
        <v>2.3752999305725102</v>
      </c>
      <c r="AB1003">
        <v>-0.25490009765624999</v>
      </c>
      <c r="AC1003">
        <v>-7.36000560760499E-2</v>
      </c>
      <c r="AD1003">
        <v>0.56769990844726603</v>
      </c>
      <c r="AE1003">
        <v>1.2386998996734599</v>
      </c>
      <c r="AF1003">
        <v>1.81780001106262</v>
      </c>
      <c r="AG1003">
        <v>2.2846000297546398</v>
      </c>
      <c r="AH1003">
        <v>2.6486999588012701</v>
      </c>
      <c r="AI1003">
        <v>2.9248999458312999</v>
      </c>
      <c r="AJ1003">
        <v>3.1271001052856402</v>
      </c>
      <c r="AK1003">
        <v>3.2669000808715798</v>
      </c>
      <c r="AL1003">
        <v>3.3537001018524202</v>
      </c>
      <c r="AM1003">
        <v>3.3950999931335502</v>
      </c>
      <c r="AN1003">
        <v>3.3976998874664299</v>
      </c>
      <c r="AO1003">
        <v>3.36709995384216</v>
      </c>
      <c r="AP1003">
        <v>3.3079000896453898</v>
      </c>
      <c r="AQ1003">
        <v>3.2246999870300299</v>
      </c>
      <c r="AR1003">
        <v>3.12109988441467</v>
      </c>
      <c r="AS1003">
        <v>3.00049988441467</v>
      </c>
      <c r="AT1003">
        <v>2.8657998844146699</v>
      </c>
      <c r="AU1003">
        <v>2.2778000831603999</v>
      </c>
      <c r="AV1003">
        <v>1.44110000133514</v>
      </c>
      <c r="AW1003">
        <v>1.1399999856948899</v>
      </c>
      <c r="AX1003">
        <v>1.09430003166199</v>
      </c>
      <c r="AY1003">
        <v>1.1677999496460001</v>
      </c>
      <c r="AZ1003">
        <v>1.2927000522613501</v>
      </c>
      <c r="BA1003">
        <v>1.4350999593734699</v>
      </c>
      <c r="BB1003">
        <v>1.5780999660491899</v>
      </c>
      <c r="BC1003">
        <v>1.71329998970032</v>
      </c>
      <c r="BD1003">
        <v>1.8365999460220299</v>
      </c>
      <c r="BE1003">
        <v>1.94659996032715</v>
      </c>
      <c r="BF1003">
        <v>2.0429000854492201</v>
      </c>
      <c r="BG1003">
        <v>2.1259999275207502</v>
      </c>
      <c r="BH1003">
        <v>2.1965999603271502</v>
      </c>
      <c r="BI1003">
        <v>2.2555000782012899</v>
      </c>
      <c r="BJ1003">
        <v>2.30380010604858</v>
      </c>
      <c r="BK1003">
        <v>2.3422999382018999</v>
      </c>
      <c r="BL1003">
        <v>2.3721001148223899</v>
      </c>
      <c r="BM1003">
        <v>2.3940000534057599</v>
      </c>
      <c r="BN1003">
        <v>1.27805294076647</v>
      </c>
      <c r="BO1003" t="s">
        <v>153</v>
      </c>
      <c r="BP1003">
        <v>3.2939000129699698</v>
      </c>
      <c r="BQ1003">
        <v>3.0836000442504901</v>
      </c>
      <c r="BR1003">
        <v>3.1410999298095699</v>
      </c>
      <c r="BS1003">
        <v>2.60260009765625</v>
      </c>
      <c r="BT1003">
        <v>3.2137000560760498</v>
      </c>
      <c r="BU1003">
        <v>3.2915000915527299</v>
      </c>
      <c r="BV1003">
        <v>3.2348001003265399</v>
      </c>
      <c r="BW1003">
        <v>3.1665999889373802</v>
      </c>
      <c r="BX1003">
        <v>3.11619997024536</v>
      </c>
      <c r="BY1003">
        <v>3.08430004119873</v>
      </c>
      <c r="BZ1003">
        <v>3.0657000541686998</v>
      </c>
      <c r="CA1003">
        <v>3.0553998947143599</v>
      </c>
      <c r="CB1003">
        <v>3.0497999191284202</v>
      </c>
      <c r="CC1003">
        <v>3.0467998981475799</v>
      </c>
      <c r="CD1003">
        <v>3.04530000686646</v>
      </c>
      <c r="CE1003">
        <v>3.0445001125335698</v>
      </c>
      <c r="CF1003">
        <v>3.04410004615784</v>
      </c>
      <c r="CG1003">
        <v>3.0439999103546098</v>
      </c>
      <c r="CH1003">
        <v>3.0439000129699698</v>
      </c>
      <c r="CI1003">
        <v>3.0438001155853298</v>
      </c>
      <c r="CJ1003">
        <v>3.0438001155853298</v>
      </c>
      <c r="CK1003">
        <v>3.0438001155853298</v>
      </c>
      <c r="CL1003">
        <v>-0.47269999980926503</v>
      </c>
      <c r="CM1003">
        <v>0.66170001029968295</v>
      </c>
      <c r="CN1003">
        <v>1.29519999027252</v>
      </c>
      <c r="CO1003">
        <v>1.6720000505447401</v>
      </c>
      <c r="CP1003">
        <v>1.9118000268936199</v>
      </c>
      <c r="CQ1003">
        <v>2.0748000144958501</v>
      </c>
      <c r="CR1003">
        <v>2.19219994544983</v>
      </c>
      <c r="CS1003">
        <v>2.2809000015258798</v>
      </c>
      <c r="CT1003">
        <v>2.3506000041961701</v>
      </c>
      <c r="CU1003">
        <v>2.40689992904663</v>
      </c>
      <c r="CV1003">
        <v>2.4533998966217001</v>
      </c>
      <c r="CW1003">
        <v>2.4925999641418501</v>
      </c>
      <c r="CX1003">
        <v>2.52600002288818</v>
      </c>
      <c r="CY1003">
        <v>2.5548999309539799</v>
      </c>
      <c r="CZ1003">
        <v>2.58010005950928</v>
      </c>
      <c r="DA1003">
        <v>2.6022999286651598</v>
      </c>
      <c r="DB1003">
        <v>2.6219999790191699</v>
      </c>
      <c r="DC1003">
        <v>2.6396000385284402</v>
      </c>
      <c r="DD1003">
        <v>2.6552999019622798</v>
      </c>
      <c r="DE1003">
        <v>-0.47979998588562001</v>
      </c>
      <c r="DF1003">
        <v>0.67460000514984098</v>
      </c>
      <c r="DG1003">
        <v>1.3243999481201201</v>
      </c>
      <c r="DH1003">
        <v>1.7129000425338701</v>
      </c>
      <c r="DI1003">
        <v>1.96070003509521</v>
      </c>
      <c r="DJ1003">
        <v>2.12910008430481</v>
      </c>
      <c r="DK1003">
        <v>2.2504000663757302</v>
      </c>
      <c r="DL1003">
        <v>2.3419001102447501</v>
      </c>
      <c r="DM1003" s="3">
        <v>2.4137001037597701</v>
      </c>
      <c r="DN1003">
        <v>2.4718000888824498</v>
      </c>
      <c r="DO1003">
        <v>2.5197999477386501</v>
      </c>
      <c r="DP1003">
        <v>2.5603001117706299</v>
      </c>
      <c r="DQ1003">
        <v>2.5948998928070099</v>
      </c>
      <c r="DR1003">
        <v>2.6247999668121298</v>
      </c>
      <c r="DS1003">
        <v>2.65100002288818</v>
      </c>
      <c r="DT1003">
        <v>2.6742000579834002</v>
      </c>
      <c r="DU1003">
        <v>2.6947000026702899</v>
      </c>
      <c r="DV1003">
        <v>2.7130999565124498</v>
      </c>
      <c r="DW1003">
        <v>2.7295999526977499</v>
      </c>
    </row>
    <row r="1004" spans="1:127" x14ac:dyDescent="0.25">
      <c r="A1004" s="1">
        <v>37540</v>
      </c>
      <c r="B1004">
        <v>3.0379543169088401</v>
      </c>
      <c r="C1004">
        <v>-8.4780576172016602</v>
      </c>
      <c r="D1004">
        <v>5.3171219830205398</v>
      </c>
      <c r="E1004" t="s">
        <v>153</v>
      </c>
      <c r="F1004">
        <v>2.1893000602722199</v>
      </c>
      <c r="G1004">
        <v>1.4477000236511199</v>
      </c>
      <c r="H1004">
        <v>1.1631000041961701</v>
      </c>
      <c r="I1004">
        <v>1.11570000648499</v>
      </c>
      <c r="J1004">
        <v>1.1885999441146899</v>
      </c>
      <c r="K1004">
        <v>1.3185000419616699</v>
      </c>
      <c r="L1004">
        <v>1.4709999561309799</v>
      </c>
      <c r="M1004">
        <v>1.6275000572204601</v>
      </c>
      <c r="N1004" s="3">
        <v>1.7778999805450399</v>
      </c>
      <c r="O1004">
        <v>1.9169000387191799</v>
      </c>
      <c r="P1004">
        <v>2.0422000885009801</v>
      </c>
      <c r="Q1004">
        <v>2.1528000831603999</v>
      </c>
      <c r="R1004">
        <v>2.2486000061035201</v>
      </c>
      <c r="S1004">
        <v>2.33019995689392</v>
      </c>
      <c r="T1004">
        <v>2.39820003509521</v>
      </c>
      <c r="U1004">
        <v>2.4535000324249299</v>
      </c>
      <c r="V1004">
        <v>2.4969000816345202</v>
      </c>
      <c r="W1004">
        <v>2.5292999744415301</v>
      </c>
      <c r="X1004">
        <v>0.92799997329711903</v>
      </c>
      <c r="Y1004">
        <v>3.1552000045776398</v>
      </c>
      <c r="Z1004">
        <v>2.5517001152038601</v>
      </c>
      <c r="AA1004">
        <v>2.4349000453949001</v>
      </c>
      <c r="AB1004">
        <v>1.6399969100952198E-2</v>
      </c>
      <c r="AC1004">
        <v>5.5300087738037199E-2</v>
      </c>
      <c r="AD1004">
        <v>0.60259997558593803</v>
      </c>
      <c r="AE1004">
        <v>1.2489999710083</v>
      </c>
      <c r="AF1004">
        <v>1.84219996986389</v>
      </c>
      <c r="AG1004">
        <v>2.33590001411438</v>
      </c>
      <c r="AH1004">
        <v>2.7248999687194799</v>
      </c>
      <c r="AI1004">
        <v>3.0186999393463099</v>
      </c>
      <c r="AJ1004">
        <v>3.2308000102996801</v>
      </c>
      <c r="AK1004">
        <v>3.3735000274658198</v>
      </c>
      <c r="AL1004">
        <v>3.4583000419616701</v>
      </c>
      <c r="AM1004">
        <v>3.4942999752044699</v>
      </c>
      <c r="AN1004">
        <v>3.4892998874664301</v>
      </c>
      <c r="AO1004">
        <v>3.4499999778747599</v>
      </c>
      <c r="AP1004">
        <v>3.3817000049591099</v>
      </c>
      <c r="AQ1004">
        <v>3.28939993247986</v>
      </c>
      <c r="AR1004">
        <v>3.17679989624023</v>
      </c>
      <c r="AS1004">
        <v>3.04760006523132</v>
      </c>
      <c r="AT1004">
        <v>2.9050000984191899</v>
      </c>
      <c r="AU1004">
        <v>2.2242999076843302</v>
      </c>
      <c r="AV1004">
        <v>1.47389996051788</v>
      </c>
      <c r="AW1004">
        <v>1.1841000318527199</v>
      </c>
      <c r="AX1004">
        <v>1.13339996337891</v>
      </c>
      <c r="AY1004">
        <v>1.2028000354766799</v>
      </c>
      <c r="AZ1004">
        <v>1.3279000520706199</v>
      </c>
      <c r="BA1004">
        <v>1.47350001335144</v>
      </c>
      <c r="BB1004">
        <v>1.62119996547699</v>
      </c>
      <c r="BC1004">
        <v>1.7611000537872299</v>
      </c>
      <c r="BD1004">
        <v>1.88880002498627</v>
      </c>
      <c r="BE1004">
        <v>2.0023000240325901</v>
      </c>
      <c r="BF1004">
        <v>2.1013000011444101</v>
      </c>
      <c r="BG1004">
        <v>2.1861999034881601</v>
      </c>
      <c r="BH1004">
        <v>2.2578999996185298</v>
      </c>
      <c r="BI1004">
        <v>2.31730008125305</v>
      </c>
      <c r="BJ1004">
        <v>2.36560010910034</v>
      </c>
      <c r="BK1004">
        <v>2.4038999080657999</v>
      </c>
      <c r="BL1004">
        <v>2.4330999851226802</v>
      </c>
      <c r="BM1004">
        <v>2.4540998935699498</v>
      </c>
      <c r="BN1004">
        <v>1.6175321627127499</v>
      </c>
      <c r="BO1004" t="s">
        <v>153</v>
      </c>
      <c r="BP1004">
        <v>3.4540998935699498</v>
      </c>
      <c r="BQ1004">
        <v>3.1268000602722199</v>
      </c>
      <c r="BR1004">
        <v>3.2435998916625999</v>
      </c>
      <c r="BS1004">
        <v>2.4851000308990501</v>
      </c>
      <c r="BT1004">
        <v>3.2544999122619598</v>
      </c>
      <c r="BU1004">
        <v>3.4319000244140598</v>
      </c>
      <c r="BV1004">
        <v>3.3996000289917001</v>
      </c>
      <c r="BW1004">
        <v>3.3134000301361102</v>
      </c>
      <c r="BX1004">
        <v>3.2297999858856201</v>
      </c>
      <c r="BY1004">
        <v>3.1647000312805198</v>
      </c>
      <c r="BZ1004">
        <v>3.1189000606536901</v>
      </c>
      <c r="CA1004">
        <v>3.08829998970032</v>
      </c>
      <c r="CB1004">
        <v>3.0687999725341801</v>
      </c>
      <c r="CC1004">
        <v>3.0564999580383301</v>
      </c>
      <c r="CD1004">
        <v>3.04900002479553</v>
      </c>
      <c r="CE1004">
        <v>3.0445001125335698</v>
      </c>
      <c r="CF1004">
        <v>3.0418000221252401</v>
      </c>
      <c r="CG1004">
        <v>3.04019999504089</v>
      </c>
      <c r="CH1004">
        <v>3.0392000675201398</v>
      </c>
      <c r="CI1004">
        <v>3.0387001037597701</v>
      </c>
      <c r="CJ1004">
        <v>3.0383999347686799</v>
      </c>
      <c r="CK1004">
        <v>3.0381999015808101</v>
      </c>
      <c r="CL1004">
        <v>-0.31619998812675498</v>
      </c>
      <c r="CM1004">
        <v>0.75520002841949496</v>
      </c>
      <c r="CN1004">
        <v>1.3901000022888199</v>
      </c>
      <c r="CO1004">
        <v>1.7786999940872199</v>
      </c>
      <c r="CP1004">
        <v>2.0262999534606898</v>
      </c>
      <c r="CQ1004">
        <v>2.1912000179290798</v>
      </c>
      <c r="CR1004">
        <v>2.3060998916625999</v>
      </c>
      <c r="CS1004">
        <v>2.3898999691009499</v>
      </c>
      <c r="CT1004">
        <v>2.4535999298095699</v>
      </c>
      <c r="CU1004">
        <v>2.5037000179290798</v>
      </c>
      <c r="CV1004">
        <v>2.5443000793457</v>
      </c>
      <c r="CW1004">
        <v>2.5780000686645499</v>
      </c>
      <c r="CX1004">
        <v>2.6064000129699698</v>
      </c>
      <c r="CY1004">
        <v>2.6308999061584499</v>
      </c>
      <c r="CZ1004">
        <v>2.6521999835968</v>
      </c>
      <c r="DA1004">
        <v>2.6707999706268302</v>
      </c>
      <c r="DB1004">
        <v>2.6872999668121298</v>
      </c>
      <c r="DC1004">
        <v>2.7021000385284402</v>
      </c>
      <c r="DD1004">
        <v>2.7153000831603999</v>
      </c>
      <c r="DE1004">
        <v>-0.32019999623298601</v>
      </c>
      <c r="DF1004">
        <v>0.76819998025894198</v>
      </c>
      <c r="DG1004">
        <v>1.41910004615784</v>
      </c>
      <c r="DH1004">
        <v>1.8201999664306601</v>
      </c>
      <c r="DI1004">
        <v>2.0764000415802002</v>
      </c>
      <c r="DJ1004">
        <v>2.2469999790191699</v>
      </c>
      <c r="DK1004">
        <v>2.36560010910034</v>
      </c>
      <c r="DL1004">
        <v>2.45160007476807</v>
      </c>
      <c r="DM1004" s="3">
        <v>2.5167000293731698</v>
      </c>
      <c r="DN1004">
        <v>2.56769990921021</v>
      </c>
      <c r="DO1004">
        <v>2.6089000701904301</v>
      </c>
      <c r="DP1004">
        <v>2.6431000232696502</v>
      </c>
      <c r="DQ1004">
        <v>2.6719000339508101</v>
      </c>
      <c r="DR1004">
        <v>2.6965999603271502</v>
      </c>
      <c r="DS1004">
        <v>2.71810007095337</v>
      </c>
      <c r="DT1004">
        <v>2.73709988594055</v>
      </c>
      <c r="DU1004">
        <v>2.7537999153137198</v>
      </c>
      <c r="DV1004">
        <v>2.7688000202178999</v>
      </c>
      <c r="DW1004">
        <v>2.7822999954223602</v>
      </c>
    </row>
    <row r="1005" spans="1:127" x14ac:dyDescent="0.25">
      <c r="A1005" s="1">
        <v>37543</v>
      </c>
      <c r="B1005" t="s">
        <v>153</v>
      </c>
      <c r="C1005" t="s">
        <v>153</v>
      </c>
      <c r="D1005" t="s">
        <v>153</v>
      </c>
      <c r="E1005" t="s">
        <v>153</v>
      </c>
      <c r="F1005" t="s">
        <v>153</v>
      </c>
      <c r="G1005" t="s">
        <v>153</v>
      </c>
      <c r="H1005" t="s">
        <v>153</v>
      </c>
      <c r="I1005" t="s">
        <v>153</v>
      </c>
      <c r="J1005" t="s">
        <v>153</v>
      </c>
      <c r="K1005" t="s">
        <v>153</v>
      </c>
      <c r="L1005" t="s">
        <v>153</v>
      </c>
      <c r="M1005" t="s">
        <v>153</v>
      </c>
      <c r="N1005" s="3" t="s">
        <v>153</v>
      </c>
      <c r="O1005" t="s">
        <v>153</v>
      </c>
      <c r="P1005" t="s">
        <v>153</v>
      </c>
      <c r="Q1005" t="s">
        <v>153</v>
      </c>
      <c r="R1005" t="s">
        <v>153</v>
      </c>
      <c r="S1005" t="s">
        <v>153</v>
      </c>
      <c r="T1005" t="s">
        <v>153</v>
      </c>
      <c r="U1005" t="s">
        <v>153</v>
      </c>
      <c r="V1005" t="s">
        <v>153</v>
      </c>
      <c r="W1005" t="s">
        <v>153</v>
      </c>
      <c r="X1005" t="s">
        <v>153</v>
      </c>
      <c r="Y1005" t="s">
        <v>153</v>
      </c>
      <c r="Z1005" t="s">
        <v>153</v>
      </c>
      <c r="AA1005" t="s">
        <v>153</v>
      </c>
      <c r="AB1005" t="s">
        <v>153</v>
      </c>
      <c r="AC1005" t="s">
        <v>153</v>
      </c>
      <c r="AD1005" t="s">
        <v>153</v>
      </c>
      <c r="AE1005" t="s">
        <v>153</v>
      </c>
      <c r="AF1005" t="s">
        <v>153</v>
      </c>
      <c r="AG1005" t="s">
        <v>153</v>
      </c>
      <c r="AH1005" t="s">
        <v>153</v>
      </c>
      <c r="AI1005" t="s">
        <v>153</v>
      </c>
      <c r="AJ1005" t="s">
        <v>153</v>
      </c>
      <c r="AK1005" t="s">
        <v>153</v>
      </c>
      <c r="AL1005" t="s">
        <v>153</v>
      </c>
      <c r="AM1005" t="s">
        <v>153</v>
      </c>
      <c r="AN1005" t="s">
        <v>153</v>
      </c>
      <c r="AO1005" t="s">
        <v>153</v>
      </c>
      <c r="AP1005" t="s">
        <v>153</v>
      </c>
      <c r="AQ1005" t="s">
        <v>153</v>
      </c>
      <c r="AR1005" t="s">
        <v>153</v>
      </c>
      <c r="AS1005" t="s">
        <v>153</v>
      </c>
      <c r="AT1005" t="s">
        <v>153</v>
      </c>
      <c r="AU1005" t="s">
        <v>153</v>
      </c>
      <c r="AV1005" t="s">
        <v>153</v>
      </c>
      <c r="AW1005" t="s">
        <v>153</v>
      </c>
      <c r="AX1005" t="s">
        <v>153</v>
      </c>
      <c r="AY1005" t="s">
        <v>153</v>
      </c>
      <c r="AZ1005" t="s">
        <v>153</v>
      </c>
      <c r="BA1005" t="s">
        <v>153</v>
      </c>
      <c r="BB1005" t="s">
        <v>153</v>
      </c>
      <c r="BC1005" t="s">
        <v>153</v>
      </c>
      <c r="BD1005" t="s">
        <v>153</v>
      </c>
      <c r="BE1005" t="s">
        <v>153</v>
      </c>
      <c r="BF1005" t="s">
        <v>153</v>
      </c>
      <c r="BG1005" t="s">
        <v>153</v>
      </c>
      <c r="BH1005" t="s">
        <v>153</v>
      </c>
      <c r="BI1005" t="s">
        <v>153</v>
      </c>
      <c r="BJ1005" t="s">
        <v>153</v>
      </c>
      <c r="BK1005" t="s">
        <v>153</v>
      </c>
      <c r="BL1005" t="s">
        <v>153</v>
      </c>
      <c r="BM1005" t="s">
        <v>153</v>
      </c>
      <c r="BN1005" t="s">
        <v>153</v>
      </c>
      <c r="BO1005" t="s">
        <v>153</v>
      </c>
      <c r="BP1005" t="s">
        <v>153</v>
      </c>
      <c r="BQ1005" t="s">
        <v>153</v>
      </c>
      <c r="BR1005" t="s">
        <v>153</v>
      </c>
      <c r="BS1005" t="s">
        <v>153</v>
      </c>
      <c r="BT1005" t="s">
        <v>153</v>
      </c>
      <c r="BU1005" t="s">
        <v>153</v>
      </c>
      <c r="BV1005" t="s">
        <v>153</v>
      </c>
      <c r="BW1005" t="s">
        <v>153</v>
      </c>
      <c r="BX1005" t="s">
        <v>153</v>
      </c>
      <c r="BY1005" t="s">
        <v>153</v>
      </c>
      <c r="BZ1005" t="s">
        <v>153</v>
      </c>
      <c r="CA1005" t="s">
        <v>153</v>
      </c>
      <c r="CB1005" t="s">
        <v>153</v>
      </c>
      <c r="CC1005" t="s">
        <v>153</v>
      </c>
      <c r="CD1005" t="s">
        <v>153</v>
      </c>
      <c r="CE1005" t="s">
        <v>153</v>
      </c>
      <c r="CF1005" t="s">
        <v>153</v>
      </c>
      <c r="CG1005" t="s">
        <v>153</v>
      </c>
      <c r="CH1005" t="s">
        <v>153</v>
      </c>
      <c r="CI1005" t="s">
        <v>153</v>
      </c>
      <c r="CJ1005" t="s">
        <v>153</v>
      </c>
      <c r="CK1005" t="s">
        <v>153</v>
      </c>
      <c r="CL1005" t="s">
        <v>153</v>
      </c>
      <c r="CM1005" t="s">
        <v>153</v>
      </c>
      <c r="CN1005" t="s">
        <v>153</v>
      </c>
      <c r="CO1005" t="s">
        <v>153</v>
      </c>
      <c r="CP1005" t="s">
        <v>153</v>
      </c>
      <c r="CQ1005" t="s">
        <v>153</v>
      </c>
      <c r="CR1005" t="s">
        <v>153</v>
      </c>
      <c r="CS1005" t="s">
        <v>153</v>
      </c>
      <c r="CT1005" t="s">
        <v>153</v>
      </c>
      <c r="CU1005" t="s">
        <v>153</v>
      </c>
      <c r="CV1005" t="s">
        <v>153</v>
      </c>
      <c r="CW1005" t="s">
        <v>153</v>
      </c>
      <c r="CX1005" t="s">
        <v>153</v>
      </c>
      <c r="CY1005" t="s">
        <v>153</v>
      </c>
      <c r="CZ1005" t="s">
        <v>153</v>
      </c>
      <c r="DA1005" t="s">
        <v>153</v>
      </c>
      <c r="DB1005" t="s">
        <v>153</v>
      </c>
      <c r="DC1005" t="s">
        <v>153</v>
      </c>
      <c r="DD1005" t="s">
        <v>153</v>
      </c>
      <c r="DE1005" t="s">
        <v>153</v>
      </c>
      <c r="DF1005" t="s">
        <v>153</v>
      </c>
      <c r="DG1005" t="s">
        <v>153</v>
      </c>
      <c r="DH1005" t="s">
        <v>153</v>
      </c>
      <c r="DI1005" t="s">
        <v>153</v>
      </c>
      <c r="DJ1005" t="s">
        <v>153</v>
      </c>
      <c r="DK1005" t="s">
        <v>153</v>
      </c>
      <c r="DL1005" t="s">
        <v>153</v>
      </c>
      <c r="DM1005" s="3" t="s">
        <v>153</v>
      </c>
      <c r="DN1005" t="s">
        <v>153</v>
      </c>
      <c r="DO1005" t="s">
        <v>153</v>
      </c>
      <c r="DP1005" t="s">
        <v>153</v>
      </c>
      <c r="DQ1005" t="s">
        <v>153</v>
      </c>
      <c r="DR1005" t="s">
        <v>153</v>
      </c>
      <c r="DS1005" t="s">
        <v>153</v>
      </c>
      <c r="DT1005" t="s">
        <v>153</v>
      </c>
      <c r="DU1005" t="s">
        <v>153</v>
      </c>
      <c r="DV1005" t="s">
        <v>153</v>
      </c>
      <c r="DW1005" t="s">
        <v>153</v>
      </c>
    </row>
    <row r="1006" spans="1:127" x14ac:dyDescent="0.25">
      <c r="A1006" s="1">
        <v>37544</v>
      </c>
      <c r="B1006">
        <v>3.1133670231750301</v>
      </c>
      <c r="C1006">
        <v>-12.620665176494199</v>
      </c>
      <c r="D1006">
        <v>8.4573563493162194</v>
      </c>
      <c r="E1006" t="s">
        <v>153</v>
      </c>
      <c r="F1006">
        <v>2.7183001041412398</v>
      </c>
      <c r="G1006">
        <v>1.6585999727249101</v>
      </c>
      <c r="H1006">
        <v>1.2889000177383401</v>
      </c>
      <c r="I1006">
        <v>1.23269999027252</v>
      </c>
      <c r="J1006">
        <v>1.3155000209808301</v>
      </c>
      <c r="K1006">
        <v>1.45510005950928</v>
      </c>
      <c r="L1006">
        <v>1.6128000020980799</v>
      </c>
      <c r="M1006">
        <v>1.7698999643325799</v>
      </c>
      <c r="N1006" s="3">
        <v>1.9176000356674201</v>
      </c>
      <c r="O1006">
        <v>2.0520000457763699</v>
      </c>
      <c r="P1006">
        <v>2.1712999343872101</v>
      </c>
      <c r="Q1006">
        <v>2.2753999233245801</v>
      </c>
      <c r="R1006">
        <v>2.3645000457763699</v>
      </c>
      <c r="S1006">
        <v>2.4393999576568599</v>
      </c>
      <c r="T1006">
        <v>2.5007998943328902</v>
      </c>
      <c r="U1006">
        <v>2.54970002174377</v>
      </c>
      <c r="V1006">
        <v>2.5869998931884801</v>
      </c>
      <c r="W1006">
        <v>2.6136999130249001</v>
      </c>
      <c r="X1006">
        <v>1.0101000070571899</v>
      </c>
      <c r="Y1006">
        <v>3.27320003509521</v>
      </c>
      <c r="Z1006">
        <v>2.6307001113891602</v>
      </c>
      <c r="AA1006">
        <v>2.59899997711182</v>
      </c>
      <c r="AB1006">
        <v>-0.52560003509521502</v>
      </c>
      <c r="AC1006">
        <v>-0.22029990043640099</v>
      </c>
      <c r="AD1006">
        <v>0.60049993972778304</v>
      </c>
      <c r="AE1006">
        <v>1.39439990882874</v>
      </c>
      <c r="AF1006">
        <v>2.0367000823974601</v>
      </c>
      <c r="AG1006">
        <v>2.5259000293731702</v>
      </c>
      <c r="AH1006">
        <v>2.88840009002686</v>
      </c>
      <c r="AI1006">
        <v>3.1502999557495102</v>
      </c>
      <c r="AJ1006">
        <v>3.3320000213622998</v>
      </c>
      <c r="AK1006">
        <v>3.4487000873565701</v>
      </c>
      <c r="AL1006">
        <v>3.51180006904602</v>
      </c>
      <c r="AM1006">
        <v>3.5300000598907499</v>
      </c>
      <c r="AN1006">
        <v>3.5103999874115002</v>
      </c>
      <c r="AO1006">
        <v>3.4589999511718701</v>
      </c>
      <c r="AP1006">
        <v>3.3806999843597398</v>
      </c>
      <c r="AQ1006">
        <v>3.2799998817443901</v>
      </c>
      <c r="AR1006">
        <v>3.1607000175476099</v>
      </c>
      <c r="AS1006">
        <v>3.0262000175476098</v>
      </c>
      <c r="AT1006">
        <v>2.8793000175476098</v>
      </c>
      <c r="AU1006">
        <v>2.7823998928070099</v>
      </c>
      <c r="AV1006">
        <v>1.70169997215271</v>
      </c>
      <c r="AW1006">
        <v>1.32130002975464</v>
      </c>
      <c r="AX1006">
        <v>1.25950002670288</v>
      </c>
      <c r="AY1006">
        <v>1.3373999595642101</v>
      </c>
      <c r="AZ1006">
        <v>1.4709999561309799</v>
      </c>
      <c r="BA1006">
        <v>1.62080001831055</v>
      </c>
      <c r="BB1006">
        <v>1.76820003986359</v>
      </c>
      <c r="BC1006">
        <v>1.9049999713897701</v>
      </c>
      <c r="BD1006">
        <v>2.02769994735718</v>
      </c>
      <c r="BE1006">
        <v>2.1352999210357702</v>
      </c>
      <c r="BF1006">
        <v>2.2279999256134002</v>
      </c>
      <c r="BG1006">
        <v>2.3066999912261998</v>
      </c>
      <c r="BH1006">
        <v>2.3722999095916699</v>
      </c>
      <c r="BI1006">
        <v>2.4258999824523899</v>
      </c>
      <c r="BJ1006">
        <v>2.46880006790161</v>
      </c>
      <c r="BK1006">
        <v>2.5018999576568599</v>
      </c>
      <c r="BL1006">
        <v>2.52640008926392</v>
      </c>
      <c r="BM1006">
        <v>2.5429999828338601</v>
      </c>
      <c r="BN1006">
        <v>1.2300894081646001</v>
      </c>
      <c r="BO1006" t="s">
        <v>153</v>
      </c>
      <c r="BP1006">
        <v>3.6192998886108398</v>
      </c>
      <c r="BQ1006">
        <v>3.1619000434875502</v>
      </c>
      <c r="BR1006">
        <v>3.2671000957489</v>
      </c>
      <c r="BS1006">
        <v>3.33570003509521</v>
      </c>
      <c r="BT1006">
        <v>3.8118999004364</v>
      </c>
      <c r="BU1006">
        <v>3.6893000602722199</v>
      </c>
      <c r="BV1006">
        <v>3.4869000911712602</v>
      </c>
      <c r="BW1006">
        <v>3.33139991760254</v>
      </c>
      <c r="BX1006">
        <v>3.2332999706268302</v>
      </c>
      <c r="BY1006">
        <v>3.1768999099731401</v>
      </c>
      <c r="BZ1006">
        <v>3.1461000442504901</v>
      </c>
      <c r="CA1006">
        <v>3.1298999786377002</v>
      </c>
      <c r="CB1006">
        <v>3.12159991264343</v>
      </c>
      <c r="CC1006">
        <v>3.1173999309539799</v>
      </c>
      <c r="CD1006">
        <v>3.1152999401092498</v>
      </c>
      <c r="CE1006">
        <v>3.1143000125885001</v>
      </c>
      <c r="CF1006">
        <v>3.1138000488281201</v>
      </c>
      <c r="CG1006">
        <v>3.1136000156402601</v>
      </c>
      <c r="CH1006">
        <v>3.1135001182556201</v>
      </c>
      <c r="CI1006">
        <v>3.1133999824523899</v>
      </c>
      <c r="CJ1006">
        <v>3.1133999824523899</v>
      </c>
      <c r="CK1006">
        <v>3.1133999824523899</v>
      </c>
      <c r="CL1006">
        <v>-0.59539997577667203</v>
      </c>
      <c r="CM1006">
        <v>0.79729998111724898</v>
      </c>
      <c r="CN1006">
        <v>1.51310002803802</v>
      </c>
      <c r="CO1006">
        <v>1.90620005130768</v>
      </c>
      <c r="CP1006">
        <v>2.1394999027252202</v>
      </c>
      <c r="CQ1006">
        <v>2.28959989547729</v>
      </c>
      <c r="CR1006">
        <v>2.3936998844146702</v>
      </c>
      <c r="CS1006">
        <v>2.4704000949859601</v>
      </c>
      <c r="CT1006">
        <v>2.5297999382018999</v>
      </c>
      <c r="CU1006">
        <v>2.5775001049041699</v>
      </c>
      <c r="CV1006">
        <v>2.61680006980896</v>
      </c>
      <c r="CW1006">
        <v>2.6498000621795699</v>
      </c>
      <c r="CX1006">
        <v>2.67790007591248</v>
      </c>
      <c r="CY1006">
        <v>2.7021999359130899</v>
      </c>
      <c r="CZ1006">
        <v>2.72350001335144</v>
      </c>
      <c r="DA1006">
        <v>2.7421998977661102</v>
      </c>
      <c r="DB1006">
        <v>2.75869989395142</v>
      </c>
      <c r="DC1006">
        <v>2.7734999656677202</v>
      </c>
      <c r="DD1006">
        <v>2.7867999076843302</v>
      </c>
      <c r="DE1006">
        <v>-0.60729998350143399</v>
      </c>
      <c r="DF1006">
        <v>0.81720000505447399</v>
      </c>
      <c r="DG1006">
        <v>1.5552999973297099</v>
      </c>
      <c r="DH1006">
        <v>1.9615000486373899</v>
      </c>
      <c r="DI1006">
        <v>2.2019000053405802</v>
      </c>
      <c r="DJ1006">
        <v>2.3557000160217298</v>
      </c>
      <c r="DK1006">
        <v>2.4614999294281001</v>
      </c>
      <c r="DL1006">
        <v>2.5390999317169198</v>
      </c>
      <c r="DM1006" s="3">
        <v>2.5989000797271702</v>
      </c>
      <c r="DN1006">
        <v>2.64680004119873</v>
      </c>
      <c r="DO1006">
        <v>2.6861000061035201</v>
      </c>
      <c r="DP1006">
        <v>2.7191998958587602</v>
      </c>
      <c r="DQ1006">
        <v>2.7474999427795401</v>
      </c>
      <c r="DR1006">
        <v>2.77189993858337</v>
      </c>
      <c r="DS1006">
        <v>2.7932999134063698</v>
      </c>
      <c r="DT1006">
        <v>2.8120999336242698</v>
      </c>
      <c r="DU1006">
        <v>2.8287999629974401</v>
      </c>
      <c r="DV1006">
        <v>2.84380006790161</v>
      </c>
      <c r="DW1006">
        <v>2.85730004310608</v>
      </c>
    </row>
    <row r="1007" spans="1:127" x14ac:dyDescent="0.25">
      <c r="A1007" s="1">
        <v>37545</v>
      </c>
      <c r="B1007">
        <v>3.12441455387762</v>
      </c>
      <c r="C1007">
        <v>-23.1244145538769</v>
      </c>
      <c r="D1007">
        <v>18.388402844205601</v>
      </c>
      <c r="E1007" t="s">
        <v>153</v>
      </c>
      <c r="F1007">
        <v>3.4809999465942401</v>
      </c>
      <c r="G1007">
        <v>1.74090003967285</v>
      </c>
      <c r="H1007">
        <v>1.20550000667572</v>
      </c>
      <c r="I1007">
        <v>1.12960004806519</v>
      </c>
      <c r="J1007">
        <v>1.2265000343322801</v>
      </c>
      <c r="K1007">
        <v>1.3831000328064</v>
      </c>
      <c r="L1007">
        <v>1.55410003662109</v>
      </c>
      <c r="M1007">
        <v>1.7208000421523999</v>
      </c>
      <c r="N1007" s="3">
        <v>1.87539994716644</v>
      </c>
      <c r="O1007">
        <v>2.0148999691009499</v>
      </c>
      <c r="P1007">
        <v>2.1382999420165998</v>
      </c>
      <c r="Q1007">
        <v>2.24580001831055</v>
      </c>
      <c r="R1007">
        <v>2.3378999233245801</v>
      </c>
      <c r="S1007">
        <v>2.4154000282287602</v>
      </c>
      <c r="T1007">
        <v>2.4791998863220202</v>
      </c>
      <c r="U1007">
        <v>2.5304000377654998</v>
      </c>
      <c r="V1007">
        <v>2.5699999332428001</v>
      </c>
      <c r="W1007">
        <v>2.5989000797271702</v>
      </c>
      <c r="X1007">
        <v>0.82749998569488503</v>
      </c>
      <c r="Y1007">
        <v>3.2934000492095898</v>
      </c>
      <c r="Z1007">
        <v>2.6180000305175799</v>
      </c>
      <c r="AA1007">
        <v>2.6173000335693399</v>
      </c>
      <c r="AB1007">
        <v>-2.1752999290466302</v>
      </c>
      <c r="AC1007">
        <v>-1.1094001823425299</v>
      </c>
      <c r="AD1007">
        <v>0.27010016250610402</v>
      </c>
      <c r="AE1007">
        <v>1.3220000587463401</v>
      </c>
      <c r="AF1007">
        <v>2.0537999954223598</v>
      </c>
      <c r="AG1007">
        <v>2.5618000137329102</v>
      </c>
      <c r="AH1007">
        <v>2.9201000110626198</v>
      </c>
      <c r="AI1007">
        <v>3.1736001094818098</v>
      </c>
      <c r="AJ1007">
        <v>3.3488000637054398</v>
      </c>
      <c r="AK1007">
        <v>3.4613999427795399</v>
      </c>
      <c r="AL1007">
        <v>3.5229000030517601</v>
      </c>
      <c r="AM1007">
        <v>3.5410998973846399</v>
      </c>
      <c r="AN1007">
        <v>3.5227000663757302</v>
      </c>
      <c r="AO1007">
        <v>3.4730999637603799</v>
      </c>
      <c r="AP1007">
        <v>3.3973000995636</v>
      </c>
      <c r="AQ1007">
        <v>3.2994000995635999</v>
      </c>
      <c r="AR1007">
        <v>3.1831000995636001</v>
      </c>
      <c r="AS1007">
        <v>3.0517000995635999</v>
      </c>
      <c r="AT1007">
        <v>2.9081000995636002</v>
      </c>
      <c r="AU1007">
        <v>3.62509989738464</v>
      </c>
      <c r="AV1007">
        <v>1.81679999828339</v>
      </c>
      <c r="AW1007">
        <v>1.25409996509552</v>
      </c>
      <c r="AX1007">
        <v>1.1680999994278001</v>
      </c>
      <c r="AY1007">
        <v>1.25899994373322</v>
      </c>
      <c r="AZ1007">
        <v>1.4091999530792201</v>
      </c>
      <c r="BA1007">
        <v>1.57190001010895</v>
      </c>
      <c r="BB1007">
        <v>1.72850000858307</v>
      </c>
      <c r="BC1007">
        <v>1.8716000318527199</v>
      </c>
      <c r="BD1007">
        <v>1.9989999532699601</v>
      </c>
      <c r="BE1007">
        <v>2.1101999282836901</v>
      </c>
      <c r="BF1007">
        <v>2.20580005645752</v>
      </c>
      <c r="BG1007">
        <v>2.2867999076843302</v>
      </c>
      <c r="BH1007">
        <v>2.3545000553131099</v>
      </c>
      <c r="BI1007">
        <v>2.4100999832153298</v>
      </c>
      <c r="BJ1007">
        <v>2.45469999313354</v>
      </c>
      <c r="BK1007">
        <v>2.4893999099731401</v>
      </c>
      <c r="BL1007">
        <v>2.5153999328613299</v>
      </c>
      <c r="BM1007">
        <v>2.5334999561309801</v>
      </c>
      <c r="BN1007">
        <v>1.0020701036123301</v>
      </c>
      <c r="BO1007" t="s">
        <v>153</v>
      </c>
      <c r="BP1007">
        <v>3.83899998664856</v>
      </c>
      <c r="BQ1007">
        <v>3.16109991073608</v>
      </c>
      <c r="BR1007">
        <v>3.27309989929199</v>
      </c>
      <c r="BS1007">
        <v>4.96939992904663</v>
      </c>
      <c r="BT1007">
        <v>4.7238001823425302</v>
      </c>
      <c r="BU1007">
        <v>4.0528998374939</v>
      </c>
      <c r="BV1007">
        <v>3.5915999412536599</v>
      </c>
      <c r="BW1007">
        <v>3.3427000045776398</v>
      </c>
      <c r="BX1007">
        <v>3.2218999862670898</v>
      </c>
      <c r="BY1007">
        <v>3.1665999889373802</v>
      </c>
      <c r="BZ1007">
        <v>3.1422998905181898</v>
      </c>
      <c r="CA1007">
        <v>3.1317999362945601</v>
      </c>
      <c r="CB1007">
        <v>3.1275000572204599</v>
      </c>
      <c r="CC1007">
        <v>3.12569999694824</v>
      </c>
      <c r="CD1007">
        <v>3.12490010261536</v>
      </c>
      <c r="CE1007">
        <v>3.1245999336242698</v>
      </c>
      <c r="CF1007">
        <v>3.12450003623962</v>
      </c>
      <c r="CG1007">
        <v>3.1243999004364</v>
      </c>
      <c r="CH1007">
        <v>3.1243999004364</v>
      </c>
      <c r="CI1007">
        <v>3.1243999004364</v>
      </c>
      <c r="CJ1007">
        <v>3.1243999004364</v>
      </c>
      <c r="CK1007">
        <v>3.1243999004364</v>
      </c>
      <c r="CL1007">
        <v>-1.3729000091552701</v>
      </c>
      <c r="CM1007">
        <v>0.67150002717971802</v>
      </c>
      <c r="CN1007">
        <v>1.5518000125885001</v>
      </c>
      <c r="CO1007">
        <v>1.9721000194549601</v>
      </c>
      <c r="CP1007">
        <v>2.1998999118804901</v>
      </c>
      <c r="CQ1007">
        <v>2.3401000499725302</v>
      </c>
      <c r="CR1007">
        <v>2.4361999034881601</v>
      </c>
      <c r="CS1007">
        <v>2.5074999332428001</v>
      </c>
      <c r="CT1007">
        <v>2.5631000995636</v>
      </c>
      <c r="CU1007">
        <v>2.6082000732421902</v>
      </c>
      <c r="CV1007">
        <v>2.6454999446868901</v>
      </c>
      <c r="CW1007">
        <v>2.6770999431610099</v>
      </c>
      <c r="CX1007">
        <v>2.7040998935699498</v>
      </c>
      <c r="CY1007">
        <v>2.7274000644683798</v>
      </c>
      <c r="CZ1007">
        <v>2.7478001117706299</v>
      </c>
      <c r="DA1007">
        <v>2.7657999992370601</v>
      </c>
      <c r="DB1007">
        <v>2.7816998958587602</v>
      </c>
      <c r="DC1007">
        <v>2.7960000038146999</v>
      </c>
      <c r="DD1007">
        <v>2.8087999820709202</v>
      </c>
      <c r="DE1007">
        <v>-1.42490005493164</v>
      </c>
      <c r="DF1007">
        <v>0.70050001144409202</v>
      </c>
      <c r="DG1007">
        <v>1.62030005455017</v>
      </c>
      <c r="DH1007">
        <v>2.0564999580383301</v>
      </c>
      <c r="DI1007">
        <v>2.28929996490479</v>
      </c>
      <c r="DJ1007">
        <v>2.4300999641418501</v>
      </c>
      <c r="DK1007">
        <v>2.5250999927520801</v>
      </c>
      <c r="DL1007">
        <v>2.5948998928070099</v>
      </c>
      <c r="DM1007" s="3">
        <v>2.6489999294281001</v>
      </c>
      <c r="DN1007">
        <v>2.69269990921021</v>
      </c>
      <c r="DO1007">
        <v>2.7288000583648699</v>
      </c>
      <c r="DP1007">
        <v>2.7592999935150102</v>
      </c>
      <c r="DQ1007">
        <v>2.78539991378784</v>
      </c>
      <c r="DR1007">
        <v>2.8080000877380402</v>
      </c>
      <c r="DS1007">
        <v>2.8278000354766801</v>
      </c>
      <c r="DT1007">
        <v>2.8452000617981001</v>
      </c>
      <c r="DU1007">
        <v>2.86080002784729</v>
      </c>
      <c r="DV1007">
        <v>2.8745999336242698</v>
      </c>
      <c r="DW1007">
        <v>2.8870999813079798</v>
      </c>
    </row>
    <row r="1008" spans="1:127" x14ac:dyDescent="0.25">
      <c r="A1008" s="1">
        <v>37546</v>
      </c>
      <c r="B1008">
        <v>3.2178183810904599</v>
      </c>
      <c r="C1008">
        <v>-17.5935664279815</v>
      </c>
      <c r="D1008">
        <v>12.914631386821201</v>
      </c>
      <c r="E1008" t="s">
        <v>153</v>
      </c>
      <c r="F1008">
        <v>2.8756000995636</v>
      </c>
      <c r="G1008">
        <v>1.5605000257492101</v>
      </c>
      <c r="H1008">
        <v>1.16519999504089</v>
      </c>
      <c r="I1008">
        <v>1.13469994068146</v>
      </c>
      <c r="J1008">
        <v>1.24549996852875</v>
      </c>
      <c r="K1008">
        <v>1.40590000152588</v>
      </c>
      <c r="L1008">
        <v>1.5772999525070199</v>
      </c>
      <c r="M1008">
        <v>1.7431000471115099</v>
      </c>
      <c r="N1008" s="3">
        <v>1.8961999416351301</v>
      </c>
      <c r="O1008">
        <v>2.0339000225067099</v>
      </c>
      <c r="P1008">
        <v>2.1552000045776398</v>
      </c>
      <c r="Q1008">
        <v>2.2602999210357702</v>
      </c>
      <c r="R1008">
        <v>2.3498001098632799</v>
      </c>
      <c r="S1008">
        <v>2.42459988594055</v>
      </c>
      <c r="T1008">
        <v>2.48569989204407</v>
      </c>
      <c r="U1008">
        <v>2.5341000556945801</v>
      </c>
      <c r="V1008">
        <v>2.57080006599426</v>
      </c>
      <c r="W1008">
        <v>2.5966999530792201</v>
      </c>
      <c r="X1008">
        <v>1.0144000053405799</v>
      </c>
      <c r="Y1008">
        <v>3.3008999824523899</v>
      </c>
      <c r="Z1008">
        <v>2.6129000186920202</v>
      </c>
      <c r="AA1008">
        <v>2.6552000045776398</v>
      </c>
      <c r="AB1008">
        <v>-1.3780998176574699</v>
      </c>
      <c r="AC1008">
        <v>-0.59220005111694296</v>
      </c>
      <c r="AD1008">
        <v>0.53340008888244705</v>
      </c>
      <c r="AE1008">
        <v>1.4474999797821</v>
      </c>
      <c r="AF1008">
        <v>2.1154999195098898</v>
      </c>
      <c r="AG1008">
        <v>2.5951999481201198</v>
      </c>
      <c r="AH1008">
        <v>2.9397999881744399</v>
      </c>
      <c r="AI1008">
        <v>3.1846001018524199</v>
      </c>
      <c r="AJ1008">
        <v>3.35259999275207</v>
      </c>
      <c r="AK1008">
        <v>3.4583999412536599</v>
      </c>
      <c r="AL1008">
        <v>3.5128000015258798</v>
      </c>
      <c r="AM1008">
        <v>3.5237999984741202</v>
      </c>
      <c r="AN1008">
        <v>3.4982000648498501</v>
      </c>
      <c r="AO1008">
        <v>3.4414999622344999</v>
      </c>
      <c r="AP1008">
        <v>3.3585999622345</v>
      </c>
      <c r="AQ1008">
        <v>3.2541000980377199</v>
      </c>
      <c r="AR1008">
        <v>3.1314000980377199</v>
      </c>
      <c r="AS1008">
        <v>2.9939000980377202</v>
      </c>
      <c r="AT1008">
        <v>2.8447000980377202</v>
      </c>
      <c r="AU1008">
        <v>2.9653000831603999</v>
      </c>
      <c r="AV1008">
        <v>1.61220002174377</v>
      </c>
      <c r="AW1008">
        <v>1.20089995861053</v>
      </c>
      <c r="AX1008">
        <v>1.1635999679565401</v>
      </c>
      <c r="AY1008">
        <v>1.2694000005721999</v>
      </c>
      <c r="AZ1008">
        <v>1.42349994182587</v>
      </c>
      <c r="BA1008">
        <v>1.5865000486373899</v>
      </c>
      <c r="BB1008">
        <v>1.7422000169753999</v>
      </c>
      <c r="BC1008">
        <v>1.88409996032715</v>
      </c>
      <c r="BD1008">
        <v>2.0097999572753902</v>
      </c>
      <c r="BE1008">
        <v>2.1191999912261998</v>
      </c>
      <c r="BF1008">
        <v>2.2128999233245801</v>
      </c>
      <c r="BG1008">
        <v>2.2920000553131099</v>
      </c>
      <c r="BH1008">
        <v>2.3575999736785902</v>
      </c>
      <c r="BI1008">
        <v>2.41109991073608</v>
      </c>
      <c r="BJ1008">
        <v>2.4535000324249299</v>
      </c>
      <c r="BK1008">
        <v>2.4862000942230198</v>
      </c>
      <c r="BL1008">
        <v>2.5099999904632599</v>
      </c>
      <c r="BM1008">
        <v>2.52600002288818</v>
      </c>
      <c r="BN1008">
        <v>1.04008073425914</v>
      </c>
      <c r="BO1008" t="s">
        <v>153</v>
      </c>
      <c r="BP1008">
        <v>3.7657001018524201</v>
      </c>
      <c r="BQ1008">
        <v>3.25519990921021</v>
      </c>
      <c r="BR1008">
        <v>3.3454999923706099</v>
      </c>
      <c r="BS1008">
        <v>4.2761998176574698</v>
      </c>
      <c r="BT1008">
        <v>4.3164000511169398</v>
      </c>
      <c r="BU1008">
        <v>3.9031999111175502</v>
      </c>
      <c r="BV1008">
        <v>3.5813000202178999</v>
      </c>
      <c r="BW1008">
        <v>3.3956000804901101</v>
      </c>
      <c r="BX1008">
        <v>3.3006000518798801</v>
      </c>
      <c r="BY1008">
        <v>3.2551000118255602</v>
      </c>
      <c r="BZ1008">
        <v>3.2342998981475799</v>
      </c>
      <c r="CA1008">
        <v>3.2249000072479199</v>
      </c>
      <c r="CB1008">
        <v>3.2209000587463401</v>
      </c>
      <c r="CC1008">
        <v>3.2190999984741202</v>
      </c>
      <c r="CD1008">
        <v>3.2184000015258798</v>
      </c>
      <c r="CE1008">
        <v>3.21799993515015</v>
      </c>
      <c r="CF1008">
        <v>3.2179000377654998</v>
      </c>
      <c r="CG1008">
        <v>3.2179000377654998</v>
      </c>
      <c r="CH1008">
        <v>3.2177999019622798</v>
      </c>
      <c r="CI1008">
        <v>3.2177999019622798</v>
      </c>
      <c r="CJ1008">
        <v>3.2177999019622798</v>
      </c>
      <c r="CK1008">
        <v>3.2177999019622798</v>
      </c>
      <c r="CL1008">
        <v>-0.72740000486373901</v>
      </c>
      <c r="CM1008">
        <v>0.93409997224807695</v>
      </c>
      <c r="CN1008">
        <v>1.6934000253677399</v>
      </c>
      <c r="CO1008">
        <v>2.07660007476807</v>
      </c>
      <c r="CP1008">
        <v>2.2936999797821001</v>
      </c>
      <c r="CQ1008">
        <v>2.4312999248504599</v>
      </c>
      <c r="CR1008">
        <v>2.52710008621216</v>
      </c>
      <c r="CS1008">
        <v>2.59859991073608</v>
      </c>
      <c r="CT1008">
        <v>2.6545000076293901</v>
      </c>
      <c r="CU1008">
        <v>2.6998000144958501</v>
      </c>
      <c r="CV1008">
        <v>2.7374000549316402</v>
      </c>
      <c r="CW1008">
        <v>2.7690999507904102</v>
      </c>
      <c r="CX1008">
        <v>2.7960999011993399</v>
      </c>
      <c r="CY1008">
        <v>2.8196001052856401</v>
      </c>
      <c r="CZ1008">
        <v>2.8399999141693102</v>
      </c>
      <c r="DA1008">
        <v>2.85800004005432</v>
      </c>
      <c r="DB1008">
        <v>2.8740000724792498</v>
      </c>
      <c r="DC1008">
        <v>2.8882999420165998</v>
      </c>
      <c r="DD1008">
        <v>2.9010999202728298</v>
      </c>
      <c r="DE1008">
        <v>-0.74760001897811901</v>
      </c>
      <c r="DF1008">
        <v>0.96450001001357999</v>
      </c>
      <c r="DG1008">
        <v>1.7511999607086199</v>
      </c>
      <c r="DH1008">
        <v>2.1470000743865998</v>
      </c>
      <c r="DI1008">
        <v>2.3689000606536901</v>
      </c>
      <c r="DJ1008">
        <v>2.5079998970031698</v>
      </c>
      <c r="DK1008">
        <v>2.6038999557495099</v>
      </c>
      <c r="DL1008">
        <v>2.6749000549316402</v>
      </c>
      <c r="DM1008" s="3">
        <v>2.7302999496460001</v>
      </c>
      <c r="DN1008">
        <v>2.7750999927520801</v>
      </c>
      <c r="DO1008">
        <v>2.8122000694274898</v>
      </c>
      <c r="DP1008">
        <v>2.8434000015258798</v>
      </c>
      <c r="DQ1008">
        <v>2.87019991874695</v>
      </c>
      <c r="DR1008">
        <v>2.89339995384216</v>
      </c>
      <c r="DS1008">
        <v>2.9137001037597701</v>
      </c>
      <c r="DT1008">
        <v>2.9316000938415501</v>
      </c>
      <c r="DU1008">
        <v>2.9474999904632599</v>
      </c>
      <c r="DV1008">
        <v>2.9616999626159699</v>
      </c>
      <c r="DW1008">
        <v>2.9744999408721902</v>
      </c>
    </row>
    <row r="1009" spans="1:127" x14ac:dyDescent="0.25">
      <c r="A1009" s="1">
        <v>37547</v>
      </c>
      <c r="B1009">
        <v>3.2273817799809201</v>
      </c>
      <c r="C1009">
        <v>-17.3766997497071</v>
      </c>
      <c r="D1009">
        <v>12.626997794204501</v>
      </c>
      <c r="E1009" t="s">
        <v>153</v>
      </c>
      <c r="F1009">
        <v>2.8169999122619598</v>
      </c>
      <c r="G1009">
        <v>1.5254000425338701</v>
      </c>
      <c r="H1009">
        <v>1.13759994506836</v>
      </c>
      <c r="I1009">
        <v>1.1085000038146999</v>
      </c>
      <c r="J1009">
        <v>1.21870005130768</v>
      </c>
      <c r="K1009">
        <v>1.3782999515533401</v>
      </c>
      <c r="L1009">
        <v>1.54910004138947</v>
      </c>
      <c r="M1009">
        <v>1.7150000333786</v>
      </c>
      <c r="N1009" s="3">
        <v>1.8687000274658201</v>
      </c>
      <c r="O1009">
        <v>2.0074999332428001</v>
      </c>
      <c r="P1009">
        <v>2.1305000782012899</v>
      </c>
      <c r="Q1009">
        <v>2.2376000881195099</v>
      </c>
      <c r="R1009">
        <v>2.32949995994568</v>
      </c>
      <c r="S1009">
        <v>2.40700006484985</v>
      </c>
      <c r="T1009">
        <v>2.4709000587463401</v>
      </c>
      <c r="U1009">
        <v>2.52230000495911</v>
      </c>
      <c r="V1009">
        <v>2.5620999336242698</v>
      </c>
      <c r="W1009">
        <v>2.5913000106811501</v>
      </c>
      <c r="X1009">
        <v>0.99360001087188698</v>
      </c>
      <c r="Y1009">
        <v>3.2787001132965101</v>
      </c>
      <c r="Z1009">
        <v>2.61080002784729</v>
      </c>
      <c r="AA1009">
        <v>2.6261000633239702</v>
      </c>
      <c r="AB1009">
        <v>-1.3631999160766599</v>
      </c>
      <c r="AC1009">
        <v>-0.58760023040771503</v>
      </c>
      <c r="AD1009">
        <v>0.51959997367858901</v>
      </c>
      <c r="AE1009">
        <v>1.4209999073028601</v>
      </c>
      <c r="AF1009">
        <v>2.0831999046325702</v>
      </c>
      <c r="AG1009">
        <v>2.5624000812530499</v>
      </c>
      <c r="AH1009">
        <v>2.90959988899231</v>
      </c>
      <c r="AI1009">
        <v>3.1596000389099101</v>
      </c>
      <c r="AJ1009">
        <v>3.3341001018524201</v>
      </c>
      <c r="AK1009">
        <v>3.4476000503540001</v>
      </c>
      <c r="AL1009">
        <v>3.5102999748229999</v>
      </c>
      <c r="AM1009">
        <v>3.5298999717712398</v>
      </c>
      <c r="AN1009">
        <v>3.5130999023437499</v>
      </c>
      <c r="AO1009">
        <v>3.4652000381469699</v>
      </c>
      <c r="AP1009">
        <v>3.3910999355316198</v>
      </c>
      <c r="AQ1009">
        <v>3.29479993553162</v>
      </c>
      <c r="AR1009">
        <v>3.1801999355316202</v>
      </c>
      <c r="AS1009">
        <v>3.0503999355316198</v>
      </c>
      <c r="AT1009">
        <v>2.9083999355316199</v>
      </c>
      <c r="AU1009">
        <v>2.9033000469207799</v>
      </c>
      <c r="AV1009">
        <v>1.57500004768372</v>
      </c>
      <c r="AW1009">
        <v>1.1719000339508101</v>
      </c>
      <c r="AX1009">
        <v>1.1361999511718801</v>
      </c>
      <c r="AY1009">
        <v>1.24160003662109</v>
      </c>
      <c r="AZ1009">
        <v>1.3949999809265099</v>
      </c>
      <c r="BA1009">
        <v>1.55780005455017</v>
      </c>
      <c r="BB1009">
        <v>1.71370005607605</v>
      </c>
      <c r="BC1009">
        <v>1.8561999797821001</v>
      </c>
      <c r="BD1009">
        <v>1.98310005664825</v>
      </c>
      <c r="BE1009">
        <v>2.0940999984741202</v>
      </c>
      <c r="BF1009">
        <v>2.1896998882293701</v>
      </c>
      <c r="BG1009">
        <v>2.2708001136779798</v>
      </c>
      <c r="BH1009">
        <v>2.3387000560760498</v>
      </c>
      <c r="BI1009">
        <v>2.3945999145507799</v>
      </c>
      <c r="BJ1009">
        <v>2.4395000934600799</v>
      </c>
      <c r="BK1009">
        <v>2.4746999740600599</v>
      </c>
      <c r="BL1009">
        <v>2.5011000633239702</v>
      </c>
      <c r="BM1009">
        <v>2.5197000503539999</v>
      </c>
      <c r="BN1009">
        <v>1.0391959441529799</v>
      </c>
      <c r="BO1009" t="s">
        <v>153</v>
      </c>
      <c r="BP1009">
        <v>3.7600998878478999</v>
      </c>
      <c r="BQ1009">
        <v>3.2646000385284402</v>
      </c>
      <c r="BR1009">
        <v>3.3522999286651598</v>
      </c>
      <c r="BS1009">
        <v>4.2379999160766602</v>
      </c>
      <c r="BT1009">
        <v>4.2909002304077104</v>
      </c>
      <c r="BU1009">
        <v>3.8924000263214098</v>
      </c>
      <c r="BV1009">
        <v>3.58030009269714</v>
      </c>
      <c r="BW1009">
        <v>3.4000000953674299</v>
      </c>
      <c r="BX1009">
        <v>3.30769991874695</v>
      </c>
      <c r="BY1009">
        <v>3.26360011100769</v>
      </c>
      <c r="BZ1009">
        <v>3.2432999610900901</v>
      </c>
      <c r="CA1009">
        <v>3.2342998981475799</v>
      </c>
      <c r="CB1009">
        <v>3.2302999496460001</v>
      </c>
      <c r="CC1009">
        <v>3.2286000251770002</v>
      </c>
      <c r="CD1009">
        <v>3.2279000282287602</v>
      </c>
      <c r="CE1009">
        <v>3.22760009765625</v>
      </c>
      <c r="CF1009">
        <v>3.22749996185303</v>
      </c>
      <c r="CG1009">
        <v>3.2274000644683798</v>
      </c>
      <c r="CH1009">
        <v>3.2274000644683798</v>
      </c>
      <c r="CI1009">
        <v>3.2274000644683798</v>
      </c>
      <c r="CJ1009">
        <v>3.2274000644683798</v>
      </c>
      <c r="CK1009">
        <v>3.2274000644683798</v>
      </c>
      <c r="CL1009">
        <v>-0.70389997959136996</v>
      </c>
      <c r="CM1009">
        <v>0.93970000743866</v>
      </c>
      <c r="CN1009">
        <v>1.6936000585555999</v>
      </c>
      <c r="CO1009">
        <v>2.0759000778198198</v>
      </c>
      <c r="CP1009">
        <v>2.2934999465942401</v>
      </c>
      <c r="CQ1009">
        <v>2.4319000244140598</v>
      </c>
      <c r="CR1009">
        <v>2.5285000801086399</v>
      </c>
      <c r="CS1009">
        <v>2.6006999015808101</v>
      </c>
      <c r="CT1009">
        <v>2.6572999954223602</v>
      </c>
      <c r="CU1009">
        <v>2.7030999660491899</v>
      </c>
      <c r="CV1009">
        <v>2.74110007286072</v>
      </c>
      <c r="CW1009">
        <v>2.77309989929199</v>
      </c>
      <c r="CX1009">
        <v>2.8004999160766602</v>
      </c>
      <c r="CY1009">
        <v>2.8241999149322501</v>
      </c>
      <c r="CZ1009">
        <v>2.8448998928070099</v>
      </c>
      <c r="DA1009">
        <v>2.8631000518798801</v>
      </c>
      <c r="DB1009">
        <v>2.8793001174926798</v>
      </c>
      <c r="DC1009">
        <v>2.8936998844146702</v>
      </c>
      <c r="DD1009">
        <v>2.9065999984741202</v>
      </c>
      <c r="DE1009">
        <v>-0.723200023174286</v>
      </c>
      <c r="DF1009">
        <v>0.96979999542236295</v>
      </c>
      <c r="DG1009">
        <v>1.75080001354218</v>
      </c>
      <c r="DH1009">
        <v>2.1454999446868901</v>
      </c>
      <c r="DI1009">
        <v>2.3680000305175799</v>
      </c>
      <c r="DJ1009">
        <v>2.5081000328064</v>
      </c>
      <c r="DK1009">
        <v>2.6048998832702601</v>
      </c>
      <c r="DL1009">
        <v>2.6768999099731401</v>
      </c>
      <c r="DM1009" s="3">
        <v>2.73300004005432</v>
      </c>
      <c r="DN1009">
        <v>2.7783999443054199</v>
      </c>
      <c r="DO1009">
        <v>2.81590008735657</v>
      </c>
      <c r="DP1009">
        <v>2.8477001190185498</v>
      </c>
      <c r="DQ1009">
        <v>2.8747999668121298</v>
      </c>
      <c r="DR1009">
        <v>2.8982999324798602</v>
      </c>
      <c r="DS1009">
        <v>2.9189000129699698</v>
      </c>
      <c r="DT1009">
        <v>2.93700003623962</v>
      </c>
      <c r="DU1009">
        <v>2.9532001018524201</v>
      </c>
      <c r="DV1009">
        <v>2.9676001071929901</v>
      </c>
      <c r="DW1009">
        <v>2.9806001186370801</v>
      </c>
    </row>
    <row r="1010" spans="1:127" x14ac:dyDescent="0.25">
      <c r="A1010" s="1">
        <v>37550</v>
      </c>
      <c r="B1010">
        <v>3.2360627248994498</v>
      </c>
      <c r="C1010">
        <v>-18.572795120731701</v>
      </c>
      <c r="D1010">
        <v>14.253496520539199</v>
      </c>
      <c r="E1010" t="s">
        <v>153</v>
      </c>
      <c r="F1010">
        <v>3.0415000915527299</v>
      </c>
      <c r="G1010">
        <v>1.63759994506836</v>
      </c>
      <c r="H1010">
        <v>1.20589995384216</v>
      </c>
      <c r="I1010">
        <v>1.1595000028610201</v>
      </c>
      <c r="J1010">
        <v>1.2624000310897801</v>
      </c>
      <c r="K1010">
        <v>1.4179999828338601</v>
      </c>
      <c r="L1010">
        <v>1.5858999490737899</v>
      </c>
      <c r="M1010">
        <v>1.7489000558853101</v>
      </c>
      <c r="N1010" s="3">
        <v>1.8998999595642101</v>
      </c>
      <c r="O1010">
        <v>2.03600001335144</v>
      </c>
      <c r="P1010">
        <v>2.1565001010894802</v>
      </c>
      <c r="Q1010">
        <v>2.2613999843597399</v>
      </c>
      <c r="R1010">
        <v>2.3513998985290501</v>
      </c>
      <c r="S1010">
        <v>2.4272000789642298</v>
      </c>
      <c r="T1010">
        <v>2.4899001121521001</v>
      </c>
      <c r="U1010">
        <v>2.5402998924255402</v>
      </c>
      <c r="V1010">
        <v>2.57949995994568</v>
      </c>
      <c r="W1010">
        <v>2.6082999706268302</v>
      </c>
      <c r="X1010">
        <v>0.97570002079009999</v>
      </c>
      <c r="Y1010">
        <v>3.2852001190185498</v>
      </c>
      <c r="Z1010">
        <v>2.6277000904083301</v>
      </c>
      <c r="AA1010">
        <v>2.6375999450683598</v>
      </c>
      <c r="AB1010">
        <v>-1.48249982757568</v>
      </c>
      <c r="AC1010">
        <v>-0.67939981231689495</v>
      </c>
      <c r="AD1010">
        <v>0.48199993820190501</v>
      </c>
      <c r="AE1010">
        <v>1.41910002288818</v>
      </c>
      <c r="AF1010">
        <v>2.0969999008178699</v>
      </c>
      <c r="AG1010">
        <v>2.5791999950408901</v>
      </c>
      <c r="AH1010">
        <v>2.9235001010894801</v>
      </c>
      <c r="AI1010">
        <v>3.1684000606536902</v>
      </c>
      <c r="AJ1010">
        <v>3.3380999092102099</v>
      </c>
      <c r="AK1010">
        <v>3.4478000236511201</v>
      </c>
      <c r="AL1010">
        <v>3.5079000144958501</v>
      </c>
      <c r="AM1010">
        <v>3.5265999420165999</v>
      </c>
      <c r="AN1010">
        <v>3.5100000083923302</v>
      </c>
      <c r="AO1010">
        <v>3.46359990577698</v>
      </c>
      <c r="AP1010">
        <v>3.3920000415802001</v>
      </c>
      <c r="AQ1010">
        <v>3.2992000415802001</v>
      </c>
      <c r="AR1010">
        <v>3.1888000415801998</v>
      </c>
      <c r="AS1010">
        <v>3.0639000415802</v>
      </c>
      <c r="AT1010">
        <v>2.9272000415802002</v>
      </c>
      <c r="AU1010">
        <v>3.14219999313354</v>
      </c>
      <c r="AV1010">
        <v>1.6952999830246001</v>
      </c>
      <c r="AW1010">
        <v>1.24530005455017</v>
      </c>
      <c r="AX1010">
        <v>1.19130003452301</v>
      </c>
      <c r="AY1010">
        <v>1.2890000343322801</v>
      </c>
      <c r="AZ1010">
        <v>1.43819999694824</v>
      </c>
      <c r="BA1010">
        <v>1.59769999980927</v>
      </c>
      <c r="BB1010">
        <v>1.75069999694824</v>
      </c>
      <c r="BC1010">
        <v>1.8904999494552599</v>
      </c>
      <c r="BD1010">
        <v>2.0148000717163099</v>
      </c>
      <c r="BE1010">
        <v>2.1233999729156499</v>
      </c>
      <c r="BF1010">
        <v>2.2169001102447501</v>
      </c>
      <c r="BG1010">
        <v>2.2962000370025599</v>
      </c>
      <c r="BH1010">
        <v>2.3626000881195099</v>
      </c>
      <c r="BI1010">
        <v>2.4172999858856201</v>
      </c>
      <c r="BJ1010">
        <v>2.4612998962402299</v>
      </c>
      <c r="BK1010">
        <v>2.49580001831055</v>
      </c>
      <c r="BL1010">
        <v>2.52180004119873</v>
      </c>
      <c r="BM1010">
        <v>2.54019999504089</v>
      </c>
      <c r="BN1010">
        <v>1.0528863425337001</v>
      </c>
      <c r="BO1010" t="s">
        <v>153</v>
      </c>
      <c r="BP1010">
        <v>3.87080001831055</v>
      </c>
      <c r="BQ1010">
        <v>3.2762999534606898</v>
      </c>
      <c r="BR1010">
        <v>3.3828001022338898</v>
      </c>
      <c r="BS1010">
        <v>4.50829982757568</v>
      </c>
      <c r="BT1010">
        <v>4.5117998123168901</v>
      </c>
      <c r="BU1010">
        <v>4.0327000617981001</v>
      </c>
      <c r="BV1010">
        <v>3.66149997711182</v>
      </c>
      <c r="BW1010">
        <v>3.4460000991821298</v>
      </c>
      <c r="BX1010">
        <v>3.33480000495911</v>
      </c>
      <c r="BY1010">
        <v>3.2809998989105198</v>
      </c>
      <c r="BZ1010">
        <v>3.2560999393463099</v>
      </c>
      <c r="CA1010">
        <v>3.24480009078979</v>
      </c>
      <c r="CB1010">
        <v>3.2397999763488801</v>
      </c>
      <c r="CC1010">
        <v>3.2376999855041499</v>
      </c>
      <c r="CD1010">
        <v>3.2367000579834002</v>
      </c>
      <c r="CE1010">
        <v>3.23629999160767</v>
      </c>
      <c r="CF1010">
        <v>3.2362000942230198</v>
      </c>
      <c r="CG1010">
        <v>3.2360999584197998</v>
      </c>
      <c r="CH1010">
        <v>3.2360999584197998</v>
      </c>
      <c r="CI1010">
        <v>3.2360999584197998</v>
      </c>
      <c r="CJ1010">
        <v>3.2360999584197998</v>
      </c>
      <c r="CK1010">
        <v>3.2360999584197998</v>
      </c>
      <c r="CL1010">
        <v>-0.80640000104904197</v>
      </c>
      <c r="CM1010">
        <v>0.94989997148513805</v>
      </c>
      <c r="CN1010">
        <v>1.7422000169753999</v>
      </c>
      <c r="CO1010">
        <v>2.13459992408752</v>
      </c>
      <c r="CP1010">
        <v>2.35199999809265</v>
      </c>
      <c r="CQ1010">
        <v>2.48709988594055</v>
      </c>
      <c r="CR1010">
        <v>2.5797998905181898</v>
      </c>
      <c r="CS1010">
        <v>2.6482999324798602</v>
      </c>
      <c r="CT1010">
        <v>2.70169997215271</v>
      </c>
      <c r="CU1010">
        <v>2.74469995498657</v>
      </c>
      <c r="CV1010">
        <v>2.7804000377654998</v>
      </c>
      <c r="CW1010">
        <v>2.8104999065399201</v>
      </c>
      <c r="CX1010">
        <v>2.8361999988555899</v>
      </c>
      <c r="CY1010">
        <v>2.8584001064300502</v>
      </c>
      <c r="CZ1010">
        <v>2.8777999877929701</v>
      </c>
      <c r="DA1010">
        <v>2.8949000835418701</v>
      </c>
      <c r="DB1010">
        <v>2.9100999832153298</v>
      </c>
      <c r="DC1010">
        <v>2.9235999584197998</v>
      </c>
      <c r="DD1010">
        <v>2.9358000755310099</v>
      </c>
      <c r="DE1010">
        <v>-0.830399990081787</v>
      </c>
      <c r="DF1010">
        <v>0.98280000686645497</v>
      </c>
      <c r="DG1010">
        <v>1.8054000139236499</v>
      </c>
      <c r="DH1010">
        <v>2.2109000682830802</v>
      </c>
      <c r="DI1010">
        <v>2.43289995193481</v>
      </c>
      <c r="DJ1010">
        <v>2.5687999725341801</v>
      </c>
      <c r="DK1010">
        <v>2.6607000827789302</v>
      </c>
      <c r="DL1010">
        <v>2.72810006141663</v>
      </c>
      <c r="DM1010" s="3">
        <v>2.7802999019622798</v>
      </c>
      <c r="DN1010">
        <v>2.8222000598907502</v>
      </c>
      <c r="DO1010">
        <v>2.8568999767303498</v>
      </c>
      <c r="DP1010">
        <v>2.8861999511718799</v>
      </c>
      <c r="DQ1010">
        <v>2.9112000465393102</v>
      </c>
      <c r="DR1010">
        <v>2.93289995193481</v>
      </c>
      <c r="DS1010">
        <v>2.95180010795593</v>
      </c>
      <c r="DT1010">
        <v>2.9684998989105198</v>
      </c>
      <c r="DU1010">
        <v>2.9834001064300502</v>
      </c>
      <c r="DV1010">
        <v>2.9967000484466602</v>
      </c>
      <c r="DW1010">
        <v>3.00869989395142</v>
      </c>
    </row>
    <row r="1011" spans="1:127" x14ac:dyDescent="0.25">
      <c r="A1011" s="1">
        <v>37551</v>
      </c>
      <c r="B1011">
        <v>3.2232700519828001</v>
      </c>
      <c r="C1011">
        <v>-18.375879084827801</v>
      </c>
      <c r="D1011">
        <v>14.6764405812351</v>
      </c>
      <c r="E1011" t="s">
        <v>153</v>
      </c>
      <c r="F1011">
        <v>3.0601000785827601</v>
      </c>
      <c r="G1011">
        <v>1.6175999641418499</v>
      </c>
      <c r="H1011">
        <v>1.1674000024795499</v>
      </c>
      <c r="I1011">
        <v>1.1189999580383301</v>
      </c>
      <c r="J1011">
        <v>1.22850000858307</v>
      </c>
      <c r="K1011">
        <v>1.39370000362396</v>
      </c>
      <c r="L1011">
        <v>1.57140004634857</v>
      </c>
      <c r="M1011">
        <v>1.7432999610900899</v>
      </c>
      <c r="N1011" s="3">
        <v>1.90170001983643</v>
      </c>
      <c r="O1011">
        <v>2.0439999103546098</v>
      </c>
      <c r="P1011">
        <v>2.16919994354248</v>
      </c>
      <c r="Q1011">
        <v>2.27769994735718</v>
      </c>
      <c r="R1011">
        <v>2.37019991874695</v>
      </c>
      <c r="S1011">
        <v>2.4477999210357702</v>
      </c>
      <c r="T1011">
        <v>2.5114998817443799</v>
      </c>
      <c r="U1011">
        <v>2.5622999668121298</v>
      </c>
      <c r="V1011">
        <v>2.6013000011444101</v>
      </c>
      <c r="W1011">
        <v>2.6294999122619598</v>
      </c>
      <c r="X1011">
        <v>0.92710000276565596</v>
      </c>
      <c r="Y1011">
        <v>3.3556001186370801</v>
      </c>
      <c r="Z1011">
        <v>2.64790010452271</v>
      </c>
      <c r="AA1011">
        <v>2.6809999942779501</v>
      </c>
      <c r="AB1011">
        <v>-1.5506001319885301</v>
      </c>
      <c r="AC1011">
        <v>-0.78729989089965802</v>
      </c>
      <c r="AD1011">
        <v>0.408399783325195</v>
      </c>
      <c r="AE1011">
        <v>1.39590008354187</v>
      </c>
      <c r="AF1011">
        <v>2.1152000957489001</v>
      </c>
      <c r="AG1011">
        <v>2.62480009536743</v>
      </c>
      <c r="AH1011">
        <v>2.9846999744415301</v>
      </c>
      <c r="AI1011">
        <v>3.2367000724792501</v>
      </c>
      <c r="AJ1011">
        <v>3.4076999721527099</v>
      </c>
      <c r="AK1011">
        <v>3.5150000442504901</v>
      </c>
      <c r="AL1011">
        <v>3.5703999626159701</v>
      </c>
      <c r="AM1011">
        <v>3.58269995651245</v>
      </c>
      <c r="AN1011">
        <v>3.55879995346069</v>
      </c>
      <c r="AO1011">
        <v>3.5042999866485598</v>
      </c>
      <c r="AP1011">
        <v>3.4241998840332002</v>
      </c>
      <c r="AQ1011">
        <v>3.32270001983643</v>
      </c>
      <c r="AR1011">
        <v>3.2034000198364301</v>
      </c>
      <c r="AS1011">
        <v>3.0696000198364302</v>
      </c>
      <c r="AT1011">
        <v>2.92430001983643</v>
      </c>
      <c r="AU1011">
        <v>3.1617999076843302</v>
      </c>
      <c r="AV1011">
        <v>1.6751999855041499</v>
      </c>
      <c r="AW1011">
        <v>1.20620000362396</v>
      </c>
      <c r="AX1011">
        <v>1.1502000093460101</v>
      </c>
      <c r="AY1011">
        <v>1.25450003147125</v>
      </c>
      <c r="AZ1011">
        <v>1.4132000207901001</v>
      </c>
      <c r="BA1011">
        <v>1.5823999643325799</v>
      </c>
      <c r="BB1011">
        <v>1.7438000440597501</v>
      </c>
      <c r="BC1011">
        <v>1.8904999494552599</v>
      </c>
      <c r="BD1011">
        <v>2.0202999114990199</v>
      </c>
      <c r="BE1011">
        <v>2.1329998970031698</v>
      </c>
      <c r="BF1011">
        <v>2.2295999526977499</v>
      </c>
      <c r="BG1011">
        <v>2.3111000061035201</v>
      </c>
      <c r="BH1011">
        <v>2.37899994850159</v>
      </c>
      <c r="BI1011">
        <v>2.4344999790191699</v>
      </c>
      <c r="BJ1011">
        <v>2.4788999557495099</v>
      </c>
      <c r="BK1011">
        <v>2.5134000778198198</v>
      </c>
      <c r="BL1011">
        <v>2.5390000343322798</v>
      </c>
      <c r="BM1011">
        <v>2.5567998886108398</v>
      </c>
      <c r="BN1011">
        <v>1.09577896286705</v>
      </c>
      <c r="BO1011" t="s">
        <v>153</v>
      </c>
      <c r="BP1011">
        <v>3.9597001075744598</v>
      </c>
      <c r="BQ1011">
        <v>3.26889991760254</v>
      </c>
      <c r="BR1011">
        <v>3.3993000984191899</v>
      </c>
      <c r="BS1011">
        <v>4.5791001319885298</v>
      </c>
      <c r="BT1011">
        <v>4.63439989089966</v>
      </c>
      <c r="BU1011">
        <v>4.1378002166748002</v>
      </c>
      <c r="BV1011">
        <v>3.7300999164581299</v>
      </c>
      <c r="BW1011">
        <v>3.4828999042511</v>
      </c>
      <c r="BX1011">
        <v>3.3499999046325701</v>
      </c>
      <c r="BY1011">
        <v>3.2832000255584699</v>
      </c>
      <c r="BZ1011">
        <v>3.2509999275207502</v>
      </c>
      <c r="CA1011">
        <v>3.23580002784729</v>
      </c>
      <c r="CB1011">
        <v>3.2288999557495099</v>
      </c>
      <c r="CC1011">
        <v>3.2258000373840301</v>
      </c>
      <c r="CD1011">
        <v>3.2244000434875502</v>
      </c>
      <c r="CE1011">
        <v>3.2237000465393102</v>
      </c>
      <c r="CF1011">
        <v>3.22350001335144</v>
      </c>
      <c r="CG1011">
        <v>3.2234001159668</v>
      </c>
      <c r="CH1011">
        <v>3.2232999801635698</v>
      </c>
      <c r="CI1011">
        <v>3.2232999801635698</v>
      </c>
      <c r="CJ1011">
        <v>3.2232999801635698</v>
      </c>
      <c r="CK1011">
        <v>3.2232999801635698</v>
      </c>
      <c r="CL1011">
        <v>-0.81819999217987105</v>
      </c>
      <c r="CM1011">
        <v>0.975399971008301</v>
      </c>
      <c r="CN1011">
        <v>1.7889000177383401</v>
      </c>
      <c r="CO1011">
        <v>2.1884000301361102</v>
      </c>
      <c r="CP1011">
        <v>2.4052000045776398</v>
      </c>
      <c r="CQ1011">
        <v>2.53649997711182</v>
      </c>
      <c r="CR1011">
        <v>2.62450003623962</v>
      </c>
      <c r="CS1011">
        <v>2.6884000301361102</v>
      </c>
      <c r="CT1011">
        <v>2.7376999855041499</v>
      </c>
      <c r="CU1011">
        <v>2.7771999835968</v>
      </c>
      <c r="CV1011">
        <v>2.8097999095916699</v>
      </c>
      <c r="CW1011">
        <v>2.8371999263763401</v>
      </c>
      <c r="CX1011">
        <v>2.86069989204407</v>
      </c>
      <c r="CY1011">
        <v>2.8808999061584499</v>
      </c>
      <c r="CZ1011">
        <v>2.8986999988555899</v>
      </c>
      <c r="DA1011">
        <v>2.9142000675201398</v>
      </c>
      <c r="DB1011">
        <v>2.92810010910034</v>
      </c>
      <c r="DC1011">
        <v>2.9403998851776101</v>
      </c>
      <c r="DD1011">
        <v>2.9514999389648402</v>
      </c>
      <c r="DE1011">
        <v>-0.84259998798370395</v>
      </c>
      <c r="DF1011">
        <v>1.00969994068146</v>
      </c>
      <c r="DG1011">
        <v>1.8547999858856199</v>
      </c>
      <c r="DH1011">
        <v>2.2678999900817902</v>
      </c>
      <c r="DI1011">
        <v>2.4890000820159899</v>
      </c>
      <c r="DJ1011">
        <v>2.6205000877380402</v>
      </c>
      <c r="DK1011">
        <v>2.7070000171661399</v>
      </c>
      <c r="DL1011">
        <v>2.7690000534057599</v>
      </c>
      <c r="DM1011" s="3">
        <v>2.8162999153137198</v>
      </c>
      <c r="DN1011">
        <v>2.8540999889373802</v>
      </c>
      <c r="DO1011">
        <v>2.8852000236511199</v>
      </c>
      <c r="DP1011">
        <v>2.9112999439239502</v>
      </c>
      <c r="DQ1011">
        <v>2.9337000846862802</v>
      </c>
      <c r="DR1011">
        <v>2.9530000686645499</v>
      </c>
      <c r="DS1011">
        <v>2.9698998928070099</v>
      </c>
      <c r="DT1011">
        <v>2.9848001003265399</v>
      </c>
      <c r="DU1011">
        <v>2.9981000423431401</v>
      </c>
      <c r="DV1011">
        <v>3.0099000930786102</v>
      </c>
      <c r="DW1011">
        <v>3.0206000804901101</v>
      </c>
    </row>
    <row r="1012" spans="1:127" x14ac:dyDescent="0.25">
      <c r="A1012" s="1">
        <v>37552</v>
      </c>
      <c r="B1012">
        <v>3.1851316720822598</v>
      </c>
      <c r="C1012">
        <v>-17.964876480328002</v>
      </c>
      <c r="D1012">
        <v>14.429792466370101</v>
      </c>
      <c r="E1012" t="s">
        <v>153</v>
      </c>
      <c r="F1012">
        <v>3.0148000717163099</v>
      </c>
      <c r="G1012">
        <v>1.6058000326156601</v>
      </c>
      <c r="H1012">
        <v>1.16460001468658</v>
      </c>
      <c r="I1012">
        <v>1.1182999610900899</v>
      </c>
      <c r="J1012">
        <v>1.2282999753952</v>
      </c>
      <c r="K1012">
        <v>1.3940999507904099</v>
      </c>
      <c r="L1012">
        <v>1.5729000568389899</v>
      </c>
      <c r="M1012">
        <v>1.74639999866486</v>
      </c>
      <c r="N1012" s="3">
        <v>1.9070999622345</v>
      </c>
      <c r="O1012">
        <v>2.0520000457763699</v>
      </c>
      <c r="P1012">
        <v>2.1803998947143599</v>
      </c>
      <c r="Q1012">
        <v>2.2925000190734899</v>
      </c>
      <c r="R1012">
        <v>2.38910007476807</v>
      </c>
      <c r="S1012">
        <v>2.4709000587463401</v>
      </c>
      <c r="T1012">
        <v>2.5390999317169198</v>
      </c>
      <c r="U1012">
        <v>2.5947000980377202</v>
      </c>
      <c r="V1012">
        <v>2.63860011100769</v>
      </c>
      <c r="W1012">
        <v>2.6719000339508101</v>
      </c>
      <c r="X1012">
        <v>0.93459999561309803</v>
      </c>
      <c r="Y1012">
        <v>3.3810000419616699</v>
      </c>
      <c r="Z1012">
        <v>2.6953999996185298</v>
      </c>
      <c r="AA1012">
        <v>2.69210004806519</v>
      </c>
      <c r="AB1012">
        <v>-1.48199988479614</v>
      </c>
      <c r="AC1012">
        <v>-0.74879979019164999</v>
      </c>
      <c r="AD1012">
        <v>0.42189980621337902</v>
      </c>
      <c r="AE1012">
        <v>1.39939990730286</v>
      </c>
      <c r="AF1012">
        <v>2.11770010948181</v>
      </c>
      <c r="AG1012">
        <v>2.6309000938415501</v>
      </c>
      <c r="AH1012">
        <v>2.99700006332397</v>
      </c>
      <c r="AI1012">
        <v>3.2570000858306898</v>
      </c>
      <c r="AJ1012">
        <v>3.4375999130249002</v>
      </c>
      <c r="AK1012">
        <v>3.5556000846862799</v>
      </c>
      <c r="AL1012">
        <v>3.6224999336242698</v>
      </c>
      <c r="AM1012">
        <v>3.6470000633239699</v>
      </c>
      <c r="AN1012">
        <v>3.63570006027222</v>
      </c>
      <c r="AO1012">
        <v>3.59399999084473</v>
      </c>
      <c r="AP1012">
        <v>3.5266000240325899</v>
      </c>
      <c r="AQ1012">
        <v>3.4375000240325901</v>
      </c>
      <c r="AR1012">
        <v>3.3304000240325902</v>
      </c>
      <c r="AS1012">
        <v>3.2084999214172401</v>
      </c>
      <c r="AT1012">
        <v>3.0742999214172402</v>
      </c>
      <c r="AU1012">
        <v>3.1127998828887899</v>
      </c>
      <c r="AV1012">
        <v>1.66170001029968</v>
      </c>
      <c r="AW1012">
        <v>1.2024999856948899</v>
      </c>
      <c r="AX1012">
        <v>1.1488000154495199</v>
      </c>
      <c r="AY1012">
        <v>1.25370001792908</v>
      </c>
      <c r="AZ1012">
        <v>1.4129999876022299</v>
      </c>
      <c r="BA1012">
        <v>1.5831999778747601</v>
      </c>
      <c r="BB1012">
        <v>1.74609994888306</v>
      </c>
      <c r="BC1012">
        <v>1.8948999643325799</v>
      </c>
      <c r="BD1012">
        <v>2.02710008621216</v>
      </c>
      <c r="BE1012">
        <v>2.14260005950928</v>
      </c>
      <c r="BF1012">
        <v>2.2421998977661102</v>
      </c>
      <c r="BG1012">
        <v>2.3271000385284402</v>
      </c>
      <c r="BH1012">
        <v>2.3984999656677202</v>
      </c>
      <c r="BI1012">
        <v>2.4576001167297399</v>
      </c>
      <c r="BJ1012">
        <v>2.5058000087738002</v>
      </c>
      <c r="BK1012">
        <v>2.54410004615784</v>
      </c>
      <c r="BL1012">
        <v>2.5736999511718799</v>
      </c>
      <c r="BM1012">
        <v>2.5954000949859601</v>
      </c>
      <c r="BN1012">
        <v>1.11002103872477</v>
      </c>
      <c r="BO1012" t="s">
        <v>153</v>
      </c>
      <c r="BP1012">
        <v>3.9344999790191699</v>
      </c>
      <c r="BQ1012">
        <v>3.2318000793457</v>
      </c>
      <c r="BR1012">
        <v>3.36669993400574</v>
      </c>
      <c r="BS1012">
        <v>4.5107998847961399</v>
      </c>
      <c r="BT1012">
        <v>4.5949997901916504</v>
      </c>
      <c r="BU1012">
        <v>4.1118001937866202</v>
      </c>
      <c r="BV1012">
        <v>3.70530009269714</v>
      </c>
      <c r="BW1012">
        <v>3.4547998905181898</v>
      </c>
      <c r="BX1012">
        <v>3.3183999061584499</v>
      </c>
      <c r="BY1012">
        <v>3.2488999366760298</v>
      </c>
      <c r="BZ1012">
        <v>3.2149999141693102</v>
      </c>
      <c r="CA1012">
        <v>3.1988000869750999</v>
      </c>
      <c r="CB1012">
        <v>3.1912999153137198</v>
      </c>
      <c r="CC1012">
        <v>3.1879000663757302</v>
      </c>
      <c r="CD1012">
        <v>3.1863999366760298</v>
      </c>
      <c r="CE1012">
        <v>3.1856999397277801</v>
      </c>
      <c r="CF1012">
        <v>3.1854000091552699</v>
      </c>
      <c r="CG1012">
        <v>3.1851999759674099</v>
      </c>
      <c r="CH1012">
        <v>3.1851999759674099</v>
      </c>
      <c r="CI1012">
        <v>3.1851999759674099</v>
      </c>
      <c r="CJ1012">
        <v>3.1851000785827601</v>
      </c>
      <c r="CK1012">
        <v>3.1851000785827601</v>
      </c>
      <c r="CL1012">
        <v>-0.81050002574920699</v>
      </c>
      <c r="CM1012">
        <v>0.964299976825714</v>
      </c>
      <c r="CN1012">
        <v>1.7733999490737899</v>
      </c>
      <c r="CO1012">
        <v>2.1714000701904301</v>
      </c>
      <c r="CP1012">
        <v>2.3870000839233398</v>
      </c>
      <c r="CQ1012">
        <v>2.51690006256104</v>
      </c>
      <c r="CR1012">
        <v>2.6033999919891402</v>
      </c>
      <c r="CS1012">
        <v>2.6659998893737802</v>
      </c>
      <c r="CT1012">
        <v>2.7140998840332</v>
      </c>
      <c r="CU1012">
        <v>2.7525999546050999</v>
      </c>
      <c r="CV1012">
        <v>2.7843000888824498</v>
      </c>
      <c r="CW1012">
        <v>2.8110001087188698</v>
      </c>
      <c r="CX1012">
        <v>2.8338000774383501</v>
      </c>
      <c r="CY1012">
        <v>2.8534998893737802</v>
      </c>
      <c r="CZ1012">
        <v>2.8706998825073198</v>
      </c>
      <c r="DA1012">
        <v>2.8859000205993701</v>
      </c>
      <c r="DB1012">
        <v>2.8993000984191899</v>
      </c>
      <c r="DC1012">
        <v>2.9112999439239502</v>
      </c>
      <c r="DD1012">
        <v>2.9221000671386701</v>
      </c>
      <c r="DE1012">
        <v>-0.83410000801086404</v>
      </c>
      <c r="DF1012">
        <v>0.99760001897811901</v>
      </c>
      <c r="DG1012">
        <v>1.8380000591278101</v>
      </c>
      <c r="DH1012">
        <v>2.2493999004364</v>
      </c>
      <c r="DI1012">
        <v>2.4691998958587602</v>
      </c>
      <c r="DJ1012">
        <v>2.59920001029968</v>
      </c>
      <c r="DK1012">
        <v>2.6842999458313002</v>
      </c>
      <c r="DL1012">
        <v>2.7448999881744398</v>
      </c>
      <c r="DM1012" s="3">
        <v>2.7909998893737802</v>
      </c>
      <c r="DN1012">
        <v>2.8276998996734601</v>
      </c>
      <c r="DO1012">
        <v>2.85780000686646</v>
      </c>
      <c r="DP1012">
        <v>2.88319993019104</v>
      </c>
      <c r="DQ1012">
        <v>2.9047999382018999</v>
      </c>
      <c r="DR1012">
        <v>2.9235000610351598</v>
      </c>
      <c r="DS1012">
        <v>2.9398999214172399</v>
      </c>
      <c r="DT1012">
        <v>2.9542999267578098</v>
      </c>
      <c r="DU1012">
        <v>2.9670999050140399</v>
      </c>
      <c r="DV1012">
        <v>2.9786000251770002</v>
      </c>
      <c r="DW1012">
        <v>2.9888999462127699</v>
      </c>
    </row>
    <row r="1013" spans="1:127" x14ac:dyDescent="0.25">
      <c r="A1013" s="1">
        <v>37553</v>
      </c>
      <c r="B1013">
        <v>3.3117953705539902</v>
      </c>
      <c r="C1013">
        <v>-15.9272202945189</v>
      </c>
      <c r="D1013">
        <v>10.647874473441201</v>
      </c>
      <c r="E1013" t="s">
        <v>153</v>
      </c>
      <c r="F1013">
        <v>2.4962999820709202</v>
      </c>
      <c r="G1013">
        <v>1.39260005950928</v>
      </c>
      <c r="H1013">
        <v>1.08050000667572</v>
      </c>
      <c r="I1013">
        <v>1.0778000354766799</v>
      </c>
      <c r="J1013">
        <v>1.1943999528884901</v>
      </c>
      <c r="K1013">
        <v>1.35280001163483</v>
      </c>
      <c r="L1013">
        <v>1.5203000307083101</v>
      </c>
      <c r="M1013">
        <v>1.68270003795624</v>
      </c>
      <c r="N1013" s="3">
        <v>1.8335000276565601</v>
      </c>
      <c r="O1013">
        <v>1.9701999425888099</v>
      </c>
      <c r="P1013">
        <v>2.0919001102447501</v>
      </c>
      <c r="Q1013">
        <v>2.1984000205993701</v>
      </c>
      <c r="R1013">
        <v>2.2904000282287602</v>
      </c>
      <c r="S1013">
        <v>2.3684000968933101</v>
      </c>
      <c r="T1013">
        <v>2.43339991569519</v>
      </c>
      <c r="U1013">
        <v>2.4862000942230198</v>
      </c>
      <c r="V1013">
        <v>2.52769994735718</v>
      </c>
      <c r="W1013">
        <v>2.5587999820709202</v>
      </c>
      <c r="X1013">
        <v>1.0693000555038501</v>
      </c>
      <c r="Y1013">
        <v>3.2163999080657999</v>
      </c>
      <c r="Z1013">
        <v>2.5803999900817902</v>
      </c>
      <c r="AA1013">
        <v>2.5871999263763401</v>
      </c>
      <c r="AB1013">
        <v>-1.12649982910156</v>
      </c>
      <c r="AC1013">
        <v>-0.36899979858398402</v>
      </c>
      <c r="AD1013">
        <v>0.63899990882873503</v>
      </c>
      <c r="AE1013">
        <v>1.45730010261536</v>
      </c>
      <c r="AF1013">
        <v>2.0670000026702899</v>
      </c>
      <c r="AG1013">
        <v>2.51759999046326</v>
      </c>
      <c r="AH1013">
        <v>2.8519000976562499</v>
      </c>
      <c r="AI1013">
        <v>3.09790003967285</v>
      </c>
      <c r="AJ1013">
        <v>3.2737999126434301</v>
      </c>
      <c r="AK1013">
        <v>3.3917000724792499</v>
      </c>
      <c r="AL1013">
        <v>3.4605000000000001</v>
      </c>
      <c r="AM1013">
        <v>3.4874000663757299</v>
      </c>
      <c r="AN1013">
        <v>3.4785000995636</v>
      </c>
      <c r="AO1013">
        <v>3.4387999969482399</v>
      </c>
      <c r="AP1013">
        <v>3.3728999969482398</v>
      </c>
      <c r="AQ1013">
        <v>3.28499999694824</v>
      </c>
      <c r="AR1013">
        <v>3.1784999969482399</v>
      </c>
      <c r="AS1013">
        <v>3.05669999694824</v>
      </c>
      <c r="AT1013">
        <v>2.9223999969482399</v>
      </c>
      <c r="AU1013">
        <v>2.5639998912811302</v>
      </c>
      <c r="AV1013">
        <v>1.43210005760193</v>
      </c>
      <c r="AW1013">
        <v>1.1085000038146999</v>
      </c>
      <c r="AX1013">
        <v>1.1007000207901001</v>
      </c>
      <c r="AY1013">
        <v>1.2129000425338701</v>
      </c>
      <c r="AZ1013">
        <v>1.36549997329712</v>
      </c>
      <c r="BA1013">
        <v>1.5252000093460101</v>
      </c>
      <c r="BB1013">
        <v>1.67809998989105</v>
      </c>
      <c r="BC1013">
        <v>1.8181999921798699</v>
      </c>
      <c r="BD1013">
        <v>1.9435000419616699</v>
      </c>
      <c r="BE1013">
        <v>2.0534999370575</v>
      </c>
      <c r="BF1013">
        <v>2.1487998962402299</v>
      </c>
      <c r="BG1013">
        <v>2.2302000522613499</v>
      </c>
      <c r="BH1013">
        <v>2.2987000942230198</v>
      </c>
      <c r="BI1013">
        <v>2.3556001186370801</v>
      </c>
      <c r="BJ1013">
        <v>2.4017000198364298</v>
      </c>
      <c r="BK1013">
        <v>2.4382998943328902</v>
      </c>
      <c r="BL1013">
        <v>2.4663000106811501</v>
      </c>
      <c r="BM1013">
        <v>2.4865999221801798</v>
      </c>
      <c r="BN1013">
        <v>0.99937553156526804</v>
      </c>
      <c r="BO1013" t="s">
        <v>153</v>
      </c>
      <c r="BP1013">
        <v>3.70580005645752</v>
      </c>
      <c r="BQ1013">
        <v>3.3459999561309801</v>
      </c>
      <c r="BR1013">
        <v>3.40689992904663</v>
      </c>
      <c r="BS1013">
        <v>4.0391998291015598</v>
      </c>
      <c r="BT1013">
        <v>4.1086997985839799</v>
      </c>
      <c r="BU1013">
        <v>3.7994000911712602</v>
      </c>
      <c r="BV1013">
        <v>3.56259989738464</v>
      </c>
      <c r="BW1013">
        <v>3.4302999973297101</v>
      </c>
      <c r="BX1013">
        <v>3.3650000095367401</v>
      </c>
      <c r="BY1013">
        <v>3.33489990234375</v>
      </c>
      <c r="BZ1013">
        <v>3.3215999603271502</v>
      </c>
      <c r="CA1013">
        <v>3.31590008735657</v>
      </c>
      <c r="CB1013">
        <v>3.3134999275207502</v>
      </c>
      <c r="CC1013">
        <v>3.3125</v>
      </c>
      <c r="CD1013">
        <v>3.3120999336242698</v>
      </c>
      <c r="CE1013">
        <v>3.3118999004364</v>
      </c>
      <c r="CF1013">
        <v>3.31180000305176</v>
      </c>
      <c r="CG1013">
        <v>3.31180000305176</v>
      </c>
      <c r="CH1013">
        <v>3.31180000305176</v>
      </c>
      <c r="CI1013">
        <v>3.31180000305176</v>
      </c>
      <c r="CJ1013">
        <v>3.31180000305176</v>
      </c>
      <c r="CK1013">
        <v>3.31180000305176</v>
      </c>
      <c r="CL1013">
        <v>-0.39930000901222201</v>
      </c>
      <c r="CM1013">
        <v>1.08089995384216</v>
      </c>
      <c r="CN1013">
        <v>1.7696000337600699</v>
      </c>
      <c r="CO1013">
        <v>2.1287000179290798</v>
      </c>
      <c r="CP1013">
        <v>2.3399000167846702</v>
      </c>
      <c r="CQ1013">
        <v>2.4784998893737802</v>
      </c>
      <c r="CR1013">
        <v>2.5773000717163099</v>
      </c>
      <c r="CS1013">
        <v>2.6521999835968</v>
      </c>
      <c r="CT1013">
        <v>2.7112998962402299</v>
      </c>
      <c r="CU1013">
        <v>2.7592999935150102</v>
      </c>
      <c r="CV1013">
        <v>2.7992000579834002</v>
      </c>
      <c r="CW1013">
        <v>2.8327999114990199</v>
      </c>
      <c r="CX1013">
        <v>2.8615999221801798</v>
      </c>
      <c r="CY1013">
        <v>2.8864998817443799</v>
      </c>
      <c r="CZ1013">
        <v>2.9082000255584699</v>
      </c>
      <c r="DA1013">
        <v>2.9272999763488801</v>
      </c>
      <c r="DB1013">
        <v>2.9442999362945601</v>
      </c>
      <c r="DC1013">
        <v>2.95939993858337</v>
      </c>
      <c r="DD1013">
        <v>2.97300004959106</v>
      </c>
      <c r="DE1013">
        <v>-0.40889999270439098</v>
      </c>
      <c r="DF1013">
        <v>1.1114000082016</v>
      </c>
      <c r="DG1013">
        <v>1.82229995727539</v>
      </c>
      <c r="DH1013">
        <v>2.19219994544983</v>
      </c>
      <c r="DI1013">
        <v>2.4082999229431201</v>
      </c>
      <c r="DJ1013">
        <v>2.5490999221801798</v>
      </c>
      <c r="DK1013">
        <v>2.6489999294281001</v>
      </c>
      <c r="DL1013">
        <v>2.7242999076843302</v>
      </c>
      <c r="DM1013" s="3">
        <v>2.7836999893188499</v>
      </c>
      <c r="DN1013">
        <v>2.8320000171661399</v>
      </c>
      <c r="DO1013">
        <v>2.8721001148223899</v>
      </c>
      <c r="DP1013">
        <v>2.9059000015258798</v>
      </c>
      <c r="DQ1013">
        <v>2.9349000453949001</v>
      </c>
      <c r="DR1013">
        <v>2.9600999355316202</v>
      </c>
      <c r="DS1013">
        <v>2.9820001125335698</v>
      </c>
      <c r="DT1013">
        <v>3.0013999938964799</v>
      </c>
      <c r="DU1013">
        <v>3.0186998844146702</v>
      </c>
      <c r="DV1013">
        <v>3.0341000556945801</v>
      </c>
      <c r="DW1013">
        <v>3.0480000972747798</v>
      </c>
    </row>
    <row r="1014" spans="1:127" x14ac:dyDescent="0.25">
      <c r="A1014" s="1">
        <v>37554</v>
      </c>
      <c r="B1014">
        <v>3.34123973956991</v>
      </c>
      <c r="C1014">
        <v>-15.749076673496701</v>
      </c>
      <c r="D1014">
        <v>10.0870619916412</v>
      </c>
      <c r="E1014" t="s">
        <v>153</v>
      </c>
      <c r="F1014">
        <v>2.4435999393463099</v>
      </c>
      <c r="G1014">
        <v>1.3538999557495099</v>
      </c>
      <c r="H1014">
        <v>1.0436999797821001</v>
      </c>
      <c r="I1014">
        <v>1.03989994525909</v>
      </c>
      <c r="J1014">
        <v>1.1554000377655</v>
      </c>
      <c r="K1014">
        <v>1.31319999694824</v>
      </c>
      <c r="L1014">
        <v>1.4805999994278001</v>
      </c>
      <c r="M1014">
        <v>1.64320003986359</v>
      </c>
      <c r="N1014" s="3">
        <v>1.79439997673035</v>
      </c>
      <c r="O1014">
        <v>1.9313999414444001</v>
      </c>
      <c r="P1014">
        <v>2.0532000064849898</v>
      </c>
      <c r="Q1014">
        <v>2.15980005264282</v>
      </c>
      <c r="R1014">
        <v>2.2514998912811302</v>
      </c>
      <c r="S1014">
        <v>2.3290998935699498</v>
      </c>
      <c r="T1014">
        <v>2.3935000896453902</v>
      </c>
      <c r="U1014">
        <v>2.4453999996185298</v>
      </c>
      <c r="V1014">
        <v>2.48589992523193</v>
      </c>
      <c r="W1014">
        <v>2.5157999992370601</v>
      </c>
      <c r="X1014">
        <v>1.02680003643036</v>
      </c>
      <c r="Y1014">
        <v>3.1796998977661102</v>
      </c>
      <c r="Z1014">
        <v>2.53600001335144</v>
      </c>
      <c r="AA1014">
        <v>2.5462999343872101</v>
      </c>
      <c r="AB1014">
        <v>-1.1285000961303699</v>
      </c>
      <c r="AC1014">
        <v>-0.39050021133422902</v>
      </c>
      <c r="AD1014">
        <v>0.60070002593994198</v>
      </c>
      <c r="AE1014">
        <v>1.41250007286072</v>
      </c>
      <c r="AF1014">
        <v>2.0222999523162799</v>
      </c>
      <c r="AG1014">
        <v>2.47569989509583</v>
      </c>
      <c r="AH1014">
        <v>2.8128999450683598</v>
      </c>
      <c r="AI1014">
        <v>3.0612000621795699</v>
      </c>
      <c r="AJ1014">
        <v>3.23809997138977</v>
      </c>
      <c r="AK1014">
        <v>3.3557000980377198</v>
      </c>
      <c r="AL1014">
        <v>3.4229998897552498</v>
      </c>
      <c r="AM1014">
        <v>3.4474999561309798</v>
      </c>
      <c r="AN1014">
        <v>3.4352999893188501</v>
      </c>
      <c r="AO1014">
        <v>3.39149998931885</v>
      </c>
      <c r="AP1014">
        <v>3.3210999893188502</v>
      </c>
      <c r="AQ1014">
        <v>3.22829988670349</v>
      </c>
      <c r="AR1014">
        <v>3.1165998867034901</v>
      </c>
      <c r="AS1014">
        <v>2.9892998867034901</v>
      </c>
      <c r="AT1014">
        <v>2.84929988670349</v>
      </c>
      <c r="AU1014">
        <v>2.50889992713928</v>
      </c>
      <c r="AV1014">
        <v>1.3918000459671001</v>
      </c>
      <c r="AW1014">
        <v>1.07050001621246</v>
      </c>
      <c r="AX1014">
        <v>1.06180000305176</v>
      </c>
      <c r="AY1014">
        <v>1.1729999780654901</v>
      </c>
      <c r="AZ1014">
        <v>1.32519996166229</v>
      </c>
      <c r="BA1014">
        <v>1.4851000308990501</v>
      </c>
      <c r="BB1014">
        <v>1.63839995861053</v>
      </c>
      <c r="BC1014">
        <v>1.7790000438690201</v>
      </c>
      <c r="BD1014">
        <v>1.9048000574111901</v>
      </c>
      <c r="BE1014">
        <v>2.0151000022888201</v>
      </c>
      <c r="BF1014">
        <v>2.1105999946594198</v>
      </c>
      <c r="BG1014">
        <v>2.1919000148773198</v>
      </c>
      <c r="BH1014">
        <v>2.2602999210357702</v>
      </c>
      <c r="BI1014">
        <v>2.31669998168945</v>
      </c>
      <c r="BJ1014">
        <v>2.3622999191284202</v>
      </c>
      <c r="BK1014">
        <v>2.39809989929199</v>
      </c>
      <c r="BL1014">
        <v>2.4251999855041499</v>
      </c>
      <c r="BM1014">
        <v>2.4444999694824201</v>
      </c>
      <c r="BN1014">
        <v>0.99567968287581599</v>
      </c>
      <c r="BO1014" t="s">
        <v>153</v>
      </c>
      <c r="BP1014">
        <v>3.70510005950928</v>
      </c>
      <c r="BQ1014">
        <v>3.3754000663757302</v>
      </c>
      <c r="BR1014">
        <v>3.4312999248504599</v>
      </c>
      <c r="BS1014">
        <v>3.9467000961303702</v>
      </c>
      <c r="BT1014">
        <v>4.0609002113342303</v>
      </c>
      <c r="BU1014">
        <v>3.7871999740600599</v>
      </c>
      <c r="BV1014">
        <v>3.57139992713928</v>
      </c>
      <c r="BW1014">
        <v>3.4500000476837198</v>
      </c>
      <c r="BX1014">
        <v>3.3900001049041699</v>
      </c>
      <c r="BY1014">
        <v>3.3624000549316402</v>
      </c>
      <c r="BZ1014">
        <v>3.3501999378204301</v>
      </c>
      <c r="CA1014">
        <v>3.3450000286102299</v>
      </c>
      <c r="CB1014">
        <v>3.3427999019622798</v>
      </c>
      <c r="CC1014">
        <v>3.3419001102447501</v>
      </c>
      <c r="CD1014">
        <v>3.3415000438690199</v>
      </c>
      <c r="CE1014">
        <v>3.3413000106811501</v>
      </c>
      <c r="CF1014">
        <v>3.3413000106811501</v>
      </c>
      <c r="CG1014">
        <v>3.3413000106811501</v>
      </c>
      <c r="CH1014">
        <v>3.3412001132965101</v>
      </c>
      <c r="CI1014">
        <v>3.3412001132965101</v>
      </c>
      <c r="CJ1014">
        <v>3.3412001132965101</v>
      </c>
      <c r="CK1014">
        <v>3.3412001132965101</v>
      </c>
      <c r="CL1014">
        <v>-0.44220000505447399</v>
      </c>
      <c r="CM1014">
        <v>1.0298999547958401</v>
      </c>
      <c r="CN1014">
        <v>1.7244000434875499</v>
      </c>
      <c r="CO1014">
        <v>2.0920000076293901</v>
      </c>
      <c r="CP1014">
        <v>2.3111999034881601</v>
      </c>
      <c r="CQ1014">
        <v>2.4565000534057599</v>
      </c>
      <c r="CR1014">
        <v>2.5606999397277801</v>
      </c>
      <c r="CS1014">
        <v>2.6398999691009499</v>
      </c>
      <c r="CT1014">
        <v>2.7025001049041699</v>
      </c>
      <c r="CU1014">
        <v>2.75340008735657</v>
      </c>
      <c r="CV1014">
        <v>2.7957000732421902</v>
      </c>
      <c r="CW1014">
        <v>2.83139991760254</v>
      </c>
      <c r="CX1014">
        <v>2.8619000911712602</v>
      </c>
      <c r="CY1014">
        <v>2.8882999420165998</v>
      </c>
      <c r="CZ1014">
        <v>2.9112999439239502</v>
      </c>
      <c r="DA1014">
        <v>2.9316000938415501</v>
      </c>
      <c r="DB1014">
        <v>2.9495999813079798</v>
      </c>
      <c r="DC1014">
        <v>2.9656000137329102</v>
      </c>
      <c r="DD1014">
        <v>2.9800000190734899</v>
      </c>
      <c r="DE1014">
        <v>-0.45269998908042902</v>
      </c>
      <c r="DF1014">
        <v>1.05869996547699</v>
      </c>
      <c r="DG1014">
        <v>1.7755999565124501</v>
      </c>
      <c r="DH1014">
        <v>2.1547000408172599</v>
      </c>
      <c r="DI1014">
        <v>2.37960004806519</v>
      </c>
      <c r="DJ1014">
        <v>2.52769994735718</v>
      </c>
      <c r="DK1014">
        <v>2.6335000991821298</v>
      </c>
      <c r="DL1014">
        <v>2.7137000560760498</v>
      </c>
      <c r="DM1014" s="3">
        <v>2.77710008621216</v>
      </c>
      <c r="DN1014">
        <v>2.8285999298095699</v>
      </c>
      <c r="DO1014">
        <v>2.8714001178741499</v>
      </c>
      <c r="DP1014">
        <v>2.9075999259948699</v>
      </c>
      <c r="DQ1014">
        <v>2.9384999275207502</v>
      </c>
      <c r="DR1014">
        <v>2.9653999805450399</v>
      </c>
      <c r="DS1014">
        <v>2.9888999462127699</v>
      </c>
      <c r="DT1014">
        <v>3.00959992408752</v>
      </c>
      <c r="DU1014">
        <v>3.0280001163482702</v>
      </c>
      <c r="DV1014">
        <v>3.0445001125335698</v>
      </c>
      <c r="DW1014">
        <v>3.0594000816345202</v>
      </c>
    </row>
    <row r="1015" spans="1:127" x14ac:dyDescent="0.25">
      <c r="A1015" s="1">
        <v>37557</v>
      </c>
      <c r="B1015">
        <v>3.34473959578238</v>
      </c>
      <c r="C1015">
        <v>-13.0861083335188</v>
      </c>
      <c r="D1015">
        <v>6.6178709023508198</v>
      </c>
      <c r="E1015" t="s">
        <v>153</v>
      </c>
      <c r="F1015">
        <v>2.1282999515533398</v>
      </c>
      <c r="G1015">
        <v>1.27149999141693</v>
      </c>
      <c r="H1015">
        <v>1.0435999631881701</v>
      </c>
      <c r="I1015">
        <v>1.06770002841949</v>
      </c>
      <c r="J1015">
        <v>1.1923999786377</v>
      </c>
      <c r="K1015">
        <v>1.35350000858307</v>
      </c>
      <c r="L1015">
        <v>1.52269995212555</v>
      </c>
      <c r="M1015">
        <v>1.6864999532699601</v>
      </c>
      <c r="N1015" s="3">
        <v>1.83889997005463</v>
      </c>
      <c r="O1015">
        <v>1.97689998149872</v>
      </c>
      <c r="P1015">
        <v>2.0994000434875502</v>
      </c>
      <c r="Q1015">
        <v>2.20639991760254</v>
      </c>
      <c r="R1015">
        <v>2.2980999946594198</v>
      </c>
      <c r="S1015">
        <v>2.3752999305725102</v>
      </c>
      <c r="T1015">
        <v>2.4388000965118399</v>
      </c>
      <c r="U1015">
        <v>2.4895000457763699</v>
      </c>
      <c r="V1015">
        <v>2.5283999443054199</v>
      </c>
      <c r="W1015">
        <v>2.5564000606536901</v>
      </c>
      <c r="X1015">
        <v>1.1670000553131099</v>
      </c>
      <c r="Y1015">
        <v>3.23569989204407</v>
      </c>
      <c r="Z1015">
        <v>2.5743999481201199</v>
      </c>
      <c r="AA1015">
        <v>2.6082000732421902</v>
      </c>
      <c r="AB1015">
        <v>-0.700999982833862</v>
      </c>
      <c r="AC1015">
        <v>-7.3100102996826302E-2</v>
      </c>
      <c r="AD1015">
        <v>0.78450001564025795</v>
      </c>
      <c r="AE1015">
        <v>1.51659988365173</v>
      </c>
      <c r="AF1015">
        <v>2.0900999801635698</v>
      </c>
      <c r="AG1015">
        <v>2.53100011444092</v>
      </c>
      <c r="AH1015">
        <v>2.8663000171661399</v>
      </c>
      <c r="AI1015">
        <v>3.1156999897003201</v>
      </c>
      <c r="AJ1015">
        <v>3.29359994430542</v>
      </c>
      <c r="AK1015">
        <v>3.4108000076293901</v>
      </c>
      <c r="AL1015">
        <v>3.4759999713897698</v>
      </c>
      <c r="AM1015">
        <v>3.4965001071929902</v>
      </c>
      <c r="AN1015">
        <v>3.4788000045776402</v>
      </c>
      <c r="AO1015">
        <v>3.4283000045776402</v>
      </c>
      <c r="AP1015">
        <v>3.3501999019622799</v>
      </c>
      <c r="AQ1015">
        <v>3.2486999019622802</v>
      </c>
      <c r="AR1015">
        <v>3.1276999019622802</v>
      </c>
      <c r="AS1015">
        <v>2.9906999019622802</v>
      </c>
      <c r="AT1015">
        <v>2.8406999019622798</v>
      </c>
      <c r="AU1015">
        <v>2.1742999553680402</v>
      </c>
      <c r="AV1015">
        <v>1.3001999855041499</v>
      </c>
      <c r="AW1015">
        <v>1.0650000572204601</v>
      </c>
      <c r="AX1015">
        <v>1.08529996871948</v>
      </c>
      <c r="AY1015">
        <v>1.20589995384216</v>
      </c>
      <c r="AZ1015">
        <v>1.36119997501373</v>
      </c>
      <c r="BA1015">
        <v>1.52260005474091</v>
      </c>
      <c r="BB1015">
        <v>1.6769000291824301</v>
      </c>
      <c r="BC1015">
        <v>1.8185000419616699</v>
      </c>
      <c r="BD1015">
        <v>1.9450000524520901</v>
      </c>
      <c r="BE1015">
        <v>2.0559000968933101</v>
      </c>
      <c r="BF1015">
        <v>2.15149998664856</v>
      </c>
      <c r="BG1015">
        <v>2.23280000686646</v>
      </c>
      <c r="BH1015">
        <v>2.3008000850677499</v>
      </c>
      <c r="BI1015">
        <v>2.3564999103546098</v>
      </c>
      <c r="BJ1015">
        <v>2.4012000560760498</v>
      </c>
      <c r="BK1015">
        <v>2.4358999729156499</v>
      </c>
      <c r="BL1015">
        <v>2.4616000652313201</v>
      </c>
      <c r="BM1015">
        <v>2.4793000221252401</v>
      </c>
      <c r="BN1015">
        <v>0.96867892654547105</v>
      </c>
      <c r="BO1015" t="s">
        <v>153</v>
      </c>
      <c r="BP1015">
        <v>3.5474998950958301</v>
      </c>
      <c r="BQ1015">
        <v>3.3759000301361102</v>
      </c>
      <c r="BR1015">
        <v>3.4052000045776398</v>
      </c>
      <c r="BS1015">
        <v>3.4179999828338601</v>
      </c>
      <c r="BT1015">
        <v>3.6795001029968302</v>
      </c>
      <c r="BU1015">
        <v>3.5738999843597399</v>
      </c>
      <c r="BV1015">
        <v>3.4655001163482702</v>
      </c>
      <c r="BW1015">
        <v>3.4017000198364298</v>
      </c>
      <c r="BX1015">
        <v>3.3699998855590798</v>
      </c>
      <c r="BY1015">
        <v>3.3554999828338601</v>
      </c>
      <c r="BZ1015">
        <v>3.34920001029968</v>
      </c>
      <c r="CA1015">
        <v>3.3466000556945801</v>
      </c>
      <c r="CB1015">
        <v>3.3454999923706099</v>
      </c>
      <c r="CC1015">
        <v>3.3450000286102299</v>
      </c>
      <c r="CD1015">
        <v>3.3448998928070099</v>
      </c>
      <c r="CE1015">
        <v>3.3447999954223602</v>
      </c>
      <c r="CF1015">
        <v>3.3447999954223602</v>
      </c>
      <c r="CG1015">
        <v>3.3447000980377202</v>
      </c>
      <c r="CH1015">
        <v>3.3447000980377202</v>
      </c>
      <c r="CI1015">
        <v>3.3447000980377202</v>
      </c>
      <c r="CJ1015">
        <v>3.3447000980377202</v>
      </c>
      <c r="CK1015">
        <v>3.3447000980377202</v>
      </c>
      <c r="CL1015">
        <v>-0.22589999437332201</v>
      </c>
      <c r="CM1015">
        <v>1.0282000303268399</v>
      </c>
      <c r="CN1015">
        <v>1.65600001811981</v>
      </c>
      <c r="CO1015">
        <v>2.0092000961303702</v>
      </c>
      <c r="CP1015">
        <v>2.2309000492095898</v>
      </c>
      <c r="CQ1015">
        <v>2.3829998970031698</v>
      </c>
      <c r="CR1015">
        <v>2.4944999217987101</v>
      </c>
      <c r="CS1015">
        <v>2.58019995689392</v>
      </c>
      <c r="CT1015">
        <v>2.64820003509521</v>
      </c>
      <c r="CU1015">
        <v>2.7035999298095699</v>
      </c>
      <c r="CV1015">
        <v>2.7497000694274898</v>
      </c>
      <c r="CW1015">
        <v>2.7885999679565399</v>
      </c>
      <c r="CX1015">
        <v>2.8217999935150102</v>
      </c>
      <c r="CY1015">
        <v>2.8506000041961701</v>
      </c>
      <c r="CZ1015">
        <v>2.8756000995636</v>
      </c>
      <c r="DA1015">
        <v>2.8977000713348402</v>
      </c>
      <c r="DB1015">
        <v>2.9172999858856201</v>
      </c>
      <c r="DC1015">
        <v>2.9347000122070299</v>
      </c>
      <c r="DD1015">
        <v>2.95029997825623</v>
      </c>
      <c r="DE1015">
        <v>-0.23019999265670801</v>
      </c>
      <c r="DF1015">
        <v>1.0514999628067001</v>
      </c>
      <c r="DG1015">
        <v>1.69700002670288</v>
      </c>
      <c r="DH1015">
        <v>2.0608999729156499</v>
      </c>
      <c r="DI1015">
        <v>2.2890999317169198</v>
      </c>
      <c r="DJ1015">
        <v>2.4454998970031698</v>
      </c>
      <c r="DK1015">
        <v>2.5599999427795401</v>
      </c>
      <c r="DL1015">
        <v>2.64800000190735</v>
      </c>
      <c r="DM1015" s="3">
        <v>2.71799993515015</v>
      </c>
      <c r="DN1015">
        <v>2.7750999927520801</v>
      </c>
      <c r="DO1015">
        <v>2.8225998878478999</v>
      </c>
      <c r="DP1015">
        <v>2.8627998828887899</v>
      </c>
      <c r="DQ1015">
        <v>2.8972001075744598</v>
      </c>
      <c r="DR1015">
        <v>2.9270000457763699</v>
      </c>
      <c r="DS1015">
        <v>2.9530999660491899</v>
      </c>
      <c r="DT1015">
        <v>2.9762001037597701</v>
      </c>
      <c r="DU1015">
        <v>2.99659991264343</v>
      </c>
      <c r="DV1015">
        <v>3.0150001049041699</v>
      </c>
      <c r="DW1015">
        <v>3.0315001010894802</v>
      </c>
    </row>
    <row r="1016" spans="1:127" x14ac:dyDescent="0.25">
      <c r="A1016" s="1">
        <v>37558</v>
      </c>
      <c r="B1016">
        <v>3.35388001582273</v>
      </c>
      <c r="C1016">
        <v>-7.3614177338573397</v>
      </c>
      <c r="D1016">
        <v>1.1220315881066401E-3</v>
      </c>
      <c r="E1016" t="s">
        <v>153</v>
      </c>
      <c r="F1016">
        <v>1.6313999891281099</v>
      </c>
      <c r="G1016">
        <v>1.1807999610900899</v>
      </c>
      <c r="H1016">
        <v>1.06200003623962</v>
      </c>
      <c r="I1016">
        <v>1.1011999845504801</v>
      </c>
      <c r="J1016">
        <v>1.21490001678467</v>
      </c>
      <c r="K1016">
        <v>1.36070001125336</v>
      </c>
      <c r="L1016">
        <v>1.5161000490188601</v>
      </c>
      <c r="M1016">
        <v>1.66929996013641</v>
      </c>
      <c r="N1016" s="3">
        <v>1.8135999441146899</v>
      </c>
      <c r="O1016">
        <v>1.94570004940033</v>
      </c>
      <c r="P1016">
        <v>2.0639998912811302</v>
      </c>
      <c r="Q1016">
        <v>2.1679000854492201</v>
      </c>
      <c r="R1016">
        <v>2.2574999332428001</v>
      </c>
      <c r="S1016">
        <v>2.3331999778747599</v>
      </c>
      <c r="T1016">
        <v>2.3956999778747599</v>
      </c>
      <c r="U1016">
        <v>2.44569993019104</v>
      </c>
      <c r="V1016">
        <v>2.4842000007629399</v>
      </c>
      <c r="W1016">
        <v>2.5120000839233398</v>
      </c>
      <c r="X1016">
        <v>1.2616000175476101</v>
      </c>
      <c r="Y1016">
        <v>3.1364998817443799</v>
      </c>
      <c r="Z1016">
        <v>2.5297999382018999</v>
      </c>
      <c r="AA1016">
        <v>2.5244998931884801</v>
      </c>
      <c r="AB1016">
        <v>0.196800001907349</v>
      </c>
      <c r="AC1016">
        <v>0.44879999923705999</v>
      </c>
      <c r="AD1016">
        <v>0.97910002861023004</v>
      </c>
      <c r="AE1016">
        <v>1.53089992713928</v>
      </c>
      <c r="AF1016">
        <v>2.0229000312805199</v>
      </c>
      <c r="AG1016">
        <v>2.4335001163482701</v>
      </c>
      <c r="AH1016">
        <v>2.7621001014709501</v>
      </c>
      <c r="AI1016">
        <v>3.0148999717712401</v>
      </c>
      <c r="AJ1016">
        <v>3.1997001106262202</v>
      </c>
      <c r="AK1016">
        <v>3.32459994163513</v>
      </c>
      <c r="AL1016">
        <v>3.3973999416351299</v>
      </c>
      <c r="AM1016">
        <v>3.4248000442504898</v>
      </c>
      <c r="AN1016">
        <v>3.41310004425049</v>
      </c>
      <c r="AO1016">
        <v>3.3678000442504898</v>
      </c>
      <c r="AP1016">
        <v>3.2939000442504902</v>
      </c>
      <c r="AQ1016">
        <v>3.1959000442504899</v>
      </c>
      <c r="AR1016">
        <v>3.0775000442504901</v>
      </c>
      <c r="AS1016">
        <v>2.9425000442504898</v>
      </c>
      <c r="AT1016">
        <v>2.7937000442504898</v>
      </c>
      <c r="AU1016">
        <v>1.6505000591278101</v>
      </c>
      <c r="AV1016">
        <v>1.1956000328064</v>
      </c>
      <c r="AW1016">
        <v>1.0743000507354701</v>
      </c>
      <c r="AX1016">
        <v>1.11119997501373</v>
      </c>
      <c r="AY1016">
        <v>1.2215000391006501</v>
      </c>
      <c r="AZ1016">
        <v>1.36210000514984</v>
      </c>
      <c r="BA1016">
        <v>1.5105999708175699</v>
      </c>
      <c r="BB1016">
        <v>1.6549999713897701</v>
      </c>
      <c r="BC1016">
        <v>1.78939998149872</v>
      </c>
      <c r="BD1016">
        <v>1.91079998016357</v>
      </c>
      <c r="BE1016">
        <v>2.0181999206543</v>
      </c>
      <c r="BF1016">
        <v>2.11150002479553</v>
      </c>
      <c r="BG1016">
        <v>2.1910998821258501</v>
      </c>
      <c r="BH1016">
        <v>2.2579998970031698</v>
      </c>
      <c r="BI1016">
        <v>2.3131000995636</v>
      </c>
      <c r="BJ1016">
        <v>2.35739994049072</v>
      </c>
      <c r="BK1016">
        <v>2.3917999267578098</v>
      </c>
      <c r="BL1016">
        <v>2.4173998832702601</v>
      </c>
      <c r="BM1016">
        <v>2.4349999427795401</v>
      </c>
      <c r="BN1016">
        <v>1.00299718800743</v>
      </c>
      <c r="BO1016" t="s">
        <v>153</v>
      </c>
      <c r="BP1016">
        <v>3.29419994354248</v>
      </c>
      <c r="BQ1016">
        <v>3.3815999031066899</v>
      </c>
      <c r="BR1016">
        <v>3.3714001178741499</v>
      </c>
      <c r="BS1016">
        <v>2.35199999809265</v>
      </c>
      <c r="BT1016">
        <v>2.9842000007629399</v>
      </c>
      <c r="BU1016">
        <v>3.2174999713897701</v>
      </c>
      <c r="BV1016">
        <v>3.30360007286072</v>
      </c>
      <c r="BW1016">
        <v>3.3352999687194802</v>
      </c>
      <c r="BX1016">
        <v>3.3469998836517298</v>
      </c>
      <c r="BY1016">
        <v>3.3513998985290501</v>
      </c>
      <c r="BZ1016">
        <v>3.3529000282287602</v>
      </c>
      <c r="CA1016">
        <v>3.3534998893737802</v>
      </c>
      <c r="CB1016">
        <v>3.3538000583648699</v>
      </c>
      <c r="CC1016">
        <v>3.3538000583648699</v>
      </c>
      <c r="CD1016">
        <v>3.3538999557495099</v>
      </c>
      <c r="CE1016">
        <v>3.3538999557495099</v>
      </c>
      <c r="CF1016">
        <v>3.3538999557495099</v>
      </c>
      <c r="CG1016">
        <v>3.3538999557495099</v>
      </c>
      <c r="CH1016">
        <v>3.3538999557495099</v>
      </c>
      <c r="CI1016">
        <v>3.3538999557495099</v>
      </c>
      <c r="CJ1016">
        <v>3.3538999557495099</v>
      </c>
      <c r="CK1016">
        <v>3.3538999557495099</v>
      </c>
      <c r="CL1016">
        <v>0.163599997758865</v>
      </c>
      <c r="CM1016">
        <v>1.00409996509552</v>
      </c>
      <c r="CN1016">
        <v>1.5189000368118299</v>
      </c>
      <c r="CO1016">
        <v>1.8543000221252399</v>
      </c>
      <c r="CP1016">
        <v>2.08540010452271</v>
      </c>
      <c r="CQ1016">
        <v>2.2523999214172399</v>
      </c>
      <c r="CR1016">
        <v>2.3780999183654798</v>
      </c>
      <c r="CS1016">
        <v>2.4758000373840301</v>
      </c>
      <c r="CT1016">
        <v>2.55380010604858</v>
      </c>
      <c r="CU1016">
        <v>2.6175000667571999</v>
      </c>
      <c r="CV1016">
        <v>2.6703999042511</v>
      </c>
      <c r="CW1016">
        <v>2.7151000499725302</v>
      </c>
      <c r="CX1016">
        <v>2.7532000541686998</v>
      </c>
      <c r="CY1016">
        <v>2.7862000465393102</v>
      </c>
      <c r="CZ1016">
        <v>2.8150000572204599</v>
      </c>
      <c r="DA1016">
        <v>2.84019994735718</v>
      </c>
      <c r="DB1016">
        <v>2.8626000881195099</v>
      </c>
      <c r="DC1016">
        <v>2.8826000690460201</v>
      </c>
      <c r="DD1016">
        <v>2.9005000591278098</v>
      </c>
      <c r="DE1016">
        <v>0.165099993348122</v>
      </c>
      <c r="DF1016">
        <v>1.0167000293731701</v>
      </c>
      <c r="DG1016">
        <v>1.5425000190734901</v>
      </c>
      <c r="DH1016">
        <v>1.88750004768372</v>
      </c>
      <c r="DI1016">
        <v>2.1266000270843501</v>
      </c>
      <c r="DJ1016">
        <v>2.3001999855041499</v>
      </c>
      <c r="DK1016">
        <v>2.4314000606536901</v>
      </c>
      <c r="DL1016">
        <v>2.5336999893188499</v>
      </c>
      <c r="DM1016" s="3">
        <v>2.6157000064849898</v>
      </c>
      <c r="DN1016">
        <v>2.68280005455017</v>
      </c>
      <c r="DO1016">
        <v>2.7386999130249001</v>
      </c>
      <c r="DP1016">
        <v>2.78600001335144</v>
      </c>
      <c r="DQ1016">
        <v>2.82660007476807</v>
      </c>
      <c r="DR1016">
        <v>2.8617000579834002</v>
      </c>
      <c r="DS1016">
        <v>2.8924999237060498</v>
      </c>
      <c r="DT1016">
        <v>2.9196000099182098</v>
      </c>
      <c r="DU1016">
        <v>2.9437000751495401</v>
      </c>
      <c r="DV1016">
        <v>2.9653000831603999</v>
      </c>
      <c r="DW1016">
        <v>2.9848001003265399</v>
      </c>
    </row>
    <row r="1017" spans="1:127" x14ac:dyDescent="0.25">
      <c r="A1017" s="1">
        <v>37559</v>
      </c>
      <c r="B1017">
        <v>3.3524547295834002</v>
      </c>
      <c r="C1017">
        <v>-9.5189674324755398</v>
      </c>
      <c r="D1017">
        <v>2.3258010460276402</v>
      </c>
      <c r="E1017" t="s">
        <v>153</v>
      </c>
      <c r="F1017">
        <v>1.8013999462127701</v>
      </c>
      <c r="G1017">
        <v>1.1986999511718801</v>
      </c>
      <c r="H1017">
        <v>1.0377000570297199</v>
      </c>
      <c r="I1017">
        <v>1.07079994678497</v>
      </c>
      <c r="J1017">
        <v>1.1891000270843499</v>
      </c>
      <c r="K1017">
        <v>1.3418999910354601</v>
      </c>
      <c r="L1017">
        <v>1.50399994850159</v>
      </c>
      <c r="M1017">
        <v>1.6627999544143699</v>
      </c>
      <c r="N1017" s="3">
        <v>1.81190001964569</v>
      </c>
      <c r="O1017">
        <v>1.9478000402450599</v>
      </c>
      <c r="P1017">
        <v>2.0692000389099099</v>
      </c>
      <c r="Q1017">
        <v>2.1756000518798801</v>
      </c>
      <c r="R1017">
        <v>2.2672998905181898</v>
      </c>
      <c r="S1017">
        <v>2.3447000980377202</v>
      </c>
      <c r="T1017">
        <v>2.4084999561309801</v>
      </c>
      <c r="U1017">
        <v>2.4597001075744598</v>
      </c>
      <c r="V1017">
        <v>2.4990000724792498</v>
      </c>
      <c r="W1017">
        <v>2.5274999141693102</v>
      </c>
      <c r="X1017">
        <v>1.20620000362396</v>
      </c>
      <c r="Y1017">
        <v>3.1777000427246098</v>
      </c>
      <c r="Z1017">
        <v>2.5459001064300502</v>
      </c>
      <c r="AA1017">
        <v>2.5511000156402601</v>
      </c>
      <c r="AB1017">
        <v>-0.150300047302246</v>
      </c>
      <c r="AC1017">
        <v>0.23320002021789499</v>
      </c>
      <c r="AD1017">
        <v>0.88459989013671902</v>
      </c>
      <c r="AE1017">
        <v>1.5081000659942601</v>
      </c>
      <c r="AF1017">
        <v>2.03640005073547</v>
      </c>
      <c r="AG1017">
        <v>2.4638998935699501</v>
      </c>
      <c r="AH1017">
        <v>2.7996999145507799</v>
      </c>
      <c r="AI1017">
        <v>3.0549999416351299</v>
      </c>
      <c r="AJ1017">
        <v>3.2403000743865999</v>
      </c>
      <c r="AK1017">
        <v>3.36470000495911</v>
      </c>
      <c r="AL1017">
        <v>3.4361999023437502</v>
      </c>
      <c r="AM1017">
        <v>3.4622000381469702</v>
      </c>
      <c r="AN1017">
        <v>3.4489000381469701</v>
      </c>
      <c r="AO1017">
        <v>3.40190003814697</v>
      </c>
      <c r="AP1017">
        <v>3.3263000381469698</v>
      </c>
      <c r="AQ1017">
        <v>3.2265000381469702</v>
      </c>
      <c r="AR1017">
        <v>3.1065000381469701</v>
      </c>
      <c r="AS1017">
        <v>2.9698000381469698</v>
      </c>
      <c r="AT1017">
        <v>2.8194000381469699</v>
      </c>
      <c r="AU1017">
        <v>1.8289999961853001</v>
      </c>
      <c r="AV1017">
        <v>1.21819996833801</v>
      </c>
      <c r="AW1017">
        <v>1.05320000648499</v>
      </c>
      <c r="AX1017">
        <v>1.0834000110626201</v>
      </c>
      <c r="AY1017">
        <v>1.1980999708175699</v>
      </c>
      <c r="AZ1017">
        <v>1.3454999923706099</v>
      </c>
      <c r="BA1017">
        <v>1.5003000497818</v>
      </c>
      <c r="BB1017">
        <v>1.6500999927520801</v>
      </c>
      <c r="BC1017">
        <v>1.7888000011444101</v>
      </c>
      <c r="BD1017">
        <v>1.9135999679565401</v>
      </c>
      <c r="BE1017">
        <v>2.0236999988555899</v>
      </c>
      <c r="BF1017">
        <v>2.1191000938415501</v>
      </c>
      <c r="BG1017">
        <v>2.20050001144409</v>
      </c>
      <c r="BH1017">
        <v>2.2686998844146702</v>
      </c>
      <c r="BI1017">
        <v>2.3248999118804901</v>
      </c>
      <c r="BJ1017">
        <v>2.3699998855590798</v>
      </c>
      <c r="BK1017">
        <v>2.4052000045776398</v>
      </c>
      <c r="BL1017">
        <v>2.4312999248504599</v>
      </c>
      <c r="BM1017">
        <v>2.4493999481201199</v>
      </c>
      <c r="BN1017">
        <v>0.99268984796186999</v>
      </c>
      <c r="BO1017" t="s">
        <v>153</v>
      </c>
      <c r="BP1017">
        <v>3.3901000022888201</v>
      </c>
      <c r="BQ1017">
        <v>3.3815999031066899</v>
      </c>
      <c r="BR1017">
        <v>3.3866999149322501</v>
      </c>
      <c r="BS1017">
        <v>2.7079000473022501</v>
      </c>
      <c r="BT1017">
        <v>3.2311999797821001</v>
      </c>
      <c r="BU1017">
        <v>3.3498001098632799</v>
      </c>
      <c r="BV1017">
        <v>3.36669993400574</v>
      </c>
      <c r="BW1017">
        <v>3.3631999492645299</v>
      </c>
      <c r="BX1017">
        <v>3.3584001064300502</v>
      </c>
      <c r="BY1017">
        <v>3.3554000854492201</v>
      </c>
      <c r="BZ1017">
        <v>3.3538000583648699</v>
      </c>
      <c r="CA1017">
        <v>3.3529999256134002</v>
      </c>
      <c r="CB1017">
        <v>3.35269999504089</v>
      </c>
      <c r="CC1017">
        <v>3.35260009765625</v>
      </c>
      <c r="CD1017">
        <v>3.35249996185303</v>
      </c>
      <c r="CE1017">
        <v>3.35249996185303</v>
      </c>
      <c r="CF1017">
        <v>3.35249996185303</v>
      </c>
      <c r="CG1017">
        <v>3.35249996185303</v>
      </c>
      <c r="CH1017">
        <v>3.35249996185303</v>
      </c>
      <c r="CI1017">
        <v>3.35249996185303</v>
      </c>
      <c r="CJ1017">
        <v>3.35249996185303</v>
      </c>
      <c r="CK1017">
        <v>3.35249996185303</v>
      </c>
      <c r="CL1017">
        <v>-5.1199998706579201E-2</v>
      </c>
      <c r="CM1017">
        <v>0.95899999141693104</v>
      </c>
      <c r="CN1017">
        <v>1.5281000137329099</v>
      </c>
      <c r="CO1017">
        <v>1.87849998474121</v>
      </c>
      <c r="CP1017">
        <v>2.1117000579834002</v>
      </c>
      <c r="CQ1017">
        <v>2.2771999835968</v>
      </c>
      <c r="CR1017">
        <v>2.4005999565124498</v>
      </c>
      <c r="CS1017">
        <v>2.49600005149841</v>
      </c>
      <c r="CT1017">
        <v>2.57209992408752</v>
      </c>
      <c r="CU1017">
        <v>2.6342000961303702</v>
      </c>
      <c r="CV1017">
        <v>2.6856999397277801</v>
      </c>
      <c r="CW1017">
        <v>2.7293000221252401</v>
      </c>
      <c r="CX1017">
        <v>2.7664000988006601</v>
      </c>
      <c r="CY1017">
        <v>2.7985999584197998</v>
      </c>
      <c r="CZ1017">
        <v>2.82660007476807</v>
      </c>
      <c r="DA1017">
        <v>2.8513000011444101</v>
      </c>
      <c r="DB1017">
        <v>2.8731000423431401</v>
      </c>
      <c r="DC1017">
        <v>2.89260005950928</v>
      </c>
      <c r="DD1017">
        <v>2.9100000858306898</v>
      </c>
      <c r="DE1017">
        <v>-5.1899999380111701E-2</v>
      </c>
      <c r="DF1017">
        <v>0.97490000724792503</v>
      </c>
      <c r="DG1017">
        <v>1.55770003795624</v>
      </c>
      <c r="DH1017">
        <v>1.9184999465942401</v>
      </c>
      <c r="DI1017">
        <v>2.1596999168396001</v>
      </c>
      <c r="DJ1017">
        <v>2.3311998844146702</v>
      </c>
      <c r="DK1017">
        <v>2.45939993858337</v>
      </c>
      <c r="DL1017">
        <v>2.5589001178741499</v>
      </c>
      <c r="DM1017" s="3">
        <v>2.6382999420165998</v>
      </c>
      <c r="DN1017">
        <v>2.7032999992370601</v>
      </c>
      <c r="DO1017">
        <v>2.7574000358581499</v>
      </c>
      <c r="DP1017">
        <v>2.8032000064849898</v>
      </c>
      <c r="DQ1017">
        <v>2.8424000740051301</v>
      </c>
      <c r="DR1017">
        <v>2.8763999938964799</v>
      </c>
      <c r="DS1017">
        <v>2.90619993209839</v>
      </c>
      <c r="DT1017">
        <v>2.9323999881744398</v>
      </c>
      <c r="DU1017">
        <v>2.95580005645752</v>
      </c>
      <c r="DV1017">
        <v>2.9765999317169198</v>
      </c>
      <c r="DW1017">
        <v>2.99539995193481</v>
      </c>
    </row>
    <row r="1018" spans="1:127" x14ac:dyDescent="0.25">
      <c r="A1018" s="1">
        <v>37560</v>
      </c>
      <c r="B1018">
        <v>3.3721185573794399</v>
      </c>
      <c r="C1018">
        <v>-7.0997292106499899</v>
      </c>
      <c r="D1018">
        <v>8.5399778041768501E-4</v>
      </c>
      <c r="E1018" t="s">
        <v>153</v>
      </c>
      <c r="F1018">
        <v>1.6097999811172501</v>
      </c>
      <c r="G1018">
        <v>1.1901999711990401</v>
      </c>
      <c r="H1018">
        <v>1.07620000839233</v>
      </c>
      <c r="I1018">
        <v>1.11240005493164</v>
      </c>
      <c r="J1018">
        <v>1.2216999530792201</v>
      </c>
      <c r="K1018">
        <v>1.3637000322341899</v>
      </c>
      <c r="L1018">
        <v>1.5164999961853001</v>
      </c>
      <c r="M1018">
        <v>1.6678999662399301</v>
      </c>
      <c r="N1018" s="3">
        <v>1.8111000061035201</v>
      </c>
      <c r="O1018">
        <v>1.94270002841949</v>
      </c>
      <c r="P1018">
        <v>2.0608999729156499</v>
      </c>
      <c r="Q1018">
        <v>2.1649000644683798</v>
      </c>
      <c r="R1018">
        <v>2.25469994544983</v>
      </c>
      <c r="S1018">
        <v>2.33080005645752</v>
      </c>
      <c r="T1018">
        <v>2.3938000202178999</v>
      </c>
      <c r="U1018">
        <v>2.4444000720977801</v>
      </c>
      <c r="V1018">
        <v>2.4834001064300502</v>
      </c>
      <c r="W1018">
        <v>2.5116000175476101</v>
      </c>
      <c r="X1018">
        <v>1.2605999708175699</v>
      </c>
      <c r="Y1018">
        <v>3.1243999004364</v>
      </c>
      <c r="Z1018">
        <v>2.5299000740051301</v>
      </c>
      <c r="AA1018">
        <v>2.50819993019104</v>
      </c>
      <c r="AB1018">
        <v>0.28569998550414999</v>
      </c>
      <c r="AC1018">
        <v>0.49830002212524399</v>
      </c>
      <c r="AD1018">
        <v>0.99010006294250497</v>
      </c>
      <c r="AE1018">
        <v>1.52080005340576</v>
      </c>
      <c r="AF1018">
        <v>2.0045000526428201</v>
      </c>
      <c r="AG1018">
        <v>2.4139998966217</v>
      </c>
      <c r="AH1018">
        <v>2.7447999301910402</v>
      </c>
      <c r="AI1018">
        <v>3.00090011444092</v>
      </c>
      <c r="AJ1018">
        <v>3.1895999153137198</v>
      </c>
      <c r="AK1018">
        <v>3.3182000541686998</v>
      </c>
      <c r="AL1018">
        <v>3.39430002098084</v>
      </c>
      <c r="AM1018">
        <v>3.42459988517761</v>
      </c>
      <c r="AN1018">
        <v>3.4153998851776102</v>
      </c>
      <c r="AO1018">
        <v>3.37219988517761</v>
      </c>
      <c r="AP1018">
        <v>3.2998998851776098</v>
      </c>
      <c r="AQ1018">
        <v>3.2030998851776098</v>
      </c>
      <c r="AR1018">
        <v>3.0856998851776098</v>
      </c>
      <c r="AS1018">
        <v>2.9511998851776098</v>
      </c>
      <c r="AT1018">
        <v>2.8026998851776099</v>
      </c>
      <c r="AU1018">
        <v>1.6275000572204601</v>
      </c>
      <c r="AV1018">
        <v>1.2042000293731701</v>
      </c>
      <c r="AW1018">
        <v>1.0880999565124501</v>
      </c>
      <c r="AX1018">
        <v>1.1219999790191699</v>
      </c>
      <c r="AY1018">
        <v>1.22809994220734</v>
      </c>
      <c r="AZ1018">
        <v>1.36510002613068</v>
      </c>
      <c r="BA1018">
        <v>1.5110000371932999</v>
      </c>
      <c r="BB1018">
        <v>1.6538000106811499</v>
      </c>
      <c r="BC1018">
        <v>1.7871999740600599</v>
      </c>
      <c r="BD1018">
        <v>1.9081000089645399</v>
      </c>
      <c r="BE1018">
        <v>2.0153999328613299</v>
      </c>
      <c r="BF1018">
        <v>2.1087999343872101</v>
      </c>
      <c r="BG1018">
        <v>2.1886999607086199</v>
      </c>
      <c r="BH1018">
        <v>2.2558999061584499</v>
      </c>
      <c r="BI1018">
        <v>2.3113999366760298</v>
      </c>
      <c r="BJ1018">
        <v>2.3559999465942401</v>
      </c>
      <c r="BK1018">
        <v>2.3908998966217001</v>
      </c>
      <c r="BL1018">
        <v>2.4168000221252401</v>
      </c>
      <c r="BM1018">
        <v>2.4347999095916699</v>
      </c>
      <c r="BN1018">
        <v>1.1105950792978201</v>
      </c>
      <c r="BO1018" t="s">
        <v>153</v>
      </c>
      <c r="BP1018">
        <v>3.2706999778747599</v>
      </c>
      <c r="BQ1018">
        <v>3.3993000984191899</v>
      </c>
      <c r="BR1018">
        <v>3.3822999000549299</v>
      </c>
      <c r="BS1018">
        <v>2.1998000144958501</v>
      </c>
      <c r="BT1018">
        <v>2.8956999778747599</v>
      </c>
      <c r="BU1018">
        <v>3.1784999370575</v>
      </c>
      <c r="BV1018">
        <v>3.2934999465942401</v>
      </c>
      <c r="BW1018">
        <v>3.34019994735718</v>
      </c>
      <c r="BX1018">
        <v>3.3591001033782999</v>
      </c>
      <c r="BY1018">
        <v>3.36680006980896</v>
      </c>
      <c r="BZ1018">
        <v>3.3699998855590798</v>
      </c>
      <c r="CA1018">
        <v>3.3712000846862802</v>
      </c>
      <c r="CB1018">
        <v>3.3717999458313002</v>
      </c>
      <c r="CC1018">
        <v>3.3719999790191699</v>
      </c>
      <c r="CD1018">
        <v>3.3721001148223899</v>
      </c>
      <c r="CE1018">
        <v>3.3721001148223899</v>
      </c>
      <c r="CF1018">
        <v>3.3721001148223899</v>
      </c>
      <c r="CG1018">
        <v>3.3721001148223899</v>
      </c>
      <c r="CH1018">
        <v>3.3721001148223899</v>
      </c>
      <c r="CI1018">
        <v>3.3721001148223899</v>
      </c>
      <c r="CJ1018">
        <v>3.3721001148223899</v>
      </c>
      <c r="CK1018">
        <v>3.3721001148223899</v>
      </c>
      <c r="CL1018">
        <v>8.0399997532367706E-2</v>
      </c>
      <c r="CM1018">
        <v>0.90930002927780196</v>
      </c>
      <c r="CN1018">
        <v>1.43270003795624</v>
      </c>
      <c r="CO1018">
        <v>1.7804000377655</v>
      </c>
      <c r="CP1018">
        <v>2.02300000190735</v>
      </c>
      <c r="CQ1018">
        <v>2.1995000839233398</v>
      </c>
      <c r="CR1018">
        <v>2.3327999114990199</v>
      </c>
      <c r="CS1018">
        <v>2.4367001056671098</v>
      </c>
      <c r="CT1018">
        <v>2.5195999145507799</v>
      </c>
      <c r="CU1018">
        <v>2.5873000621795699</v>
      </c>
      <c r="CV1018">
        <v>2.6435999870300302</v>
      </c>
      <c r="CW1018">
        <v>2.6910998821258501</v>
      </c>
      <c r="CX1018">
        <v>2.73169994354248</v>
      </c>
      <c r="CY1018">
        <v>2.7667000293731698</v>
      </c>
      <c r="CZ1018">
        <v>2.7973001003265399</v>
      </c>
      <c r="DA1018">
        <v>2.8241999149322501</v>
      </c>
      <c r="DB1018">
        <v>2.84800004959106</v>
      </c>
      <c r="DC1018">
        <v>2.8691999912261998</v>
      </c>
      <c r="DD1018">
        <v>2.8882000446319598</v>
      </c>
      <c r="DE1018">
        <v>8.1100001931190505E-2</v>
      </c>
      <c r="DF1018">
        <v>0.92049998044967696</v>
      </c>
      <c r="DG1018">
        <v>1.45490002632141</v>
      </c>
      <c r="DH1018">
        <v>1.8128000497818</v>
      </c>
      <c r="DI1018">
        <v>2.0639998912811302</v>
      </c>
      <c r="DJ1018">
        <v>2.2479000091552699</v>
      </c>
      <c r="DK1018">
        <v>2.3873999118804901</v>
      </c>
      <c r="DL1018">
        <v>2.4964001178741499</v>
      </c>
      <c r="DM1018" s="3">
        <v>2.5838000774383501</v>
      </c>
      <c r="DN1018">
        <v>2.6554000377654998</v>
      </c>
      <c r="DO1018">
        <v>2.7151000499725302</v>
      </c>
      <c r="DP1018">
        <v>2.7657001018524201</v>
      </c>
      <c r="DQ1018">
        <v>2.80900001525879</v>
      </c>
      <c r="DR1018">
        <v>2.8464999198913601</v>
      </c>
      <c r="DS1018">
        <v>2.8794000148773198</v>
      </c>
      <c r="DT1018">
        <v>2.9084000587463401</v>
      </c>
      <c r="DU1018">
        <v>2.93409991264343</v>
      </c>
      <c r="DV1018">
        <v>2.9572000503539999</v>
      </c>
      <c r="DW1018">
        <v>2.9779000282287602</v>
      </c>
    </row>
    <row r="1019" spans="1:127" x14ac:dyDescent="0.25">
      <c r="A1019" s="1">
        <v>37561</v>
      </c>
      <c r="B1019">
        <v>3.3799009258653299</v>
      </c>
      <c r="C1019">
        <v>-5.5358949016416199</v>
      </c>
      <c r="D1019">
        <v>2.76031492631432E-4</v>
      </c>
      <c r="E1019" t="s">
        <v>153</v>
      </c>
      <c r="F1019">
        <v>1.2933000326156601</v>
      </c>
      <c r="G1019">
        <v>1.0638999938964799</v>
      </c>
      <c r="H1019">
        <v>1.03649997711182</v>
      </c>
      <c r="I1019">
        <v>1.11189997196198</v>
      </c>
      <c r="J1019">
        <v>1.2383999824523899</v>
      </c>
      <c r="K1019">
        <v>1.3870999813079801</v>
      </c>
      <c r="L1019">
        <v>1.5413000583648699</v>
      </c>
      <c r="M1019">
        <v>1.69149994850159</v>
      </c>
      <c r="N1019" s="3">
        <v>1.8323999643325799</v>
      </c>
      <c r="O1019">
        <v>1.9609999656677199</v>
      </c>
      <c r="P1019">
        <v>2.07599997520447</v>
      </c>
      <c r="Q1019">
        <v>2.1770000457763699</v>
      </c>
      <c r="R1019">
        <v>2.2639000415802002</v>
      </c>
      <c r="S1019">
        <v>2.3373999595642099</v>
      </c>
      <c r="T1019">
        <v>2.39790010452271</v>
      </c>
      <c r="U1019">
        <v>2.44630002975464</v>
      </c>
      <c r="V1019">
        <v>2.4835000038146999</v>
      </c>
      <c r="W1019">
        <v>2.5102000236511199</v>
      </c>
      <c r="X1019">
        <v>1.4183000326156601</v>
      </c>
      <c r="Y1019">
        <v>3.1240999698638898</v>
      </c>
      <c r="Z1019">
        <v>2.5272998809814502</v>
      </c>
      <c r="AA1019">
        <v>2.5527999401092498</v>
      </c>
      <c r="AB1019">
        <v>0.52029990272521998</v>
      </c>
      <c r="AC1019">
        <v>0.74659992561340305</v>
      </c>
      <c r="AD1019">
        <v>1.1780000465393099</v>
      </c>
      <c r="AE1019">
        <v>1.64810002670288</v>
      </c>
      <c r="AF1019">
        <v>2.0852000030517601</v>
      </c>
      <c r="AG1019">
        <v>2.4613000862121601</v>
      </c>
      <c r="AH1019">
        <v>2.7683000568389899</v>
      </c>
      <c r="AI1019">
        <v>3.00729992141724</v>
      </c>
      <c r="AJ1019">
        <v>3.1834000061035201</v>
      </c>
      <c r="AK1019">
        <v>3.3027999458313002</v>
      </c>
      <c r="AL1019">
        <v>3.3719999156951901</v>
      </c>
      <c r="AM1019">
        <v>3.3976000877380401</v>
      </c>
      <c r="AN1019">
        <v>3.3853000545501701</v>
      </c>
      <c r="AO1019">
        <v>3.3403999187469502</v>
      </c>
      <c r="AP1019">
        <v>3.2676000213623002</v>
      </c>
      <c r="AQ1019">
        <v>3.1715000213622999</v>
      </c>
      <c r="AR1019">
        <v>3.0556000213623</v>
      </c>
      <c r="AS1019">
        <v>2.9235000213623001</v>
      </c>
      <c r="AT1019">
        <v>2.7781000213623099</v>
      </c>
      <c r="AU1019">
        <v>1.30299997329712</v>
      </c>
      <c r="AV1019">
        <v>1.07219994068146</v>
      </c>
      <c r="AW1019">
        <v>1.0434999465942401</v>
      </c>
      <c r="AX1019">
        <v>1.11699998378754</v>
      </c>
      <c r="AY1019">
        <v>1.24020004272461</v>
      </c>
      <c r="AZ1019">
        <v>1.38370001316071</v>
      </c>
      <c r="BA1019">
        <v>1.53100001811981</v>
      </c>
      <c r="BB1019">
        <v>1.6727000474929801</v>
      </c>
      <c r="BC1019">
        <v>1.80390000343323</v>
      </c>
      <c r="BD1019">
        <v>1.9221999645233201</v>
      </c>
      <c r="BE1019">
        <v>2.0267999172210698</v>
      </c>
      <c r="BF1019">
        <v>2.1175000667571999</v>
      </c>
      <c r="BG1019">
        <v>2.1951000690460201</v>
      </c>
      <c r="BH1019">
        <v>2.2600998878478999</v>
      </c>
      <c r="BI1019">
        <v>2.3136999607086199</v>
      </c>
      <c r="BJ1019">
        <v>2.35669994354248</v>
      </c>
      <c r="BK1019">
        <v>2.3901998996734601</v>
      </c>
      <c r="BL1019">
        <v>2.41499996185303</v>
      </c>
      <c r="BM1019">
        <v>2.4319999217987101</v>
      </c>
      <c r="BN1019">
        <v>1.3581211515299501</v>
      </c>
      <c r="BO1019" t="s">
        <v>153</v>
      </c>
      <c r="BP1019">
        <v>3.1988999843597399</v>
      </c>
      <c r="BQ1019">
        <v>3.4033000469207799</v>
      </c>
      <c r="BR1019">
        <v>3.3694999217987101</v>
      </c>
      <c r="BS1019">
        <v>2.1105000972747798</v>
      </c>
      <c r="BT1019">
        <v>2.7720000743865998</v>
      </c>
      <c r="BU1019">
        <v>3.0887999534606898</v>
      </c>
      <c r="BV1019">
        <v>3.24049997329712</v>
      </c>
      <c r="BW1019">
        <v>3.31319999694824</v>
      </c>
      <c r="BX1019">
        <v>3.34789991378784</v>
      </c>
      <c r="BY1019">
        <v>3.3645999431610099</v>
      </c>
      <c r="BZ1019">
        <v>3.3726000785827601</v>
      </c>
      <c r="CA1019">
        <v>3.3763999938964799</v>
      </c>
      <c r="CB1019">
        <v>3.3782000541686998</v>
      </c>
      <c r="CC1019">
        <v>3.37910008430481</v>
      </c>
      <c r="CD1019">
        <v>3.3794999122619598</v>
      </c>
      <c r="CE1019">
        <v>3.37969994544983</v>
      </c>
      <c r="CF1019">
        <v>3.37980008125305</v>
      </c>
      <c r="CG1019">
        <v>3.3798999786377002</v>
      </c>
      <c r="CH1019">
        <v>3.3798999786377002</v>
      </c>
      <c r="CI1019">
        <v>3.3798999786377002</v>
      </c>
      <c r="CJ1019">
        <v>3.3798999786377002</v>
      </c>
      <c r="CK1019">
        <v>3.3798999786377002</v>
      </c>
      <c r="CL1019">
        <v>0.48030000925064098</v>
      </c>
      <c r="CM1019">
        <v>1.1396000385284399</v>
      </c>
      <c r="CN1019">
        <v>1.5813000202178999</v>
      </c>
      <c r="CO1019">
        <v>1.88779997825623</v>
      </c>
      <c r="CP1019">
        <v>2.10800004005432</v>
      </c>
      <c r="CQ1019">
        <v>2.2713000774383501</v>
      </c>
      <c r="CR1019">
        <v>2.3959999084472701</v>
      </c>
      <c r="CS1019">
        <v>2.4939000606536901</v>
      </c>
      <c r="CT1019">
        <v>2.5722999572753902</v>
      </c>
      <c r="CU1019">
        <v>2.6364998817443799</v>
      </c>
      <c r="CV1019">
        <v>2.6898999214172399</v>
      </c>
      <c r="CW1019">
        <v>2.7349998950958301</v>
      </c>
      <c r="CX1019">
        <v>2.7736001014709499</v>
      </c>
      <c r="CY1019">
        <v>2.8067998886108398</v>
      </c>
      <c r="CZ1019">
        <v>2.8359000682830802</v>
      </c>
      <c r="DA1019">
        <v>2.86139988899231</v>
      </c>
      <c r="DB1019">
        <v>2.8840000629425</v>
      </c>
      <c r="DC1019">
        <v>2.9040999412536599</v>
      </c>
      <c r="DD1019">
        <v>2.9221999645233199</v>
      </c>
      <c r="DE1019">
        <v>0.48280000686645502</v>
      </c>
      <c r="DF1019">
        <v>1.1490999460220299</v>
      </c>
      <c r="DG1019">
        <v>1.59920001029968</v>
      </c>
      <c r="DH1019">
        <v>1.9141999483108501</v>
      </c>
      <c r="DI1019">
        <v>2.14199995994568</v>
      </c>
      <c r="DJ1019">
        <v>2.3120999336242698</v>
      </c>
      <c r="DK1019">
        <v>2.44269990921021</v>
      </c>
      <c r="DL1019">
        <v>2.5457000732421902</v>
      </c>
      <c r="DM1019" s="3">
        <v>2.6285998821258501</v>
      </c>
      <c r="DN1019">
        <v>2.6967000961303702</v>
      </c>
      <c r="DO1019">
        <v>2.75349998474121</v>
      </c>
      <c r="DP1019">
        <v>2.8015999794006299</v>
      </c>
      <c r="DQ1019">
        <v>2.8429000377654998</v>
      </c>
      <c r="DR1019">
        <v>2.8787000179290798</v>
      </c>
      <c r="DS1019">
        <v>2.9100000858306898</v>
      </c>
      <c r="DT1019">
        <v>2.9377000331878702</v>
      </c>
      <c r="DU1019">
        <v>2.9621999263763401</v>
      </c>
      <c r="DV1019">
        <v>2.9842000007629399</v>
      </c>
      <c r="DW1019">
        <v>3.00399994850159</v>
      </c>
    </row>
    <row r="1020" spans="1:127" x14ac:dyDescent="0.25">
      <c r="A1020" s="1">
        <v>37564</v>
      </c>
      <c r="B1020">
        <v>3.3701584924016501</v>
      </c>
      <c r="C1020">
        <v>-8.2209918370218293</v>
      </c>
      <c r="D1020">
        <v>0.765765077156491</v>
      </c>
      <c r="E1020" t="s">
        <v>153</v>
      </c>
      <c r="F1020">
        <v>1.6404000520706199</v>
      </c>
      <c r="G1020">
        <v>1.1808999776840201</v>
      </c>
      <c r="H1020">
        <v>1.0726000070571899</v>
      </c>
      <c r="I1020">
        <v>1.1232000589370701</v>
      </c>
      <c r="J1020">
        <v>1.24489998817444</v>
      </c>
      <c r="K1020">
        <v>1.3952000141143801</v>
      </c>
      <c r="L1020">
        <v>1.5525000095367401</v>
      </c>
      <c r="M1020">
        <v>1.70570003986359</v>
      </c>
      <c r="N1020" s="3">
        <v>1.84889996051788</v>
      </c>
      <c r="O1020">
        <v>1.9790999889373799</v>
      </c>
      <c r="P1020">
        <v>2.0950000286102299</v>
      </c>
      <c r="Q1020">
        <v>2.19639992713928</v>
      </c>
      <c r="R1020">
        <v>2.2834000587463401</v>
      </c>
      <c r="S1020">
        <v>2.35660004615784</v>
      </c>
      <c r="T1020">
        <v>2.4166998863220202</v>
      </c>
      <c r="U1020">
        <v>2.46449995040894</v>
      </c>
      <c r="V1020">
        <v>2.5009999275207502</v>
      </c>
      <c r="W1020">
        <v>2.52699995040894</v>
      </c>
      <c r="X1020">
        <v>1.32939994335175</v>
      </c>
      <c r="Y1020">
        <v>3.16160011291504</v>
      </c>
      <c r="Z1020">
        <v>2.5432999134063698</v>
      </c>
      <c r="AA1020">
        <v>2.5738999843597399</v>
      </c>
      <c r="AB1020">
        <v>0.137100015640259</v>
      </c>
      <c r="AC1020">
        <v>0.467399942779541</v>
      </c>
      <c r="AD1020">
        <v>1.0389000717163099</v>
      </c>
      <c r="AE1020">
        <v>1.6022998870849601</v>
      </c>
      <c r="AF1020">
        <v>2.0898999874115001</v>
      </c>
      <c r="AG1020">
        <v>2.4895001083374</v>
      </c>
      <c r="AH1020">
        <v>2.80509990921021</v>
      </c>
      <c r="AI1020">
        <v>3.0451999786377</v>
      </c>
      <c r="AJ1020">
        <v>3.2187000812530502</v>
      </c>
      <c r="AK1020">
        <v>3.3341000812530499</v>
      </c>
      <c r="AL1020">
        <v>3.3988000812530501</v>
      </c>
      <c r="AM1020">
        <v>3.41980008125305</v>
      </c>
      <c r="AN1020">
        <v>3.4032000812530501</v>
      </c>
      <c r="AO1020">
        <v>3.3543000812530499</v>
      </c>
      <c r="AP1020">
        <v>3.2781000812530499</v>
      </c>
      <c r="AQ1020">
        <v>3.1788000812530499</v>
      </c>
      <c r="AR1020">
        <v>3.0603000812530499</v>
      </c>
      <c r="AS1020">
        <v>2.9260000812530498</v>
      </c>
      <c r="AT1020">
        <v>2.77880008125305</v>
      </c>
      <c r="AU1020">
        <v>1.66100001335144</v>
      </c>
      <c r="AV1020">
        <v>1.19640004634857</v>
      </c>
      <c r="AW1020">
        <v>1.08539998531342</v>
      </c>
      <c r="AX1020">
        <v>1.13339996337891</v>
      </c>
      <c r="AY1020">
        <v>1.2515000104904199</v>
      </c>
      <c r="AZ1020">
        <v>1.396399974823</v>
      </c>
      <c r="BA1020">
        <v>1.5464999675750699</v>
      </c>
      <c r="BB1020">
        <v>1.6907999515533401</v>
      </c>
      <c r="BC1020">
        <v>1.8240000009536701</v>
      </c>
      <c r="BD1020">
        <v>1.9435000419616699</v>
      </c>
      <c r="BE1020">
        <v>2.0487000942230198</v>
      </c>
      <c r="BF1020">
        <v>2.1396999359130899</v>
      </c>
      <c r="BG1020">
        <v>2.2170999050140399</v>
      </c>
      <c r="BH1020">
        <v>2.28189992904663</v>
      </c>
      <c r="BI1020">
        <v>2.33500003814697</v>
      </c>
      <c r="BJ1020">
        <v>2.3773999214172399</v>
      </c>
      <c r="BK1020">
        <v>2.4102001190185498</v>
      </c>
      <c r="BL1020">
        <v>2.4344000816345202</v>
      </c>
      <c r="BM1020">
        <v>2.4507999420165998</v>
      </c>
      <c r="BN1020">
        <v>0.94560581530390697</v>
      </c>
      <c r="BO1020" t="s">
        <v>153</v>
      </c>
      <c r="BP1020">
        <v>3.3561999797821001</v>
      </c>
      <c r="BQ1020">
        <v>3.3986999988555899</v>
      </c>
      <c r="BR1020">
        <v>3.3952000141143799</v>
      </c>
      <c r="BS1020">
        <v>2.5738999843597399</v>
      </c>
      <c r="BT1020">
        <v>3.1275000572204599</v>
      </c>
      <c r="BU1020">
        <v>3.2976999282836901</v>
      </c>
      <c r="BV1020">
        <v>3.34910011291504</v>
      </c>
      <c r="BW1020">
        <v>3.3643000125885001</v>
      </c>
      <c r="BX1020">
        <v>3.3685998916625999</v>
      </c>
      <c r="BY1020">
        <v>3.36980009078979</v>
      </c>
      <c r="BZ1020">
        <v>3.3701000213622998</v>
      </c>
      <c r="CA1020">
        <v>3.37019991874695</v>
      </c>
      <c r="CB1020">
        <v>3.37019991874695</v>
      </c>
      <c r="CC1020">
        <v>3.37019991874695</v>
      </c>
      <c r="CD1020">
        <v>3.37019991874695</v>
      </c>
      <c r="CE1020">
        <v>3.37019991874695</v>
      </c>
      <c r="CF1020">
        <v>3.37019991874695</v>
      </c>
      <c r="CG1020">
        <v>3.37019991874695</v>
      </c>
      <c r="CH1020">
        <v>3.37019991874695</v>
      </c>
      <c r="CI1020">
        <v>3.37019991874695</v>
      </c>
      <c r="CJ1020">
        <v>3.37019991874695</v>
      </c>
      <c r="CK1020">
        <v>3.37019991874695</v>
      </c>
      <c r="CL1020">
        <v>0.176300004124641</v>
      </c>
      <c r="CM1020">
        <v>1.07190001010895</v>
      </c>
      <c r="CN1020">
        <v>1.5958000421523999</v>
      </c>
      <c r="CO1020">
        <v>1.9275000095367401</v>
      </c>
      <c r="CP1020">
        <v>2.1524000167846702</v>
      </c>
      <c r="CQ1020">
        <v>2.3136000633239702</v>
      </c>
      <c r="CR1020">
        <v>2.4344000816345202</v>
      </c>
      <c r="CS1020">
        <v>2.5281999111175502</v>
      </c>
      <c r="CT1020">
        <v>2.6029999256134002</v>
      </c>
      <c r="CU1020">
        <v>2.6640999317169198</v>
      </c>
      <c r="CV1020">
        <v>2.7147998809814502</v>
      </c>
      <c r="CW1020">
        <v>2.7576000690460201</v>
      </c>
      <c r="CX1020">
        <v>2.79419994354248</v>
      </c>
      <c r="CY1020">
        <v>2.8257999420165998</v>
      </c>
      <c r="CZ1020">
        <v>2.8533999919891402</v>
      </c>
      <c r="DA1020">
        <v>2.8775999546050999</v>
      </c>
      <c r="DB1020">
        <v>2.8991000652313201</v>
      </c>
      <c r="DC1020">
        <v>2.9182000160217298</v>
      </c>
      <c r="DD1020">
        <v>2.9354000091552699</v>
      </c>
      <c r="DE1020">
        <v>0.178100004792213</v>
      </c>
      <c r="DF1020">
        <v>1.0865999460220299</v>
      </c>
      <c r="DG1020">
        <v>1.6222000122070299</v>
      </c>
      <c r="DH1020">
        <v>1.96350002288818</v>
      </c>
      <c r="DI1020">
        <v>2.1958999633789098</v>
      </c>
      <c r="DJ1020">
        <v>2.3631999492645299</v>
      </c>
      <c r="DK1020">
        <v>2.4890000820159899</v>
      </c>
      <c r="DL1020">
        <v>2.5868999958038299</v>
      </c>
      <c r="DM1020" s="3">
        <v>2.66519999504089</v>
      </c>
      <c r="DN1020">
        <v>2.7293000221252401</v>
      </c>
      <c r="DO1020">
        <v>2.7827000617981001</v>
      </c>
      <c r="DP1020">
        <v>2.8278999328613299</v>
      </c>
      <c r="DQ1020">
        <v>2.8666000366210902</v>
      </c>
      <c r="DR1020">
        <v>2.9001998901367201</v>
      </c>
      <c r="DS1020">
        <v>2.9296000003814702</v>
      </c>
      <c r="DT1020">
        <v>2.9554998874664302</v>
      </c>
      <c r="DU1020">
        <v>2.9784998893737802</v>
      </c>
      <c r="DV1020">
        <v>2.9990999698638898</v>
      </c>
      <c r="DW1020">
        <v>3.01769995689392</v>
      </c>
    </row>
    <row r="1021" spans="1:127" x14ac:dyDescent="0.25">
      <c r="A1021" s="1">
        <v>37565</v>
      </c>
      <c r="B1021">
        <v>3.3812161950043298</v>
      </c>
      <c r="C1021">
        <v>-5.9928895216113096</v>
      </c>
      <c r="D1021">
        <v>3.87022444037062E-4</v>
      </c>
      <c r="E1021" t="s">
        <v>153</v>
      </c>
      <c r="F1021">
        <v>1.39189994335175</v>
      </c>
      <c r="G1021">
        <v>1.12070000171661</v>
      </c>
      <c r="H1021">
        <v>1.08120000362396</v>
      </c>
      <c r="I1021">
        <v>1.15649998188019</v>
      </c>
      <c r="J1021">
        <v>1.28670001029968</v>
      </c>
      <c r="K1021">
        <v>1.4397000074386599</v>
      </c>
      <c r="L1021">
        <v>1.59769999980927</v>
      </c>
      <c r="M1021">
        <v>1.75059998035431</v>
      </c>
      <c r="N1021" s="3">
        <v>1.89310002326965</v>
      </c>
      <c r="O1021">
        <v>2.02230000495911</v>
      </c>
      <c r="P1021">
        <v>2.1370000839233398</v>
      </c>
      <c r="Q1021">
        <v>2.2369000911712602</v>
      </c>
      <c r="R1021">
        <v>2.3222000598907502</v>
      </c>
      <c r="S1021">
        <v>2.39339995384216</v>
      </c>
      <c r="T1021">
        <v>2.4514000415802002</v>
      </c>
      <c r="U1021">
        <v>2.4969000816345202</v>
      </c>
      <c r="V1021">
        <v>2.5309998989105198</v>
      </c>
      <c r="W1021">
        <v>2.55430006980896</v>
      </c>
      <c r="X1021">
        <v>1.4622000455856301</v>
      </c>
      <c r="Y1021">
        <v>3.20029997825623</v>
      </c>
      <c r="Z1021">
        <v>2.5680000782012899</v>
      </c>
      <c r="AA1021">
        <v>2.6301000118255602</v>
      </c>
      <c r="AB1021">
        <v>0.48519990196228002</v>
      </c>
      <c r="AC1021">
        <v>0.73520001182556205</v>
      </c>
      <c r="AD1021">
        <v>1.2056999652862499</v>
      </c>
      <c r="AE1021">
        <v>1.7055000377655001</v>
      </c>
      <c r="AF1021">
        <v>2.15990000724792</v>
      </c>
      <c r="AG1021">
        <v>2.54330001144409</v>
      </c>
      <c r="AH1021">
        <v>2.8506998882293701</v>
      </c>
      <c r="AI1021">
        <v>3.08559994277954</v>
      </c>
      <c r="AJ1021">
        <v>3.2545999519348099</v>
      </c>
      <c r="AK1021">
        <v>3.3650999217987101</v>
      </c>
      <c r="AL1021">
        <v>3.4245000938415502</v>
      </c>
      <c r="AM1021">
        <v>3.4395000606536899</v>
      </c>
      <c r="AN1021">
        <v>3.4162999248504602</v>
      </c>
      <c r="AO1021">
        <v>3.3605999248504599</v>
      </c>
      <c r="AP1021">
        <v>3.2771999248504602</v>
      </c>
      <c r="AQ1021">
        <v>3.1706999248504601</v>
      </c>
      <c r="AR1021">
        <v>3.04499992485046</v>
      </c>
      <c r="AS1021">
        <v>2.9034999248504598</v>
      </c>
      <c r="AT1021">
        <v>2.7491999248504602</v>
      </c>
      <c r="AU1021">
        <v>1.4036999940872199</v>
      </c>
      <c r="AV1021">
        <v>1.1305999755859399</v>
      </c>
      <c r="AW1021">
        <v>1.08959996700287</v>
      </c>
      <c r="AX1021">
        <v>1.1627000570297199</v>
      </c>
      <c r="AY1021">
        <v>1.28929996490479</v>
      </c>
      <c r="AZ1021">
        <v>1.43680000305176</v>
      </c>
      <c r="BA1021">
        <v>1.5873999595642101</v>
      </c>
      <c r="BB1021">
        <v>1.73140001296997</v>
      </c>
      <c r="BC1021">
        <v>1.8638000488281199</v>
      </c>
      <c r="BD1021">
        <v>1.98239994049072</v>
      </c>
      <c r="BE1021">
        <v>2.0864000320434601</v>
      </c>
      <c r="BF1021">
        <v>2.1761000156402601</v>
      </c>
      <c r="BG1021">
        <v>2.2520999908447301</v>
      </c>
      <c r="BH1021">
        <v>2.3152000904083301</v>
      </c>
      <c r="BI1021">
        <v>2.3664999008178702</v>
      </c>
      <c r="BJ1021">
        <v>2.4072000980377202</v>
      </c>
      <c r="BK1021">
        <v>2.4381000995636</v>
      </c>
      <c r="BL1021">
        <v>2.4602999687194802</v>
      </c>
      <c r="BM1021">
        <v>2.4746999740600599</v>
      </c>
      <c r="BN1021">
        <v>1.21897235666742</v>
      </c>
      <c r="BO1021" t="s">
        <v>153</v>
      </c>
      <c r="BP1021">
        <v>3.25349998474121</v>
      </c>
      <c r="BQ1021">
        <v>3.4073998928070099</v>
      </c>
      <c r="BR1021">
        <v>3.3847000598907502</v>
      </c>
      <c r="BS1021">
        <v>2.2197000980377202</v>
      </c>
      <c r="BT1021">
        <v>2.8698999881744398</v>
      </c>
      <c r="BU1021">
        <v>3.15610003471375</v>
      </c>
      <c r="BV1021">
        <v>3.2820999622345002</v>
      </c>
      <c r="BW1021">
        <v>3.3375999927520801</v>
      </c>
      <c r="BX1021">
        <v>3.36199998855591</v>
      </c>
      <c r="BY1021">
        <v>3.3728001117706299</v>
      </c>
      <c r="BZ1021">
        <v>3.3775000572204599</v>
      </c>
      <c r="CA1021">
        <v>3.37960004806519</v>
      </c>
      <c r="CB1021">
        <v>3.3805000782012899</v>
      </c>
      <c r="CC1021">
        <v>3.3808999061584499</v>
      </c>
      <c r="CD1021">
        <v>3.3810999393463099</v>
      </c>
      <c r="CE1021">
        <v>3.3812000751495401</v>
      </c>
      <c r="CF1021">
        <v>3.3812000751495401</v>
      </c>
      <c r="CG1021">
        <v>3.3812000751495401</v>
      </c>
      <c r="CH1021">
        <v>3.3812000751495401</v>
      </c>
      <c r="CI1021">
        <v>3.3812000751495401</v>
      </c>
      <c r="CJ1021">
        <v>3.3812000751495401</v>
      </c>
      <c r="CK1021">
        <v>3.3812000751495401</v>
      </c>
      <c r="CL1021">
        <v>0.4341000020504</v>
      </c>
      <c r="CM1021">
        <v>1.14339995384216</v>
      </c>
      <c r="CN1021">
        <v>1.6038999557495099</v>
      </c>
      <c r="CO1021">
        <v>1.91600000858307</v>
      </c>
      <c r="CP1021">
        <v>2.1364998817443799</v>
      </c>
      <c r="CQ1021">
        <v>2.29830002784729</v>
      </c>
      <c r="CR1021">
        <v>2.4210999011993399</v>
      </c>
      <c r="CS1021">
        <v>2.51690006256104</v>
      </c>
      <c r="CT1021">
        <v>2.59369993209839</v>
      </c>
      <c r="CU1021">
        <v>2.65639996528625</v>
      </c>
      <c r="CV1021">
        <v>2.7084999084472701</v>
      </c>
      <c r="CW1021">
        <v>2.7523999214172399</v>
      </c>
      <c r="CX1021">
        <v>2.78999996185303</v>
      </c>
      <c r="CY1021">
        <v>2.8224999904632599</v>
      </c>
      <c r="CZ1021">
        <v>2.8508000373840301</v>
      </c>
      <c r="DA1021">
        <v>2.87569999694824</v>
      </c>
      <c r="DB1021">
        <v>2.8977000713348402</v>
      </c>
      <c r="DC1021">
        <v>2.9173998832702601</v>
      </c>
      <c r="DD1021">
        <v>2.9349999427795401</v>
      </c>
      <c r="DE1021">
        <v>0.43680000305175798</v>
      </c>
      <c r="DF1021">
        <v>1.1540999412536599</v>
      </c>
      <c r="DG1021">
        <v>1.6236000061035201</v>
      </c>
      <c r="DH1021">
        <v>1.9443999528884901</v>
      </c>
      <c r="DI1021">
        <v>2.1726000308990501</v>
      </c>
      <c r="DJ1021">
        <v>2.3410000801086399</v>
      </c>
      <c r="DK1021">
        <v>2.46939992904663</v>
      </c>
      <c r="DL1021">
        <v>2.5701000690460201</v>
      </c>
      <c r="DM1021" s="3">
        <v>2.65089988708496</v>
      </c>
      <c r="DN1021">
        <v>2.7172000408172599</v>
      </c>
      <c r="DO1021">
        <v>2.77250003814697</v>
      </c>
      <c r="DP1021">
        <v>2.8192999362945601</v>
      </c>
      <c r="DQ1021">
        <v>2.8594999313354501</v>
      </c>
      <c r="DR1021">
        <v>2.8942000865936302</v>
      </c>
      <c r="DS1021">
        <v>2.92470002174377</v>
      </c>
      <c r="DT1021">
        <v>2.9514999389648402</v>
      </c>
      <c r="DU1021">
        <v>2.9753999710082999</v>
      </c>
      <c r="DV1021">
        <v>2.9967999458313002</v>
      </c>
      <c r="DW1021">
        <v>3.0160000324249299</v>
      </c>
    </row>
    <row r="1022" spans="1:127" x14ac:dyDescent="0.25">
      <c r="A1022" s="1">
        <v>37566</v>
      </c>
      <c r="B1022">
        <v>3.3424529465136201</v>
      </c>
      <c r="C1022">
        <v>-4.8708946416092402</v>
      </c>
      <c r="D1022" s="2">
        <v>8.0447321143970396E-5</v>
      </c>
      <c r="E1022" t="s">
        <v>153</v>
      </c>
      <c r="F1022">
        <v>1.22720003128052</v>
      </c>
      <c r="G1022">
        <v>1.09430003166199</v>
      </c>
      <c r="H1022">
        <v>1.10739994049072</v>
      </c>
      <c r="I1022">
        <v>1.1981999874114999</v>
      </c>
      <c r="J1022">
        <v>1.3284000158309901</v>
      </c>
      <c r="K1022">
        <v>1.4753999710082999</v>
      </c>
      <c r="L1022">
        <v>1.62580001354218</v>
      </c>
      <c r="M1022">
        <v>1.7717000246048</v>
      </c>
      <c r="N1022" s="3">
        <v>1.9084000587463399</v>
      </c>
      <c r="O1022">
        <v>2.0334999561309801</v>
      </c>
      <c r="P1022">
        <v>2.1456999778747599</v>
      </c>
      <c r="Q1022">
        <v>2.2444999217987101</v>
      </c>
      <c r="R1022">
        <v>2.33010005950928</v>
      </c>
      <c r="S1022">
        <v>2.4028999805450399</v>
      </c>
      <c r="T1022">
        <v>2.46350002288818</v>
      </c>
      <c r="U1022">
        <v>2.5125999450683598</v>
      </c>
      <c r="V1022">
        <v>2.5508999824523899</v>
      </c>
      <c r="W1022">
        <v>2.5792999267578098</v>
      </c>
      <c r="X1022">
        <v>1.56700003147125</v>
      </c>
      <c r="Y1022">
        <v>3.1635000705718999</v>
      </c>
      <c r="Z1022">
        <v>2.5984001159668</v>
      </c>
      <c r="AA1022">
        <v>2.6199998855590798</v>
      </c>
      <c r="AB1022">
        <v>0.74260009574890096</v>
      </c>
      <c r="AC1022">
        <v>0.96000000534057595</v>
      </c>
      <c r="AD1022">
        <v>1.3478998851776101</v>
      </c>
      <c r="AE1022">
        <v>1.77449993247986</v>
      </c>
      <c r="AF1022">
        <v>2.17690003623962</v>
      </c>
      <c r="AG1022">
        <v>2.5281999237060502</v>
      </c>
      <c r="AH1022">
        <v>2.8188999217987099</v>
      </c>
      <c r="AI1022">
        <v>3.0486001094818098</v>
      </c>
      <c r="AJ1022">
        <v>3.2204999317169198</v>
      </c>
      <c r="AK1022">
        <v>3.3397001159667998</v>
      </c>
      <c r="AL1022">
        <v>3.4120000888824502</v>
      </c>
      <c r="AM1022">
        <v>3.4429000587463401</v>
      </c>
      <c r="AN1022">
        <v>3.4378999923706099</v>
      </c>
      <c r="AO1022">
        <v>3.4017999591827399</v>
      </c>
      <c r="AP1022">
        <v>3.3389000617981002</v>
      </c>
      <c r="AQ1022">
        <v>3.2532999259948698</v>
      </c>
      <c r="AR1022">
        <v>3.14859992599487</v>
      </c>
      <c r="AS1022">
        <v>3.02799992599487</v>
      </c>
      <c r="AT1022">
        <v>2.8943999259948701</v>
      </c>
      <c r="AU1022">
        <v>1.2344000339508101</v>
      </c>
      <c r="AV1022">
        <v>1.1008000373840301</v>
      </c>
      <c r="AW1022">
        <v>1.1129000186920199</v>
      </c>
      <c r="AX1022">
        <v>1.20159995555878</v>
      </c>
      <c r="AY1022">
        <v>1.3282999992370601</v>
      </c>
      <c r="AZ1022">
        <v>1.4700000286102299</v>
      </c>
      <c r="BA1022">
        <v>1.6133999824523899</v>
      </c>
      <c r="BB1022">
        <v>1.75080001354218</v>
      </c>
      <c r="BC1022">
        <v>1.8780000209808301</v>
      </c>
      <c r="BD1022">
        <v>1.9929000139236499</v>
      </c>
      <c r="BE1022">
        <v>2.0947000980377202</v>
      </c>
      <c r="BF1022">
        <v>2.18350005149841</v>
      </c>
      <c r="BG1022">
        <v>2.2597000598907502</v>
      </c>
      <c r="BH1022">
        <v>2.3241000175476101</v>
      </c>
      <c r="BI1022">
        <v>2.3775000572204599</v>
      </c>
      <c r="BJ1022">
        <v>2.4209001064300502</v>
      </c>
      <c r="BK1022">
        <v>2.45519995689392</v>
      </c>
      <c r="BL1022">
        <v>2.4813001155853298</v>
      </c>
      <c r="BM1022">
        <v>2.49990010261536</v>
      </c>
      <c r="BN1022">
        <v>1.51154520701165</v>
      </c>
      <c r="BO1022" t="s">
        <v>153</v>
      </c>
      <c r="BP1022">
        <v>3.1135001182556201</v>
      </c>
      <c r="BQ1022">
        <v>3.3610999584197998</v>
      </c>
      <c r="BR1022">
        <v>3.3157000541686998</v>
      </c>
      <c r="BS1022">
        <v>2.0453999042511</v>
      </c>
      <c r="BT1022">
        <v>2.6730999946594198</v>
      </c>
      <c r="BU1022">
        <v>2.9971001148223899</v>
      </c>
      <c r="BV1022">
        <v>3.1642000675201398</v>
      </c>
      <c r="BW1022">
        <v>3.25049996376038</v>
      </c>
      <c r="BX1022">
        <v>3.2950000762939502</v>
      </c>
      <c r="BY1022">
        <v>3.3180000782012899</v>
      </c>
      <c r="BZ1022">
        <v>3.3297998905181898</v>
      </c>
      <c r="CA1022">
        <v>3.3359000682830802</v>
      </c>
      <c r="CB1022">
        <v>3.3390998840332</v>
      </c>
      <c r="CC1022">
        <v>3.3406999111175502</v>
      </c>
      <c r="CD1022">
        <v>3.3415999412536599</v>
      </c>
      <c r="CE1022">
        <v>3.3420000076293901</v>
      </c>
      <c r="CF1022">
        <v>3.3422000408172599</v>
      </c>
      <c r="CG1022">
        <v>3.3422999382018999</v>
      </c>
      <c r="CH1022">
        <v>3.3424000740051301</v>
      </c>
      <c r="CI1022">
        <v>3.3424000740051301</v>
      </c>
      <c r="CJ1022">
        <v>3.3424000740051301</v>
      </c>
      <c r="CK1022">
        <v>3.3424000740051301</v>
      </c>
      <c r="CL1022">
        <v>0.63899999856948897</v>
      </c>
      <c r="CM1022">
        <v>1.2174999713897701</v>
      </c>
      <c r="CN1022">
        <v>1.6171000003814699</v>
      </c>
      <c r="CO1022">
        <v>1.90110003948212</v>
      </c>
      <c r="CP1022">
        <v>2.1087000370025599</v>
      </c>
      <c r="CQ1022">
        <v>2.2646000385284402</v>
      </c>
      <c r="CR1022">
        <v>2.3847000598907502</v>
      </c>
      <c r="CS1022">
        <v>2.4795000553131099</v>
      </c>
      <c r="CT1022">
        <v>2.5557999610900901</v>
      </c>
      <c r="CU1022">
        <v>2.6182999610900901</v>
      </c>
      <c r="CV1022">
        <v>2.6703999042511</v>
      </c>
      <c r="CW1022">
        <v>2.7144000530242902</v>
      </c>
      <c r="CX1022">
        <v>2.7520999908447301</v>
      </c>
      <c r="CY1022">
        <v>2.7846000194549601</v>
      </c>
      <c r="CZ1022">
        <v>2.8129000663757302</v>
      </c>
      <c r="DA1022">
        <v>2.8378999233245801</v>
      </c>
      <c r="DB1022">
        <v>2.8598999977111799</v>
      </c>
      <c r="DC1022">
        <v>2.87960004806519</v>
      </c>
      <c r="DD1022">
        <v>2.89730000495911</v>
      </c>
      <c r="DE1022">
        <v>0.64149999618530296</v>
      </c>
      <c r="DF1022">
        <v>1.2254999876022299</v>
      </c>
      <c r="DG1022">
        <v>1.6324000358581501</v>
      </c>
      <c r="DH1022">
        <v>1.92379999160767</v>
      </c>
      <c r="DI1022">
        <v>2.13849997520447</v>
      </c>
      <c r="DJ1022">
        <v>2.3008999824523899</v>
      </c>
      <c r="DK1022">
        <v>2.4268000125885001</v>
      </c>
      <c r="DL1022">
        <v>2.52649998664856</v>
      </c>
      <c r="DM1022" s="3">
        <v>2.60719990730286</v>
      </c>
      <c r="DN1022">
        <v>2.6735999584197998</v>
      </c>
      <c r="DO1022">
        <v>2.7290999889373802</v>
      </c>
      <c r="DP1022">
        <v>2.7762000560760498</v>
      </c>
      <c r="DQ1022">
        <v>2.81660008430481</v>
      </c>
      <c r="DR1022">
        <v>2.8515999317169198</v>
      </c>
      <c r="DS1022">
        <v>2.8822999000549299</v>
      </c>
      <c r="DT1022">
        <v>2.9093999862670898</v>
      </c>
      <c r="DU1022">
        <v>2.93339991569519</v>
      </c>
      <c r="DV1022">
        <v>2.9549999237060498</v>
      </c>
      <c r="DW1022">
        <v>2.9742999076843302</v>
      </c>
    </row>
    <row r="1023" spans="1:127" x14ac:dyDescent="0.25">
      <c r="A1023" s="1">
        <v>37567</v>
      </c>
      <c r="B1023">
        <v>3.1990948045380501</v>
      </c>
      <c r="C1023">
        <v>-9.7893646419230294</v>
      </c>
      <c r="D1023">
        <v>2.8911738134640101</v>
      </c>
      <c r="E1023" t="s">
        <v>153</v>
      </c>
      <c r="F1023">
        <v>1.8947000503539999</v>
      </c>
      <c r="G1023">
        <v>1.2921999692916899</v>
      </c>
      <c r="H1023">
        <v>1.1177999973297099</v>
      </c>
      <c r="I1023">
        <v>1.1309000253677399</v>
      </c>
      <c r="J1023">
        <v>1.22679996490479</v>
      </c>
      <c r="K1023">
        <v>1.35749995708466</v>
      </c>
      <c r="L1023">
        <v>1.4996999502182</v>
      </c>
      <c r="M1023">
        <v>1.6413999795913701</v>
      </c>
      <c r="N1023" s="3">
        <v>1.77660000324249</v>
      </c>
      <c r="O1023">
        <v>1.90190005302429</v>
      </c>
      <c r="P1023">
        <v>2.0158998966217001</v>
      </c>
      <c r="Q1023">
        <v>2.1180000305175799</v>
      </c>
      <c r="R1023">
        <v>2.2079999446868901</v>
      </c>
      <c r="S1023">
        <v>2.2862000465393102</v>
      </c>
      <c r="T1023">
        <v>2.35310006141663</v>
      </c>
      <c r="U1023">
        <v>2.4093000888824498</v>
      </c>
      <c r="V1023">
        <v>2.4553999900817902</v>
      </c>
      <c r="W1023">
        <v>2.4921000003814702</v>
      </c>
      <c r="X1023">
        <v>1.1862000226974501</v>
      </c>
      <c r="Y1023">
        <v>3.0151000022888201</v>
      </c>
      <c r="Z1023">
        <v>2.5199999809265101</v>
      </c>
      <c r="AA1023">
        <v>2.4207000732421902</v>
      </c>
      <c r="AB1023">
        <v>-3.4799950027465602E-2</v>
      </c>
      <c r="AC1023">
        <v>0.30219989624023402</v>
      </c>
      <c r="AD1023">
        <v>0.89459992980957004</v>
      </c>
      <c r="AE1023">
        <v>1.45930004119873</v>
      </c>
      <c r="AF1023">
        <v>1.93860001945496</v>
      </c>
      <c r="AG1023">
        <v>2.3310999828338601</v>
      </c>
      <c r="AH1023">
        <v>2.6461999977111801</v>
      </c>
      <c r="AI1023">
        <v>2.8939000911712598</v>
      </c>
      <c r="AJ1023">
        <v>3.0828998828887899</v>
      </c>
      <c r="AK1023">
        <v>3.2203000518798799</v>
      </c>
      <c r="AL1023">
        <v>3.3128000850677499</v>
      </c>
      <c r="AM1023">
        <v>3.3659999824523901</v>
      </c>
      <c r="AN1023">
        <v>3.3845999824523898</v>
      </c>
      <c r="AO1023">
        <v>3.3733999824523901</v>
      </c>
      <c r="AP1023">
        <v>3.3361999824523898</v>
      </c>
      <c r="AQ1023">
        <v>3.2767999824523901</v>
      </c>
      <c r="AR1023">
        <v>3.1981999824523899</v>
      </c>
      <c r="AS1023">
        <v>3.1034999824523899</v>
      </c>
      <c r="AT1023">
        <v>2.9951999824523901</v>
      </c>
      <c r="AU1023">
        <v>1.92379999160767</v>
      </c>
      <c r="AV1023">
        <v>1.31330001354218</v>
      </c>
      <c r="AW1023">
        <v>1.13479995727539</v>
      </c>
      <c r="AX1023">
        <v>1.1449999809265099</v>
      </c>
      <c r="AY1023">
        <v>1.23749995231628</v>
      </c>
      <c r="AZ1023">
        <v>1.3632999658584599</v>
      </c>
      <c r="BA1023">
        <v>1.4989999532699601</v>
      </c>
      <c r="BB1023">
        <v>1.6327999830246001</v>
      </c>
      <c r="BC1023">
        <v>1.75880002975464</v>
      </c>
      <c r="BD1023">
        <v>1.87419998645782</v>
      </c>
      <c r="BE1023">
        <v>1.97790002822876</v>
      </c>
      <c r="BF1023">
        <v>2.0696001052856401</v>
      </c>
      <c r="BG1023">
        <v>2.1496000289917001</v>
      </c>
      <c r="BH1023">
        <v>2.21860003471375</v>
      </c>
      <c r="BI1023">
        <v>2.2771999835968</v>
      </c>
      <c r="BJ1023">
        <v>2.32620000839233</v>
      </c>
      <c r="BK1023">
        <v>2.3664999008178702</v>
      </c>
      <c r="BL1023">
        <v>2.3989000320434601</v>
      </c>
      <c r="BM1023">
        <v>2.4240999221801798</v>
      </c>
      <c r="BN1023">
        <v>0.96431819540681796</v>
      </c>
      <c r="BO1023" t="s">
        <v>153</v>
      </c>
      <c r="BP1023">
        <v>3.2592999935150102</v>
      </c>
      <c r="BQ1023">
        <v>3.2258999347686799</v>
      </c>
      <c r="BR1023">
        <v>3.2339000701904301</v>
      </c>
      <c r="BS1023">
        <v>2.7223999500274698</v>
      </c>
      <c r="BT1023">
        <v>3.1637001037597701</v>
      </c>
      <c r="BU1023">
        <v>3.2339000701904301</v>
      </c>
      <c r="BV1023">
        <v>3.22819995880127</v>
      </c>
      <c r="BW1023">
        <v>3.2153999805450399</v>
      </c>
      <c r="BX1023">
        <v>3.2070000171661399</v>
      </c>
      <c r="BY1023">
        <v>3.2026000022888201</v>
      </c>
      <c r="BZ1023">
        <v>3.2005999088287398</v>
      </c>
      <c r="CA1023">
        <v>3.1997001171112101</v>
      </c>
      <c r="CB1023">
        <v>3.1993999481201199</v>
      </c>
      <c r="CC1023">
        <v>3.1991999149322501</v>
      </c>
      <c r="CD1023">
        <v>3.1991000175476101</v>
      </c>
      <c r="CE1023">
        <v>3.1991000175476101</v>
      </c>
      <c r="CF1023">
        <v>3.1991000175476101</v>
      </c>
      <c r="CG1023">
        <v>3.1991000175476101</v>
      </c>
      <c r="CH1023">
        <v>3.1991000175476101</v>
      </c>
      <c r="CI1023">
        <v>3.1991000175476101</v>
      </c>
      <c r="CJ1023">
        <v>3.1991000175476101</v>
      </c>
      <c r="CK1023">
        <v>3.1991000175476101</v>
      </c>
      <c r="CL1023">
        <v>-7.1299999952316298E-2</v>
      </c>
      <c r="CM1023">
        <v>0.93589997291564897</v>
      </c>
      <c r="CN1023">
        <v>1.4878000020980799</v>
      </c>
      <c r="CO1023">
        <v>1.82159996032715</v>
      </c>
      <c r="CP1023">
        <v>2.0416998863220202</v>
      </c>
      <c r="CQ1023">
        <v>2.19700002670288</v>
      </c>
      <c r="CR1023">
        <v>2.31259989738464</v>
      </c>
      <c r="CS1023">
        <v>2.4019000530242902</v>
      </c>
      <c r="CT1023">
        <v>2.4732000827789302</v>
      </c>
      <c r="CU1023">
        <v>2.53130006790161</v>
      </c>
      <c r="CV1023">
        <v>2.5796000957489</v>
      </c>
      <c r="CW1023">
        <v>2.62030005455017</v>
      </c>
      <c r="CX1023">
        <v>2.6552000045776398</v>
      </c>
      <c r="CY1023">
        <v>2.6853001117706299</v>
      </c>
      <c r="CZ1023">
        <v>2.7116000652313201</v>
      </c>
      <c r="DA1023">
        <v>2.7346999645233199</v>
      </c>
      <c r="DB1023">
        <v>2.75519990921021</v>
      </c>
      <c r="DC1023">
        <v>2.7734999656677202</v>
      </c>
      <c r="DD1023">
        <v>2.7899000644683798</v>
      </c>
      <c r="DE1023">
        <v>-7.2300001978874207E-2</v>
      </c>
      <c r="DF1023">
        <v>0.95169997215270996</v>
      </c>
      <c r="DG1023">
        <v>1.5167000293731701</v>
      </c>
      <c r="DH1023">
        <v>1.8598999977111801</v>
      </c>
      <c r="DI1023">
        <v>2.0868999958038299</v>
      </c>
      <c r="DJ1023">
        <v>2.2474000453949001</v>
      </c>
      <c r="DK1023">
        <v>2.3671000003814702</v>
      </c>
      <c r="DL1023">
        <v>2.45980000495911</v>
      </c>
      <c r="DM1023" s="3">
        <v>2.5337998867034899</v>
      </c>
      <c r="DN1023">
        <v>2.59430003166199</v>
      </c>
      <c r="DO1023">
        <v>2.6447000503539999</v>
      </c>
      <c r="DP1023">
        <v>2.68740010261536</v>
      </c>
      <c r="DQ1023">
        <v>2.7239000797271702</v>
      </c>
      <c r="DR1023">
        <v>2.7555999755859402</v>
      </c>
      <c r="DS1023">
        <v>2.7832999229431201</v>
      </c>
      <c r="DT1023">
        <v>2.80780005455017</v>
      </c>
      <c r="DU1023">
        <v>2.82949995994568</v>
      </c>
      <c r="DV1023">
        <v>2.84899997711182</v>
      </c>
      <c r="DW1023">
        <v>2.8664999008178702</v>
      </c>
    </row>
    <row r="1024" spans="1:127" x14ac:dyDescent="0.25">
      <c r="A1024" s="1">
        <v>37568</v>
      </c>
      <c r="B1024">
        <v>3.1284195297519499</v>
      </c>
      <c r="C1024">
        <v>-13.3897959333756</v>
      </c>
      <c r="D1024">
        <v>7.0910100216676497</v>
      </c>
      <c r="E1024" t="s">
        <v>153</v>
      </c>
      <c r="F1024">
        <v>2.2658998966217001</v>
      </c>
      <c r="G1024">
        <v>1.38440001010895</v>
      </c>
      <c r="H1024">
        <v>1.1224000453948999</v>
      </c>
      <c r="I1024">
        <v>1.11090004444122</v>
      </c>
      <c r="J1024">
        <v>1.2014000415802</v>
      </c>
      <c r="K1024">
        <v>1.3315000534057599</v>
      </c>
      <c r="L1024">
        <v>1.47350001335144</v>
      </c>
      <c r="M1024">
        <v>1.6143000125885001</v>
      </c>
      <c r="N1024" s="3">
        <v>1.7476999759674099</v>
      </c>
      <c r="O1024">
        <v>1.87070000171661</v>
      </c>
      <c r="P1024">
        <v>1.98179996013641</v>
      </c>
      <c r="Q1024">
        <v>2.08080005645752</v>
      </c>
      <c r="R1024">
        <v>2.1675000190734899</v>
      </c>
      <c r="S1024">
        <v>2.2423999309539799</v>
      </c>
      <c r="T1024">
        <v>2.3059999942779501</v>
      </c>
      <c r="U1024">
        <v>2.3589999675750701</v>
      </c>
      <c r="V1024">
        <v>2.40210008621216</v>
      </c>
      <c r="W1024">
        <v>2.4358000755310099</v>
      </c>
      <c r="X1024">
        <v>1.06700003147125</v>
      </c>
      <c r="Y1024">
        <v>2.9698998928070099</v>
      </c>
      <c r="Z1024">
        <v>2.4609999656677202</v>
      </c>
      <c r="AA1024">
        <v>2.3828001022338898</v>
      </c>
      <c r="AB1024">
        <v>-0.59029991645812996</v>
      </c>
      <c r="AC1024">
        <v>-5.4899969100952198E-2</v>
      </c>
      <c r="AD1024">
        <v>0.72090003051757801</v>
      </c>
      <c r="AE1024">
        <v>1.38349994010925</v>
      </c>
      <c r="AF1024">
        <v>1.9026001117706299</v>
      </c>
      <c r="AG1024">
        <v>2.3046999622344999</v>
      </c>
      <c r="AH1024">
        <v>2.6160999282836901</v>
      </c>
      <c r="AI1024">
        <v>2.8545999671936002</v>
      </c>
      <c r="AJ1024">
        <v>3.0328999549865698</v>
      </c>
      <c r="AK1024">
        <v>3.1599000183105499</v>
      </c>
      <c r="AL1024">
        <v>3.2425999820709199</v>
      </c>
      <c r="AM1024">
        <v>3.2870000152587902</v>
      </c>
      <c r="AN1024">
        <v>3.2979000152587901</v>
      </c>
      <c r="AO1024">
        <v>3.28009991264343</v>
      </c>
      <c r="AP1024">
        <v>3.2372999126434299</v>
      </c>
      <c r="AQ1024">
        <v>3.1732999126434298</v>
      </c>
      <c r="AR1024">
        <v>3.09109991264343</v>
      </c>
      <c r="AS1024">
        <v>2.9935999126434298</v>
      </c>
      <c r="AT1024">
        <v>2.8832999126434302</v>
      </c>
      <c r="AU1024">
        <v>2.3155000209808301</v>
      </c>
      <c r="AV1024">
        <v>1.4163999557495099</v>
      </c>
      <c r="AW1024">
        <v>1.146399974823</v>
      </c>
      <c r="AX1024">
        <v>1.1306999921798699</v>
      </c>
      <c r="AY1024">
        <v>1.2173000574111901</v>
      </c>
      <c r="AZ1024">
        <v>1.3424999713897701</v>
      </c>
      <c r="BA1024">
        <v>1.47790002822876</v>
      </c>
      <c r="BB1024">
        <v>1.61090004444122</v>
      </c>
      <c r="BC1024">
        <v>1.7352999448776201</v>
      </c>
      <c r="BD1024">
        <v>1.84860002994537</v>
      </c>
      <c r="BE1024">
        <v>1.9496999979019201</v>
      </c>
      <c r="BF1024">
        <v>2.0387001037597701</v>
      </c>
      <c r="BG1024">
        <v>2.1159999370575</v>
      </c>
      <c r="BH1024">
        <v>2.18210005760193</v>
      </c>
      <c r="BI1024">
        <v>2.2379999160766602</v>
      </c>
      <c r="BJ1024">
        <v>2.2843999862670898</v>
      </c>
      <c r="BK1024">
        <v>2.3222999572753902</v>
      </c>
      <c r="BL1024">
        <v>2.3522999286651598</v>
      </c>
      <c r="BM1024">
        <v>2.3752000331878702</v>
      </c>
      <c r="BN1024">
        <v>0.96517400774168305</v>
      </c>
      <c r="BO1024" t="s">
        <v>153</v>
      </c>
      <c r="BP1024">
        <v>3.34439992904663</v>
      </c>
      <c r="BQ1024">
        <v>3.15619993209839</v>
      </c>
      <c r="BR1024">
        <v>3.18759989738464</v>
      </c>
      <c r="BS1024">
        <v>3.2925999164581299</v>
      </c>
      <c r="BT1024">
        <v>3.5148999691009499</v>
      </c>
      <c r="BU1024">
        <v>3.3819999694824201</v>
      </c>
      <c r="BV1024">
        <v>3.2597000598907502</v>
      </c>
      <c r="BW1024">
        <v>3.1896998882293701</v>
      </c>
      <c r="BX1024">
        <v>3.1554000377654998</v>
      </c>
      <c r="BY1024">
        <v>3.1398000717163099</v>
      </c>
      <c r="BZ1024">
        <v>3.1331000328064</v>
      </c>
      <c r="CA1024">
        <v>3.13030004501343</v>
      </c>
      <c r="CB1024">
        <v>3.12919998168945</v>
      </c>
      <c r="CC1024">
        <v>3.1287000179290798</v>
      </c>
      <c r="CD1024">
        <v>3.12849998474121</v>
      </c>
      <c r="CE1024">
        <v>3.12849998474121</v>
      </c>
      <c r="CF1024">
        <v>3.12840008735657</v>
      </c>
      <c r="CG1024">
        <v>3.12840008735657</v>
      </c>
      <c r="CH1024">
        <v>3.12840008735657</v>
      </c>
      <c r="CI1024">
        <v>3.12840008735657</v>
      </c>
      <c r="CJ1024">
        <v>3.12840008735657</v>
      </c>
      <c r="CK1024">
        <v>3.12840008735657</v>
      </c>
      <c r="CL1024">
        <v>-0.41319999098777799</v>
      </c>
      <c r="CM1024">
        <v>0.85540002584457397</v>
      </c>
      <c r="CN1024">
        <v>1.48230004310608</v>
      </c>
      <c r="CO1024">
        <v>1.8313000202178999</v>
      </c>
      <c r="CP1024">
        <v>2.0487000942230198</v>
      </c>
      <c r="CQ1024">
        <v>2.1972000598907502</v>
      </c>
      <c r="CR1024">
        <v>2.3057999610900901</v>
      </c>
      <c r="CS1024">
        <v>2.38919997215271</v>
      </c>
      <c r="CT1024">
        <v>2.4553999900817902</v>
      </c>
      <c r="CU1024">
        <v>2.50939989089966</v>
      </c>
      <c r="CV1024">
        <v>2.55419993400574</v>
      </c>
      <c r="CW1024">
        <v>2.5920999050140399</v>
      </c>
      <c r="CX1024">
        <v>2.62450003623962</v>
      </c>
      <c r="CY1024">
        <v>2.6524999141693102</v>
      </c>
      <c r="CZ1024">
        <v>2.6768999099731401</v>
      </c>
      <c r="DA1024">
        <v>2.6984999179840101</v>
      </c>
      <c r="DB1024">
        <v>2.7174999713897701</v>
      </c>
      <c r="DC1024">
        <v>2.7346000671386701</v>
      </c>
      <c r="DD1024">
        <v>2.7497999668121298</v>
      </c>
      <c r="DE1024">
        <v>-0.42140001058578502</v>
      </c>
      <c r="DF1024">
        <v>0.87569999694824197</v>
      </c>
      <c r="DG1024">
        <v>1.5202000141143801</v>
      </c>
      <c r="DH1024">
        <v>1.87950003147125</v>
      </c>
      <c r="DI1024">
        <v>2.1029999256134002</v>
      </c>
      <c r="DJ1024">
        <v>2.2555000782012899</v>
      </c>
      <c r="DK1024">
        <v>2.3668999671936</v>
      </c>
      <c r="DL1024">
        <v>2.4523999691009499</v>
      </c>
      <c r="DM1024" s="3">
        <v>2.5202999114990199</v>
      </c>
      <c r="DN1024">
        <v>2.5757000446319598</v>
      </c>
      <c r="DO1024">
        <v>2.6217999458313002</v>
      </c>
      <c r="DP1024">
        <v>2.6607999801635698</v>
      </c>
      <c r="DQ1024">
        <v>2.6942000389099099</v>
      </c>
      <c r="DR1024">
        <v>2.7230999469757098</v>
      </c>
      <c r="DS1024">
        <v>2.7485001087188698</v>
      </c>
      <c r="DT1024">
        <v>2.7708001136779798</v>
      </c>
      <c r="DU1024">
        <v>2.79069995880127</v>
      </c>
      <c r="DV1024">
        <v>2.80839991569519</v>
      </c>
      <c r="DW1024">
        <v>2.8243999481201199</v>
      </c>
    </row>
    <row r="1025" spans="1:127" x14ac:dyDescent="0.25">
      <c r="A1025" s="1">
        <v>37571</v>
      </c>
      <c r="B1025" t="s">
        <v>153</v>
      </c>
      <c r="C1025" t="s">
        <v>153</v>
      </c>
      <c r="D1025" t="s">
        <v>153</v>
      </c>
      <c r="E1025" t="s">
        <v>153</v>
      </c>
      <c r="F1025" t="s">
        <v>153</v>
      </c>
      <c r="G1025" t="s">
        <v>153</v>
      </c>
      <c r="H1025" t="s">
        <v>153</v>
      </c>
      <c r="I1025" t="s">
        <v>153</v>
      </c>
      <c r="J1025" t="s">
        <v>153</v>
      </c>
      <c r="K1025" t="s">
        <v>153</v>
      </c>
      <c r="L1025" t="s">
        <v>153</v>
      </c>
      <c r="M1025" t="s">
        <v>153</v>
      </c>
      <c r="N1025" s="3" t="s">
        <v>153</v>
      </c>
      <c r="O1025" t="s">
        <v>153</v>
      </c>
      <c r="P1025" t="s">
        <v>153</v>
      </c>
      <c r="Q1025" t="s">
        <v>153</v>
      </c>
      <c r="R1025" t="s">
        <v>153</v>
      </c>
      <c r="S1025" t="s">
        <v>153</v>
      </c>
      <c r="T1025" t="s">
        <v>153</v>
      </c>
      <c r="U1025" t="s">
        <v>153</v>
      </c>
      <c r="V1025" t="s">
        <v>153</v>
      </c>
      <c r="W1025" t="s">
        <v>153</v>
      </c>
      <c r="X1025" t="s">
        <v>153</v>
      </c>
      <c r="Y1025" t="s">
        <v>153</v>
      </c>
      <c r="Z1025" t="s">
        <v>153</v>
      </c>
      <c r="AA1025" t="s">
        <v>153</v>
      </c>
      <c r="AB1025" t="s">
        <v>153</v>
      </c>
      <c r="AC1025" t="s">
        <v>153</v>
      </c>
      <c r="AD1025" t="s">
        <v>153</v>
      </c>
      <c r="AE1025" t="s">
        <v>153</v>
      </c>
      <c r="AF1025" t="s">
        <v>153</v>
      </c>
      <c r="AG1025" t="s">
        <v>153</v>
      </c>
      <c r="AH1025" t="s">
        <v>153</v>
      </c>
      <c r="AI1025" t="s">
        <v>153</v>
      </c>
      <c r="AJ1025" t="s">
        <v>153</v>
      </c>
      <c r="AK1025" t="s">
        <v>153</v>
      </c>
      <c r="AL1025" t="s">
        <v>153</v>
      </c>
      <c r="AM1025" t="s">
        <v>153</v>
      </c>
      <c r="AN1025" t="s">
        <v>153</v>
      </c>
      <c r="AO1025" t="s">
        <v>153</v>
      </c>
      <c r="AP1025" t="s">
        <v>153</v>
      </c>
      <c r="AQ1025" t="s">
        <v>153</v>
      </c>
      <c r="AR1025" t="s">
        <v>153</v>
      </c>
      <c r="AS1025" t="s">
        <v>153</v>
      </c>
      <c r="AT1025" t="s">
        <v>153</v>
      </c>
      <c r="AU1025" t="s">
        <v>153</v>
      </c>
      <c r="AV1025" t="s">
        <v>153</v>
      </c>
      <c r="AW1025" t="s">
        <v>153</v>
      </c>
      <c r="AX1025" t="s">
        <v>153</v>
      </c>
      <c r="AY1025" t="s">
        <v>153</v>
      </c>
      <c r="AZ1025" t="s">
        <v>153</v>
      </c>
      <c r="BA1025" t="s">
        <v>153</v>
      </c>
      <c r="BB1025" t="s">
        <v>153</v>
      </c>
      <c r="BC1025" t="s">
        <v>153</v>
      </c>
      <c r="BD1025" t="s">
        <v>153</v>
      </c>
      <c r="BE1025" t="s">
        <v>153</v>
      </c>
      <c r="BF1025" t="s">
        <v>153</v>
      </c>
      <c r="BG1025" t="s">
        <v>153</v>
      </c>
      <c r="BH1025" t="s">
        <v>153</v>
      </c>
      <c r="BI1025" t="s">
        <v>153</v>
      </c>
      <c r="BJ1025" t="s">
        <v>153</v>
      </c>
      <c r="BK1025" t="s">
        <v>153</v>
      </c>
      <c r="BL1025" t="s">
        <v>153</v>
      </c>
      <c r="BM1025" t="s">
        <v>153</v>
      </c>
      <c r="BN1025" t="s">
        <v>153</v>
      </c>
      <c r="BO1025" t="s">
        <v>153</v>
      </c>
      <c r="BP1025" t="s">
        <v>153</v>
      </c>
      <c r="BQ1025" t="s">
        <v>153</v>
      </c>
      <c r="BR1025" t="s">
        <v>153</v>
      </c>
      <c r="BS1025" t="s">
        <v>153</v>
      </c>
      <c r="BT1025" t="s">
        <v>153</v>
      </c>
      <c r="BU1025" t="s">
        <v>153</v>
      </c>
      <c r="BV1025" t="s">
        <v>153</v>
      </c>
      <c r="BW1025" t="s">
        <v>153</v>
      </c>
      <c r="BX1025" t="s">
        <v>153</v>
      </c>
      <c r="BY1025" t="s">
        <v>153</v>
      </c>
      <c r="BZ1025" t="s">
        <v>153</v>
      </c>
      <c r="CA1025" t="s">
        <v>153</v>
      </c>
      <c r="CB1025" t="s">
        <v>153</v>
      </c>
      <c r="CC1025" t="s">
        <v>153</v>
      </c>
      <c r="CD1025" t="s">
        <v>153</v>
      </c>
      <c r="CE1025" t="s">
        <v>153</v>
      </c>
      <c r="CF1025" t="s">
        <v>153</v>
      </c>
      <c r="CG1025" t="s">
        <v>153</v>
      </c>
      <c r="CH1025" t="s">
        <v>153</v>
      </c>
      <c r="CI1025" t="s">
        <v>153</v>
      </c>
      <c r="CJ1025" t="s">
        <v>153</v>
      </c>
      <c r="CK1025" t="s">
        <v>153</v>
      </c>
      <c r="CL1025" t="s">
        <v>153</v>
      </c>
      <c r="CM1025" t="s">
        <v>153</v>
      </c>
      <c r="CN1025" t="s">
        <v>153</v>
      </c>
      <c r="CO1025" t="s">
        <v>153</v>
      </c>
      <c r="CP1025" t="s">
        <v>153</v>
      </c>
      <c r="CQ1025" t="s">
        <v>153</v>
      </c>
      <c r="CR1025" t="s">
        <v>153</v>
      </c>
      <c r="CS1025" t="s">
        <v>153</v>
      </c>
      <c r="CT1025" t="s">
        <v>153</v>
      </c>
      <c r="CU1025" t="s">
        <v>153</v>
      </c>
      <c r="CV1025" t="s">
        <v>153</v>
      </c>
      <c r="CW1025" t="s">
        <v>153</v>
      </c>
      <c r="CX1025" t="s">
        <v>153</v>
      </c>
      <c r="CY1025" t="s">
        <v>153</v>
      </c>
      <c r="CZ1025" t="s">
        <v>153</v>
      </c>
      <c r="DA1025" t="s">
        <v>153</v>
      </c>
      <c r="DB1025" t="s">
        <v>153</v>
      </c>
      <c r="DC1025" t="s">
        <v>153</v>
      </c>
      <c r="DD1025" t="s">
        <v>153</v>
      </c>
      <c r="DE1025" t="s">
        <v>153</v>
      </c>
      <c r="DF1025" t="s">
        <v>153</v>
      </c>
      <c r="DG1025" t="s">
        <v>153</v>
      </c>
      <c r="DH1025" t="s">
        <v>153</v>
      </c>
      <c r="DI1025" t="s">
        <v>153</v>
      </c>
      <c r="DJ1025" t="s">
        <v>153</v>
      </c>
      <c r="DK1025" t="s">
        <v>153</v>
      </c>
      <c r="DL1025" t="s">
        <v>153</v>
      </c>
      <c r="DM1025" s="3" t="s">
        <v>153</v>
      </c>
      <c r="DN1025" t="s">
        <v>153</v>
      </c>
      <c r="DO1025" t="s">
        <v>153</v>
      </c>
      <c r="DP1025" t="s">
        <v>153</v>
      </c>
      <c r="DQ1025" t="s">
        <v>153</v>
      </c>
      <c r="DR1025" t="s">
        <v>153</v>
      </c>
      <c r="DS1025" t="s">
        <v>153</v>
      </c>
      <c r="DT1025" t="s">
        <v>153</v>
      </c>
      <c r="DU1025" t="s">
        <v>153</v>
      </c>
      <c r="DV1025" t="s">
        <v>153</v>
      </c>
      <c r="DW1025" t="s">
        <v>153</v>
      </c>
    </row>
    <row r="1026" spans="1:127" x14ac:dyDescent="0.25">
      <c r="A1026" s="1">
        <v>37572</v>
      </c>
      <c r="B1026">
        <v>3.1361975131650701</v>
      </c>
      <c r="C1026">
        <v>-11.7251718822586</v>
      </c>
      <c r="D1026">
        <v>5.2238166655082301</v>
      </c>
      <c r="E1026" t="s">
        <v>153</v>
      </c>
      <c r="F1026">
        <v>2.0697000026702899</v>
      </c>
      <c r="G1026">
        <v>1.32050001621246</v>
      </c>
      <c r="H1026">
        <v>1.103600025177</v>
      </c>
      <c r="I1026">
        <v>1.10810005664825</v>
      </c>
      <c r="J1026">
        <v>1.20519995689392</v>
      </c>
      <c r="K1026">
        <v>1.33889997005463</v>
      </c>
      <c r="L1026">
        <v>1.4833999872207599</v>
      </c>
      <c r="M1026">
        <v>1.6261999607086199</v>
      </c>
      <c r="N1026" s="3">
        <v>1.7613999843597401</v>
      </c>
      <c r="O1026">
        <v>1.8858000040054299</v>
      </c>
      <c r="P1026">
        <v>1.9980000257492101</v>
      </c>
      <c r="Q1026">
        <v>2.0977001190185498</v>
      </c>
      <c r="R1026">
        <v>2.1847999095916699</v>
      </c>
      <c r="S1026">
        <v>2.2599000930786102</v>
      </c>
      <c r="T1026">
        <v>2.3232998847961399</v>
      </c>
      <c r="U1026">
        <v>2.3759000301361102</v>
      </c>
      <c r="V1026">
        <v>2.4182000160217298</v>
      </c>
      <c r="W1026">
        <v>2.45110011100769</v>
      </c>
      <c r="X1026">
        <v>1.12880003452301</v>
      </c>
      <c r="Y1026">
        <v>2.9995999336242698</v>
      </c>
      <c r="Z1026">
        <v>2.4751999378204301</v>
      </c>
      <c r="AA1026">
        <v>2.4131999015808101</v>
      </c>
      <c r="AB1026">
        <v>-0.35400011405944798</v>
      </c>
      <c r="AC1026">
        <v>0.101399971008301</v>
      </c>
      <c r="AD1026">
        <v>0.80350009574890202</v>
      </c>
      <c r="AE1026">
        <v>1.4287000923156701</v>
      </c>
      <c r="AF1026">
        <v>1.9335998939514201</v>
      </c>
      <c r="AG1026">
        <v>2.3322999622345</v>
      </c>
      <c r="AH1026">
        <v>2.6439999828338601</v>
      </c>
      <c r="AI1026">
        <v>2.8836000640869099</v>
      </c>
      <c r="AJ1026">
        <v>3.0624000549316399</v>
      </c>
      <c r="AK1026">
        <v>3.1886999492645298</v>
      </c>
      <c r="AL1026">
        <v>3.2698000156402598</v>
      </c>
      <c r="AM1026">
        <v>3.3113999130248999</v>
      </c>
      <c r="AN1026">
        <v>3.3190000488281202</v>
      </c>
      <c r="AO1026">
        <v>3.2970000488281301</v>
      </c>
      <c r="AP1026">
        <v>3.2496000488281198</v>
      </c>
      <c r="AQ1026">
        <v>3.1805000488281201</v>
      </c>
      <c r="AR1026">
        <v>3.0930000488281202</v>
      </c>
      <c r="AS1026">
        <v>2.99000004882812</v>
      </c>
      <c r="AT1026">
        <v>2.8742000488281199</v>
      </c>
      <c r="AU1026">
        <v>2.1087000370025599</v>
      </c>
      <c r="AV1026">
        <v>1.3467999696731601</v>
      </c>
      <c r="AW1026">
        <v>1.1239000558853101</v>
      </c>
      <c r="AX1026">
        <v>1.12489998340607</v>
      </c>
      <c r="AY1026">
        <v>1.21829998493195</v>
      </c>
      <c r="AZ1026">
        <v>1.3470000028610201</v>
      </c>
      <c r="BA1026">
        <v>1.4850000143051101</v>
      </c>
      <c r="BB1026">
        <v>1.61979997158051</v>
      </c>
      <c r="BC1026">
        <v>1.74590003490448</v>
      </c>
      <c r="BD1026">
        <v>1.8603999614715601</v>
      </c>
      <c r="BE1026">
        <v>1.9624999761581401</v>
      </c>
      <c r="BF1026">
        <v>2.0522000789642298</v>
      </c>
      <c r="BG1026">
        <v>2.12980008125305</v>
      </c>
      <c r="BH1026">
        <v>2.1960999965667698</v>
      </c>
      <c r="BI1026">
        <v>2.2518999576568599</v>
      </c>
      <c r="BJ1026">
        <v>2.2980000972747798</v>
      </c>
      <c r="BK1026">
        <v>2.3352999687194802</v>
      </c>
      <c r="BL1026">
        <v>2.3647000789642298</v>
      </c>
      <c r="BM1026">
        <v>2.3868999481201199</v>
      </c>
      <c r="BN1026">
        <v>0.97113633146955902</v>
      </c>
      <c r="BO1026" t="s">
        <v>153</v>
      </c>
      <c r="BP1026">
        <v>3.2850999832153298</v>
      </c>
      <c r="BQ1026">
        <v>3.1633000373840301</v>
      </c>
      <c r="BR1026">
        <v>3.1849000453949001</v>
      </c>
      <c r="BS1026">
        <v>3.01290011405945</v>
      </c>
      <c r="BT1026">
        <v>3.3371000289917001</v>
      </c>
      <c r="BU1026">
        <v>3.2953999042511</v>
      </c>
      <c r="BV1026">
        <v>3.2242999076843302</v>
      </c>
      <c r="BW1026">
        <v>3.17880010604858</v>
      </c>
      <c r="BX1026">
        <v>3.1554000377654998</v>
      </c>
      <c r="BY1026">
        <v>3.1445000171661399</v>
      </c>
      <c r="BZ1026">
        <v>3.1396999359130899</v>
      </c>
      <c r="CA1026">
        <v>3.1375999450683598</v>
      </c>
      <c r="CB1026">
        <v>3.1368000507354701</v>
      </c>
      <c r="CC1026">
        <v>3.1363999843597399</v>
      </c>
      <c r="CD1026">
        <v>3.1363000869750999</v>
      </c>
      <c r="CE1026">
        <v>3.1361999511718799</v>
      </c>
      <c r="CF1026">
        <v>3.1361999511718799</v>
      </c>
      <c r="CG1026">
        <v>3.1361999511718799</v>
      </c>
      <c r="CH1026">
        <v>3.1361999511718799</v>
      </c>
      <c r="CI1026">
        <v>3.1361999511718799</v>
      </c>
      <c r="CJ1026">
        <v>3.1361999511718799</v>
      </c>
      <c r="CK1026">
        <v>3.1361999511718799</v>
      </c>
      <c r="CL1026">
        <v>-0.27950000762939498</v>
      </c>
      <c r="CM1026">
        <v>0.87159997224807695</v>
      </c>
      <c r="CN1026">
        <v>1.46510004997253</v>
      </c>
      <c r="CO1026">
        <v>1.80710005760193</v>
      </c>
      <c r="CP1026">
        <v>2.0255000591278098</v>
      </c>
      <c r="CQ1026">
        <v>2.1768000125885001</v>
      </c>
      <c r="CR1026">
        <v>2.2881999015808101</v>
      </c>
      <c r="CS1026">
        <v>2.3740000724792498</v>
      </c>
      <c r="CT1026">
        <v>2.44230008125305</v>
      </c>
      <c r="CU1026">
        <v>2.4979000091552699</v>
      </c>
      <c r="CV1026">
        <v>2.54419994354248</v>
      </c>
      <c r="CW1026">
        <v>2.5831999778747599</v>
      </c>
      <c r="CX1026">
        <v>2.6166000366210902</v>
      </c>
      <c r="CY1026">
        <v>2.6454999446868901</v>
      </c>
      <c r="CZ1026">
        <v>2.6707000732421902</v>
      </c>
      <c r="DA1026">
        <v>2.69280004501343</v>
      </c>
      <c r="DB1026">
        <v>2.7125000953674299</v>
      </c>
      <c r="DC1026">
        <v>2.7300000190734899</v>
      </c>
      <c r="DD1026">
        <v>2.74580001831055</v>
      </c>
      <c r="DE1026">
        <v>-0.28420001268386802</v>
      </c>
      <c r="DF1026">
        <v>0.88959997892379805</v>
      </c>
      <c r="DG1026">
        <v>1.4984999895095801</v>
      </c>
      <c r="DH1026">
        <v>1.8504999876022299</v>
      </c>
      <c r="DI1026">
        <v>2.07529997825623</v>
      </c>
      <c r="DJ1026">
        <v>2.2309999465942401</v>
      </c>
      <c r="DK1026">
        <v>2.3457999229431201</v>
      </c>
      <c r="DL1026">
        <v>2.4342000484466602</v>
      </c>
      <c r="DM1026" s="3">
        <v>2.50469994544983</v>
      </c>
      <c r="DN1026">
        <v>2.5622000694274898</v>
      </c>
      <c r="DO1026">
        <v>2.6099998950958301</v>
      </c>
      <c r="DP1026">
        <v>2.6505000591278098</v>
      </c>
      <c r="DQ1026">
        <v>2.6851999759674099</v>
      </c>
      <c r="DR1026">
        <v>2.7153000831603999</v>
      </c>
      <c r="DS1026">
        <v>2.7416000366210902</v>
      </c>
      <c r="DT1026">
        <v>2.7648000717163099</v>
      </c>
      <c r="DU1026">
        <v>2.78539991378784</v>
      </c>
      <c r="DV1026">
        <v>2.8039000034332302</v>
      </c>
      <c r="DW1026">
        <v>2.8204998970031698</v>
      </c>
    </row>
    <row r="1027" spans="1:127" x14ac:dyDescent="0.25">
      <c r="A1027" s="1">
        <v>37573</v>
      </c>
      <c r="B1027">
        <v>3.1143266402277598</v>
      </c>
      <c r="C1027">
        <v>-11.447179512086301</v>
      </c>
      <c r="D1027">
        <v>5.2483575225266996</v>
      </c>
      <c r="E1027" t="s">
        <v>153</v>
      </c>
      <c r="F1027">
        <v>2.0109000205993701</v>
      </c>
      <c r="G1027">
        <v>1.27730000019073</v>
      </c>
      <c r="H1027">
        <v>1.06789994239807</v>
      </c>
      <c r="I1027">
        <v>1.0776000022888199</v>
      </c>
      <c r="J1027">
        <v>1.17900002002716</v>
      </c>
      <c r="K1027">
        <v>1.31630003452301</v>
      </c>
      <c r="L1027">
        <v>1.46389997005463</v>
      </c>
      <c r="M1027">
        <v>1.6095999479293801</v>
      </c>
      <c r="N1027" s="3">
        <v>1.7472000122070299</v>
      </c>
      <c r="O1027">
        <v>1.8739000558853101</v>
      </c>
      <c r="P1027">
        <v>1.9881999492645299</v>
      </c>
      <c r="Q1027">
        <v>2.0899000167846702</v>
      </c>
      <c r="R1027">
        <v>2.1789000034332302</v>
      </c>
      <c r="S1027">
        <v>2.2558000087738002</v>
      </c>
      <c r="T1027">
        <v>2.3210000991821298</v>
      </c>
      <c r="U1027">
        <v>2.3752000331878702</v>
      </c>
      <c r="V1027">
        <v>2.41919994354248</v>
      </c>
      <c r="W1027">
        <v>2.4537000656127899</v>
      </c>
      <c r="X1027">
        <v>1.1190999746322601</v>
      </c>
      <c r="Y1027">
        <v>3.0079998970031698</v>
      </c>
      <c r="Z1027">
        <v>2.4793000221252401</v>
      </c>
      <c r="AA1027">
        <v>2.41510009765625</v>
      </c>
      <c r="AB1027">
        <v>-0.36399998474121098</v>
      </c>
      <c r="AC1027">
        <v>8.8000006866454997E-2</v>
      </c>
      <c r="AD1027">
        <v>0.79180001983642601</v>
      </c>
      <c r="AE1027">
        <v>1.4214001007080099</v>
      </c>
      <c r="AF1027">
        <v>1.9306999897003201</v>
      </c>
      <c r="AG1027">
        <v>2.3332000820159902</v>
      </c>
      <c r="AH1027">
        <v>2.6480000633239702</v>
      </c>
      <c r="AI1027">
        <v>2.89049990310669</v>
      </c>
      <c r="AJ1027">
        <v>3.0719000629425</v>
      </c>
      <c r="AK1027">
        <v>3.2009999904632598</v>
      </c>
      <c r="AL1027">
        <v>3.2847000568389899</v>
      </c>
      <c r="AM1027">
        <v>3.3290000900268599</v>
      </c>
      <c r="AN1027">
        <v>3.3391000900268599</v>
      </c>
      <c r="AO1027">
        <v>3.3196999874115001</v>
      </c>
      <c r="AP1027">
        <v>3.2747999874114999</v>
      </c>
      <c r="AQ1027">
        <v>3.2079999874115002</v>
      </c>
      <c r="AR1027">
        <v>3.1226999874115</v>
      </c>
      <c r="AS1027">
        <v>3.0217999874114998</v>
      </c>
      <c r="AT1027">
        <v>2.9077999874114999</v>
      </c>
      <c r="AU1027">
        <v>2.0478000640869101</v>
      </c>
      <c r="AV1027">
        <v>1.3020999431610101</v>
      </c>
      <c r="AW1027">
        <v>1.0871000289917001</v>
      </c>
      <c r="AX1027">
        <v>1.09340000152588</v>
      </c>
      <c r="AY1027">
        <v>1.19120001792908</v>
      </c>
      <c r="AZ1027">
        <v>1.3236000537872299</v>
      </c>
      <c r="BA1027">
        <v>1.46459996700287</v>
      </c>
      <c r="BB1027">
        <v>1.60220003128052</v>
      </c>
      <c r="BC1027">
        <v>1.7305999994278001</v>
      </c>
      <c r="BD1027">
        <v>1.84730005264282</v>
      </c>
      <c r="BE1027">
        <v>1.95130002498627</v>
      </c>
      <c r="BF1027">
        <v>2.0427999496460001</v>
      </c>
      <c r="BG1027">
        <v>2.1221001148223899</v>
      </c>
      <c r="BH1027">
        <v>2.1900000572204599</v>
      </c>
      <c r="BI1027">
        <v>2.2472000122070299</v>
      </c>
      <c r="BJ1027">
        <v>2.29480004310608</v>
      </c>
      <c r="BK1027">
        <v>2.3334999084472701</v>
      </c>
      <c r="BL1027">
        <v>2.3640999794006299</v>
      </c>
      <c r="BM1027">
        <v>2.3875000476837198</v>
      </c>
      <c r="BN1027">
        <v>0.98930475631576598</v>
      </c>
      <c r="BO1027" t="s">
        <v>153</v>
      </c>
      <c r="BP1027">
        <v>3.2732999324798602</v>
      </c>
      <c r="BQ1027">
        <v>3.1414999961853001</v>
      </c>
      <c r="BR1027">
        <v>3.1654999256134002</v>
      </c>
      <c r="BS1027">
        <v>3.00349998474121</v>
      </c>
      <c r="BT1027">
        <v>3.32969999313354</v>
      </c>
      <c r="BU1027">
        <v>3.2857999801635698</v>
      </c>
      <c r="BV1027">
        <v>3.21059989929199</v>
      </c>
      <c r="BW1027">
        <v>3.16170001029968</v>
      </c>
      <c r="BX1027">
        <v>3.1359999179840101</v>
      </c>
      <c r="BY1027">
        <v>3.1238999366760298</v>
      </c>
      <c r="BZ1027">
        <v>3.1184000968933101</v>
      </c>
      <c r="CA1027">
        <v>3.1159999370575</v>
      </c>
      <c r="CB1027">
        <v>3.1150000095367401</v>
      </c>
      <c r="CC1027">
        <v>3.1145999431610099</v>
      </c>
      <c r="CD1027">
        <v>3.1143999099731401</v>
      </c>
      <c r="CE1027">
        <v>3.1143999099731401</v>
      </c>
      <c r="CF1027">
        <v>3.1143000125885001</v>
      </c>
      <c r="CG1027">
        <v>3.1143000125885001</v>
      </c>
      <c r="CH1027">
        <v>3.1143000125885001</v>
      </c>
      <c r="CI1027">
        <v>3.1143000125885001</v>
      </c>
      <c r="CJ1027">
        <v>3.1143000125885001</v>
      </c>
      <c r="CK1027">
        <v>3.1143000125885001</v>
      </c>
      <c r="CL1027">
        <v>-0.23700000345706901</v>
      </c>
      <c r="CM1027">
        <v>0.89759999513626099</v>
      </c>
      <c r="CN1027">
        <v>1.48290002346039</v>
      </c>
      <c r="CO1027">
        <v>1.8193999528884901</v>
      </c>
      <c r="CP1027">
        <v>2.0334999561309801</v>
      </c>
      <c r="CQ1027">
        <v>2.1814000606536901</v>
      </c>
      <c r="CR1027">
        <v>2.29010009765625</v>
      </c>
      <c r="CS1027">
        <v>2.3736999034881601</v>
      </c>
      <c r="CT1027">
        <v>2.4400999546050999</v>
      </c>
      <c r="CU1027">
        <v>2.4942998886108398</v>
      </c>
      <c r="CV1027">
        <v>2.53929996490479</v>
      </c>
      <c r="CW1027">
        <v>2.5773000717163099</v>
      </c>
      <c r="CX1027">
        <v>2.6098001003265399</v>
      </c>
      <c r="CY1027">
        <v>2.63790011405945</v>
      </c>
      <c r="CZ1027">
        <v>2.6624000072479199</v>
      </c>
      <c r="DA1027">
        <v>2.68400001525879</v>
      </c>
      <c r="DB1027">
        <v>2.7030999660491899</v>
      </c>
      <c r="DC1027">
        <v>2.7202000617981001</v>
      </c>
      <c r="DD1027">
        <v>2.7355000972747798</v>
      </c>
      <c r="DE1027">
        <v>-0.24089999496936801</v>
      </c>
      <c r="DF1027">
        <v>0.91570001840591397</v>
      </c>
      <c r="DG1027">
        <v>1.5160000324249301</v>
      </c>
      <c r="DH1027">
        <v>1.86210000514984</v>
      </c>
      <c r="DI1027">
        <v>2.0824000835418701</v>
      </c>
      <c r="DJ1027">
        <v>2.2346000671386701</v>
      </c>
      <c r="DK1027">
        <v>2.3464000225067099</v>
      </c>
      <c r="DL1027">
        <v>2.4323999881744398</v>
      </c>
      <c r="DM1027" s="3">
        <v>2.5009000301361102</v>
      </c>
      <c r="DN1027">
        <v>2.5567998886108398</v>
      </c>
      <c r="DO1027">
        <v>2.60330009460449</v>
      </c>
      <c r="DP1027">
        <v>2.64260005950928</v>
      </c>
      <c r="DQ1027">
        <v>2.6763000488281201</v>
      </c>
      <c r="DR1027">
        <v>2.7054998874664302</v>
      </c>
      <c r="DS1027">
        <v>2.7309999465942401</v>
      </c>
      <c r="DT1027">
        <v>2.7535998821258501</v>
      </c>
      <c r="DU1027">
        <v>2.7736001014709499</v>
      </c>
      <c r="DV1027">
        <v>2.7915999889373802</v>
      </c>
      <c r="DW1027">
        <v>2.80769991874695</v>
      </c>
    </row>
    <row r="1028" spans="1:127" x14ac:dyDescent="0.25">
      <c r="A1028" s="1">
        <v>37574</v>
      </c>
      <c r="B1028">
        <v>3.1701141258733498</v>
      </c>
      <c r="C1028">
        <v>-12.9027224910824</v>
      </c>
      <c r="D1028">
        <v>6.7653056121348198</v>
      </c>
      <c r="E1028" t="s">
        <v>153</v>
      </c>
      <c r="F1028">
        <v>2.1932001113891602</v>
      </c>
      <c r="G1028">
        <v>1.3779000043869001</v>
      </c>
      <c r="H1028">
        <v>1.1542999744415301</v>
      </c>
      <c r="I1028">
        <v>1.1682000160217301</v>
      </c>
      <c r="J1028">
        <v>1.27699995040894</v>
      </c>
      <c r="K1028">
        <v>1.42060005664825</v>
      </c>
      <c r="L1028">
        <v>1.5724999904632599</v>
      </c>
      <c r="M1028">
        <v>1.7204999923706099</v>
      </c>
      <c r="N1028" s="3">
        <v>1.8587000370025599</v>
      </c>
      <c r="O1028">
        <v>1.9845999479293801</v>
      </c>
      <c r="P1028">
        <v>2.0969998836517298</v>
      </c>
      <c r="Q1028">
        <v>2.19580006599426</v>
      </c>
      <c r="R1028">
        <v>2.28119993209839</v>
      </c>
      <c r="S1028">
        <v>2.3538999557495099</v>
      </c>
      <c r="T1028">
        <v>2.41440010070801</v>
      </c>
      <c r="U1028">
        <v>2.4635999202728298</v>
      </c>
      <c r="V1028">
        <v>2.5021998882293701</v>
      </c>
      <c r="W1028">
        <v>2.53119993209839</v>
      </c>
      <c r="X1028">
        <v>1.22699999809265</v>
      </c>
      <c r="Y1028">
        <v>3.1268999576568599</v>
      </c>
      <c r="Z1028">
        <v>2.5511999130249001</v>
      </c>
      <c r="AA1028">
        <v>2.5485000610351598</v>
      </c>
      <c r="AB1028">
        <v>-0.48320002441406201</v>
      </c>
      <c r="AC1028">
        <v>8.4199908065795803E-2</v>
      </c>
      <c r="AD1028">
        <v>0.87479992027282705</v>
      </c>
      <c r="AE1028">
        <v>1.54710002937317</v>
      </c>
      <c r="AF1028">
        <v>2.07169990844727</v>
      </c>
      <c r="AG1028">
        <v>2.4748000034332298</v>
      </c>
      <c r="AH1028">
        <v>2.7826999725341799</v>
      </c>
      <c r="AI1028">
        <v>3.0140999782562301</v>
      </c>
      <c r="AJ1028">
        <v>3.1821000686645502</v>
      </c>
      <c r="AK1028">
        <v>3.2961998935699501</v>
      </c>
      <c r="AL1028">
        <v>3.3642000957489002</v>
      </c>
      <c r="AM1028">
        <v>3.3922998905181898</v>
      </c>
      <c r="AN1028">
        <v>3.38609989051819</v>
      </c>
      <c r="AO1028">
        <v>3.35060002632141</v>
      </c>
      <c r="AP1028">
        <v>3.29000002632141</v>
      </c>
      <c r="AQ1028">
        <v>3.2081000263214099</v>
      </c>
      <c r="AR1028">
        <v>3.1083000263214098</v>
      </c>
      <c r="AS1028">
        <v>2.99370002632141</v>
      </c>
      <c r="AT1028">
        <v>2.8670000263214099</v>
      </c>
      <c r="AU1028">
        <v>2.2388999462127699</v>
      </c>
      <c r="AV1028">
        <v>1.4079999923706099</v>
      </c>
      <c r="AW1028">
        <v>1.1773999929428101</v>
      </c>
      <c r="AX1028">
        <v>1.1871999502182</v>
      </c>
      <c r="AY1028">
        <v>1.2917000055313099</v>
      </c>
      <c r="AZ1028">
        <v>1.4297000169753999</v>
      </c>
      <c r="BA1028">
        <v>1.5743000507354701</v>
      </c>
      <c r="BB1028">
        <v>1.71350002288818</v>
      </c>
      <c r="BC1028">
        <v>1.8420000076293901</v>
      </c>
      <c r="BD1028">
        <v>1.9574999809265099</v>
      </c>
      <c r="BE1028">
        <v>2.0594000816345202</v>
      </c>
      <c r="BF1028">
        <v>2.14800000190735</v>
      </c>
      <c r="BG1028">
        <v>2.2237999439239502</v>
      </c>
      <c r="BH1028">
        <v>2.2878999710082999</v>
      </c>
      <c r="BI1028">
        <v>2.3410000801086399</v>
      </c>
      <c r="BJ1028">
        <v>2.3842999935150102</v>
      </c>
      <c r="BK1028">
        <v>2.41860008239746</v>
      </c>
      <c r="BL1028">
        <v>2.4447999000549299</v>
      </c>
      <c r="BM1028">
        <v>2.4637999534606898</v>
      </c>
      <c r="BN1028">
        <v>0.96760274117155298</v>
      </c>
      <c r="BO1028" t="s">
        <v>153</v>
      </c>
      <c r="BP1028">
        <v>3.3780000209808301</v>
      </c>
      <c r="BQ1028">
        <v>3.1984000205993701</v>
      </c>
      <c r="BR1028">
        <v>3.2286999225616499</v>
      </c>
      <c r="BS1028">
        <v>3.3069000244140598</v>
      </c>
      <c r="BT1028">
        <v>3.5336000919342001</v>
      </c>
      <c r="BU1028">
        <v>3.4114000797271702</v>
      </c>
      <c r="BV1028">
        <v>3.2957999706268302</v>
      </c>
      <c r="BW1028">
        <v>3.2290000915527299</v>
      </c>
      <c r="BX1028">
        <v>3.1960999965667698</v>
      </c>
      <c r="BY1028">
        <v>3.1812000274658199</v>
      </c>
      <c r="BZ1028">
        <v>3.17470002174377</v>
      </c>
      <c r="CA1028">
        <v>3.1719999313354501</v>
      </c>
      <c r="CB1028">
        <v>3.1709001064300502</v>
      </c>
      <c r="CC1028">
        <v>3.1703999042511</v>
      </c>
      <c r="CD1028">
        <v>3.1702001094818102</v>
      </c>
      <c r="CE1028">
        <v>3.1702001094818102</v>
      </c>
      <c r="CF1028">
        <v>3.1700999736785902</v>
      </c>
      <c r="CG1028">
        <v>3.1700999736785902</v>
      </c>
      <c r="CH1028">
        <v>3.1700999736785902</v>
      </c>
      <c r="CI1028">
        <v>3.1700999736785902</v>
      </c>
      <c r="CJ1028">
        <v>3.1700999736785902</v>
      </c>
      <c r="CK1028">
        <v>3.1700999736785902</v>
      </c>
      <c r="CL1028">
        <v>-0.274500012397766</v>
      </c>
      <c r="CM1028">
        <v>0.95359998941421498</v>
      </c>
      <c r="CN1028">
        <v>1.56270003318787</v>
      </c>
      <c r="CO1028">
        <v>1.90269994735718</v>
      </c>
      <c r="CP1028">
        <v>2.1149001121521001</v>
      </c>
      <c r="CQ1028">
        <v>2.2599999904632599</v>
      </c>
      <c r="CR1028">
        <v>2.36610007286072</v>
      </c>
      <c r="CS1028">
        <v>2.4475998878478999</v>
      </c>
      <c r="CT1028">
        <v>2.5123000144958501</v>
      </c>
      <c r="CU1028">
        <v>2.5650000572204599</v>
      </c>
      <c r="CV1028">
        <v>2.6087999343872101</v>
      </c>
      <c r="CW1028">
        <v>2.6458001136779798</v>
      </c>
      <c r="CX1028">
        <v>2.6775000095367401</v>
      </c>
      <c r="CY1028">
        <v>2.7047998905181898</v>
      </c>
      <c r="CZ1028">
        <v>2.7286999225616499</v>
      </c>
      <c r="DA1028">
        <v>2.7497999668121298</v>
      </c>
      <c r="DB1028">
        <v>2.76839995384216</v>
      </c>
      <c r="DC1028">
        <v>2.7850000858306898</v>
      </c>
      <c r="DD1028">
        <v>2.7999000549316402</v>
      </c>
      <c r="DE1028">
        <v>-0.27959999442100503</v>
      </c>
      <c r="DF1028">
        <v>0.97509998083114602</v>
      </c>
      <c r="DG1028">
        <v>1.6009000539779701</v>
      </c>
      <c r="DH1028">
        <v>1.95060002803802</v>
      </c>
      <c r="DI1028">
        <v>2.16860008239746</v>
      </c>
      <c r="DJ1028">
        <v>2.3175001144409202</v>
      </c>
      <c r="DK1028">
        <v>2.4261999130249001</v>
      </c>
      <c r="DL1028">
        <v>2.5097000598907502</v>
      </c>
      <c r="DM1028" s="3">
        <v>2.57610011100769</v>
      </c>
      <c r="DN1028">
        <v>2.63019990921021</v>
      </c>
      <c r="DO1028">
        <v>2.6751999855041499</v>
      </c>
      <c r="DP1028">
        <v>2.71329998970032</v>
      </c>
      <c r="DQ1028">
        <v>2.74589991569519</v>
      </c>
      <c r="DR1028">
        <v>2.7741999626159699</v>
      </c>
      <c r="DS1028">
        <v>2.79900002479553</v>
      </c>
      <c r="DT1028">
        <v>2.82080006599426</v>
      </c>
      <c r="DU1028">
        <v>2.84019994735718</v>
      </c>
      <c r="DV1028">
        <v>2.8575999736785902</v>
      </c>
      <c r="DW1028">
        <v>2.8731999397277801</v>
      </c>
    </row>
    <row r="1029" spans="1:127" x14ac:dyDescent="0.25">
      <c r="A1029" s="1">
        <v>37575</v>
      </c>
      <c r="B1029">
        <v>3.1267597760247301</v>
      </c>
      <c r="C1029">
        <v>-15.953527400199601</v>
      </c>
      <c r="D1029">
        <v>11.0035351833532</v>
      </c>
      <c r="E1029" t="s">
        <v>153</v>
      </c>
      <c r="F1029">
        <v>2.4437999725341801</v>
      </c>
      <c r="G1029">
        <v>1.3730000257492101</v>
      </c>
      <c r="H1029">
        <v>1.0772999525070199</v>
      </c>
      <c r="I1029">
        <v>1.0823999643325799</v>
      </c>
      <c r="J1029">
        <v>1.20159995555878</v>
      </c>
      <c r="K1029">
        <v>1.3593000173568699</v>
      </c>
      <c r="L1029">
        <v>1.5241999626159699</v>
      </c>
      <c r="M1029">
        <v>1.68280005455017</v>
      </c>
      <c r="N1029" s="3">
        <v>1.8292000293731701</v>
      </c>
      <c r="O1029">
        <v>1.9614000320434599</v>
      </c>
      <c r="P1029">
        <v>2.0783998966217001</v>
      </c>
      <c r="Q1029">
        <v>2.1805999279022199</v>
      </c>
      <c r="R1029">
        <v>2.26839995384216</v>
      </c>
      <c r="S1029">
        <v>2.3426001071929901</v>
      </c>
      <c r="T1029">
        <v>2.4040999412536599</v>
      </c>
      <c r="U1029">
        <v>2.4537000656127899</v>
      </c>
      <c r="V1029">
        <v>2.4925000667571999</v>
      </c>
      <c r="W1029">
        <v>2.5211999416351301</v>
      </c>
      <c r="X1029">
        <v>1.1052999496460001</v>
      </c>
      <c r="Y1029">
        <v>3.1721999645233199</v>
      </c>
      <c r="Z1029">
        <v>2.54080009460449</v>
      </c>
      <c r="AA1029">
        <v>2.5747001171112101</v>
      </c>
      <c r="AB1029">
        <v>-1.0844999332428</v>
      </c>
      <c r="AC1029">
        <v>-0.320900067520141</v>
      </c>
      <c r="AD1029">
        <v>0.68119997062683102</v>
      </c>
      <c r="AE1029">
        <v>1.48579989814758</v>
      </c>
      <c r="AF1029">
        <v>2.07819990348816</v>
      </c>
      <c r="AG1029">
        <v>2.5112000812530502</v>
      </c>
      <c r="AH1029">
        <v>2.8290000797271699</v>
      </c>
      <c r="AI1029">
        <v>3.0607000186920201</v>
      </c>
      <c r="AJ1029">
        <v>3.22430006065369</v>
      </c>
      <c r="AK1029">
        <v>3.3322000152587901</v>
      </c>
      <c r="AL1029">
        <v>3.3929999427795399</v>
      </c>
      <c r="AM1029">
        <v>3.4138999065399198</v>
      </c>
      <c r="AN1029">
        <v>3.40040004234314</v>
      </c>
      <c r="AO1029">
        <v>3.35799993972778</v>
      </c>
      <c r="AP1029">
        <v>3.2907999397277798</v>
      </c>
      <c r="AQ1029">
        <v>3.20269993972778</v>
      </c>
      <c r="AR1029">
        <v>3.0972999397277801</v>
      </c>
      <c r="AS1029">
        <v>2.9775999397277801</v>
      </c>
      <c r="AT1029">
        <v>2.8460999397277802</v>
      </c>
      <c r="AU1029">
        <v>2.5083999633789098</v>
      </c>
      <c r="AV1029">
        <v>1.41100001335144</v>
      </c>
      <c r="AW1029">
        <v>1.1044000387191799</v>
      </c>
      <c r="AX1029">
        <v>1.1045999526977499</v>
      </c>
      <c r="AY1029">
        <v>1.21940004825592</v>
      </c>
      <c r="AZ1029">
        <v>1.37129998207092</v>
      </c>
      <c r="BA1029">
        <v>1.5284999608993499</v>
      </c>
      <c r="BB1029">
        <v>1.67780005931854</v>
      </c>
      <c r="BC1029">
        <v>1.8138999938964799</v>
      </c>
      <c r="BD1029">
        <v>1.9350999593734699</v>
      </c>
      <c r="BE1029">
        <v>2.0411999225616499</v>
      </c>
      <c r="BF1029">
        <v>2.1326999664306601</v>
      </c>
      <c r="BG1029">
        <v>2.21059989929199</v>
      </c>
      <c r="BH1029">
        <v>2.27600002288818</v>
      </c>
      <c r="BI1029">
        <v>2.3299999237060498</v>
      </c>
      <c r="BJ1029">
        <v>2.3736999034881601</v>
      </c>
      <c r="BK1029">
        <v>2.4080998897552499</v>
      </c>
      <c r="BL1029">
        <v>2.4342000484466602</v>
      </c>
      <c r="BM1029">
        <v>2.4528999328613299</v>
      </c>
      <c r="BN1029">
        <v>1.0007673126979599</v>
      </c>
      <c r="BO1029" t="s">
        <v>153</v>
      </c>
      <c r="BP1029">
        <v>3.5371999740600599</v>
      </c>
      <c r="BQ1029">
        <v>3.1582999229431201</v>
      </c>
      <c r="BR1029">
        <v>3.2221000194549601</v>
      </c>
      <c r="BS1029">
        <v>3.9449999332428001</v>
      </c>
      <c r="BT1029">
        <v>3.9767000675201398</v>
      </c>
      <c r="BU1029">
        <v>3.6417000293731698</v>
      </c>
      <c r="BV1029">
        <v>3.3907001018524201</v>
      </c>
      <c r="BW1029">
        <v>3.2513000965118399</v>
      </c>
      <c r="BX1029">
        <v>3.18269991874695</v>
      </c>
      <c r="BY1029">
        <v>3.1510999202728298</v>
      </c>
      <c r="BZ1029">
        <v>3.1370999813079798</v>
      </c>
      <c r="CA1029">
        <v>3.1310999393463099</v>
      </c>
      <c r="CB1029">
        <v>3.12849998474121</v>
      </c>
      <c r="CC1029">
        <v>3.1275000572204599</v>
      </c>
      <c r="CD1029">
        <v>3.1270000934600799</v>
      </c>
      <c r="CE1029">
        <v>3.1268999576568599</v>
      </c>
      <c r="CF1029">
        <v>3.1268000602722199</v>
      </c>
      <c r="CG1029">
        <v>3.1268000602722199</v>
      </c>
      <c r="CH1029">
        <v>3.1268000602722199</v>
      </c>
      <c r="CI1029">
        <v>3.1268000602722199</v>
      </c>
      <c r="CJ1029">
        <v>3.1268000602722199</v>
      </c>
      <c r="CK1029">
        <v>3.1268000602722199</v>
      </c>
      <c r="CL1029">
        <v>-0.49380001425743097</v>
      </c>
      <c r="CM1029">
        <v>0.98089998960494995</v>
      </c>
      <c r="CN1029">
        <v>1.6592999696731601</v>
      </c>
      <c r="CO1029">
        <v>2.0085000991821298</v>
      </c>
      <c r="CP1029">
        <v>2.2116000652313201</v>
      </c>
      <c r="CQ1029">
        <v>2.34369993209839</v>
      </c>
      <c r="CR1029">
        <v>2.4375</v>
      </c>
      <c r="CS1029">
        <v>2.50830006599426</v>
      </c>
      <c r="CT1029">
        <v>2.5641000270843501</v>
      </c>
      <c r="CU1029">
        <v>2.6094000339508101</v>
      </c>
      <c r="CV1029">
        <v>2.6470999717712398</v>
      </c>
      <c r="CW1029">
        <v>2.67880010604858</v>
      </c>
      <c r="CX1029">
        <v>2.7060000896453902</v>
      </c>
      <c r="CY1029">
        <v>2.7295000553131099</v>
      </c>
      <c r="CZ1029">
        <v>2.75009989738464</v>
      </c>
      <c r="DA1029">
        <v>2.7681000232696502</v>
      </c>
      <c r="DB1029">
        <v>2.7841999530792201</v>
      </c>
      <c r="DC1029">
        <v>2.7985000610351598</v>
      </c>
      <c r="DD1029">
        <v>2.8113000392913801</v>
      </c>
      <c r="DE1029">
        <v>-0.50590002536773704</v>
      </c>
      <c r="DF1029">
        <v>1.00880002975464</v>
      </c>
      <c r="DG1029">
        <v>1.708899974823</v>
      </c>
      <c r="DH1029">
        <v>2.0683000087738002</v>
      </c>
      <c r="DI1029">
        <v>2.27579998970032</v>
      </c>
      <c r="DJ1029">
        <v>2.4096000194549601</v>
      </c>
      <c r="DK1029">
        <v>2.50399994850159</v>
      </c>
      <c r="DL1029">
        <v>2.5750000476837198</v>
      </c>
      <c r="DM1029" s="3">
        <v>2.6308999061584499</v>
      </c>
      <c r="DN1029">
        <v>2.6761999130249001</v>
      </c>
      <c r="DO1029">
        <v>2.71390008926392</v>
      </c>
      <c r="DP1029">
        <v>2.7456998825073198</v>
      </c>
      <c r="DQ1029">
        <v>2.77290010452271</v>
      </c>
      <c r="DR1029">
        <v>2.7964999675750701</v>
      </c>
      <c r="DS1029">
        <v>2.81710004806519</v>
      </c>
      <c r="DT1029">
        <v>2.83540010452271</v>
      </c>
      <c r="DU1029">
        <v>2.8515000343322798</v>
      </c>
      <c r="DV1029">
        <v>2.8659999370575</v>
      </c>
      <c r="DW1029">
        <v>2.87910008430481</v>
      </c>
    </row>
    <row r="1030" spans="1:127" x14ac:dyDescent="0.25">
      <c r="A1030" s="1">
        <v>37578</v>
      </c>
      <c r="B1030">
        <v>3.1036615888975301</v>
      </c>
      <c r="C1030">
        <v>-15.1336586527117</v>
      </c>
      <c r="D1030">
        <v>10.4036316943301</v>
      </c>
      <c r="E1030" t="s">
        <v>153</v>
      </c>
      <c r="F1030">
        <v>2.38319993019104</v>
      </c>
      <c r="G1030">
        <v>1.3506000041961701</v>
      </c>
      <c r="H1030">
        <v>1.0614999532699601</v>
      </c>
      <c r="I1030">
        <v>1.06610000133514</v>
      </c>
      <c r="J1030">
        <v>1.18369996547699</v>
      </c>
      <c r="K1030">
        <v>1.34019994735718</v>
      </c>
      <c r="L1030">
        <v>1.50399994850159</v>
      </c>
      <c r="M1030">
        <v>1.66170001029968</v>
      </c>
      <c r="N1030" s="3">
        <v>1.80750000476837</v>
      </c>
      <c r="O1030">
        <v>1.9391000270843499</v>
      </c>
      <c r="P1030">
        <v>2.0557000637054399</v>
      </c>
      <c r="Q1030">
        <v>2.1575000286102299</v>
      </c>
      <c r="R1030">
        <v>2.2449998855590798</v>
      </c>
      <c r="S1030">
        <v>2.3190000057220499</v>
      </c>
      <c r="T1030">
        <v>2.38039994239807</v>
      </c>
      <c r="U1030">
        <v>2.4300000667571999</v>
      </c>
      <c r="V1030">
        <v>2.46889996528625</v>
      </c>
      <c r="W1030">
        <v>2.4976999759674099</v>
      </c>
      <c r="X1030">
        <v>1.0868999958038299</v>
      </c>
      <c r="Y1030">
        <v>3.1440000534057599</v>
      </c>
      <c r="Z1030">
        <v>2.5174999237060498</v>
      </c>
      <c r="AA1030">
        <v>2.5474998950958301</v>
      </c>
      <c r="AB1030">
        <v>-0.99830009536743203</v>
      </c>
      <c r="AC1030">
        <v>-0.29699995536804202</v>
      </c>
      <c r="AD1030">
        <v>0.67040007209777797</v>
      </c>
      <c r="AE1030">
        <v>1.4622999999999999</v>
      </c>
      <c r="AF1030">
        <v>2.0514999691009499</v>
      </c>
      <c r="AG1030">
        <v>2.4838999324798601</v>
      </c>
      <c r="AH1030">
        <v>2.8016000244140602</v>
      </c>
      <c r="AI1030">
        <v>3.0329999240875201</v>
      </c>
      <c r="AJ1030">
        <v>3.1964999629974402</v>
      </c>
      <c r="AK1030">
        <v>3.3043000865936301</v>
      </c>
      <c r="AL1030">
        <v>3.3652999446868899</v>
      </c>
      <c r="AM1030">
        <v>3.38649990844727</v>
      </c>
      <c r="AN1030">
        <v>3.3738999416351301</v>
      </c>
      <c r="AO1030">
        <v>3.33230007743835</v>
      </c>
      <c r="AP1030">
        <v>3.2661000774383502</v>
      </c>
      <c r="AQ1030">
        <v>3.17930007743835</v>
      </c>
      <c r="AR1030">
        <v>3.0752000774383501</v>
      </c>
      <c r="AS1030">
        <v>2.95690007743835</v>
      </c>
      <c r="AT1030">
        <v>2.8270000774383499</v>
      </c>
      <c r="AU1030">
        <v>2.4433999061584499</v>
      </c>
      <c r="AV1030">
        <v>1.3863999843597401</v>
      </c>
      <c r="AW1030">
        <v>1.0872000455856301</v>
      </c>
      <c r="AX1030">
        <v>1.0871000289917001</v>
      </c>
      <c r="AY1030">
        <v>1.20060002803802</v>
      </c>
      <c r="AZ1030">
        <v>1.3513000011444101</v>
      </c>
      <c r="BA1030">
        <v>1.5075999498367301</v>
      </c>
      <c r="BB1030">
        <v>1.65629994869232</v>
      </c>
      <c r="BC1030">
        <v>1.7919000387191799</v>
      </c>
      <c r="BD1030">
        <v>1.9127000570297199</v>
      </c>
      <c r="BE1030">
        <v>2.0185000896453902</v>
      </c>
      <c r="BF1030">
        <v>2.1098001003265399</v>
      </c>
      <c r="BG1030">
        <v>2.1875</v>
      </c>
      <c r="BH1030">
        <v>2.2527999877929701</v>
      </c>
      <c r="BI1030">
        <v>2.3067998886108398</v>
      </c>
      <c r="BJ1030">
        <v>2.3505001068115199</v>
      </c>
      <c r="BK1030">
        <v>2.3849999904632599</v>
      </c>
      <c r="BL1030">
        <v>2.4112000465393102</v>
      </c>
      <c r="BM1030">
        <v>2.4300000667571999</v>
      </c>
      <c r="BN1030">
        <v>1.0252246396917899</v>
      </c>
      <c r="BO1030" t="s">
        <v>153</v>
      </c>
      <c r="BP1030">
        <v>3.51839995384216</v>
      </c>
      <c r="BQ1030">
        <v>3.1359000205993701</v>
      </c>
      <c r="BR1030">
        <v>3.2026998996734601</v>
      </c>
      <c r="BS1030">
        <v>3.8375000953674299</v>
      </c>
      <c r="BT1030">
        <v>3.9242999553680402</v>
      </c>
      <c r="BU1030">
        <v>3.6180999279022199</v>
      </c>
      <c r="BV1030">
        <v>3.375</v>
      </c>
      <c r="BW1030">
        <v>3.2351000308990501</v>
      </c>
      <c r="BX1030">
        <v>3.1642000675201398</v>
      </c>
      <c r="BY1030">
        <v>3.1305999755859402</v>
      </c>
      <c r="BZ1030">
        <v>3.11540007591248</v>
      </c>
      <c r="CA1030">
        <v>3.1087000370025599</v>
      </c>
      <c r="CB1030">
        <v>3.1057999134063698</v>
      </c>
      <c r="CC1030">
        <v>3.1045000553131099</v>
      </c>
      <c r="CD1030">
        <v>3.1040000915527299</v>
      </c>
      <c r="CE1030">
        <v>3.1038000583648699</v>
      </c>
      <c r="CF1030">
        <v>3.1036999225616499</v>
      </c>
      <c r="CG1030">
        <v>3.1036999225616499</v>
      </c>
      <c r="CH1030">
        <v>3.1036999225616499</v>
      </c>
      <c r="CI1030">
        <v>3.1036999225616499</v>
      </c>
      <c r="CJ1030">
        <v>3.1036999225616499</v>
      </c>
      <c r="CK1030">
        <v>3.1036999225616499</v>
      </c>
      <c r="CL1030">
        <v>-0.44499999284744302</v>
      </c>
      <c r="CM1030">
        <v>0.98919999599456798</v>
      </c>
      <c r="CN1030">
        <v>1.6577999591827399</v>
      </c>
      <c r="CO1030">
        <v>2.00410008430481</v>
      </c>
      <c r="CP1030">
        <v>2.2056999206543</v>
      </c>
      <c r="CQ1030">
        <v>2.3364000320434601</v>
      </c>
      <c r="CR1030">
        <v>2.42880010604858</v>
      </c>
      <c r="CS1030">
        <v>2.4985001087188698</v>
      </c>
      <c r="CT1030">
        <v>2.5532999038696298</v>
      </c>
      <c r="CU1030">
        <v>2.5978000164032</v>
      </c>
      <c r="CV1030">
        <v>2.6347000598907502</v>
      </c>
      <c r="CW1030">
        <v>2.66580009460449</v>
      </c>
      <c r="CX1030">
        <v>2.6923999786377002</v>
      </c>
      <c r="CY1030">
        <v>2.7155001163482702</v>
      </c>
      <c r="CZ1030">
        <v>2.7355999946594198</v>
      </c>
      <c r="DA1030">
        <v>2.7532999515533398</v>
      </c>
      <c r="DB1030">
        <v>2.7690000534057599</v>
      </c>
      <c r="DC1030">
        <v>2.7829999923706099</v>
      </c>
      <c r="DD1030">
        <v>2.79559993743896</v>
      </c>
      <c r="DE1030">
        <v>-0.455300003290176</v>
      </c>
      <c r="DF1030">
        <v>1.0161999464035001</v>
      </c>
      <c r="DG1030">
        <v>1.70560002326965</v>
      </c>
      <c r="DH1030">
        <v>2.0618999004364</v>
      </c>
      <c r="DI1030">
        <v>2.2678999900817902</v>
      </c>
      <c r="DJ1030">
        <v>2.4003999233245801</v>
      </c>
      <c r="DK1030">
        <v>2.4934999942779501</v>
      </c>
      <c r="DL1030">
        <v>2.5632998943328902</v>
      </c>
      <c r="DM1030" s="3">
        <v>2.6182000637054399</v>
      </c>
      <c r="DN1030">
        <v>2.6626000404357901</v>
      </c>
      <c r="DO1030">
        <v>2.6995000839233398</v>
      </c>
      <c r="DP1030">
        <v>2.7306001186370801</v>
      </c>
      <c r="DQ1030">
        <v>2.7572999000549299</v>
      </c>
      <c r="DR1030">
        <v>2.7804000377654998</v>
      </c>
      <c r="DS1030">
        <v>2.8006000518798801</v>
      </c>
      <c r="DT1030">
        <v>2.8183999061584499</v>
      </c>
      <c r="DU1030">
        <v>2.83430004119873</v>
      </c>
      <c r="DV1030">
        <v>2.8484001159668</v>
      </c>
      <c r="DW1030">
        <v>2.8612000942230198</v>
      </c>
    </row>
    <row r="1031" spans="1:127" x14ac:dyDescent="0.25">
      <c r="A1031" s="1">
        <v>37579</v>
      </c>
      <c r="B1031">
        <v>3.1019341545435499</v>
      </c>
      <c r="C1031">
        <v>-16.116609093065598</v>
      </c>
      <c r="D1031">
        <v>11.086504290566699</v>
      </c>
      <c r="E1031" t="s">
        <v>153</v>
      </c>
      <c r="F1031">
        <v>2.4621999263763401</v>
      </c>
      <c r="G1031">
        <v>1.3773000240325901</v>
      </c>
      <c r="H1031">
        <v>1.0726000070571899</v>
      </c>
      <c r="I1031">
        <v>1.0693999528884901</v>
      </c>
      <c r="J1031">
        <v>1.1806000471115099</v>
      </c>
      <c r="K1031">
        <v>1.33109998703003</v>
      </c>
      <c r="L1031">
        <v>1.4895000457763701</v>
      </c>
      <c r="M1031">
        <v>1.64250004291534</v>
      </c>
      <c r="N1031" s="3">
        <v>1.7841999530792201</v>
      </c>
      <c r="O1031">
        <v>1.9122999906539899</v>
      </c>
      <c r="P1031">
        <v>2.0260999202728298</v>
      </c>
      <c r="Q1031">
        <v>2.1256000995636</v>
      </c>
      <c r="R1031">
        <v>2.2112998962402299</v>
      </c>
      <c r="S1031">
        <v>2.2839000225067099</v>
      </c>
      <c r="T1031">
        <v>2.3441998958587602</v>
      </c>
      <c r="U1031">
        <v>2.3931000232696502</v>
      </c>
      <c r="V1031">
        <v>2.4314000606536901</v>
      </c>
      <c r="W1031">
        <v>2.46000003814697</v>
      </c>
      <c r="X1031">
        <v>1.05889999866486</v>
      </c>
      <c r="Y1031">
        <v>3.0829000473022501</v>
      </c>
      <c r="Z1031">
        <v>2.4797999858856201</v>
      </c>
      <c r="AA1031">
        <v>2.4976000785827601</v>
      </c>
      <c r="AB1031">
        <v>-1.1080001178741501</v>
      </c>
      <c r="AC1031">
        <v>-0.34699989089965799</v>
      </c>
      <c r="AD1031">
        <v>0.64269995689392101</v>
      </c>
      <c r="AE1031">
        <v>1.4320000625610301</v>
      </c>
      <c r="AF1031">
        <v>2.0114000801086398</v>
      </c>
      <c r="AG1031">
        <v>2.4346998928070098</v>
      </c>
      <c r="AH1031">
        <v>2.74610003318787</v>
      </c>
      <c r="AI1031">
        <v>2.9738999752044699</v>
      </c>
      <c r="AJ1031">
        <v>3.1356999507904102</v>
      </c>
      <c r="AK1031">
        <v>3.2433001106262198</v>
      </c>
      <c r="AL1031">
        <v>3.3050999023437502</v>
      </c>
      <c r="AM1031">
        <v>3.3279999687194799</v>
      </c>
      <c r="AN1031">
        <v>3.3177000019073501</v>
      </c>
      <c r="AO1031">
        <v>3.27870000190735</v>
      </c>
      <c r="AP1031">
        <v>3.2155998992919899</v>
      </c>
      <c r="AQ1031">
        <v>3.13209989929199</v>
      </c>
      <c r="AR1031">
        <v>3.0313998992919902</v>
      </c>
      <c r="AS1031">
        <v>2.9165998992919899</v>
      </c>
      <c r="AT1031">
        <v>2.7902998992919898</v>
      </c>
      <c r="AU1031">
        <v>2.5281000137329102</v>
      </c>
      <c r="AV1031">
        <v>1.41589999198914</v>
      </c>
      <c r="AW1031">
        <v>1.1000000238418599</v>
      </c>
      <c r="AX1031">
        <v>1.0917999744415301</v>
      </c>
      <c r="AY1031">
        <v>1.1987999677658101</v>
      </c>
      <c r="AZ1031">
        <v>1.34370005130768</v>
      </c>
      <c r="BA1031">
        <v>1.49489998817444</v>
      </c>
      <c r="BB1031">
        <v>1.63909995555878</v>
      </c>
      <c r="BC1031">
        <v>1.7710000276565601</v>
      </c>
      <c r="BD1031">
        <v>1.88880002498627</v>
      </c>
      <c r="BE1031">
        <v>1.9921000003814699</v>
      </c>
      <c r="BF1031">
        <v>2.0815000534057599</v>
      </c>
      <c r="BG1031">
        <v>2.1577000617981001</v>
      </c>
      <c r="BH1031">
        <v>2.2218999862670898</v>
      </c>
      <c r="BI1031">
        <v>2.2750000953674299</v>
      </c>
      <c r="BJ1031">
        <v>2.3180999755859402</v>
      </c>
      <c r="BK1031">
        <v>2.35209989547729</v>
      </c>
      <c r="BL1031">
        <v>2.3780999183654798</v>
      </c>
      <c r="BM1031">
        <v>2.39680004119873</v>
      </c>
      <c r="BN1031">
        <v>0.99076333809019101</v>
      </c>
      <c r="BO1031" t="s">
        <v>153</v>
      </c>
      <c r="BP1031">
        <v>3.5028998851776101</v>
      </c>
      <c r="BQ1031">
        <v>3.1326000690460201</v>
      </c>
      <c r="BR1031">
        <v>3.1939001083374001</v>
      </c>
      <c r="BS1031">
        <v>3.9339001178741499</v>
      </c>
      <c r="BT1031">
        <v>3.94689989089966</v>
      </c>
      <c r="BU1031">
        <v>3.60730004310608</v>
      </c>
      <c r="BV1031">
        <v>3.35809993743896</v>
      </c>
      <c r="BW1031">
        <v>3.2214999198913601</v>
      </c>
      <c r="BX1031">
        <v>3.1551001071929901</v>
      </c>
      <c r="BY1031">
        <v>3.1247999668121298</v>
      </c>
      <c r="BZ1031">
        <v>3.11150002479553</v>
      </c>
      <c r="CA1031">
        <v>3.1059000492095898</v>
      </c>
      <c r="CB1031">
        <v>3.1034998893737802</v>
      </c>
      <c r="CC1031">
        <v>3.10260009765625</v>
      </c>
      <c r="CD1031">
        <v>3.1022000312805198</v>
      </c>
      <c r="CE1031">
        <v>3.10199999809265</v>
      </c>
      <c r="CF1031">
        <v>3.10199999809265</v>
      </c>
      <c r="CG1031">
        <v>3.10190010070801</v>
      </c>
      <c r="CH1031">
        <v>3.10190010070801</v>
      </c>
      <c r="CI1031">
        <v>3.10190010070801</v>
      </c>
      <c r="CJ1031">
        <v>3.10190010070801</v>
      </c>
      <c r="CK1031">
        <v>3.10190010070801</v>
      </c>
      <c r="CL1031">
        <v>-0.51880002021789595</v>
      </c>
      <c r="CM1031">
        <v>0.95700001716613803</v>
      </c>
      <c r="CN1031">
        <v>1.63329994678497</v>
      </c>
      <c r="CO1031">
        <v>1.9811999797821001</v>
      </c>
      <c r="CP1031">
        <v>2.1837999820709202</v>
      </c>
      <c r="CQ1031">
        <v>2.3157999515533398</v>
      </c>
      <c r="CR1031">
        <v>2.4096999168396001</v>
      </c>
      <c r="CS1031">
        <v>2.4807999134063698</v>
      </c>
      <c r="CT1031">
        <v>2.5367999076843302</v>
      </c>
      <c r="CU1031">
        <v>2.5824000835418701</v>
      </c>
      <c r="CV1031">
        <v>2.62019991874695</v>
      </c>
      <c r="CW1031">
        <v>2.65210008621216</v>
      </c>
      <c r="CX1031">
        <v>2.6793999671936</v>
      </c>
      <c r="CY1031">
        <v>2.7030000686645499</v>
      </c>
      <c r="CZ1031">
        <v>2.7237000465393102</v>
      </c>
      <c r="DA1031">
        <v>2.7418999671936</v>
      </c>
      <c r="DB1031">
        <v>2.7579998970031698</v>
      </c>
      <c r="DC1031">
        <v>2.77230000495911</v>
      </c>
      <c r="DD1031">
        <v>2.7853000164032</v>
      </c>
      <c r="DE1031">
        <v>-0.53159999847412098</v>
      </c>
      <c r="DF1031">
        <v>0.984399974346161</v>
      </c>
      <c r="DG1031">
        <v>1.68239998817444</v>
      </c>
      <c r="DH1031">
        <v>2.0402998924255402</v>
      </c>
      <c r="DI1031">
        <v>2.2472999095916699</v>
      </c>
      <c r="DJ1031">
        <v>2.3810999393463099</v>
      </c>
      <c r="DK1031">
        <v>2.4756999015808101</v>
      </c>
      <c r="DL1031">
        <v>2.5469999313354501</v>
      </c>
      <c r="DM1031" s="3">
        <v>2.60310006141663</v>
      </c>
      <c r="DN1031">
        <v>2.6486999988555899</v>
      </c>
      <c r="DO1031">
        <v>2.6865999698638898</v>
      </c>
      <c r="DP1031">
        <v>2.71860003471375</v>
      </c>
      <c r="DQ1031">
        <v>2.74600005149841</v>
      </c>
      <c r="DR1031">
        <v>2.7697000503539999</v>
      </c>
      <c r="DS1031">
        <v>2.7904999256134002</v>
      </c>
      <c r="DT1031">
        <v>2.8087999820709202</v>
      </c>
      <c r="DU1031">
        <v>2.8250999450683598</v>
      </c>
      <c r="DV1031">
        <v>2.83960008621216</v>
      </c>
      <c r="DW1031">
        <v>2.8527998924255402</v>
      </c>
    </row>
    <row r="1032" spans="1:127" x14ac:dyDescent="0.25">
      <c r="A1032" s="1">
        <v>37580</v>
      </c>
      <c r="B1032">
        <v>3.0908669471559702</v>
      </c>
      <c r="C1032">
        <v>-19.122771244945699</v>
      </c>
      <c r="D1032">
        <v>14.6765702595943</v>
      </c>
      <c r="E1032" t="s">
        <v>153</v>
      </c>
      <c r="F1032">
        <v>2.8069000244140598</v>
      </c>
      <c r="G1032">
        <v>1.49539995193481</v>
      </c>
      <c r="H1032">
        <v>1.12479996681213</v>
      </c>
      <c r="I1032">
        <v>1.1098999977111801</v>
      </c>
      <c r="J1032">
        <v>1.2258000373840301</v>
      </c>
      <c r="K1032">
        <v>1.38419997692108</v>
      </c>
      <c r="L1032">
        <v>1.54990005493164</v>
      </c>
      <c r="M1032">
        <v>1.7082999944686901</v>
      </c>
      <c r="N1032" s="3">
        <v>1.8538999557495099</v>
      </c>
      <c r="O1032">
        <v>1.9845000505447401</v>
      </c>
      <c r="P1032">
        <v>2.0994999408721902</v>
      </c>
      <c r="Q1032">
        <v>2.1993999481201199</v>
      </c>
      <c r="R1032">
        <v>2.2846999168396001</v>
      </c>
      <c r="S1032">
        <v>2.3564999103546098</v>
      </c>
      <c r="T1032">
        <v>2.4154999256134002</v>
      </c>
      <c r="U1032">
        <v>2.4628000259399401</v>
      </c>
      <c r="V1032">
        <v>2.4993999004364</v>
      </c>
      <c r="W1032">
        <v>2.52600002288818</v>
      </c>
      <c r="X1032">
        <v>1.05270004272461</v>
      </c>
      <c r="Y1032">
        <v>3.1888999938964799</v>
      </c>
      <c r="Z1032">
        <v>2.5436999797821001</v>
      </c>
      <c r="AA1032">
        <v>2.5966000556945801</v>
      </c>
      <c r="AB1032">
        <v>-1.5210001518249501</v>
      </c>
      <c r="AC1032">
        <v>-0.58530008697509694</v>
      </c>
      <c r="AD1032">
        <v>0.57920011444091801</v>
      </c>
      <c r="AE1032">
        <v>1.4719998859405501</v>
      </c>
      <c r="AF1032">
        <v>2.1007999671936002</v>
      </c>
      <c r="AG1032">
        <v>2.5430999023437502</v>
      </c>
      <c r="AH1032">
        <v>2.8578998882293698</v>
      </c>
      <c r="AI1032">
        <v>3.0816999778747598</v>
      </c>
      <c r="AJ1032">
        <v>3.2362999774932901</v>
      </c>
      <c r="AK1032">
        <v>3.3351999290466301</v>
      </c>
      <c r="AL1032">
        <v>3.3878000255584699</v>
      </c>
      <c r="AM1032">
        <v>3.4015998867034898</v>
      </c>
      <c r="AN1032">
        <v>3.3822999198913601</v>
      </c>
      <c r="AO1032">
        <v>3.3349000556945798</v>
      </c>
      <c r="AP1032">
        <v>3.2638000556945799</v>
      </c>
      <c r="AQ1032">
        <v>3.1728000556945801</v>
      </c>
      <c r="AR1032">
        <v>3.0653000556945802</v>
      </c>
      <c r="AS1032">
        <v>2.94440005569458</v>
      </c>
      <c r="AT1032">
        <v>2.8125000556945801</v>
      </c>
      <c r="AU1032">
        <v>2.89739990234375</v>
      </c>
      <c r="AV1032">
        <v>1.5456999540328999</v>
      </c>
      <c r="AW1032">
        <v>1.1592999696731601</v>
      </c>
      <c r="AX1032">
        <v>1.13800001144409</v>
      </c>
      <c r="AY1032">
        <v>1.2489000558853101</v>
      </c>
      <c r="AZ1032">
        <v>1.40120005607605</v>
      </c>
      <c r="BA1032">
        <v>1.55889999866486</v>
      </c>
      <c r="BB1032">
        <v>1.7079000473022501</v>
      </c>
      <c r="BC1032">
        <v>1.84300005435944</v>
      </c>
      <c r="BD1032">
        <v>1.9624999761581401</v>
      </c>
      <c r="BE1032">
        <v>2.06660008430481</v>
      </c>
      <c r="BF1032">
        <v>2.1559998989105198</v>
      </c>
      <c r="BG1032">
        <v>2.23169994354248</v>
      </c>
      <c r="BH1032">
        <v>2.29480004310608</v>
      </c>
      <c r="BI1032">
        <v>2.3466999530792201</v>
      </c>
      <c r="BJ1032">
        <v>2.3882999420165998</v>
      </c>
      <c r="BK1032">
        <v>2.4207999706268302</v>
      </c>
      <c r="BL1032">
        <v>2.4451000690460201</v>
      </c>
      <c r="BM1032">
        <v>2.4621999263763401</v>
      </c>
      <c r="BN1032">
        <v>0.99540856435166203</v>
      </c>
      <c r="BO1032" t="s">
        <v>153</v>
      </c>
      <c r="BP1032">
        <v>3.6465001106262198</v>
      </c>
      <c r="BQ1032">
        <v>3.1240000724792498</v>
      </c>
      <c r="BR1032">
        <v>3.20980000495911</v>
      </c>
      <c r="BS1032">
        <v>4.4808001518249503</v>
      </c>
      <c r="BT1032">
        <v>4.3238000869751003</v>
      </c>
      <c r="BU1032">
        <v>3.8074998855590798</v>
      </c>
      <c r="BV1032">
        <v>3.45040011405945</v>
      </c>
      <c r="BW1032">
        <v>3.2581000328064</v>
      </c>
      <c r="BX1032">
        <v>3.16510009765625</v>
      </c>
      <c r="BY1032">
        <v>3.1228001117706299</v>
      </c>
      <c r="BZ1032">
        <v>3.1043000221252401</v>
      </c>
      <c r="CA1032">
        <v>3.0964000225067099</v>
      </c>
      <c r="CB1032">
        <v>3.09310007095337</v>
      </c>
      <c r="CC1032">
        <v>3.0917999744415301</v>
      </c>
      <c r="CD1032">
        <v>3.0912001132965101</v>
      </c>
      <c r="CE1032">
        <v>3.0910000801086399</v>
      </c>
      <c r="CF1032">
        <v>3.0908999443054199</v>
      </c>
      <c r="CG1032">
        <v>3.0908999443054199</v>
      </c>
      <c r="CH1032">
        <v>3.0908999443054199</v>
      </c>
      <c r="CI1032">
        <v>3.0908999443054199</v>
      </c>
      <c r="CJ1032">
        <v>3.0908999443054199</v>
      </c>
      <c r="CK1032">
        <v>3.0908999443054199</v>
      </c>
      <c r="CL1032">
        <v>-0.770099997520447</v>
      </c>
      <c r="CM1032">
        <v>0.93510001897811901</v>
      </c>
      <c r="CN1032">
        <v>1.6807999610900899</v>
      </c>
      <c r="CO1032">
        <v>2.0443000793457</v>
      </c>
      <c r="CP1032">
        <v>2.2455999851226802</v>
      </c>
      <c r="CQ1032">
        <v>2.3717999458313002</v>
      </c>
      <c r="CR1032">
        <v>2.4595000743865998</v>
      </c>
      <c r="CS1032">
        <v>2.5248999595642099</v>
      </c>
      <c r="CT1032">
        <v>2.57620000839233</v>
      </c>
      <c r="CU1032">
        <v>2.6177999973297101</v>
      </c>
      <c r="CV1032">
        <v>2.6522998809814502</v>
      </c>
      <c r="CW1032">
        <v>2.6814000606536901</v>
      </c>
      <c r="CX1032">
        <v>2.7063000202178999</v>
      </c>
      <c r="CY1032">
        <v>2.7279000282287602</v>
      </c>
      <c r="CZ1032">
        <v>2.7467000484466602</v>
      </c>
      <c r="DA1032">
        <v>2.7632999420165998</v>
      </c>
      <c r="DB1032">
        <v>2.7780001163482702</v>
      </c>
      <c r="DC1032">
        <v>2.7911999225616499</v>
      </c>
      <c r="DD1032">
        <v>2.80299997329712</v>
      </c>
      <c r="DE1032">
        <v>-0.79329997301101696</v>
      </c>
      <c r="DF1032">
        <v>0.96740001440048196</v>
      </c>
      <c r="DG1032">
        <v>1.74039995670319</v>
      </c>
      <c r="DH1032">
        <v>2.1149001121521001</v>
      </c>
      <c r="DI1032">
        <v>2.3196001052856401</v>
      </c>
      <c r="DJ1032">
        <v>2.44619989395142</v>
      </c>
      <c r="DK1032">
        <v>2.5330998897552499</v>
      </c>
      <c r="DL1032">
        <v>2.5973999500274698</v>
      </c>
      <c r="DM1032" s="3">
        <v>2.6477000713348402</v>
      </c>
      <c r="DN1032">
        <v>2.6882998943328902</v>
      </c>
      <c r="DO1032">
        <v>2.7219998836517298</v>
      </c>
      <c r="DP1032">
        <v>2.7504000663757302</v>
      </c>
      <c r="DQ1032">
        <v>2.7746999263763401</v>
      </c>
      <c r="DR1032">
        <v>2.7957999706268302</v>
      </c>
      <c r="DS1032">
        <v>2.8143000602722199</v>
      </c>
      <c r="DT1032">
        <v>2.8304998874664302</v>
      </c>
      <c r="DU1032">
        <v>2.8450000286102299</v>
      </c>
      <c r="DV1032">
        <v>2.8578999042511</v>
      </c>
      <c r="DW1032">
        <v>2.86960005760193</v>
      </c>
    </row>
    <row r="1033" spans="1:127" x14ac:dyDescent="0.25">
      <c r="A1033" s="1">
        <v>37581</v>
      </c>
      <c r="B1033">
        <v>3.1105341056200699</v>
      </c>
      <c r="C1033">
        <v>-20.903494469607299</v>
      </c>
      <c r="D1033">
        <v>16.999243671558698</v>
      </c>
      <c r="E1033" t="s">
        <v>153</v>
      </c>
      <c r="F1033">
        <v>3.0102000236511199</v>
      </c>
      <c r="G1033">
        <v>1.5386999845504801</v>
      </c>
      <c r="H1033">
        <v>1.11539995670319</v>
      </c>
      <c r="I1033">
        <v>1.08860003948212</v>
      </c>
      <c r="J1033">
        <v>1.2065999507904099</v>
      </c>
      <c r="K1033">
        <v>1.37109994888306</v>
      </c>
      <c r="L1033">
        <v>1.5433000326156601</v>
      </c>
      <c r="M1033">
        <v>1.7075999975204501</v>
      </c>
      <c r="N1033" s="3">
        <v>1.85800004005432</v>
      </c>
      <c r="O1033">
        <v>1.9924999475479099</v>
      </c>
      <c r="P1033">
        <v>2.11080002784729</v>
      </c>
      <c r="Q1033">
        <v>2.21329998970032</v>
      </c>
      <c r="R1033">
        <v>2.3008000850677499</v>
      </c>
      <c r="S1033">
        <v>2.3743999004364</v>
      </c>
      <c r="T1033">
        <v>2.4349000453949001</v>
      </c>
      <c r="U1033">
        <v>2.4835000038146999</v>
      </c>
      <c r="V1033">
        <v>2.5211000442504901</v>
      </c>
      <c r="W1033">
        <v>2.5487000942230198</v>
      </c>
      <c r="X1033">
        <v>0.98309999704360995</v>
      </c>
      <c r="Y1033">
        <v>3.2372999191284202</v>
      </c>
      <c r="Z1033">
        <v>2.56719994544983</v>
      </c>
      <c r="AA1033">
        <v>2.6256000995636</v>
      </c>
      <c r="AB1033">
        <v>-1.82780022964478</v>
      </c>
      <c r="AC1033">
        <v>-0.81199976425170906</v>
      </c>
      <c r="AD1033">
        <v>0.46699989738464298</v>
      </c>
      <c r="AE1033">
        <v>1.4390000995636001</v>
      </c>
      <c r="AF1033">
        <v>2.1123001152038601</v>
      </c>
      <c r="AG1033">
        <v>2.57660008239746</v>
      </c>
      <c r="AH1033">
        <v>2.9012999832153299</v>
      </c>
      <c r="AI1033">
        <v>3.12879991264343</v>
      </c>
      <c r="AJ1033">
        <v>3.28400007209778</v>
      </c>
      <c r="AK1033">
        <v>3.3824000869751001</v>
      </c>
      <c r="AL1033">
        <v>3.4341000446319598</v>
      </c>
      <c r="AM1033">
        <v>3.4466000415801998</v>
      </c>
      <c r="AN1033">
        <v>3.4261001079559299</v>
      </c>
      <c r="AO1033">
        <v>3.3775000053405799</v>
      </c>
      <c r="AP1033">
        <v>3.3053000053405799</v>
      </c>
      <c r="AQ1033">
        <v>3.21349990272522</v>
      </c>
      <c r="AR1033">
        <v>3.1051999027252202</v>
      </c>
      <c r="AS1033">
        <v>2.9835999027252198</v>
      </c>
      <c r="AT1033">
        <v>2.85109990272522</v>
      </c>
      <c r="AU1033">
        <v>3.1175000667571999</v>
      </c>
      <c r="AV1033">
        <v>1.5960999727249101</v>
      </c>
      <c r="AW1033">
        <v>1.1533999443054199</v>
      </c>
      <c r="AX1033">
        <v>1.1191999912262001</v>
      </c>
      <c r="AY1033">
        <v>1.23220002651215</v>
      </c>
      <c r="AZ1033">
        <v>1.3904000520706199</v>
      </c>
      <c r="BA1033">
        <v>1.5543999671936</v>
      </c>
      <c r="BB1033">
        <v>1.708899974823</v>
      </c>
      <c r="BC1033">
        <v>1.84839999675751</v>
      </c>
      <c r="BD1033">
        <v>1.9714000225067101</v>
      </c>
      <c r="BE1033">
        <v>2.0782999992370601</v>
      </c>
      <c r="BF1033">
        <v>2.16989994049072</v>
      </c>
      <c r="BG1033">
        <v>2.2472999095916699</v>
      </c>
      <c r="BH1033">
        <v>2.31200003623962</v>
      </c>
      <c r="BI1033">
        <v>2.3650000095367401</v>
      </c>
      <c r="BJ1033">
        <v>2.4077000617981001</v>
      </c>
      <c r="BK1033">
        <v>2.44099998474121</v>
      </c>
      <c r="BL1033">
        <v>2.4660000801086399</v>
      </c>
      <c r="BM1033">
        <v>2.4837000370025599</v>
      </c>
      <c r="BN1033">
        <v>1.0121841450062801</v>
      </c>
      <c r="BO1033" t="s">
        <v>153</v>
      </c>
      <c r="BP1033">
        <v>3.7980999946594198</v>
      </c>
      <c r="BQ1033">
        <v>3.1470999717712398</v>
      </c>
      <c r="BR1033">
        <v>3.2560000419616699</v>
      </c>
      <c r="BS1033">
        <v>4.8692002296447798</v>
      </c>
      <c r="BT1033">
        <v>4.6321997642517099</v>
      </c>
      <c r="BU1033">
        <v>3.99990010261536</v>
      </c>
      <c r="BV1033">
        <v>3.5618999004364</v>
      </c>
      <c r="BW1033">
        <v>3.3232998847961399</v>
      </c>
      <c r="BX1033">
        <v>3.20639991760254</v>
      </c>
      <c r="BY1033">
        <v>3.1524000167846702</v>
      </c>
      <c r="BZ1033">
        <v>3.12840008735657</v>
      </c>
      <c r="CA1033">
        <v>3.1180999279022199</v>
      </c>
      <c r="CB1033">
        <v>3.1136999130249001</v>
      </c>
      <c r="CC1033">
        <v>3.1117999553680402</v>
      </c>
      <c r="CD1033">
        <v>3.1110999584197998</v>
      </c>
      <c r="CE1033">
        <v>3.11069989204407</v>
      </c>
      <c r="CF1033">
        <v>3.1105999946594198</v>
      </c>
      <c r="CG1033">
        <v>3.1105999946594198</v>
      </c>
      <c r="CH1033">
        <v>3.1105000972747798</v>
      </c>
      <c r="CI1033">
        <v>3.1105000972747798</v>
      </c>
      <c r="CJ1033">
        <v>3.1105000972747798</v>
      </c>
      <c r="CK1033">
        <v>3.1105000972747798</v>
      </c>
      <c r="CL1033">
        <v>-0.91729998588562001</v>
      </c>
      <c r="CM1033">
        <v>0.94749999046325695</v>
      </c>
      <c r="CN1033">
        <v>1.7466000318527199</v>
      </c>
      <c r="CO1033">
        <v>2.1240000724792498</v>
      </c>
      <c r="CP1033">
        <v>2.32540011405945</v>
      </c>
      <c r="CQ1033">
        <v>2.4475998878478999</v>
      </c>
      <c r="CR1033">
        <v>2.5304000377654998</v>
      </c>
      <c r="CS1033">
        <v>2.5913000106811501</v>
      </c>
      <c r="CT1033">
        <v>2.63870000839233</v>
      </c>
      <c r="CU1033">
        <v>2.6768999099731401</v>
      </c>
      <c r="CV1033">
        <v>2.7086000442504901</v>
      </c>
      <c r="CW1033">
        <v>2.7353999614715598</v>
      </c>
      <c r="CX1033">
        <v>2.75830006599426</v>
      </c>
      <c r="CY1033">
        <v>2.7781000137329102</v>
      </c>
      <c r="CZ1033">
        <v>2.7953999042511</v>
      </c>
      <c r="DA1033">
        <v>2.8106000423431401</v>
      </c>
      <c r="DB1033">
        <v>2.8241000175476101</v>
      </c>
      <c r="DC1033">
        <v>2.8361999988555899</v>
      </c>
      <c r="DD1033">
        <v>2.8469998836517298</v>
      </c>
      <c r="DE1033">
        <v>-0.94809997081756603</v>
      </c>
      <c r="DF1033">
        <v>0.98379999399185203</v>
      </c>
      <c r="DG1033">
        <v>1.8149000406265301</v>
      </c>
      <c r="DH1033">
        <v>2.2042000293731698</v>
      </c>
      <c r="DI1033">
        <v>2.4084000587463401</v>
      </c>
      <c r="DJ1033">
        <v>2.5297000408172599</v>
      </c>
      <c r="DK1033">
        <v>2.6105000972747798</v>
      </c>
      <c r="DL1033">
        <v>2.66919994354248</v>
      </c>
      <c r="DM1033" s="3">
        <v>2.71449995040894</v>
      </c>
      <c r="DN1033">
        <v>2.7509999275207502</v>
      </c>
      <c r="DO1033">
        <v>2.78110003471375</v>
      </c>
      <c r="DP1033">
        <v>2.8064999580383301</v>
      </c>
      <c r="DQ1033">
        <v>2.8282001018524201</v>
      </c>
      <c r="DR1033">
        <v>2.8471000194549601</v>
      </c>
      <c r="DS1033">
        <v>2.8635001182556201</v>
      </c>
      <c r="DT1033">
        <v>2.8780999183654798</v>
      </c>
      <c r="DU1033">
        <v>2.8910000324249299</v>
      </c>
      <c r="DV1033">
        <v>2.9024999141693102</v>
      </c>
      <c r="DW1033">
        <v>2.9128999710082999</v>
      </c>
    </row>
    <row r="1034" spans="1:127" x14ac:dyDescent="0.25">
      <c r="A1034" s="1">
        <v>37582</v>
      </c>
      <c r="B1034">
        <v>3.1226550479199902</v>
      </c>
      <c r="C1034">
        <v>-19.331157447982001</v>
      </c>
      <c r="D1034">
        <v>15.3184335610218</v>
      </c>
      <c r="E1034" t="s">
        <v>153</v>
      </c>
      <c r="F1034">
        <v>2.9207999706268302</v>
      </c>
      <c r="G1034">
        <v>1.56679999828339</v>
      </c>
      <c r="H1034">
        <v>1.1755000352859499</v>
      </c>
      <c r="I1034">
        <v>1.1528999805450399</v>
      </c>
      <c r="J1034">
        <v>1.26689994335175</v>
      </c>
      <c r="K1034">
        <v>1.4253000020980799</v>
      </c>
      <c r="L1034">
        <v>1.5913000106811499</v>
      </c>
      <c r="M1034">
        <v>1.74979996681213</v>
      </c>
      <c r="N1034" s="3">
        <v>1.8950999975204501</v>
      </c>
      <c r="O1034">
        <v>2.0250999927520801</v>
      </c>
      <c r="P1034">
        <v>2.13930010795593</v>
      </c>
      <c r="Q1034">
        <v>2.2381999492645299</v>
      </c>
      <c r="R1034">
        <v>2.3225998878478999</v>
      </c>
      <c r="S1034">
        <v>2.39330005645752</v>
      </c>
      <c r="T1034">
        <v>2.4514000415802002</v>
      </c>
      <c r="U1034">
        <v>2.4979000091552699</v>
      </c>
      <c r="V1034">
        <v>2.5336000919342001</v>
      </c>
      <c r="W1034">
        <v>2.5596001148223899</v>
      </c>
      <c r="X1034">
        <v>1.0650000572204601</v>
      </c>
      <c r="Y1034">
        <v>3.2279999256134002</v>
      </c>
      <c r="Z1034">
        <v>2.57669997215271</v>
      </c>
      <c r="AA1034">
        <v>2.6361000537872301</v>
      </c>
      <c r="AB1034">
        <v>-1.5131000541687001</v>
      </c>
      <c r="AC1034">
        <v>-0.60579994049072305</v>
      </c>
      <c r="AD1034">
        <v>0.57920004196166996</v>
      </c>
      <c r="AE1034">
        <v>1.4956000652313199</v>
      </c>
      <c r="AF1034">
        <v>2.13879993400574</v>
      </c>
      <c r="AG1034">
        <v>2.5865000766754198</v>
      </c>
      <c r="AH1034">
        <v>2.90110009536743</v>
      </c>
      <c r="AI1034">
        <v>3.1220999282836899</v>
      </c>
      <c r="AJ1034">
        <v>3.2728000213623001</v>
      </c>
      <c r="AK1034">
        <v>3.3677000030517599</v>
      </c>
      <c r="AL1034">
        <v>3.4169000633239701</v>
      </c>
      <c r="AM1034">
        <v>3.4277000602722199</v>
      </c>
      <c r="AN1034">
        <v>3.40609999084473</v>
      </c>
      <c r="AO1034">
        <v>3.3572000240325899</v>
      </c>
      <c r="AP1034">
        <v>3.28510002403259</v>
      </c>
      <c r="AQ1034">
        <v>3.1938000240325901</v>
      </c>
      <c r="AR1034">
        <v>3.0865000240325902</v>
      </c>
      <c r="AS1034">
        <v>2.9662000240325899</v>
      </c>
      <c r="AT1034">
        <v>2.8354000240325901</v>
      </c>
      <c r="AU1034">
        <v>3.0167000293731698</v>
      </c>
      <c r="AV1034">
        <v>1.62090003490448</v>
      </c>
      <c r="AW1034">
        <v>1.2125999927520801</v>
      </c>
      <c r="AX1034">
        <v>1.18309998512268</v>
      </c>
      <c r="AY1034">
        <v>1.2918000221252399</v>
      </c>
      <c r="AZ1034">
        <v>1.4437999725341799</v>
      </c>
      <c r="BA1034">
        <v>1.6015000343322801</v>
      </c>
      <c r="BB1034">
        <v>1.75039994716644</v>
      </c>
      <c r="BC1034">
        <v>1.8849999904632599</v>
      </c>
      <c r="BD1034">
        <v>2.0037999153137198</v>
      </c>
      <c r="BE1034">
        <v>2.1068999767303498</v>
      </c>
      <c r="BF1034">
        <v>2.1953001022338898</v>
      </c>
      <c r="BG1034">
        <v>2.2699999809265101</v>
      </c>
      <c r="BH1034">
        <v>2.3322000503539999</v>
      </c>
      <c r="BI1034">
        <v>2.38319993019104</v>
      </c>
      <c r="BJ1034">
        <v>2.42400002479553</v>
      </c>
      <c r="BK1034">
        <v>2.45580005645752</v>
      </c>
      <c r="BL1034">
        <v>2.4795999526977499</v>
      </c>
      <c r="BM1034">
        <v>2.4960999488830602</v>
      </c>
      <c r="BN1034">
        <v>1.0209333406343299</v>
      </c>
      <c r="BO1034" t="s">
        <v>153</v>
      </c>
      <c r="BP1034">
        <v>3.7539000511169398</v>
      </c>
      <c r="BQ1034">
        <v>3.1589000225067099</v>
      </c>
      <c r="BR1034">
        <v>3.2600998878478999</v>
      </c>
      <c r="BS1034">
        <v>4.6282000541687003</v>
      </c>
      <c r="BT1034">
        <v>4.48239994049072</v>
      </c>
      <c r="BU1034">
        <v>3.9314999580383301</v>
      </c>
      <c r="BV1034">
        <v>3.5383999347686799</v>
      </c>
      <c r="BW1034">
        <v>3.32080006599426</v>
      </c>
      <c r="BX1034">
        <v>3.2128999233245801</v>
      </c>
      <c r="BY1034">
        <v>3.1624999046325701</v>
      </c>
      <c r="BZ1034">
        <v>3.1398000717163099</v>
      </c>
      <c r="CA1034">
        <v>3.1298999786377002</v>
      </c>
      <c r="CB1034">
        <v>3.12569999694824</v>
      </c>
      <c r="CC1034">
        <v>3.1238999366760298</v>
      </c>
      <c r="CD1034">
        <v>3.1231999397277801</v>
      </c>
      <c r="CE1034">
        <v>3.1229000091552699</v>
      </c>
      <c r="CF1034">
        <v>3.1226999759674099</v>
      </c>
      <c r="CG1034">
        <v>3.1226999759674099</v>
      </c>
      <c r="CH1034">
        <v>3.1226999759674099</v>
      </c>
      <c r="CI1034">
        <v>3.1226999759674099</v>
      </c>
      <c r="CJ1034">
        <v>3.1226999759674099</v>
      </c>
      <c r="CK1034">
        <v>3.1226999759674099</v>
      </c>
      <c r="CL1034">
        <v>-0.77300000190734897</v>
      </c>
      <c r="CM1034">
        <v>0.98350000381469704</v>
      </c>
      <c r="CN1034">
        <v>1.75059998035431</v>
      </c>
      <c r="CO1034">
        <v>2.1201000213622998</v>
      </c>
      <c r="CP1034">
        <v>2.32080006599426</v>
      </c>
      <c r="CQ1034">
        <v>2.4440999031066899</v>
      </c>
      <c r="CR1034">
        <v>2.5283000469207799</v>
      </c>
      <c r="CS1034">
        <v>2.5906000137329102</v>
      </c>
      <c r="CT1034">
        <v>2.63910007476807</v>
      </c>
      <c r="CU1034">
        <v>2.6782999038696298</v>
      </c>
      <c r="CV1034">
        <v>2.7107999324798602</v>
      </c>
      <c r="CW1034">
        <v>2.7381999492645299</v>
      </c>
      <c r="CX1034">
        <v>2.7616000175476101</v>
      </c>
      <c r="CY1034">
        <v>2.78189992904663</v>
      </c>
      <c r="CZ1034">
        <v>2.79959988594055</v>
      </c>
      <c r="DA1034">
        <v>2.8152000904083301</v>
      </c>
      <c r="DB1034">
        <v>2.8289999961853001</v>
      </c>
      <c r="DC1034">
        <v>2.8413999080657999</v>
      </c>
      <c r="DD1034">
        <v>2.85249996185303</v>
      </c>
      <c r="DE1034">
        <v>-0.796800017356873</v>
      </c>
      <c r="DF1034">
        <v>1.01830005645752</v>
      </c>
      <c r="DG1034">
        <v>1.8142999410629299</v>
      </c>
      <c r="DH1034">
        <v>2.1951000690460201</v>
      </c>
      <c r="DI1034">
        <v>2.3987998962402299</v>
      </c>
      <c r="DJ1034">
        <v>2.52189993858337</v>
      </c>
      <c r="DK1034">
        <v>2.6047000885009801</v>
      </c>
      <c r="DL1034">
        <v>2.6652998924255402</v>
      </c>
      <c r="DM1034" s="3">
        <v>2.7121999263763401</v>
      </c>
      <c r="DN1034">
        <v>2.74990010261536</v>
      </c>
      <c r="DO1034">
        <v>2.78110003471375</v>
      </c>
      <c r="DP1034">
        <v>2.8074998855590798</v>
      </c>
      <c r="DQ1034">
        <v>2.8299999237060498</v>
      </c>
      <c r="DR1034">
        <v>2.8494999408721902</v>
      </c>
      <c r="DS1034">
        <v>2.8666000366210902</v>
      </c>
      <c r="DT1034">
        <v>2.8817000389099099</v>
      </c>
      <c r="DU1034">
        <v>2.8951001167297399</v>
      </c>
      <c r="DV1034">
        <v>2.90700006484985</v>
      </c>
      <c r="DW1034">
        <v>2.9177999496460001</v>
      </c>
    </row>
    <row r="1035" spans="1:127" x14ac:dyDescent="0.25">
      <c r="A1035" s="1">
        <v>37585</v>
      </c>
      <c r="B1035">
        <v>3.1211434224204799</v>
      </c>
      <c r="C1035">
        <v>-19.886042453002599</v>
      </c>
      <c r="D1035">
        <v>15.8929331435058</v>
      </c>
      <c r="E1035" t="s">
        <v>153</v>
      </c>
      <c r="F1035">
        <v>2.93230009078979</v>
      </c>
      <c r="G1035">
        <v>1.5561000108718901</v>
      </c>
      <c r="H1035">
        <v>1.1638000011444101</v>
      </c>
      <c r="I1035">
        <v>1.1447999477386499</v>
      </c>
      <c r="J1035">
        <v>1.2621999979019201</v>
      </c>
      <c r="K1035">
        <v>1.42320001125336</v>
      </c>
      <c r="L1035">
        <v>1.5910999774932899</v>
      </c>
      <c r="M1035">
        <v>1.7510999441146899</v>
      </c>
      <c r="N1035" s="3">
        <v>1.89740002155304</v>
      </c>
      <c r="O1035">
        <v>2.0281999111175502</v>
      </c>
      <c r="P1035">
        <v>2.1431000232696502</v>
      </c>
      <c r="Q1035">
        <v>2.2425000667571999</v>
      </c>
      <c r="R1035">
        <v>2.3273000717163099</v>
      </c>
      <c r="S1035">
        <v>2.3984000682830802</v>
      </c>
      <c r="T1035">
        <v>2.4567999839782702</v>
      </c>
      <c r="U1035">
        <v>2.50349998474121</v>
      </c>
      <c r="V1035">
        <v>2.53940010070801</v>
      </c>
      <c r="W1035">
        <v>2.5655000209808301</v>
      </c>
      <c r="X1035">
        <v>1.07070004940033</v>
      </c>
      <c r="Y1035">
        <v>3.2402000427246098</v>
      </c>
      <c r="Z1035">
        <v>2.5827999114990199</v>
      </c>
      <c r="AA1035">
        <v>2.6489999294281001</v>
      </c>
      <c r="AB1035">
        <v>-1.59419999847412</v>
      </c>
      <c r="AC1035">
        <v>-0.63680009841918905</v>
      </c>
      <c r="AD1035">
        <v>0.57779989166259804</v>
      </c>
      <c r="AE1035">
        <v>1.5059999656677201</v>
      </c>
      <c r="AF1035">
        <v>2.1522998886108402</v>
      </c>
      <c r="AG1035">
        <v>2.6002000976562498</v>
      </c>
      <c r="AH1035">
        <v>2.9142000499725298</v>
      </c>
      <c r="AI1035">
        <v>3.1343999191284202</v>
      </c>
      <c r="AJ1035">
        <v>3.2844000816345198</v>
      </c>
      <c r="AK1035">
        <v>3.3788999275207501</v>
      </c>
      <c r="AL1035">
        <v>3.4277000904083299</v>
      </c>
      <c r="AM1035">
        <v>3.4381000873565699</v>
      </c>
      <c r="AN1035">
        <v>3.4162000179290799</v>
      </c>
      <c r="AO1035">
        <v>3.36689991531372</v>
      </c>
      <c r="AP1035">
        <v>3.2945999153137202</v>
      </c>
      <c r="AQ1035">
        <v>3.2028999153137199</v>
      </c>
      <c r="AR1035">
        <v>3.0955000511169399</v>
      </c>
      <c r="AS1035">
        <v>2.9749000511169399</v>
      </c>
      <c r="AT1035">
        <v>2.8438000511169399</v>
      </c>
      <c r="AU1035">
        <v>3.0308001041412398</v>
      </c>
      <c r="AV1035">
        <v>1.61080002784729</v>
      </c>
      <c r="AW1035">
        <v>1.20120000839233</v>
      </c>
      <c r="AX1035">
        <v>1.1750999689102199</v>
      </c>
      <c r="AY1035">
        <v>1.2871999740600599</v>
      </c>
      <c r="AZ1035">
        <v>1.44179999828339</v>
      </c>
      <c r="BA1035">
        <v>1.6014000177383401</v>
      </c>
      <c r="BB1035">
        <v>1.7516000270843499</v>
      </c>
      <c r="BC1035">
        <v>1.8870999813079801</v>
      </c>
      <c r="BD1035">
        <v>2.0067000389099099</v>
      </c>
      <c r="BE1035">
        <v>2.1103999614715598</v>
      </c>
      <c r="BF1035">
        <v>2.1991999149322501</v>
      </c>
      <c r="BG1035">
        <v>2.2741999626159699</v>
      </c>
      <c r="BH1035">
        <v>2.3368000984191899</v>
      </c>
      <c r="BI1035">
        <v>2.38800001144409</v>
      </c>
      <c r="BJ1035">
        <v>2.4289999008178702</v>
      </c>
      <c r="BK1035">
        <v>2.4609000682830802</v>
      </c>
      <c r="BL1035">
        <v>2.4848001003265399</v>
      </c>
      <c r="BM1035">
        <v>2.5013999938964799</v>
      </c>
      <c r="BN1035">
        <v>1.0111075811777199</v>
      </c>
      <c r="BO1035" t="s">
        <v>153</v>
      </c>
      <c r="BP1035">
        <v>3.75950002670288</v>
      </c>
      <c r="BQ1035">
        <v>3.15689992904663</v>
      </c>
      <c r="BR1035">
        <v>3.2578001022338898</v>
      </c>
      <c r="BS1035">
        <v>4.7190999984741202</v>
      </c>
      <c r="BT1035">
        <v>4.5243000984191903</v>
      </c>
      <c r="BU1035">
        <v>3.9439001083374001</v>
      </c>
      <c r="BV1035">
        <v>3.5390000343322798</v>
      </c>
      <c r="BW1035">
        <v>3.3182001113891602</v>
      </c>
      <c r="BX1035">
        <v>3.20989990234375</v>
      </c>
      <c r="BY1035">
        <v>3.1598999500274698</v>
      </c>
      <c r="BZ1035">
        <v>3.1377000808715798</v>
      </c>
      <c r="CA1035">
        <v>3.1280999183654798</v>
      </c>
      <c r="CB1035">
        <v>3.1240000724792498</v>
      </c>
      <c r="CC1035">
        <v>3.1222999095916699</v>
      </c>
      <c r="CD1035">
        <v>3.12159991264343</v>
      </c>
      <c r="CE1035">
        <v>3.1212999820709202</v>
      </c>
      <c r="CF1035">
        <v>3.1212000846862802</v>
      </c>
      <c r="CG1035">
        <v>3.1212000846862802</v>
      </c>
      <c r="CH1035">
        <v>3.1212000846862802</v>
      </c>
      <c r="CI1035">
        <v>3.1210999488830602</v>
      </c>
      <c r="CJ1035">
        <v>3.1210999488830602</v>
      </c>
      <c r="CK1035">
        <v>3.1210999488830602</v>
      </c>
      <c r="CL1035">
        <v>-0.79199999570846602</v>
      </c>
      <c r="CM1035">
        <v>0.99089998006820701</v>
      </c>
      <c r="CN1035">
        <v>1.7616000175476101</v>
      </c>
      <c r="CO1035">
        <v>2.12980008125305</v>
      </c>
      <c r="CP1035">
        <v>2.3287000656127899</v>
      </c>
      <c r="CQ1035">
        <v>2.4505999088287398</v>
      </c>
      <c r="CR1035">
        <v>2.5337998867034899</v>
      </c>
      <c r="CS1035">
        <v>2.5952000617981001</v>
      </c>
      <c r="CT1035">
        <v>2.6431999206543</v>
      </c>
      <c r="CU1035">
        <v>2.6819000244140598</v>
      </c>
      <c r="CV1035">
        <v>2.71399998664856</v>
      </c>
      <c r="CW1035">
        <v>2.74110007286072</v>
      </c>
      <c r="CX1035">
        <v>2.76430010795593</v>
      </c>
      <c r="CY1035">
        <v>2.7843000888824498</v>
      </c>
      <c r="CZ1035">
        <v>2.8018000125885001</v>
      </c>
      <c r="DA1035">
        <v>2.81730008125305</v>
      </c>
      <c r="DB1035">
        <v>2.8310000896453902</v>
      </c>
      <c r="DC1035">
        <v>2.84319996833801</v>
      </c>
      <c r="DD1035">
        <v>2.8541998863220202</v>
      </c>
      <c r="DE1035">
        <v>-0.816999971866608</v>
      </c>
      <c r="DF1035">
        <v>1.02680003643036</v>
      </c>
      <c r="DG1035">
        <v>1.8269000053405799</v>
      </c>
      <c r="DH1035">
        <v>2.2063000202178999</v>
      </c>
      <c r="DI1035">
        <v>2.4079000949859601</v>
      </c>
      <c r="DJ1035">
        <v>2.5292999744415301</v>
      </c>
      <c r="DK1035">
        <v>2.61080002784729</v>
      </c>
      <c r="DL1035">
        <v>2.6703999042511</v>
      </c>
      <c r="DM1035" s="3">
        <v>2.7165999412536599</v>
      </c>
      <c r="DN1035">
        <v>2.7537999153137198</v>
      </c>
      <c r="DO1035">
        <v>2.7846000194549601</v>
      </c>
      <c r="DP1035">
        <v>2.8104999065399201</v>
      </c>
      <c r="DQ1035">
        <v>2.8327000141143799</v>
      </c>
      <c r="DR1035">
        <v>2.85199999809265</v>
      </c>
      <c r="DS1035">
        <v>2.8687999248504599</v>
      </c>
      <c r="DT1035">
        <v>2.8835999965667698</v>
      </c>
      <c r="DU1035">
        <v>2.89680004119873</v>
      </c>
      <c r="DV1035">
        <v>2.9086000919342001</v>
      </c>
      <c r="DW1035">
        <v>2.9193000793457</v>
      </c>
    </row>
    <row r="1036" spans="1:127" x14ac:dyDescent="0.25">
      <c r="A1036" s="1">
        <v>37586</v>
      </c>
      <c r="B1036">
        <v>3.0874854626395298</v>
      </c>
      <c r="C1036">
        <v>-17.095479227828498</v>
      </c>
      <c r="D1036">
        <v>13.058457859187</v>
      </c>
      <c r="E1036" t="s">
        <v>153</v>
      </c>
      <c r="F1036">
        <v>2.61199998855591</v>
      </c>
      <c r="G1036">
        <v>1.4271999597549401</v>
      </c>
      <c r="H1036">
        <v>1.08959996700287</v>
      </c>
      <c r="I1036">
        <v>1.0829999446868901</v>
      </c>
      <c r="J1036">
        <v>1.20130002498627</v>
      </c>
      <c r="K1036">
        <v>1.36090004444122</v>
      </c>
      <c r="L1036">
        <v>1.52740001678467</v>
      </c>
      <c r="M1036">
        <v>1.68680000305176</v>
      </c>
      <c r="N1036" s="3">
        <v>1.8331999778747601</v>
      </c>
      <c r="O1036">
        <v>1.96459996700287</v>
      </c>
      <c r="P1036">
        <v>2.0806000232696502</v>
      </c>
      <c r="Q1036">
        <v>2.1814000606536901</v>
      </c>
      <c r="R1036">
        <v>2.2678999900817902</v>
      </c>
      <c r="S1036">
        <v>2.3408000469207799</v>
      </c>
      <c r="T1036">
        <v>2.4012000560760498</v>
      </c>
      <c r="U1036">
        <v>2.4498999118804901</v>
      </c>
      <c r="V1036">
        <v>2.4879999160766602</v>
      </c>
      <c r="W1036">
        <v>2.5162999629974401</v>
      </c>
      <c r="X1036">
        <v>1.0591000318527199</v>
      </c>
      <c r="Y1036">
        <v>3.1756000518798801</v>
      </c>
      <c r="Z1036">
        <v>2.5355999469757098</v>
      </c>
      <c r="AA1036">
        <v>2.5818998813629199</v>
      </c>
      <c r="AB1036">
        <v>-1.2605999542236299</v>
      </c>
      <c r="AC1036">
        <v>-0.47199992523193401</v>
      </c>
      <c r="AD1036">
        <v>0.605100020217895</v>
      </c>
      <c r="AE1036">
        <v>1.4651000614166301</v>
      </c>
      <c r="AF1036">
        <v>2.0852000129699699</v>
      </c>
      <c r="AG1036">
        <v>2.5264998966216998</v>
      </c>
      <c r="AH1036">
        <v>2.84240006942749</v>
      </c>
      <c r="AI1036">
        <v>3.06770001106262</v>
      </c>
      <c r="AJ1036">
        <v>3.22399990196228</v>
      </c>
      <c r="AK1036">
        <v>3.3250998836517298</v>
      </c>
      <c r="AL1036">
        <v>3.38040004653931</v>
      </c>
      <c r="AM1036">
        <v>3.3972999408721898</v>
      </c>
      <c r="AN1036">
        <v>3.38160010986328</v>
      </c>
      <c r="AO1036">
        <v>3.3382000072479201</v>
      </c>
      <c r="AP1036">
        <v>3.2714999046325701</v>
      </c>
      <c r="AQ1036">
        <v>3.1850999046325699</v>
      </c>
      <c r="AR1036">
        <v>3.0822999046325701</v>
      </c>
      <c r="AS1036">
        <v>2.96609990463257</v>
      </c>
      <c r="AT1036">
        <v>2.83899990463257</v>
      </c>
      <c r="AU1036">
        <v>2.6868999004364</v>
      </c>
      <c r="AV1036">
        <v>1.4702999591827399</v>
      </c>
      <c r="AW1036">
        <v>1.11969995498657</v>
      </c>
      <c r="AX1036">
        <v>1.10759997367859</v>
      </c>
      <c r="AY1036">
        <v>1.2213000059127801</v>
      </c>
      <c r="AZ1036">
        <v>1.37489998340607</v>
      </c>
      <c r="BA1036">
        <v>1.5335999727249101</v>
      </c>
      <c r="BB1036">
        <v>1.68359994888306</v>
      </c>
      <c r="BC1036">
        <v>1.8197000026702901</v>
      </c>
      <c r="BD1036">
        <v>1.9401999711990401</v>
      </c>
      <c r="BE1036">
        <v>2.0452001094818102</v>
      </c>
      <c r="BF1036">
        <v>2.1354999542236301</v>
      </c>
      <c r="BG1036">
        <v>2.2123000621795699</v>
      </c>
      <c r="BH1036">
        <v>2.2765998840332</v>
      </c>
      <c r="BI1036">
        <v>2.3296000957489</v>
      </c>
      <c r="BJ1036">
        <v>2.3724999427795401</v>
      </c>
      <c r="BK1036">
        <v>2.40630006790161</v>
      </c>
      <c r="BL1036">
        <v>2.4319999217987101</v>
      </c>
      <c r="BM1036">
        <v>2.45040011405945</v>
      </c>
      <c r="BN1036">
        <v>1.0390475001905399</v>
      </c>
      <c r="BO1036" t="s">
        <v>153</v>
      </c>
      <c r="BP1036">
        <v>3.64689993858337</v>
      </c>
      <c r="BQ1036">
        <v>3.1229000091552699</v>
      </c>
      <c r="BR1036">
        <v>3.2147998809814502</v>
      </c>
      <c r="BS1036">
        <v>4.2604999542236301</v>
      </c>
      <c r="BT1036">
        <v>4.23589992523193</v>
      </c>
      <c r="BU1036">
        <v>3.7936999797821001</v>
      </c>
      <c r="BV1036">
        <v>3.45939993858337</v>
      </c>
      <c r="BW1036">
        <v>3.2685999870300302</v>
      </c>
      <c r="BX1036">
        <v>3.1716001033782999</v>
      </c>
      <c r="BY1036">
        <v>3.1252999305725102</v>
      </c>
      <c r="BZ1036">
        <v>3.1040999889373802</v>
      </c>
      <c r="CA1036">
        <v>3.0947000980377202</v>
      </c>
      <c r="CB1036">
        <v>3.0905001163482702</v>
      </c>
      <c r="CC1036">
        <v>3.0887999534606898</v>
      </c>
      <c r="CD1036">
        <v>3.0880000591278098</v>
      </c>
      <c r="CE1036">
        <v>3.0876998901367201</v>
      </c>
      <c r="CF1036">
        <v>3.0875999927520801</v>
      </c>
      <c r="CG1036">
        <v>3.0875000953674299</v>
      </c>
      <c r="CH1036">
        <v>3.0875000953674299</v>
      </c>
      <c r="CI1036">
        <v>3.0875000953674299</v>
      </c>
      <c r="CJ1036">
        <v>3.0875000953674299</v>
      </c>
      <c r="CK1036">
        <v>3.0875000953674299</v>
      </c>
      <c r="CL1036">
        <v>-0.59310001134872403</v>
      </c>
      <c r="CM1036">
        <v>1.0078999996185301</v>
      </c>
      <c r="CN1036">
        <v>1.72689998149872</v>
      </c>
      <c r="CO1036">
        <v>2.0824999809265101</v>
      </c>
      <c r="CP1036">
        <v>2.2799000740051301</v>
      </c>
      <c r="CQ1036">
        <v>2.4030001163482702</v>
      </c>
      <c r="CR1036">
        <v>2.4876999855041499</v>
      </c>
      <c r="CS1036">
        <v>2.5506000518798801</v>
      </c>
      <c r="CT1036">
        <v>2.5996000766754199</v>
      </c>
      <c r="CU1036">
        <v>2.63930010795593</v>
      </c>
      <c r="CV1036">
        <v>2.6721000671386701</v>
      </c>
      <c r="CW1036">
        <v>2.6998000144958501</v>
      </c>
      <c r="CX1036">
        <v>2.72350001335144</v>
      </c>
      <c r="CY1036">
        <v>2.7439999580383301</v>
      </c>
      <c r="CZ1036">
        <v>2.7618999481201199</v>
      </c>
      <c r="DA1036">
        <v>2.77769994735718</v>
      </c>
      <c r="DB1036">
        <v>2.7915999889373802</v>
      </c>
      <c r="DC1036">
        <v>2.8041000366210902</v>
      </c>
      <c r="DD1036">
        <v>2.8152999877929701</v>
      </c>
      <c r="DE1036">
        <v>-0.60909998416900601</v>
      </c>
      <c r="DF1036">
        <v>1.03949999809265</v>
      </c>
      <c r="DG1036">
        <v>1.7832000255584699</v>
      </c>
      <c r="DH1036">
        <v>2.1491999626159699</v>
      </c>
      <c r="DI1036">
        <v>2.3499999046325701</v>
      </c>
      <c r="DJ1036">
        <v>2.47350001335144</v>
      </c>
      <c r="DK1036">
        <v>2.5574998855590798</v>
      </c>
      <c r="DL1036">
        <v>2.6191999912261998</v>
      </c>
      <c r="DM1036" s="3">
        <v>2.6672000885009801</v>
      </c>
      <c r="DN1036">
        <v>2.70580005645752</v>
      </c>
      <c r="DO1036">
        <v>2.7377998828887899</v>
      </c>
      <c r="DP1036">
        <v>2.7648000717163099</v>
      </c>
      <c r="DQ1036">
        <v>2.7878000736236599</v>
      </c>
      <c r="DR1036">
        <v>2.80780005455017</v>
      </c>
      <c r="DS1036">
        <v>2.82529997825623</v>
      </c>
      <c r="DT1036">
        <v>2.8406999111175502</v>
      </c>
      <c r="DU1036">
        <v>2.8543999195098899</v>
      </c>
      <c r="DV1036">
        <v>2.86669993400574</v>
      </c>
      <c r="DW1036">
        <v>2.8777999877929701</v>
      </c>
    </row>
    <row r="1037" spans="1:127" x14ac:dyDescent="0.25">
      <c r="A1037" s="1">
        <v>37587</v>
      </c>
      <c r="B1037">
        <v>3.1405657511012799</v>
      </c>
      <c r="C1037">
        <v>-20.593620806345498</v>
      </c>
      <c r="D1037">
        <v>16.6553555869836</v>
      </c>
      <c r="E1037" t="s">
        <v>153</v>
      </c>
      <c r="F1037">
        <v>2.8452999591827401</v>
      </c>
      <c r="G1037">
        <v>1.49109995365143</v>
      </c>
      <c r="H1037">
        <v>1.13900005817413</v>
      </c>
      <c r="I1037">
        <v>1.15230000019073</v>
      </c>
      <c r="J1037">
        <v>1.2928999662399301</v>
      </c>
      <c r="K1037">
        <v>1.4703999757766699</v>
      </c>
      <c r="L1037">
        <v>1.6502000093460101</v>
      </c>
      <c r="M1037">
        <v>1.8188999891281099</v>
      </c>
      <c r="N1037" s="3">
        <v>1.9716000556945801</v>
      </c>
      <c r="O1037">
        <v>2.1068000793457</v>
      </c>
      <c r="P1037">
        <v>2.2246000766754199</v>
      </c>
      <c r="Q1037">
        <v>2.3255999088287398</v>
      </c>
      <c r="R1037">
        <v>2.41100001335144</v>
      </c>
      <c r="S1037">
        <v>2.48169994354248</v>
      </c>
      <c r="T1037">
        <v>2.5388998985290501</v>
      </c>
      <c r="U1037">
        <v>2.5838000774383501</v>
      </c>
      <c r="V1037">
        <v>2.6173000335693399</v>
      </c>
      <c r="W1037">
        <v>2.6407001018524201</v>
      </c>
      <c r="X1037">
        <v>1.2085000276565601</v>
      </c>
      <c r="Y1037">
        <v>3.3733999729156499</v>
      </c>
      <c r="Z1037">
        <v>2.6547000408172599</v>
      </c>
      <c r="AA1037">
        <v>2.7908999919891402</v>
      </c>
      <c r="AB1037">
        <v>-1.7071999603271499</v>
      </c>
      <c r="AC1037">
        <v>-0.58310016021728495</v>
      </c>
      <c r="AD1037">
        <v>0.70250001487731994</v>
      </c>
      <c r="AE1037">
        <v>1.6508000164032</v>
      </c>
      <c r="AF1037">
        <v>2.2996000152587901</v>
      </c>
      <c r="AG1037">
        <v>2.7446999229431199</v>
      </c>
      <c r="AH1037">
        <v>3.0543999691009498</v>
      </c>
      <c r="AI1037">
        <v>3.2688999893188502</v>
      </c>
      <c r="AJ1037">
        <v>3.41169998893738</v>
      </c>
      <c r="AK1037">
        <v>3.4973000431060801</v>
      </c>
      <c r="AL1037">
        <v>3.5358999011993402</v>
      </c>
      <c r="AM1037">
        <v>3.5348001033782999</v>
      </c>
      <c r="AN1037">
        <v>3.5005998981475801</v>
      </c>
      <c r="AO1037">
        <v>3.4383000339508101</v>
      </c>
      <c r="AP1037">
        <v>3.35260003395081</v>
      </c>
      <c r="AQ1037">
        <v>3.2475000339508102</v>
      </c>
      <c r="AR1037">
        <v>3.12660003395081</v>
      </c>
      <c r="AS1037">
        <v>2.9928000339508101</v>
      </c>
      <c r="AT1037">
        <v>2.8489000339508102</v>
      </c>
      <c r="AU1037">
        <v>2.9423999786377002</v>
      </c>
      <c r="AV1037">
        <v>1.5435999631881701</v>
      </c>
      <c r="AW1037">
        <v>1.17499995231628</v>
      </c>
      <c r="AX1037">
        <v>1.1816999912262001</v>
      </c>
      <c r="AY1037">
        <v>1.31679999828339</v>
      </c>
      <c r="AZ1037">
        <v>1.48730003833771</v>
      </c>
      <c r="BA1037">
        <v>1.6579999923706099</v>
      </c>
      <c r="BB1037">
        <v>1.81599998474121</v>
      </c>
      <c r="BC1037">
        <v>1.9570000171661399</v>
      </c>
      <c r="BD1037">
        <v>2.08030009269714</v>
      </c>
      <c r="BE1037">
        <v>2.1863000392913801</v>
      </c>
      <c r="BF1037">
        <v>2.2762999534606898</v>
      </c>
      <c r="BG1037">
        <v>2.3517000675201398</v>
      </c>
      <c r="BH1037">
        <v>2.4138000011444101</v>
      </c>
      <c r="BI1037">
        <v>2.46399998664856</v>
      </c>
      <c r="BJ1037">
        <v>2.5035998821258501</v>
      </c>
      <c r="BK1037">
        <v>2.5337998867034899</v>
      </c>
      <c r="BL1037">
        <v>2.5555000305175799</v>
      </c>
      <c r="BM1037">
        <v>2.5699000358581499</v>
      </c>
      <c r="BN1037">
        <v>0.976608856099623</v>
      </c>
      <c r="BO1037" t="s">
        <v>153</v>
      </c>
      <c r="BP1037">
        <v>3.7460999488830602</v>
      </c>
      <c r="BQ1037">
        <v>3.1742000579834002</v>
      </c>
      <c r="BR1037">
        <v>3.2648999691009499</v>
      </c>
      <c r="BS1037">
        <v>4.8840999603271502</v>
      </c>
      <c r="BT1037">
        <v>4.5570001602172896</v>
      </c>
      <c r="BU1037">
        <v>3.9330999851226802</v>
      </c>
      <c r="BV1037">
        <v>3.5271999835968</v>
      </c>
      <c r="BW1037">
        <v>3.31599998474121</v>
      </c>
      <c r="BX1037">
        <v>3.2167000770568799</v>
      </c>
      <c r="BY1037">
        <v>3.1726000308990501</v>
      </c>
      <c r="BZ1037">
        <v>3.1538000106811501</v>
      </c>
      <c r="CA1037">
        <v>3.1459000110626198</v>
      </c>
      <c r="CB1037">
        <v>3.14269995689392</v>
      </c>
      <c r="CC1037">
        <v>3.1414000988006601</v>
      </c>
      <c r="CD1037">
        <v>3.1408998966217001</v>
      </c>
      <c r="CE1037">
        <v>3.1407001018524201</v>
      </c>
      <c r="CF1037">
        <v>3.1405999660491899</v>
      </c>
      <c r="CG1037">
        <v>3.1405999660491899</v>
      </c>
      <c r="CH1037">
        <v>3.1405999660491899</v>
      </c>
      <c r="CI1037">
        <v>3.1405999660491899</v>
      </c>
      <c r="CJ1037">
        <v>3.1405999660491899</v>
      </c>
      <c r="CK1037">
        <v>3.1405999660491899</v>
      </c>
      <c r="CL1037">
        <v>-0.66180002689361594</v>
      </c>
      <c r="CM1037">
        <v>1.1059999465942401</v>
      </c>
      <c r="CN1037">
        <v>1.8500000238418599</v>
      </c>
      <c r="CO1037">
        <v>2.1989998817443799</v>
      </c>
      <c r="CP1037">
        <v>2.3861000537872301</v>
      </c>
      <c r="CQ1037">
        <v>2.5009000301361102</v>
      </c>
      <c r="CR1037">
        <v>2.5796000957489</v>
      </c>
      <c r="CS1037">
        <v>2.6380999088287398</v>
      </c>
      <c r="CT1037">
        <v>2.6837999820709202</v>
      </c>
      <c r="CU1037">
        <v>2.7207999229431201</v>
      </c>
      <c r="CV1037">
        <v>2.7514998912811302</v>
      </c>
      <c r="CW1037">
        <v>2.7774999141693102</v>
      </c>
      <c r="CX1037">
        <v>2.79959988594055</v>
      </c>
      <c r="CY1037">
        <v>2.8187999725341801</v>
      </c>
      <c r="CZ1037">
        <v>2.83559989929199</v>
      </c>
      <c r="DA1037">
        <v>2.8503999710082999</v>
      </c>
      <c r="DB1037">
        <v>2.8635001182556201</v>
      </c>
      <c r="DC1037">
        <v>2.8752000331878702</v>
      </c>
      <c r="DD1037">
        <v>2.8856999874114999</v>
      </c>
      <c r="DE1037">
        <v>-0.683000028133392</v>
      </c>
      <c r="DF1037">
        <v>1.1461999416351301</v>
      </c>
      <c r="DG1037">
        <v>1.9177999496460001</v>
      </c>
      <c r="DH1037">
        <v>2.27640008926392</v>
      </c>
      <c r="DI1037">
        <v>2.46519994735718</v>
      </c>
      <c r="DJ1037">
        <v>2.5787000656127899</v>
      </c>
      <c r="DK1037">
        <v>2.6552999019622798</v>
      </c>
      <c r="DL1037">
        <v>2.7116000652313201</v>
      </c>
      <c r="DM1037" s="3">
        <v>2.75539994239807</v>
      </c>
      <c r="DN1037">
        <v>2.79069995880127</v>
      </c>
      <c r="DO1037">
        <v>2.8199999332428001</v>
      </c>
      <c r="DP1037">
        <v>2.8447000980377202</v>
      </c>
      <c r="DQ1037">
        <v>2.8657999038696298</v>
      </c>
      <c r="DR1037">
        <v>2.8842000961303702</v>
      </c>
      <c r="DS1037">
        <v>2.9001998901367201</v>
      </c>
      <c r="DT1037">
        <v>2.91429996490479</v>
      </c>
      <c r="DU1037">
        <v>2.9268999099731401</v>
      </c>
      <c r="DV1037">
        <v>2.9381000995636</v>
      </c>
      <c r="DW1037">
        <v>2.9482998847961399</v>
      </c>
    </row>
    <row r="1038" spans="1:127" x14ac:dyDescent="0.25">
      <c r="A1038" s="1">
        <v>37588</v>
      </c>
      <c r="B1038" t="s">
        <v>153</v>
      </c>
      <c r="C1038" t="s">
        <v>153</v>
      </c>
      <c r="D1038" t="s">
        <v>153</v>
      </c>
      <c r="E1038" t="s">
        <v>153</v>
      </c>
      <c r="F1038" t="s">
        <v>153</v>
      </c>
      <c r="G1038" t="s">
        <v>153</v>
      </c>
      <c r="H1038" t="s">
        <v>153</v>
      </c>
      <c r="I1038" t="s">
        <v>153</v>
      </c>
      <c r="J1038" t="s">
        <v>153</v>
      </c>
      <c r="K1038" t="s">
        <v>153</v>
      </c>
      <c r="L1038" t="s">
        <v>153</v>
      </c>
      <c r="M1038" t="s">
        <v>153</v>
      </c>
      <c r="N1038" s="3" t="s">
        <v>153</v>
      </c>
      <c r="O1038" t="s">
        <v>153</v>
      </c>
      <c r="P1038" t="s">
        <v>153</v>
      </c>
      <c r="Q1038" t="s">
        <v>153</v>
      </c>
      <c r="R1038" t="s">
        <v>153</v>
      </c>
      <c r="S1038" t="s">
        <v>153</v>
      </c>
      <c r="T1038" t="s">
        <v>153</v>
      </c>
      <c r="U1038" t="s">
        <v>153</v>
      </c>
      <c r="V1038" t="s">
        <v>153</v>
      </c>
      <c r="W1038" t="s">
        <v>153</v>
      </c>
      <c r="X1038" t="s">
        <v>153</v>
      </c>
      <c r="Y1038" t="s">
        <v>153</v>
      </c>
      <c r="Z1038" t="s">
        <v>153</v>
      </c>
      <c r="AA1038" t="s">
        <v>153</v>
      </c>
      <c r="AB1038" t="s">
        <v>153</v>
      </c>
      <c r="AC1038" t="s">
        <v>153</v>
      </c>
      <c r="AD1038" t="s">
        <v>153</v>
      </c>
      <c r="AE1038" t="s">
        <v>153</v>
      </c>
      <c r="AF1038" t="s">
        <v>153</v>
      </c>
      <c r="AG1038" t="s">
        <v>153</v>
      </c>
      <c r="AH1038" t="s">
        <v>153</v>
      </c>
      <c r="AI1038" t="s">
        <v>153</v>
      </c>
      <c r="AJ1038" t="s">
        <v>153</v>
      </c>
      <c r="AK1038" t="s">
        <v>153</v>
      </c>
      <c r="AL1038" t="s">
        <v>153</v>
      </c>
      <c r="AM1038" t="s">
        <v>153</v>
      </c>
      <c r="AN1038" t="s">
        <v>153</v>
      </c>
      <c r="AO1038" t="s">
        <v>153</v>
      </c>
      <c r="AP1038" t="s">
        <v>153</v>
      </c>
      <c r="AQ1038" t="s">
        <v>153</v>
      </c>
      <c r="AR1038" t="s">
        <v>153</v>
      </c>
      <c r="AS1038" t="s">
        <v>153</v>
      </c>
      <c r="AT1038" t="s">
        <v>153</v>
      </c>
      <c r="AU1038" t="s">
        <v>153</v>
      </c>
      <c r="AV1038" t="s">
        <v>153</v>
      </c>
      <c r="AW1038" t="s">
        <v>153</v>
      </c>
      <c r="AX1038" t="s">
        <v>153</v>
      </c>
      <c r="AY1038" t="s">
        <v>153</v>
      </c>
      <c r="AZ1038" t="s">
        <v>153</v>
      </c>
      <c r="BA1038" t="s">
        <v>153</v>
      </c>
      <c r="BB1038" t="s">
        <v>153</v>
      </c>
      <c r="BC1038" t="s">
        <v>153</v>
      </c>
      <c r="BD1038" t="s">
        <v>153</v>
      </c>
      <c r="BE1038" t="s">
        <v>153</v>
      </c>
      <c r="BF1038" t="s">
        <v>153</v>
      </c>
      <c r="BG1038" t="s">
        <v>153</v>
      </c>
      <c r="BH1038" t="s">
        <v>153</v>
      </c>
      <c r="BI1038" t="s">
        <v>153</v>
      </c>
      <c r="BJ1038" t="s">
        <v>153</v>
      </c>
      <c r="BK1038" t="s">
        <v>153</v>
      </c>
      <c r="BL1038" t="s">
        <v>153</v>
      </c>
      <c r="BM1038" t="s">
        <v>153</v>
      </c>
      <c r="BN1038" t="s">
        <v>153</v>
      </c>
      <c r="BO1038" t="s">
        <v>153</v>
      </c>
      <c r="BP1038" t="s">
        <v>153</v>
      </c>
      <c r="BQ1038" t="s">
        <v>153</v>
      </c>
      <c r="BR1038" t="s">
        <v>153</v>
      </c>
      <c r="BS1038" t="s">
        <v>153</v>
      </c>
      <c r="BT1038" t="s">
        <v>153</v>
      </c>
      <c r="BU1038" t="s">
        <v>153</v>
      </c>
      <c r="BV1038" t="s">
        <v>153</v>
      </c>
      <c r="BW1038" t="s">
        <v>153</v>
      </c>
      <c r="BX1038" t="s">
        <v>153</v>
      </c>
      <c r="BY1038" t="s">
        <v>153</v>
      </c>
      <c r="BZ1038" t="s">
        <v>153</v>
      </c>
      <c r="CA1038" t="s">
        <v>153</v>
      </c>
      <c r="CB1038" t="s">
        <v>153</v>
      </c>
      <c r="CC1038" t="s">
        <v>153</v>
      </c>
      <c r="CD1038" t="s">
        <v>153</v>
      </c>
      <c r="CE1038" t="s">
        <v>153</v>
      </c>
      <c r="CF1038" t="s">
        <v>153</v>
      </c>
      <c r="CG1038" t="s">
        <v>153</v>
      </c>
      <c r="CH1038" t="s">
        <v>153</v>
      </c>
      <c r="CI1038" t="s">
        <v>153</v>
      </c>
      <c r="CJ1038" t="s">
        <v>153</v>
      </c>
      <c r="CK1038" t="s">
        <v>153</v>
      </c>
      <c r="CL1038" t="s">
        <v>153</v>
      </c>
      <c r="CM1038" t="s">
        <v>153</v>
      </c>
      <c r="CN1038" t="s">
        <v>153</v>
      </c>
      <c r="CO1038" t="s">
        <v>153</v>
      </c>
      <c r="CP1038" t="s">
        <v>153</v>
      </c>
      <c r="CQ1038" t="s">
        <v>153</v>
      </c>
      <c r="CR1038" t="s">
        <v>153</v>
      </c>
      <c r="CS1038" t="s">
        <v>153</v>
      </c>
      <c r="CT1038" t="s">
        <v>153</v>
      </c>
      <c r="CU1038" t="s">
        <v>153</v>
      </c>
      <c r="CV1038" t="s">
        <v>153</v>
      </c>
      <c r="CW1038" t="s">
        <v>153</v>
      </c>
      <c r="CX1038" t="s">
        <v>153</v>
      </c>
      <c r="CY1038" t="s">
        <v>153</v>
      </c>
      <c r="CZ1038" t="s">
        <v>153</v>
      </c>
      <c r="DA1038" t="s">
        <v>153</v>
      </c>
      <c r="DB1038" t="s">
        <v>153</v>
      </c>
      <c r="DC1038" t="s">
        <v>153</v>
      </c>
      <c r="DD1038" t="s">
        <v>153</v>
      </c>
      <c r="DE1038" t="s">
        <v>153</v>
      </c>
      <c r="DF1038" t="s">
        <v>153</v>
      </c>
      <c r="DG1038" t="s">
        <v>153</v>
      </c>
      <c r="DH1038" t="s">
        <v>153</v>
      </c>
      <c r="DI1038" t="s">
        <v>153</v>
      </c>
      <c r="DJ1038" t="s">
        <v>153</v>
      </c>
      <c r="DK1038" t="s">
        <v>153</v>
      </c>
      <c r="DL1038" t="s">
        <v>153</v>
      </c>
      <c r="DM1038" s="3" t="s">
        <v>153</v>
      </c>
      <c r="DN1038" t="s">
        <v>153</v>
      </c>
      <c r="DO1038" t="s">
        <v>153</v>
      </c>
      <c r="DP1038" t="s">
        <v>153</v>
      </c>
      <c r="DQ1038" t="s">
        <v>153</v>
      </c>
      <c r="DR1038" t="s">
        <v>153</v>
      </c>
      <c r="DS1038" t="s">
        <v>153</v>
      </c>
      <c r="DT1038" t="s">
        <v>153</v>
      </c>
      <c r="DU1038" t="s">
        <v>153</v>
      </c>
      <c r="DV1038" t="s">
        <v>153</v>
      </c>
      <c r="DW1038" t="s">
        <v>153</v>
      </c>
    </row>
    <row r="1039" spans="1:127" x14ac:dyDescent="0.25">
      <c r="A1039" s="1">
        <v>37589</v>
      </c>
      <c r="B1039">
        <v>3.1251923595884001</v>
      </c>
      <c r="C1039">
        <v>-17.528005950642399</v>
      </c>
      <c r="D1039">
        <v>13.6766727705407</v>
      </c>
      <c r="E1039" t="s">
        <v>153</v>
      </c>
      <c r="F1039">
        <v>2.5055000782012899</v>
      </c>
      <c r="G1039">
        <v>1.37150001525879</v>
      </c>
      <c r="H1039">
        <v>1.08529996871948</v>
      </c>
      <c r="I1039">
        <v>1.11609995365143</v>
      </c>
      <c r="J1039">
        <v>1.25950002670288</v>
      </c>
      <c r="K1039">
        <v>1.4358999729156501</v>
      </c>
      <c r="L1039">
        <v>1.6134999990463299</v>
      </c>
      <c r="M1039">
        <v>1.78020000457764</v>
      </c>
      <c r="N1039" s="3">
        <v>1.9311000108718901</v>
      </c>
      <c r="O1039">
        <v>2.0650000572204599</v>
      </c>
      <c r="P1039">
        <v>2.1817998886108398</v>
      </c>
      <c r="Q1039">
        <v>2.2822999954223602</v>
      </c>
      <c r="R1039">
        <v>2.3673999309539799</v>
      </c>
      <c r="S1039">
        <v>2.43819999694824</v>
      </c>
      <c r="T1039">
        <v>2.4956998825073198</v>
      </c>
      <c r="U1039">
        <v>2.5411999225616499</v>
      </c>
      <c r="V1039">
        <v>2.5755999088287398</v>
      </c>
      <c r="W1039">
        <v>2.5999000072479199</v>
      </c>
      <c r="X1039">
        <v>1.2423000335693399</v>
      </c>
      <c r="Y1039">
        <v>3.31649994850159</v>
      </c>
      <c r="Z1039">
        <v>2.6150999069213898</v>
      </c>
      <c r="AA1039">
        <v>2.7464001178741499</v>
      </c>
      <c r="AB1039">
        <v>-1.30279981231689</v>
      </c>
      <c r="AC1039">
        <v>-0.35779997329711899</v>
      </c>
      <c r="AD1039">
        <v>0.77899990959167498</v>
      </c>
      <c r="AE1039">
        <v>1.65100005912781</v>
      </c>
      <c r="AF1039">
        <v>2.2657999324798599</v>
      </c>
      <c r="AG1039">
        <v>2.6966000488281199</v>
      </c>
      <c r="AH1039">
        <v>3.0004000377655</v>
      </c>
      <c r="AI1039">
        <v>3.2129000942230199</v>
      </c>
      <c r="AJ1039">
        <v>3.3559000938415502</v>
      </c>
      <c r="AK1039">
        <v>3.4429999427795401</v>
      </c>
      <c r="AL1039">
        <v>3.4839999366760299</v>
      </c>
      <c r="AM1039">
        <v>3.4861999004364002</v>
      </c>
      <c r="AN1039">
        <v>3.4559000694274902</v>
      </c>
      <c r="AO1039">
        <v>3.3979000694274899</v>
      </c>
      <c r="AP1039">
        <v>3.3169999668121299</v>
      </c>
      <c r="AQ1039">
        <v>3.2168999668121301</v>
      </c>
      <c r="AR1039">
        <v>3.1009999668121302</v>
      </c>
      <c r="AS1039">
        <v>2.9723999668121301</v>
      </c>
      <c r="AT1039">
        <v>2.8336999668121301</v>
      </c>
      <c r="AU1039">
        <v>2.5775001049041699</v>
      </c>
      <c r="AV1039">
        <v>1.4122999906539899</v>
      </c>
      <c r="AW1039">
        <v>1.1140999794006301</v>
      </c>
      <c r="AX1039">
        <v>1.1397000551223799</v>
      </c>
      <c r="AY1039">
        <v>1.2782000303268399</v>
      </c>
      <c r="AZ1039">
        <v>1.4478000402450599</v>
      </c>
      <c r="BA1039">
        <v>1.61679995059967</v>
      </c>
      <c r="BB1039">
        <v>1.77320003509521</v>
      </c>
      <c r="BC1039">
        <v>1.9128999710082999</v>
      </c>
      <c r="BD1039">
        <v>2.0352001190185498</v>
      </c>
      <c r="BE1039">
        <v>2.1407001018524201</v>
      </c>
      <c r="BF1039">
        <v>2.2304999828338601</v>
      </c>
      <c r="BG1039">
        <v>2.3059000968933101</v>
      </c>
      <c r="BH1039">
        <v>2.3682000637054399</v>
      </c>
      <c r="BI1039">
        <v>2.4189000129699698</v>
      </c>
      <c r="BJ1039">
        <v>2.4591000080108598</v>
      </c>
      <c r="BK1039">
        <v>2.4900000095367401</v>
      </c>
      <c r="BL1039">
        <v>2.5127000808715798</v>
      </c>
      <c r="BM1039">
        <v>2.5278999805450399</v>
      </c>
      <c r="BN1039">
        <v>1.0052714070117501</v>
      </c>
      <c r="BO1039" t="s">
        <v>153</v>
      </c>
      <c r="BP1039">
        <v>3.6637001037597701</v>
      </c>
      <c r="BQ1039">
        <v>3.1589999198913601</v>
      </c>
      <c r="BR1039">
        <v>3.2430000305175799</v>
      </c>
      <c r="BS1039">
        <v>4.4492998123168901</v>
      </c>
      <c r="BT1039">
        <v>4.30299997329712</v>
      </c>
      <c r="BU1039">
        <v>3.8152000904083301</v>
      </c>
      <c r="BV1039">
        <v>3.4744999408721902</v>
      </c>
      <c r="BW1039">
        <v>3.2892000675201398</v>
      </c>
      <c r="BX1039">
        <v>3.1986999511718799</v>
      </c>
      <c r="BY1039">
        <v>3.1570999622345002</v>
      </c>
      <c r="BZ1039">
        <v>3.1387999057769802</v>
      </c>
      <c r="CA1039">
        <v>3.1308999061584499</v>
      </c>
      <c r="CB1039">
        <v>3.1275000572204599</v>
      </c>
      <c r="CC1039">
        <v>3.1261000633239702</v>
      </c>
      <c r="CD1039">
        <v>3.1256000995636</v>
      </c>
      <c r="CE1039">
        <v>3.1252999305725102</v>
      </c>
      <c r="CF1039">
        <v>3.1252999305725102</v>
      </c>
      <c r="CG1039">
        <v>3.1252000331878702</v>
      </c>
      <c r="CH1039">
        <v>3.1252000331878702</v>
      </c>
      <c r="CI1039">
        <v>3.1252000331878702</v>
      </c>
      <c r="CJ1039">
        <v>3.1252000331878702</v>
      </c>
      <c r="CK1039">
        <v>3.1252000331878702</v>
      </c>
      <c r="CL1039">
        <v>-0.40540000796318099</v>
      </c>
      <c r="CM1039">
        <v>1.1719000339508101</v>
      </c>
      <c r="CN1039">
        <v>1.8603999614715601</v>
      </c>
      <c r="CO1039">
        <v>2.1937999725341801</v>
      </c>
      <c r="CP1039">
        <v>2.3766999244689901</v>
      </c>
      <c r="CQ1039">
        <v>2.4902999401092498</v>
      </c>
      <c r="CR1039">
        <v>2.5685999393463099</v>
      </c>
      <c r="CS1039">
        <v>2.6268000602722199</v>
      </c>
      <c r="CT1039">
        <v>2.6723001003265399</v>
      </c>
      <c r="CU1039">
        <v>2.70919990539551</v>
      </c>
      <c r="CV1039">
        <v>2.7397000789642298</v>
      </c>
      <c r="CW1039">
        <v>2.7655000686645499</v>
      </c>
      <c r="CX1039">
        <v>2.7874999046325701</v>
      </c>
      <c r="CY1039">
        <v>2.8066000938415501</v>
      </c>
      <c r="CZ1039">
        <v>2.8232998847961399</v>
      </c>
      <c r="DA1039">
        <v>2.8378999233245801</v>
      </c>
      <c r="DB1039">
        <v>2.8508999347686799</v>
      </c>
      <c r="DC1039">
        <v>2.8626000881195099</v>
      </c>
      <c r="DD1039">
        <v>2.8729999065399201</v>
      </c>
      <c r="DE1039">
        <v>-0.416299998760223</v>
      </c>
      <c r="DF1039">
        <v>1.2081999778747601</v>
      </c>
      <c r="DG1039">
        <v>1.91960000991821</v>
      </c>
      <c r="DH1039">
        <v>2.2616000175476101</v>
      </c>
      <c r="DI1039">
        <v>2.4465999603271502</v>
      </c>
      <c r="DJ1039">
        <v>2.5597000122070299</v>
      </c>
      <c r="DK1039">
        <v>2.6366000175476101</v>
      </c>
      <c r="DL1039">
        <v>2.6933000087738002</v>
      </c>
      <c r="DM1039" s="3">
        <v>2.7374000549316402</v>
      </c>
      <c r="DN1039">
        <v>2.77300000190735</v>
      </c>
      <c r="DO1039">
        <v>2.8025000095367401</v>
      </c>
      <c r="DP1039">
        <v>2.8273000717163099</v>
      </c>
      <c r="DQ1039">
        <v>2.84859991073608</v>
      </c>
      <c r="DR1039">
        <v>2.8671000003814702</v>
      </c>
      <c r="DS1039">
        <v>2.88319993019104</v>
      </c>
      <c r="DT1039">
        <v>2.89739990234375</v>
      </c>
      <c r="DU1039">
        <v>2.9100999832153298</v>
      </c>
      <c r="DV1039">
        <v>2.9214000701904301</v>
      </c>
      <c r="DW1039">
        <v>2.9316000938415501</v>
      </c>
    </row>
    <row r="1040" spans="1:127" x14ac:dyDescent="0.25">
      <c r="A1040" s="1">
        <v>37592</v>
      </c>
      <c r="B1040">
        <v>3.1108597502669801</v>
      </c>
      <c r="C1040">
        <v>-15.964391897735499</v>
      </c>
      <c r="D1040">
        <v>12.226183829697099</v>
      </c>
      <c r="E1040" t="s">
        <v>153</v>
      </c>
      <c r="F1040">
        <v>2.36089992523193</v>
      </c>
      <c r="G1040">
        <v>1.3544000387191799</v>
      </c>
      <c r="H1040">
        <v>1.1090999841690099</v>
      </c>
      <c r="I1040">
        <v>1.1497000455856301</v>
      </c>
      <c r="J1040">
        <v>1.2921999692916899</v>
      </c>
      <c r="K1040">
        <v>1.46399998664856</v>
      </c>
      <c r="L1040">
        <v>1.6361999511718801</v>
      </c>
      <c r="M1040">
        <v>1.7973999977111801</v>
      </c>
      <c r="N1040" s="3">
        <v>1.9433000087737999</v>
      </c>
      <c r="O1040">
        <v>2.0727000236511199</v>
      </c>
      <c r="P1040">
        <v>2.1856999397277801</v>
      </c>
      <c r="Q1040">
        <v>2.2830998897552499</v>
      </c>
      <c r="R1040">
        <v>2.3657000064849898</v>
      </c>
      <c r="S1040">
        <v>2.4347000122070299</v>
      </c>
      <c r="T1040">
        <v>2.4909999370575</v>
      </c>
      <c r="U1040">
        <v>2.5357999801635698</v>
      </c>
      <c r="V1040">
        <v>2.5699999332428001</v>
      </c>
      <c r="W1040">
        <v>2.59450006484985</v>
      </c>
      <c r="X1040">
        <v>1.3157999515533401</v>
      </c>
      <c r="Y1040">
        <v>3.2827000617981001</v>
      </c>
      <c r="Z1040">
        <v>2.6103999614715598</v>
      </c>
      <c r="AA1040">
        <v>2.7379000186920202</v>
      </c>
      <c r="AB1040">
        <v>-1.03509994049072</v>
      </c>
      <c r="AC1040">
        <v>-0.16429999771118201</v>
      </c>
      <c r="AD1040">
        <v>0.88340007553100597</v>
      </c>
      <c r="AE1040">
        <v>1.6975998886108401</v>
      </c>
      <c r="AF1040">
        <v>2.2782000885009799</v>
      </c>
      <c r="AG1040">
        <v>2.6879998821258502</v>
      </c>
      <c r="AH1040">
        <v>2.9785000793457002</v>
      </c>
      <c r="AI1040">
        <v>3.1824998973846399</v>
      </c>
      <c r="AJ1040">
        <v>3.3204999301910401</v>
      </c>
      <c r="AK1040">
        <v>3.40530001754761</v>
      </c>
      <c r="AL1040">
        <v>3.44649990882874</v>
      </c>
      <c r="AM1040">
        <v>3.4509000083923298</v>
      </c>
      <c r="AN1040">
        <v>3.4242999389648401</v>
      </c>
      <c r="AO1040">
        <v>3.3716000747680699</v>
      </c>
      <c r="AP1040">
        <v>3.2969000747680699</v>
      </c>
      <c r="AQ1040">
        <v>3.2040000747680701</v>
      </c>
      <c r="AR1040">
        <v>3.09600007476807</v>
      </c>
      <c r="AS1040">
        <v>2.9759000747680702</v>
      </c>
      <c r="AT1040">
        <v>2.8461000747680698</v>
      </c>
      <c r="AU1040">
        <v>2.4223999977111799</v>
      </c>
      <c r="AV1040">
        <v>1.3906999826431301</v>
      </c>
      <c r="AW1040">
        <v>1.1355999708175699</v>
      </c>
      <c r="AX1040">
        <v>1.1713999509811399</v>
      </c>
      <c r="AY1040">
        <v>1.30900001525879</v>
      </c>
      <c r="AZ1040">
        <v>1.47409999370575</v>
      </c>
      <c r="BA1040">
        <v>1.63769996166229</v>
      </c>
      <c r="BB1040">
        <v>1.7890000343322801</v>
      </c>
      <c r="BC1040">
        <v>1.92410004138947</v>
      </c>
      <c r="BD1040">
        <v>2.0423998832702601</v>
      </c>
      <c r="BE1040">
        <v>2.1445000171661399</v>
      </c>
      <c r="BF1040">
        <v>2.23160004615784</v>
      </c>
      <c r="BG1040">
        <v>2.3048999309539799</v>
      </c>
      <c r="BH1040">
        <v>2.3657999038696298</v>
      </c>
      <c r="BI1040">
        <v>2.4154000282287602</v>
      </c>
      <c r="BJ1040">
        <v>2.45510005950928</v>
      </c>
      <c r="BK1040">
        <v>2.48580002784729</v>
      </c>
      <c r="BL1040">
        <v>2.5085999965667698</v>
      </c>
      <c r="BM1040">
        <v>2.5243999958038299</v>
      </c>
      <c r="BN1040">
        <v>1.0248753625076099</v>
      </c>
      <c r="BO1040" t="s">
        <v>153</v>
      </c>
      <c r="BP1040">
        <v>3.6177000999450701</v>
      </c>
      <c r="BQ1040">
        <v>3.1447999477386501</v>
      </c>
      <c r="BR1040">
        <v>3.2260000705718999</v>
      </c>
      <c r="BS1040">
        <v>4.23239994049072</v>
      </c>
      <c r="BT1040">
        <v>4.1723999977111799</v>
      </c>
      <c r="BU1040">
        <v>3.7516999244689901</v>
      </c>
      <c r="BV1040">
        <v>3.4432001113891602</v>
      </c>
      <c r="BW1040">
        <v>3.2702999114990199</v>
      </c>
      <c r="BX1040">
        <v>3.1839001178741499</v>
      </c>
      <c r="BY1040">
        <v>3.1431999206543</v>
      </c>
      <c r="BZ1040">
        <v>3.12490010261536</v>
      </c>
      <c r="CA1040">
        <v>3.11680006980896</v>
      </c>
      <c r="CB1040">
        <v>3.1133999824523899</v>
      </c>
      <c r="CC1040">
        <v>3.1119000911712602</v>
      </c>
      <c r="CD1040">
        <v>3.11129999160767</v>
      </c>
      <c r="CE1040">
        <v>3.1110000610351598</v>
      </c>
      <c r="CF1040">
        <v>3.11089992523193</v>
      </c>
      <c r="CG1040">
        <v>3.11089992523193</v>
      </c>
      <c r="CH1040">
        <v>3.11089992523193</v>
      </c>
      <c r="CI1040">
        <v>3.11089992523193</v>
      </c>
      <c r="CJ1040">
        <v>3.11089992523193</v>
      </c>
      <c r="CK1040">
        <v>3.11089992523193</v>
      </c>
      <c r="CL1040">
        <v>-0.26320001482963601</v>
      </c>
      <c r="CM1040">
        <v>1.21329998970032</v>
      </c>
      <c r="CN1040">
        <v>1.87090003490448</v>
      </c>
      <c r="CO1040">
        <v>2.1944999694824201</v>
      </c>
      <c r="CP1040">
        <v>2.3740000724792498</v>
      </c>
      <c r="CQ1040">
        <v>2.4860000610351598</v>
      </c>
      <c r="CR1040">
        <v>2.5634000301361102</v>
      </c>
      <c r="CS1040">
        <v>2.62080001831055</v>
      </c>
      <c r="CT1040">
        <v>2.66569995880127</v>
      </c>
      <c r="CU1040">
        <v>2.7019999027252202</v>
      </c>
      <c r="CV1040">
        <v>2.7321000099182098</v>
      </c>
      <c r="CW1040">
        <v>2.7574999332428001</v>
      </c>
      <c r="CX1040">
        <v>2.7792000770568799</v>
      </c>
      <c r="CY1040">
        <v>2.7980000972747798</v>
      </c>
      <c r="CZ1040">
        <v>2.8143999576568599</v>
      </c>
      <c r="DA1040">
        <v>2.8289000988006601</v>
      </c>
      <c r="DB1040">
        <v>2.8417000770568799</v>
      </c>
      <c r="DC1040">
        <v>2.85310006141663</v>
      </c>
      <c r="DD1040">
        <v>2.8633999824523899</v>
      </c>
      <c r="DE1040">
        <v>-0.26949998736381497</v>
      </c>
      <c r="DF1040">
        <v>1.2474999427795399</v>
      </c>
      <c r="DG1040">
        <v>1.9256000518798799</v>
      </c>
      <c r="DH1040">
        <v>2.2574000358581499</v>
      </c>
      <c r="DI1040">
        <v>2.4391000270843501</v>
      </c>
      <c r="DJ1040">
        <v>2.5508999824523899</v>
      </c>
      <c r="DK1040">
        <v>2.6271998882293701</v>
      </c>
      <c r="DL1040">
        <v>2.68339991569519</v>
      </c>
      <c r="DM1040" s="3">
        <v>2.72709989547729</v>
      </c>
      <c r="DN1040">
        <v>2.7623000144958501</v>
      </c>
      <c r="DO1040">
        <v>2.7915000915527299</v>
      </c>
      <c r="DP1040">
        <v>2.8160998821258501</v>
      </c>
      <c r="DQ1040">
        <v>2.8371999263763401</v>
      </c>
      <c r="DR1040">
        <v>2.8554000854492201</v>
      </c>
      <c r="DS1040">
        <v>2.8714001178741499</v>
      </c>
      <c r="DT1040">
        <v>2.8854999542236301</v>
      </c>
      <c r="DU1040">
        <v>2.89800000190735</v>
      </c>
      <c r="DV1040">
        <v>2.9091999530792201</v>
      </c>
      <c r="DW1040">
        <v>2.9193000793457</v>
      </c>
    </row>
    <row r="1041" spans="1:127" x14ac:dyDescent="0.25">
      <c r="A1041" s="1">
        <v>37593</v>
      </c>
      <c r="B1041">
        <v>3.1075292407008699</v>
      </c>
      <c r="C1041">
        <v>-17.289328653572099</v>
      </c>
      <c r="D1041">
        <v>13.5581980330542</v>
      </c>
      <c r="E1041" t="s">
        <v>153</v>
      </c>
      <c r="F1041">
        <v>2.4658999443054199</v>
      </c>
      <c r="G1041">
        <v>1.3815000057220499</v>
      </c>
      <c r="H1041">
        <v>1.11629998683929</v>
      </c>
      <c r="I1041">
        <v>1.1538000106811499</v>
      </c>
      <c r="J1041">
        <v>1.2973999977111801</v>
      </c>
      <c r="K1041">
        <v>1.4709999561309799</v>
      </c>
      <c r="L1041">
        <v>1.6447000503539999</v>
      </c>
      <c r="M1041">
        <v>1.80710005760193</v>
      </c>
      <c r="N1041" s="3">
        <v>1.9538999795913701</v>
      </c>
      <c r="O1041">
        <v>2.0841000080108598</v>
      </c>
      <c r="P1041">
        <v>2.1977999210357702</v>
      </c>
      <c r="Q1041">
        <v>2.29559993743896</v>
      </c>
      <c r="R1041">
        <v>2.3787000179290798</v>
      </c>
      <c r="S1041">
        <v>2.4479999542236301</v>
      </c>
      <c r="T1041">
        <v>2.50460004806519</v>
      </c>
      <c r="U1041">
        <v>2.54959988594055</v>
      </c>
      <c r="V1041">
        <v>2.5841000080108598</v>
      </c>
      <c r="W1041">
        <v>2.6087999343872101</v>
      </c>
      <c r="X1041">
        <v>1.30729997158051</v>
      </c>
      <c r="Y1041">
        <v>3.3022000789642298</v>
      </c>
      <c r="Z1041">
        <v>2.62490010261536</v>
      </c>
      <c r="AA1041">
        <v>2.75519990921021</v>
      </c>
      <c r="AB1041">
        <v>-1.2054002326965301</v>
      </c>
      <c r="AC1041">
        <v>-0.25040000152587899</v>
      </c>
      <c r="AD1041">
        <v>0.85830005950927701</v>
      </c>
      <c r="AE1041">
        <v>1.70179997673035</v>
      </c>
      <c r="AF1041">
        <v>2.2935999557495101</v>
      </c>
      <c r="AG1041">
        <v>2.7068999031066898</v>
      </c>
      <c r="AH1041">
        <v>2.99809999465942</v>
      </c>
      <c r="AI1041">
        <v>3.2019000511169402</v>
      </c>
      <c r="AJ1041">
        <v>3.3395000507354702</v>
      </c>
      <c r="AK1041">
        <v>3.4241000022888199</v>
      </c>
      <c r="AL1041">
        <v>3.4649999961853002</v>
      </c>
      <c r="AM1041">
        <v>3.4693000957489</v>
      </c>
      <c r="AN1041">
        <v>3.4425998905181898</v>
      </c>
      <c r="AO1041">
        <v>3.3898000263214101</v>
      </c>
      <c r="AP1041">
        <v>3.3150000263214099</v>
      </c>
      <c r="AQ1041">
        <v>3.2221999237060501</v>
      </c>
      <c r="AR1041">
        <v>3.11419992370605</v>
      </c>
      <c r="AS1041">
        <v>2.9940999237060599</v>
      </c>
      <c r="AT1041">
        <v>2.86419992370605</v>
      </c>
      <c r="AU1041">
        <v>2.53550004959106</v>
      </c>
      <c r="AV1041">
        <v>1.4213999509811399</v>
      </c>
      <c r="AW1041">
        <v>1.1449999809265099</v>
      </c>
      <c r="AX1041">
        <v>1.1772999763488801</v>
      </c>
      <c r="AY1041">
        <v>1.3157999515533401</v>
      </c>
      <c r="AZ1041">
        <v>1.48259997367859</v>
      </c>
      <c r="BA1041">
        <v>1.64760005474091</v>
      </c>
      <c r="BB1041">
        <v>1.79990005493164</v>
      </c>
      <c r="BC1041">
        <v>1.9357999563217201</v>
      </c>
      <c r="BD1041">
        <v>2.0546998977661102</v>
      </c>
      <c r="BE1041">
        <v>2.1572999954223602</v>
      </c>
      <c r="BF1041">
        <v>2.24480009078979</v>
      </c>
      <c r="BG1041">
        <v>2.3183999061584499</v>
      </c>
      <c r="BH1041">
        <v>2.3794999122619598</v>
      </c>
      <c r="BI1041">
        <v>2.42930006980896</v>
      </c>
      <c r="BJ1041">
        <v>2.4690999984741202</v>
      </c>
      <c r="BK1041">
        <v>2.5</v>
      </c>
      <c r="BL1041">
        <v>2.52290010452271</v>
      </c>
      <c r="BM1041">
        <v>2.5388000011444101</v>
      </c>
      <c r="BN1041">
        <v>1.00627102338401</v>
      </c>
      <c r="BO1041" t="s">
        <v>153</v>
      </c>
      <c r="BP1041">
        <v>3.6438000202178999</v>
      </c>
      <c r="BQ1041">
        <v>3.1410000324249299</v>
      </c>
      <c r="BR1041">
        <v>3.2248001098632799</v>
      </c>
      <c r="BS1041">
        <v>4.4310002326965297</v>
      </c>
      <c r="BT1041">
        <v>4.2809000015258798</v>
      </c>
      <c r="BU1041">
        <v>3.79489994049072</v>
      </c>
      <c r="BV1041">
        <v>3.4556000232696502</v>
      </c>
      <c r="BW1041">
        <v>3.2711000442504901</v>
      </c>
      <c r="BX1041">
        <v>3.1809000968933101</v>
      </c>
      <c r="BY1041">
        <v>3.1394000053405802</v>
      </c>
      <c r="BZ1041">
        <v>3.1210999488830602</v>
      </c>
      <c r="CA1041">
        <v>3.1131999492645299</v>
      </c>
      <c r="CB1041">
        <v>3.1098999977111799</v>
      </c>
      <c r="CC1041">
        <v>3.1085000038146999</v>
      </c>
      <c r="CD1041">
        <v>3.1078999042511</v>
      </c>
      <c r="CE1041">
        <v>3.1077001094818102</v>
      </c>
      <c r="CF1041">
        <v>3.1075999736785902</v>
      </c>
      <c r="CG1041">
        <v>3.1075999736785902</v>
      </c>
      <c r="CH1041">
        <v>3.1075000762939502</v>
      </c>
      <c r="CI1041">
        <v>3.1075000762939502</v>
      </c>
      <c r="CJ1041">
        <v>3.1075000762939502</v>
      </c>
      <c r="CK1041">
        <v>3.1075000762939502</v>
      </c>
      <c r="CL1041">
        <v>-0.36090001463890098</v>
      </c>
      <c r="CM1041">
        <v>1.1952999830246001</v>
      </c>
      <c r="CN1041">
        <v>1.8733999729156501</v>
      </c>
      <c r="CO1041">
        <v>2.2007999420165998</v>
      </c>
      <c r="CP1041">
        <v>2.3798999786377002</v>
      </c>
      <c r="CQ1041">
        <v>2.4907999038696298</v>
      </c>
      <c r="CR1041">
        <v>2.56710004806519</v>
      </c>
      <c r="CS1041">
        <v>2.6238000392913801</v>
      </c>
      <c r="CT1041">
        <v>2.6681001186370801</v>
      </c>
      <c r="CU1041">
        <v>2.7039000988006601</v>
      </c>
      <c r="CV1041">
        <v>2.7335999011993399</v>
      </c>
      <c r="CW1041">
        <v>2.7585999965667698</v>
      </c>
      <c r="CX1041">
        <v>2.7801001071929901</v>
      </c>
      <c r="CY1041">
        <v>2.7985999584197998</v>
      </c>
      <c r="CZ1041">
        <v>2.8148000240325901</v>
      </c>
      <c r="DA1041">
        <v>2.8290998935699498</v>
      </c>
      <c r="DB1041">
        <v>2.8417000770568799</v>
      </c>
      <c r="DC1041">
        <v>2.8529999256134002</v>
      </c>
      <c r="DD1041">
        <v>2.8631999492645299</v>
      </c>
      <c r="DE1041">
        <v>-0.37040001153945901</v>
      </c>
      <c r="DF1041">
        <v>1.23169994354248</v>
      </c>
      <c r="DG1041">
        <v>1.9319000244140601</v>
      </c>
      <c r="DH1041">
        <v>2.26760005950928</v>
      </c>
      <c r="DI1041">
        <v>2.4484999179840101</v>
      </c>
      <c r="DJ1041">
        <v>2.5587999820709202</v>
      </c>
      <c r="DK1041">
        <v>2.6335999965667698</v>
      </c>
      <c r="DL1041">
        <v>2.6886000633239702</v>
      </c>
      <c r="DM1041" s="3">
        <v>2.7314000129699698</v>
      </c>
      <c r="DN1041">
        <v>2.7660000324249299</v>
      </c>
      <c r="DO1041">
        <v>2.7946000099182098</v>
      </c>
      <c r="DP1041">
        <v>2.8187000751495401</v>
      </c>
      <c r="DQ1041">
        <v>2.8392999172210698</v>
      </c>
      <c r="DR1041">
        <v>2.85719990730286</v>
      </c>
      <c r="DS1041">
        <v>2.8729000091552699</v>
      </c>
      <c r="DT1041">
        <v>2.8866999149322501</v>
      </c>
      <c r="DU1041">
        <v>2.8989000320434601</v>
      </c>
      <c r="DV1041">
        <v>2.9098999500274698</v>
      </c>
      <c r="DW1041">
        <v>2.91980004310608</v>
      </c>
    </row>
    <row r="1042" spans="1:127" x14ac:dyDescent="0.25">
      <c r="A1042" s="1">
        <v>37594</v>
      </c>
      <c r="B1042">
        <v>3.10026305542597</v>
      </c>
      <c r="C1042">
        <v>-15.3433929413924</v>
      </c>
      <c r="D1042">
        <v>11.456512179750099</v>
      </c>
      <c r="E1042" t="s">
        <v>153</v>
      </c>
      <c r="F1042">
        <v>2.2923998832702601</v>
      </c>
      <c r="G1042">
        <v>1.32620000839233</v>
      </c>
      <c r="H1042">
        <v>1.0924999713897701</v>
      </c>
      <c r="I1042">
        <v>1.1354000568389899</v>
      </c>
      <c r="J1042">
        <v>1.27779996395111</v>
      </c>
      <c r="K1042">
        <v>1.4491000175476101</v>
      </c>
      <c r="L1042">
        <v>1.62119996547699</v>
      </c>
      <c r="M1042">
        <v>1.7825000286102299</v>
      </c>
      <c r="N1042" s="3">
        <v>1.92890000343323</v>
      </c>
      <c r="O1042">
        <v>2.0589001178741499</v>
      </c>
      <c r="P1042">
        <v>2.1728000640869101</v>
      </c>
      <c r="Q1042">
        <v>2.2709999084472701</v>
      </c>
      <c r="R1042">
        <v>2.3545000553131099</v>
      </c>
      <c r="S1042">
        <v>2.4244000911712602</v>
      </c>
      <c r="T1042">
        <v>2.48160004615784</v>
      </c>
      <c r="U1042">
        <v>2.5271999835968</v>
      </c>
      <c r="V1042">
        <v>2.5622000694274898</v>
      </c>
      <c r="W1042">
        <v>2.5875999927520801</v>
      </c>
      <c r="X1042">
        <v>1.3107000589370701</v>
      </c>
      <c r="Y1042">
        <v>3.27230000495911</v>
      </c>
      <c r="Z1042">
        <v>2.6040999889373802</v>
      </c>
      <c r="AA1042">
        <v>2.7232000827789302</v>
      </c>
      <c r="AB1042">
        <v>-0.967500222015381</v>
      </c>
      <c r="AC1042">
        <v>-0.12970019531249999</v>
      </c>
      <c r="AD1042">
        <v>0.88739992218017605</v>
      </c>
      <c r="AE1042">
        <v>1.68570007133484</v>
      </c>
      <c r="AF1042">
        <v>2.2609000785827602</v>
      </c>
      <c r="AG1042">
        <v>2.6708000957489002</v>
      </c>
      <c r="AH1042">
        <v>2.9635000968933101</v>
      </c>
      <c r="AI1042">
        <v>3.1707000537872299</v>
      </c>
      <c r="AJ1042">
        <v>3.3116999176025401</v>
      </c>
      <c r="AK1042">
        <v>3.3997000049591102</v>
      </c>
      <c r="AL1042">
        <v>3.4433999988555901</v>
      </c>
      <c r="AM1042">
        <v>3.4502000984191898</v>
      </c>
      <c r="AN1042">
        <v>3.4257000289917001</v>
      </c>
      <c r="AO1042">
        <v>3.3746999263763402</v>
      </c>
      <c r="AP1042">
        <v>3.3014999263763398</v>
      </c>
      <c r="AQ1042">
        <v>3.2096999263763402</v>
      </c>
      <c r="AR1042">
        <v>3.1025999263763402</v>
      </c>
      <c r="AS1042">
        <v>2.9830999263763398</v>
      </c>
      <c r="AT1042">
        <v>2.8535999263763401</v>
      </c>
      <c r="AU1042">
        <v>2.3496999740600599</v>
      </c>
      <c r="AV1042">
        <v>1.3603999614715601</v>
      </c>
      <c r="AW1042">
        <v>1.1175999641418499</v>
      </c>
      <c r="AX1042">
        <v>1.15590000152588</v>
      </c>
      <c r="AY1042">
        <v>1.2934999465942401</v>
      </c>
      <c r="AZ1042">
        <v>1.4582999944686901</v>
      </c>
      <c r="BA1042">
        <v>1.6218999624252299</v>
      </c>
      <c r="BB1042">
        <v>1.7733000516891499</v>
      </c>
      <c r="BC1042">
        <v>1.9090000391006501</v>
      </c>
      <c r="BD1042">
        <v>2.0278999805450399</v>
      </c>
      <c r="BE1042">
        <v>2.1308999061584499</v>
      </c>
      <c r="BF1042">
        <v>2.21880006790161</v>
      </c>
      <c r="BG1042">
        <v>2.2929000854492201</v>
      </c>
      <c r="BH1042">
        <v>2.3545000553131099</v>
      </c>
      <c r="BI1042">
        <v>2.4049000740051301</v>
      </c>
      <c r="BJ1042">
        <v>2.4453001022338898</v>
      </c>
      <c r="BK1042">
        <v>2.4767000675201398</v>
      </c>
      <c r="BL1042">
        <v>2.5002000331878702</v>
      </c>
      <c r="BM1042">
        <v>2.5164999961853001</v>
      </c>
      <c r="BN1042">
        <v>1.03058894604907</v>
      </c>
      <c r="BO1042" t="s">
        <v>153</v>
      </c>
      <c r="BP1042">
        <v>3.5787000656127899</v>
      </c>
      <c r="BQ1042">
        <v>3.13380002975464</v>
      </c>
      <c r="BR1042">
        <v>3.2111001014709499</v>
      </c>
      <c r="BS1042">
        <v>4.08970022201538</v>
      </c>
      <c r="BT1042">
        <v>4.0802001953125</v>
      </c>
      <c r="BU1042">
        <v>3.7009000778198198</v>
      </c>
      <c r="BV1042">
        <v>3.4147999286651598</v>
      </c>
      <c r="BW1042">
        <v>3.2523999214172399</v>
      </c>
      <c r="BX1042">
        <v>3.1703999042511</v>
      </c>
      <c r="BY1042">
        <v>3.1315999031066899</v>
      </c>
      <c r="BZ1042">
        <v>3.1138999462127699</v>
      </c>
      <c r="CA1042">
        <v>3.10610008239746</v>
      </c>
      <c r="CB1042">
        <v>3.10269999504089</v>
      </c>
      <c r="CC1042">
        <v>3.1013000011444101</v>
      </c>
      <c r="CD1042">
        <v>3.1006999015808101</v>
      </c>
      <c r="CE1042">
        <v>3.1003999710082999</v>
      </c>
      <c r="CF1042">
        <v>3.1003000736236599</v>
      </c>
      <c r="CG1042">
        <v>3.1003000736236599</v>
      </c>
      <c r="CH1042">
        <v>3.1003000736236599</v>
      </c>
      <c r="CI1042">
        <v>3.1003000736236599</v>
      </c>
      <c r="CJ1042">
        <v>3.1003000736236599</v>
      </c>
      <c r="CK1042">
        <v>3.1003000736236599</v>
      </c>
      <c r="CL1042">
        <v>-0.254400014877319</v>
      </c>
      <c r="CM1042">
        <v>1.182000041008</v>
      </c>
      <c r="CN1042">
        <v>1.83120000362396</v>
      </c>
      <c r="CO1042">
        <v>2.15549993515015</v>
      </c>
      <c r="CP1042">
        <v>2.3376998901367201</v>
      </c>
      <c r="CQ1042">
        <v>2.4526000022888201</v>
      </c>
      <c r="CR1042">
        <v>2.5322999954223602</v>
      </c>
      <c r="CS1042">
        <v>2.5917999744415301</v>
      </c>
      <c r="CT1042">
        <v>2.6382999420165998</v>
      </c>
      <c r="CU1042">
        <v>2.6758999824523899</v>
      </c>
      <c r="CV1042">
        <v>2.7070999145507799</v>
      </c>
      <c r="CW1042">
        <v>2.7334001064300502</v>
      </c>
      <c r="CX1042">
        <v>2.7558999061584499</v>
      </c>
      <c r="CY1042">
        <v>2.7753999233245801</v>
      </c>
      <c r="CZ1042">
        <v>2.7923998832702601</v>
      </c>
      <c r="DA1042">
        <v>2.8073999881744398</v>
      </c>
      <c r="DB1042">
        <v>2.82069993019104</v>
      </c>
      <c r="DC1042">
        <v>2.8324999809265101</v>
      </c>
      <c r="DD1042">
        <v>2.84319996833801</v>
      </c>
      <c r="DE1042">
        <v>-0.26030001044273399</v>
      </c>
      <c r="DF1042">
        <v>1.21420001983643</v>
      </c>
      <c r="DG1042">
        <v>1.88320004940033</v>
      </c>
      <c r="DH1042">
        <v>2.2158000469207799</v>
      </c>
      <c r="DI1042">
        <v>2.4007000923156698</v>
      </c>
      <c r="DJ1042">
        <v>2.5157999992370601</v>
      </c>
      <c r="DK1042">
        <v>2.5948998928070099</v>
      </c>
      <c r="DL1042">
        <v>2.6533999443054199</v>
      </c>
      <c r="DM1042" s="3">
        <v>2.6989998817443799</v>
      </c>
      <c r="DN1042">
        <v>2.73580002784729</v>
      </c>
      <c r="DO1042">
        <v>2.7664000988006601</v>
      </c>
      <c r="DP1042">
        <v>2.7920999526977499</v>
      </c>
      <c r="DQ1042">
        <v>2.8141000270843501</v>
      </c>
      <c r="DR1042">
        <v>2.8331999778747599</v>
      </c>
      <c r="DS1042">
        <v>2.8499000072479199</v>
      </c>
      <c r="DT1042">
        <v>2.8645999431610099</v>
      </c>
      <c r="DU1042">
        <v>2.8777000904083301</v>
      </c>
      <c r="DV1042">
        <v>2.8894000053405802</v>
      </c>
      <c r="DW1042">
        <v>2.9000000953674299</v>
      </c>
    </row>
    <row r="1043" spans="1:127" x14ac:dyDescent="0.25">
      <c r="A1043" s="1">
        <v>37595</v>
      </c>
      <c r="B1043">
        <v>3.0974249167613901</v>
      </c>
      <c r="C1043">
        <v>-13.6637352485696</v>
      </c>
      <c r="D1043">
        <v>9.6848690131899904</v>
      </c>
      <c r="E1043" t="s">
        <v>153</v>
      </c>
      <c r="F1043">
        <v>2.2025001049041699</v>
      </c>
      <c r="G1043">
        <v>1.3229999542236299</v>
      </c>
      <c r="H1043">
        <v>1.09920001029968</v>
      </c>
      <c r="I1043">
        <v>1.13469994068146</v>
      </c>
      <c r="J1043">
        <v>1.26839995384216</v>
      </c>
      <c r="K1043">
        <v>1.43309998512268</v>
      </c>
      <c r="L1043">
        <v>1.6006000041961701</v>
      </c>
      <c r="M1043">
        <v>1.75909996032715</v>
      </c>
      <c r="N1043" s="3">
        <v>1.9034999608993499</v>
      </c>
      <c r="O1043">
        <v>2.0325000286102299</v>
      </c>
      <c r="P1043">
        <v>2.1456000804901101</v>
      </c>
      <c r="Q1043">
        <v>2.2434000968933101</v>
      </c>
      <c r="R1043">
        <v>2.32680010795593</v>
      </c>
      <c r="S1043">
        <v>2.3966000080108598</v>
      </c>
      <c r="T1043">
        <v>2.4539000988006601</v>
      </c>
      <c r="U1043">
        <v>2.4997000694274898</v>
      </c>
      <c r="V1043">
        <v>2.5348999500274698</v>
      </c>
      <c r="W1043">
        <v>2.5604000091552699</v>
      </c>
      <c r="X1043">
        <v>1.2800999879837001</v>
      </c>
      <c r="Y1043">
        <v>3.2293999195098899</v>
      </c>
      <c r="Z1043">
        <v>2.5771000385284402</v>
      </c>
      <c r="AA1043">
        <v>2.6726999282836901</v>
      </c>
      <c r="AB1043">
        <v>-0.71750000190734897</v>
      </c>
      <c r="AC1043">
        <v>-3.7099946594238098E-2</v>
      </c>
      <c r="AD1043">
        <v>0.88040003395080602</v>
      </c>
      <c r="AE1043">
        <v>1.6390999317169199</v>
      </c>
      <c r="AF1043">
        <v>2.2046999336242701</v>
      </c>
      <c r="AG1043">
        <v>2.6164000656127899</v>
      </c>
      <c r="AH1043">
        <v>2.9140999279022202</v>
      </c>
      <c r="AI1043">
        <v>3.1262000507354699</v>
      </c>
      <c r="AJ1043">
        <v>3.27169994468689</v>
      </c>
      <c r="AK1043">
        <v>3.3632998931884801</v>
      </c>
      <c r="AL1043">
        <v>3.4101000560760499</v>
      </c>
      <c r="AM1043">
        <v>3.4193999504089398</v>
      </c>
      <c r="AN1043">
        <v>3.3968998809814499</v>
      </c>
      <c r="AO1043">
        <v>3.3475999141693098</v>
      </c>
      <c r="AP1043">
        <v>3.2755999141693102</v>
      </c>
      <c r="AQ1043">
        <v>3.18490004997253</v>
      </c>
      <c r="AR1043">
        <v>3.0785000499725301</v>
      </c>
      <c r="AS1043">
        <v>2.9594000499725301</v>
      </c>
      <c r="AT1043">
        <v>2.83010004997253</v>
      </c>
      <c r="AU1043">
        <v>2.2518000602722199</v>
      </c>
      <c r="AV1043">
        <v>1.3538999557495099</v>
      </c>
      <c r="AW1043">
        <v>1.1224000453948999</v>
      </c>
      <c r="AX1043">
        <v>1.1535999774932899</v>
      </c>
      <c r="AY1043">
        <v>1.2826999425888099</v>
      </c>
      <c r="AZ1043">
        <v>1.44120001792908</v>
      </c>
      <c r="BA1043">
        <v>1.6006000041961701</v>
      </c>
      <c r="BB1043">
        <v>1.74950003623962</v>
      </c>
      <c r="BC1043">
        <v>1.88349997997284</v>
      </c>
      <c r="BD1043">
        <v>2.0016000270843501</v>
      </c>
      <c r="BE1043">
        <v>2.1040000915527299</v>
      </c>
      <c r="BF1043">
        <v>2.19169998168945</v>
      </c>
      <c r="BG1043">
        <v>2.2657999992370601</v>
      </c>
      <c r="BH1043">
        <v>2.3275001049041699</v>
      </c>
      <c r="BI1043">
        <v>2.3780000209808301</v>
      </c>
      <c r="BJ1043">
        <v>2.4184999465942401</v>
      </c>
      <c r="BK1043">
        <v>2.4500999450683598</v>
      </c>
      <c r="BL1043">
        <v>2.4737000465393102</v>
      </c>
      <c r="BM1043">
        <v>2.4902000427246098</v>
      </c>
      <c r="BN1043">
        <v>1.0763916431445599</v>
      </c>
      <c r="BO1043" t="s">
        <v>153</v>
      </c>
      <c r="BP1043">
        <v>3.5431001186370801</v>
      </c>
      <c r="BQ1043">
        <v>3.1324999332428001</v>
      </c>
      <c r="BR1043">
        <v>3.20939993858337</v>
      </c>
      <c r="BS1043">
        <v>3.77300000190735</v>
      </c>
      <c r="BT1043">
        <v>3.9184999465942401</v>
      </c>
      <c r="BU1043">
        <v>3.6405999660491899</v>
      </c>
      <c r="BV1043">
        <v>3.3984000682830802</v>
      </c>
      <c r="BW1043">
        <v>3.2504000663757302</v>
      </c>
      <c r="BX1043">
        <v>3.1712999343872101</v>
      </c>
      <c r="BY1043">
        <v>3.1319000720977801</v>
      </c>
      <c r="BZ1043">
        <v>3.1131999492645299</v>
      </c>
      <c r="CA1043">
        <v>3.1045000553131099</v>
      </c>
      <c r="CB1043">
        <v>3.1005001068115199</v>
      </c>
      <c r="CC1043">
        <v>3.0987999439239502</v>
      </c>
      <c r="CD1043">
        <v>3.09800004959106</v>
      </c>
      <c r="CE1043">
        <v>3.0977001190185498</v>
      </c>
      <c r="CF1043">
        <v>3.0975000858306898</v>
      </c>
      <c r="CG1043">
        <v>3.0975000858306898</v>
      </c>
      <c r="CH1043">
        <v>3.0973999500274698</v>
      </c>
      <c r="CI1043">
        <v>3.0973999500274698</v>
      </c>
      <c r="CJ1043">
        <v>3.0973999500274698</v>
      </c>
      <c r="CK1043">
        <v>3.0973999500274698</v>
      </c>
      <c r="CL1043">
        <v>-0.21610000729560899</v>
      </c>
      <c r="CM1043">
        <v>1.13320004940033</v>
      </c>
      <c r="CN1043">
        <v>1.7704999446868901</v>
      </c>
      <c r="CO1043">
        <v>2.1003999710082999</v>
      </c>
      <c r="CP1043">
        <v>2.2902998924255402</v>
      </c>
      <c r="CQ1043">
        <v>2.41160011291504</v>
      </c>
      <c r="CR1043">
        <v>2.4960999488830602</v>
      </c>
      <c r="CS1043">
        <v>2.55909991264343</v>
      </c>
      <c r="CT1043">
        <v>2.6084001064300502</v>
      </c>
      <c r="CU1043">
        <v>2.6482999324798602</v>
      </c>
      <c r="CV1043">
        <v>2.6812999248504599</v>
      </c>
      <c r="CW1043">
        <v>2.7091000080108598</v>
      </c>
      <c r="CX1043">
        <v>2.7328999042511</v>
      </c>
      <c r="CY1043">
        <v>2.75340008735657</v>
      </c>
      <c r="CZ1043">
        <v>2.7713999748229998</v>
      </c>
      <c r="DA1043">
        <v>2.7871999740600599</v>
      </c>
      <c r="DB1043">
        <v>2.8011999130249001</v>
      </c>
      <c r="DC1043">
        <v>2.8136999607086199</v>
      </c>
      <c r="DD1043">
        <v>2.8250000476837198</v>
      </c>
      <c r="DE1043">
        <v>-0.22059999406337699</v>
      </c>
      <c r="DF1043">
        <v>1.16120004653931</v>
      </c>
      <c r="DG1043">
        <v>1.81719994544983</v>
      </c>
      <c r="DH1043">
        <v>2.1559998989105198</v>
      </c>
      <c r="DI1043">
        <v>2.3496000766754199</v>
      </c>
      <c r="DJ1043">
        <v>2.4719998836517298</v>
      </c>
      <c r="DK1043">
        <v>2.5566999912261998</v>
      </c>
      <c r="DL1043">
        <v>2.6194000244140598</v>
      </c>
      <c r="DM1043" s="3">
        <v>2.6682999134063698</v>
      </c>
      <c r="DN1043">
        <v>2.7077000141143799</v>
      </c>
      <c r="DO1043">
        <v>2.74040007591248</v>
      </c>
      <c r="DP1043">
        <v>2.7678999900817902</v>
      </c>
      <c r="DQ1043">
        <v>2.7915000915527299</v>
      </c>
      <c r="DR1043">
        <v>2.8118999004364</v>
      </c>
      <c r="DS1043">
        <v>2.82969999313354</v>
      </c>
      <c r="DT1043">
        <v>2.8454999923706099</v>
      </c>
      <c r="DU1043">
        <v>2.8594999313354501</v>
      </c>
      <c r="DV1043">
        <v>2.8719999790191699</v>
      </c>
      <c r="DW1043">
        <v>2.88330006599426</v>
      </c>
    </row>
    <row r="1044" spans="1:127" x14ac:dyDescent="0.25">
      <c r="A1044" s="1">
        <v>37596</v>
      </c>
      <c r="B1044">
        <v>3.1192262976324998</v>
      </c>
      <c r="C1044">
        <v>-10.348146307452801</v>
      </c>
      <c r="D1044">
        <v>6.30969286601474</v>
      </c>
      <c r="E1044" t="s">
        <v>153</v>
      </c>
      <c r="F1044">
        <v>1.85710000991821</v>
      </c>
      <c r="G1044">
        <v>1.21829998493195</v>
      </c>
      <c r="H1044">
        <v>1.06789994239807</v>
      </c>
      <c r="I1044">
        <v>1.1226999759674099</v>
      </c>
      <c r="J1044">
        <v>1.2599999904632599</v>
      </c>
      <c r="K1044">
        <v>1.42499995231628</v>
      </c>
      <c r="L1044">
        <v>1.59270000457764</v>
      </c>
      <c r="M1044">
        <v>1.7518999576568599</v>
      </c>
      <c r="N1044" s="3">
        <v>1.89789998531342</v>
      </c>
      <c r="O1044">
        <v>2.0285000801086399</v>
      </c>
      <c r="P1044">
        <v>2.1435999870300302</v>
      </c>
      <c r="Q1044">
        <v>2.2432999610900901</v>
      </c>
      <c r="R1044">
        <v>2.3285000324249299</v>
      </c>
      <c r="S1044">
        <v>2.4000999927520801</v>
      </c>
      <c r="T1044">
        <v>2.4588999748229998</v>
      </c>
      <c r="U1044">
        <v>2.5058999061584499</v>
      </c>
      <c r="V1044">
        <v>2.5422000885009801</v>
      </c>
      <c r="W1044">
        <v>2.5687000751495401</v>
      </c>
      <c r="X1044">
        <v>1.3459000587463399</v>
      </c>
      <c r="Y1044">
        <v>3.2365999221801798</v>
      </c>
      <c r="Z1044">
        <v>2.5861001014709499</v>
      </c>
      <c r="AA1044">
        <v>2.67330002784729</v>
      </c>
      <c r="AB1044">
        <v>-0.255499938583374</v>
      </c>
      <c r="AC1044">
        <v>0.240300060653686</v>
      </c>
      <c r="AD1044">
        <v>0.993999893569947</v>
      </c>
      <c r="AE1044">
        <v>1.6679001163482701</v>
      </c>
      <c r="AF1044">
        <v>2.2018000541687002</v>
      </c>
      <c r="AG1044">
        <v>2.60790006332397</v>
      </c>
      <c r="AH1044">
        <v>2.91020008888245</v>
      </c>
      <c r="AI1044">
        <v>3.1297000820159901</v>
      </c>
      <c r="AJ1044">
        <v>3.2822999759674101</v>
      </c>
      <c r="AK1044">
        <v>3.3797999576568598</v>
      </c>
      <c r="AL1044">
        <v>3.4312999485015898</v>
      </c>
      <c r="AM1044">
        <v>3.4437999786377</v>
      </c>
      <c r="AN1044">
        <v>3.4233999423980701</v>
      </c>
      <c r="AO1044">
        <v>3.3750999755859401</v>
      </c>
      <c r="AP1044">
        <v>3.3033001113891598</v>
      </c>
      <c r="AQ1044">
        <v>3.2118001113891599</v>
      </c>
      <c r="AR1044">
        <v>3.1041000087738002</v>
      </c>
      <c r="AS1044">
        <v>2.9831000087738002</v>
      </c>
      <c r="AT1044">
        <v>2.8513000087738001</v>
      </c>
      <c r="AU1044">
        <v>1.88779997825623</v>
      </c>
      <c r="AV1044">
        <v>1.2394000291824301</v>
      </c>
      <c r="AW1044">
        <v>1.08449995517731</v>
      </c>
      <c r="AX1044">
        <v>1.1361999511718801</v>
      </c>
      <c r="AY1044">
        <v>1.2691999673843399</v>
      </c>
      <c r="AZ1044">
        <v>1.42809998989105</v>
      </c>
      <c r="BA1044">
        <v>1.5878000259399401</v>
      </c>
      <c r="BB1044">
        <v>1.7375999689102199</v>
      </c>
      <c r="BC1044">
        <v>1.8731000423431401</v>
      </c>
      <c r="BD1044">
        <v>1.9927999973297099</v>
      </c>
      <c r="BE1044">
        <v>2.0971000194549601</v>
      </c>
      <c r="BF1044">
        <v>2.1865000724792498</v>
      </c>
      <c r="BG1044">
        <v>2.2622001171112101</v>
      </c>
      <c r="BH1044">
        <v>2.32550001144409</v>
      </c>
      <c r="BI1044">
        <v>2.3773999214172399</v>
      </c>
      <c r="BJ1044">
        <v>2.41910004615784</v>
      </c>
      <c r="BK1044">
        <v>2.45169997215271</v>
      </c>
      <c r="BL1044">
        <v>2.4760999679565399</v>
      </c>
      <c r="BM1044">
        <v>2.4932999610900901</v>
      </c>
      <c r="BN1044">
        <v>1.16287588983475</v>
      </c>
      <c r="BO1044" t="s">
        <v>153</v>
      </c>
      <c r="BP1044">
        <v>3.4432001113891602</v>
      </c>
      <c r="BQ1044">
        <v>3.1558001041412398</v>
      </c>
      <c r="BR1044">
        <v>3.21819996833801</v>
      </c>
      <c r="BS1044">
        <v>3.20939993858337</v>
      </c>
      <c r="BT1044">
        <v>3.5685999393463099</v>
      </c>
      <c r="BU1044">
        <v>3.4834001064300502</v>
      </c>
      <c r="BV1044">
        <v>3.3469998836517298</v>
      </c>
      <c r="BW1044">
        <v>3.2467999458313002</v>
      </c>
      <c r="BX1044">
        <v>3.1863999366760298</v>
      </c>
      <c r="BY1044">
        <v>3.1531999111175502</v>
      </c>
      <c r="BZ1044">
        <v>3.1359999179840101</v>
      </c>
      <c r="CA1044">
        <v>3.1273000240325901</v>
      </c>
      <c r="CB1044">
        <v>3.1231000423431401</v>
      </c>
      <c r="CC1044">
        <v>3.12100005149841</v>
      </c>
      <c r="CD1044">
        <v>3.1201000213622998</v>
      </c>
      <c r="CE1044">
        <v>3.11960005760193</v>
      </c>
      <c r="CF1044">
        <v>3.1194000244140598</v>
      </c>
      <c r="CG1044">
        <v>3.1192998886108398</v>
      </c>
      <c r="CH1044">
        <v>3.1192998886108398</v>
      </c>
      <c r="CI1044">
        <v>3.1191999912261998</v>
      </c>
      <c r="CJ1044">
        <v>3.1191999912261998</v>
      </c>
      <c r="CK1044">
        <v>3.1191999912261998</v>
      </c>
      <c r="CL1044">
        <v>6.0699999332427999E-2</v>
      </c>
      <c r="CM1044">
        <v>1.1723999977111801</v>
      </c>
      <c r="CN1044">
        <v>1.7441999912262001</v>
      </c>
      <c r="CO1044">
        <v>2.0622000694274898</v>
      </c>
      <c r="CP1044">
        <v>2.25519990921021</v>
      </c>
      <c r="CQ1044">
        <v>2.3824000358581499</v>
      </c>
      <c r="CR1044">
        <v>2.4727001190185498</v>
      </c>
      <c r="CS1044">
        <v>2.5404000282287602</v>
      </c>
      <c r="CT1044">
        <v>2.5934000015258798</v>
      </c>
      <c r="CU1044">
        <v>2.6363000869750999</v>
      </c>
      <c r="CV1044">
        <v>2.6717998981475799</v>
      </c>
      <c r="CW1044">
        <v>2.70169997215271</v>
      </c>
      <c r="CX1044">
        <v>2.7272000312805198</v>
      </c>
      <c r="CY1044">
        <v>2.74930000305176</v>
      </c>
      <c r="CZ1044">
        <v>2.7685000896453902</v>
      </c>
      <c r="DA1044">
        <v>2.78550004959106</v>
      </c>
      <c r="DB1044">
        <v>2.8004999160766602</v>
      </c>
      <c r="DC1044">
        <v>2.8138999938964799</v>
      </c>
      <c r="DD1044">
        <v>2.8259000778198198</v>
      </c>
      <c r="DE1044">
        <v>6.1599999666214003E-2</v>
      </c>
      <c r="DF1044">
        <v>1.1943000555038501</v>
      </c>
      <c r="DG1044">
        <v>1.78050005435944</v>
      </c>
      <c r="DH1044">
        <v>2.1071000099182098</v>
      </c>
      <c r="DI1044">
        <v>2.3048000335693399</v>
      </c>
      <c r="DJ1044">
        <v>2.4346001148223899</v>
      </c>
      <c r="DK1044">
        <v>2.5262999534606898</v>
      </c>
      <c r="DL1044">
        <v>2.5948998928070099</v>
      </c>
      <c r="DM1044" s="3">
        <v>2.6484999656677202</v>
      </c>
      <c r="DN1044">
        <v>2.6918001174926798</v>
      </c>
      <c r="DO1044">
        <v>2.72769999504089</v>
      </c>
      <c r="DP1044">
        <v>2.7578999996185298</v>
      </c>
      <c r="DQ1044">
        <v>2.7836999893188499</v>
      </c>
      <c r="DR1044">
        <v>2.8060998916625999</v>
      </c>
      <c r="DS1044">
        <v>2.8257000446319598</v>
      </c>
      <c r="DT1044">
        <v>2.84299993515015</v>
      </c>
      <c r="DU1044">
        <v>2.8582999706268302</v>
      </c>
      <c r="DV1044">
        <v>2.8721001148223899</v>
      </c>
      <c r="DW1044">
        <v>2.88439989089966</v>
      </c>
    </row>
    <row r="1045" spans="1:127" x14ac:dyDescent="0.25">
      <c r="A1045" s="1">
        <v>37599</v>
      </c>
      <c r="B1045">
        <v>3.1036117819204101</v>
      </c>
      <c r="C1045">
        <v>-12.1633190962685</v>
      </c>
      <c r="D1045">
        <v>8.1808117360634593</v>
      </c>
      <c r="E1045" t="s">
        <v>153</v>
      </c>
      <c r="F1045">
        <v>2.1280000209808301</v>
      </c>
      <c r="G1045">
        <v>1.29390001296997</v>
      </c>
      <c r="H1045">
        <v>1.0635999441146899</v>
      </c>
      <c r="I1045">
        <v>1.0874999761581401</v>
      </c>
      <c r="J1045">
        <v>1.21420001983643</v>
      </c>
      <c r="K1045">
        <v>1.3770999908447299</v>
      </c>
      <c r="L1045">
        <v>1.5462000370025599</v>
      </c>
      <c r="M1045">
        <v>1.7080999612808201</v>
      </c>
      <c r="N1045" s="3">
        <v>1.85699999332428</v>
      </c>
      <c r="O1045">
        <v>1.99070000648499</v>
      </c>
      <c r="P1045">
        <v>2.1085999011993399</v>
      </c>
      <c r="Q1045">
        <v>2.2109000682830802</v>
      </c>
      <c r="R1045">
        <v>2.29839992523193</v>
      </c>
      <c r="S1045">
        <v>2.3719000816345202</v>
      </c>
      <c r="T1045">
        <v>2.4324998855590798</v>
      </c>
      <c r="U1045">
        <v>2.4809999465942401</v>
      </c>
      <c r="V1045">
        <v>2.5185000896453902</v>
      </c>
      <c r="W1045">
        <v>2.5459001064300502</v>
      </c>
      <c r="X1045">
        <v>1.1856000423431401</v>
      </c>
      <c r="Y1045">
        <v>3.22289991378784</v>
      </c>
      <c r="Z1045">
        <v>2.5641000270843501</v>
      </c>
      <c r="AA1045">
        <v>2.62549996376038</v>
      </c>
      <c r="AB1045">
        <v>-0.57160006217956605</v>
      </c>
      <c r="AC1045">
        <v>-4.8499938201904201E-2</v>
      </c>
      <c r="AD1045">
        <v>0.795499926757812</v>
      </c>
      <c r="AE1045">
        <v>1.5432999744415301</v>
      </c>
      <c r="AF1045">
        <v>2.1255999526977498</v>
      </c>
      <c r="AG1045">
        <v>2.56119994277954</v>
      </c>
      <c r="AH1045">
        <v>2.8816000946044902</v>
      </c>
      <c r="AI1045">
        <v>3.1123000663757301</v>
      </c>
      <c r="AJ1045">
        <v>3.2720999843597398</v>
      </c>
      <c r="AK1045">
        <v>3.3744000293731702</v>
      </c>
      <c r="AL1045">
        <v>3.4287000865936301</v>
      </c>
      <c r="AM1045">
        <v>3.4430000473022502</v>
      </c>
      <c r="AN1045">
        <v>3.4232000110626202</v>
      </c>
      <c r="AO1045">
        <v>3.37489994163513</v>
      </c>
      <c r="AP1045">
        <v>3.3023000774383502</v>
      </c>
      <c r="AQ1045">
        <v>3.20940007743835</v>
      </c>
      <c r="AR1045">
        <v>3.0998999748229998</v>
      </c>
      <c r="AS1045">
        <v>2.9764999748230001</v>
      </c>
      <c r="AT1045">
        <v>2.8420999748229998</v>
      </c>
      <c r="AU1045">
        <v>2.1710999011993399</v>
      </c>
      <c r="AV1045">
        <v>1.32179999351501</v>
      </c>
      <c r="AW1045">
        <v>1.08469998836517</v>
      </c>
      <c r="AX1045">
        <v>1.1046999692916899</v>
      </c>
      <c r="AY1045">
        <v>1.22730004787445</v>
      </c>
      <c r="AZ1045">
        <v>1.38419997692108</v>
      </c>
      <c r="BA1045">
        <v>1.54540002346039</v>
      </c>
      <c r="BB1045">
        <v>1.6978000402450599</v>
      </c>
      <c r="BC1045">
        <v>1.8361999988555899</v>
      </c>
      <c r="BD1045">
        <v>1.9587999582290601</v>
      </c>
      <c r="BE1045">
        <v>2.0655000209808301</v>
      </c>
      <c r="BF1045">
        <v>2.1572000980377202</v>
      </c>
      <c r="BG1045">
        <v>2.2348999977111799</v>
      </c>
      <c r="BH1045">
        <v>2.2997999191284202</v>
      </c>
      <c r="BI1045">
        <v>2.35310006141663</v>
      </c>
      <c r="BJ1045">
        <v>2.3959999084472701</v>
      </c>
      <c r="BK1045">
        <v>2.4295001029968302</v>
      </c>
      <c r="BL1045">
        <v>2.45469999313354</v>
      </c>
      <c r="BM1045">
        <v>2.4723999500274698</v>
      </c>
      <c r="BN1045">
        <v>1.1524247126443901</v>
      </c>
      <c r="BO1045" t="s">
        <v>153</v>
      </c>
      <c r="BP1045">
        <v>3.53550004959106</v>
      </c>
      <c r="BQ1045">
        <v>3.1428999900817902</v>
      </c>
      <c r="BR1045">
        <v>3.2249999046325701</v>
      </c>
      <c r="BS1045">
        <v>3.4623000621795699</v>
      </c>
      <c r="BT1045">
        <v>3.7797999382018999</v>
      </c>
      <c r="BU1045">
        <v>3.6082000732421902</v>
      </c>
      <c r="BV1045">
        <v>3.4082000255584699</v>
      </c>
      <c r="BW1045">
        <v>3.2704000473022501</v>
      </c>
      <c r="BX1045">
        <v>3.1900000572204599</v>
      </c>
      <c r="BY1045">
        <v>3.14669990539551</v>
      </c>
      <c r="BZ1045">
        <v>3.1245999336242698</v>
      </c>
      <c r="CA1045">
        <v>3.1136000156402601</v>
      </c>
      <c r="CB1045">
        <v>3.1082999706268302</v>
      </c>
      <c r="CC1045">
        <v>3.1057999134063698</v>
      </c>
      <c r="CD1045">
        <v>3.1045999526977499</v>
      </c>
      <c r="CE1045">
        <v>3.1040999889373802</v>
      </c>
      <c r="CF1045">
        <v>3.1038000583648699</v>
      </c>
      <c r="CG1045">
        <v>3.1036999225616499</v>
      </c>
      <c r="CH1045">
        <v>3.1036999225616499</v>
      </c>
      <c r="CI1045">
        <v>3.1036000251770002</v>
      </c>
      <c r="CJ1045">
        <v>3.1036000251770002</v>
      </c>
      <c r="CK1045">
        <v>3.1036000251770002</v>
      </c>
      <c r="CL1045">
        <v>-0.224800005555153</v>
      </c>
      <c r="CM1045">
        <v>1.05739998817444</v>
      </c>
      <c r="CN1045">
        <v>1.6953999996185301</v>
      </c>
      <c r="CO1045">
        <v>2.0388000011444101</v>
      </c>
      <c r="CP1045">
        <v>2.2409999370575</v>
      </c>
      <c r="CQ1045">
        <v>2.3714001178741499</v>
      </c>
      <c r="CR1045">
        <v>2.4623999595642099</v>
      </c>
      <c r="CS1045">
        <v>2.5301001071929901</v>
      </c>
      <c r="CT1045">
        <v>2.5827999114990199</v>
      </c>
      <c r="CU1045">
        <v>2.6252999305725102</v>
      </c>
      <c r="CV1045">
        <v>2.66039991378784</v>
      </c>
      <c r="CW1045">
        <v>2.6900000572204599</v>
      </c>
      <c r="CX1045">
        <v>2.7153000831603999</v>
      </c>
      <c r="CY1045">
        <v>2.73709988594055</v>
      </c>
      <c r="CZ1045">
        <v>2.7562000751495401</v>
      </c>
      <c r="DA1045">
        <v>2.77300000190735</v>
      </c>
      <c r="DB1045">
        <v>2.7878999710082999</v>
      </c>
      <c r="DC1045">
        <v>2.8011999130249001</v>
      </c>
      <c r="DD1045">
        <v>2.8131000995636</v>
      </c>
      <c r="DE1045">
        <v>-0.22900000214576699</v>
      </c>
      <c r="DF1045">
        <v>1.0814000368118299</v>
      </c>
      <c r="DG1045">
        <v>1.7375999689102199</v>
      </c>
      <c r="DH1045">
        <v>2.0908999443054199</v>
      </c>
      <c r="DI1045">
        <v>2.2980000972747798</v>
      </c>
      <c r="DJ1045">
        <v>2.4305999279022199</v>
      </c>
      <c r="DK1045">
        <v>2.5225999355316202</v>
      </c>
      <c r="DL1045">
        <v>2.5905001163482702</v>
      </c>
      <c r="DM1045" s="3">
        <v>2.64330005645752</v>
      </c>
      <c r="DN1045">
        <v>2.6858000755310099</v>
      </c>
      <c r="DO1045">
        <v>2.7209000587463401</v>
      </c>
      <c r="DP1045">
        <v>2.75049996376038</v>
      </c>
      <c r="DQ1045">
        <v>2.7757000923156698</v>
      </c>
      <c r="DR1045">
        <v>2.7976000308990501</v>
      </c>
      <c r="DS1045">
        <v>2.8168001174926798</v>
      </c>
      <c r="DT1045">
        <v>2.8336000442504901</v>
      </c>
      <c r="DU1045">
        <v>2.84859991073608</v>
      </c>
      <c r="DV1045">
        <v>2.86209988594055</v>
      </c>
      <c r="DW1045">
        <v>2.8740999698638898</v>
      </c>
    </row>
    <row r="1046" spans="1:127" x14ac:dyDescent="0.25">
      <c r="A1046" s="1">
        <v>37600</v>
      </c>
      <c r="B1046">
        <v>3.1089229134878802</v>
      </c>
      <c r="C1046">
        <v>-9.6298360839987005</v>
      </c>
      <c r="D1046">
        <v>5.7977116609436097</v>
      </c>
      <c r="E1046" t="s">
        <v>153</v>
      </c>
      <c r="F1046">
        <v>1.83889997005463</v>
      </c>
      <c r="G1046">
        <v>1.2157000303268399</v>
      </c>
      <c r="H1046">
        <v>1.05289995670319</v>
      </c>
      <c r="I1046">
        <v>1.09420001506805</v>
      </c>
      <c r="J1046">
        <v>1.2220000028610201</v>
      </c>
      <c r="K1046">
        <v>1.3811999559402499</v>
      </c>
      <c r="L1046">
        <v>1.5457999706268299</v>
      </c>
      <c r="M1046">
        <v>1.7034000158309901</v>
      </c>
      <c r="N1046" s="3">
        <v>1.84850001335144</v>
      </c>
      <c r="O1046">
        <v>1.9787000417709399</v>
      </c>
      <c r="P1046">
        <v>2.0934998989105198</v>
      </c>
      <c r="Q1046">
        <v>2.1930000782012899</v>
      </c>
      <c r="R1046">
        <v>2.2778999805450399</v>
      </c>
      <c r="S1046">
        <v>2.3489000797271702</v>
      </c>
      <c r="T1046">
        <v>2.4072000980377202</v>
      </c>
      <c r="U1046">
        <v>2.4535999298095699</v>
      </c>
      <c r="V1046">
        <v>2.4890999794006299</v>
      </c>
      <c r="W1046">
        <v>2.5146000385284402</v>
      </c>
      <c r="X1046">
        <v>1.26259994506836</v>
      </c>
      <c r="Y1046">
        <v>3.1789000034332302</v>
      </c>
      <c r="Z1046">
        <v>2.53110003471375</v>
      </c>
      <c r="AA1046">
        <v>2.6022999286651598</v>
      </c>
      <c r="AB1046">
        <v>-0.17140005416870099</v>
      </c>
      <c r="AC1046">
        <v>0.219199906539917</v>
      </c>
      <c r="AD1046">
        <v>0.91980005874633797</v>
      </c>
      <c r="AE1046">
        <v>1.58089988708496</v>
      </c>
      <c r="AF1046">
        <v>2.1194000755310101</v>
      </c>
      <c r="AG1046">
        <v>2.5345999698638901</v>
      </c>
      <c r="AH1046">
        <v>2.8453000465393101</v>
      </c>
      <c r="AI1046">
        <v>3.07090009384155</v>
      </c>
      <c r="AJ1046">
        <v>3.2271999786376999</v>
      </c>
      <c r="AK1046">
        <v>3.32649995422363</v>
      </c>
      <c r="AL1046">
        <v>3.3780999420166</v>
      </c>
      <c r="AM1046">
        <v>3.3895999359130902</v>
      </c>
      <c r="AN1046">
        <v>3.3673999328613302</v>
      </c>
      <c r="AO1046">
        <v>3.3165999992370598</v>
      </c>
      <c r="AP1046">
        <v>3.2416998966217001</v>
      </c>
      <c r="AQ1046">
        <v>3.1469000324249299</v>
      </c>
      <c r="AR1046">
        <v>3.0355000324249302</v>
      </c>
      <c r="AS1046">
        <v>2.9106999298095699</v>
      </c>
      <c r="AT1046">
        <v>2.77499992980957</v>
      </c>
      <c r="AU1046">
        <v>1.8674999475479099</v>
      </c>
      <c r="AV1046">
        <v>1.23590004444122</v>
      </c>
      <c r="AW1046">
        <v>1.0688999891281099</v>
      </c>
      <c r="AX1046">
        <v>1.10720002651215</v>
      </c>
      <c r="AY1046">
        <v>1.2310999631881701</v>
      </c>
      <c r="AZ1046">
        <v>1.38460004329681</v>
      </c>
      <c r="BA1046">
        <v>1.5414999723434399</v>
      </c>
      <c r="BB1046">
        <v>1.6900000572204601</v>
      </c>
      <c r="BC1046">
        <v>1.8249000310897801</v>
      </c>
      <c r="BD1046">
        <v>1.9444999694824201</v>
      </c>
      <c r="BE1046">
        <v>2.0485999584197998</v>
      </c>
      <c r="BF1046">
        <v>2.13800001144409</v>
      </c>
      <c r="BG1046">
        <v>2.2135999202728298</v>
      </c>
      <c r="BH1046">
        <v>2.2765998840332</v>
      </c>
      <c r="BI1046">
        <v>2.3280999660491899</v>
      </c>
      <c r="BJ1046">
        <v>2.3694000244140598</v>
      </c>
      <c r="BK1046">
        <v>2.40140008926392</v>
      </c>
      <c r="BL1046">
        <v>2.4251000881195099</v>
      </c>
      <c r="BM1046">
        <v>2.44149994850159</v>
      </c>
      <c r="BN1046">
        <v>1.2321391371507999</v>
      </c>
      <c r="BO1046" t="s">
        <v>153</v>
      </c>
      <c r="BP1046">
        <v>3.4377000331878702</v>
      </c>
      <c r="BQ1046">
        <v>3.1494998931884801</v>
      </c>
      <c r="BR1046">
        <v>3.21799993515015</v>
      </c>
      <c r="BS1046">
        <v>3.0657000541686998</v>
      </c>
      <c r="BT1046">
        <v>3.5020000934600799</v>
      </c>
      <c r="BU1046">
        <v>3.4665999412536599</v>
      </c>
      <c r="BV1046">
        <v>3.34910011291504</v>
      </c>
      <c r="BW1046">
        <v>3.2516999244689901</v>
      </c>
      <c r="BX1046">
        <v>3.1884000301361102</v>
      </c>
      <c r="BY1046">
        <v>3.1512999534606898</v>
      </c>
      <c r="BZ1046">
        <v>3.1308999061584499</v>
      </c>
      <c r="CA1046">
        <v>3.1201000213622998</v>
      </c>
      <c r="CB1046">
        <v>3.1145000457763699</v>
      </c>
      <c r="CC1046">
        <v>3.1117000579834002</v>
      </c>
      <c r="CD1046">
        <v>3.1103000640869101</v>
      </c>
      <c r="CE1046">
        <v>3.1096000671386701</v>
      </c>
      <c r="CF1046">
        <v>3.1092000007629399</v>
      </c>
      <c r="CG1046">
        <v>3.1091001033782999</v>
      </c>
      <c r="CH1046">
        <v>3.1089999675750701</v>
      </c>
      <c r="CI1046">
        <v>3.1089999675750701</v>
      </c>
      <c r="CJ1046">
        <v>3.1089000701904301</v>
      </c>
      <c r="CK1046">
        <v>3.1089000701904301</v>
      </c>
      <c r="CL1046">
        <v>6.9099999964237199E-2</v>
      </c>
      <c r="CM1046">
        <v>1.1447999477386499</v>
      </c>
      <c r="CN1046">
        <v>1.71449995040894</v>
      </c>
      <c r="CO1046">
        <v>2.0374000072479199</v>
      </c>
      <c r="CP1046">
        <v>2.2349998950958301</v>
      </c>
      <c r="CQ1046">
        <v>2.36549997329712</v>
      </c>
      <c r="CR1046">
        <v>2.4577000141143799</v>
      </c>
      <c r="CS1046">
        <v>2.5265998840332</v>
      </c>
      <c r="CT1046">
        <v>2.58030009269714</v>
      </c>
      <c r="CU1046">
        <v>2.6236000061035201</v>
      </c>
      <c r="CV1046">
        <v>2.6593999862670898</v>
      </c>
      <c r="CW1046">
        <v>2.6893999576568599</v>
      </c>
      <c r="CX1046">
        <v>2.7151000499725302</v>
      </c>
      <c r="CY1046">
        <v>2.7372999191284202</v>
      </c>
      <c r="CZ1046">
        <v>2.7565999031066899</v>
      </c>
      <c r="DA1046">
        <v>2.7736999988555899</v>
      </c>
      <c r="DB1046">
        <v>2.7888000011444101</v>
      </c>
      <c r="DC1046">
        <v>2.8022000789642298</v>
      </c>
      <c r="DD1046">
        <v>2.8143000602722199</v>
      </c>
      <c r="DE1046">
        <v>7.0100001990795094E-2</v>
      </c>
      <c r="DF1046">
        <v>1.16489994525909</v>
      </c>
      <c r="DG1046">
        <v>1.7488000392913801</v>
      </c>
      <c r="DH1046">
        <v>2.0806999206543</v>
      </c>
      <c r="DI1046">
        <v>2.2834999561309801</v>
      </c>
      <c r="DJ1046">
        <v>2.4168999195098899</v>
      </c>
      <c r="DK1046">
        <v>2.5107998847961399</v>
      </c>
      <c r="DL1046">
        <v>2.5806999206543</v>
      </c>
      <c r="DM1046" s="3">
        <v>2.6352000236511199</v>
      </c>
      <c r="DN1046">
        <v>2.6789999008178702</v>
      </c>
      <c r="DO1046">
        <v>2.7151000499725302</v>
      </c>
      <c r="DP1046">
        <v>2.7455999851226802</v>
      </c>
      <c r="DQ1046">
        <v>2.7716000080108598</v>
      </c>
      <c r="DR1046">
        <v>2.79410004615784</v>
      </c>
      <c r="DS1046">
        <v>2.8138000965118399</v>
      </c>
      <c r="DT1046">
        <v>2.8311998844146702</v>
      </c>
      <c r="DU1046">
        <v>2.8466000556945801</v>
      </c>
      <c r="DV1046">
        <v>2.8603999614715598</v>
      </c>
      <c r="DW1046">
        <v>2.8728001117706299</v>
      </c>
    </row>
    <row r="1047" spans="1:127" x14ac:dyDescent="0.25">
      <c r="A1047" s="1">
        <v>37601</v>
      </c>
      <c r="B1047">
        <v>3.0873785209254598</v>
      </c>
      <c r="C1047">
        <v>-11.0189359568655</v>
      </c>
      <c r="D1047">
        <v>7.0977547283725499</v>
      </c>
      <c r="E1047" t="s">
        <v>153</v>
      </c>
      <c r="F1047">
        <v>2.0608999729156499</v>
      </c>
      <c r="G1047">
        <v>1.28980004787445</v>
      </c>
      <c r="H1047">
        <v>1.06630003452301</v>
      </c>
      <c r="I1047">
        <v>1.0822999477386499</v>
      </c>
      <c r="J1047">
        <v>1.1994999647140501</v>
      </c>
      <c r="K1047">
        <v>1.3540999889373799</v>
      </c>
      <c r="L1047">
        <v>1.5166000127792401</v>
      </c>
      <c r="M1047">
        <v>1.67330002784729</v>
      </c>
      <c r="N1047" s="3">
        <v>1.817999958992</v>
      </c>
      <c r="O1047">
        <v>1.9480999708175699</v>
      </c>
      <c r="P1047">
        <v>2.0627999305725102</v>
      </c>
      <c r="Q1047">
        <v>2.1624000072479199</v>
      </c>
      <c r="R1047">
        <v>2.2472999095916699</v>
      </c>
      <c r="S1047">
        <v>2.3185000419616699</v>
      </c>
      <c r="T1047">
        <v>2.3768999576568599</v>
      </c>
      <c r="U1047">
        <v>2.4235000610351598</v>
      </c>
      <c r="V1047">
        <v>2.4591000080108598</v>
      </c>
      <c r="W1047">
        <v>2.4848001003265399</v>
      </c>
      <c r="X1047">
        <v>1.1491999626159699</v>
      </c>
      <c r="Y1047">
        <v>3.1442000865936302</v>
      </c>
      <c r="Z1047">
        <v>2.5013999938964799</v>
      </c>
      <c r="AA1047">
        <v>2.5524001121521001</v>
      </c>
      <c r="AB1047">
        <v>-0.39660008888244602</v>
      </c>
      <c r="AC1047">
        <v>1.84998889923094E-2</v>
      </c>
      <c r="AD1047">
        <v>0.78190002326965302</v>
      </c>
      <c r="AE1047">
        <v>1.48980003051758</v>
      </c>
      <c r="AF1047">
        <v>2.05629989776611</v>
      </c>
      <c r="AG1047">
        <v>2.4868000358581499</v>
      </c>
      <c r="AH1047">
        <v>2.8054999794006301</v>
      </c>
      <c r="AI1047">
        <v>3.03540011405945</v>
      </c>
      <c r="AJ1047">
        <v>3.1941000259399401</v>
      </c>
      <c r="AK1047">
        <v>3.2948001010894798</v>
      </c>
      <c r="AL1047">
        <v>3.3475999168396</v>
      </c>
      <c r="AM1047">
        <v>3.3599000465393098</v>
      </c>
      <c r="AN1047">
        <v>3.3383000434875498</v>
      </c>
      <c r="AO1047">
        <v>3.28820010986328</v>
      </c>
      <c r="AP1047">
        <v>3.2138999046325698</v>
      </c>
      <c r="AQ1047">
        <v>3.11960004043579</v>
      </c>
      <c r="AR1047">
        <v>3.0086000404357902</v>
      </c>
      <c r="AS1047">
        <v>2.8840000404357902</v>
      </c>
      <c r="AT1047">
        <v>2.7485000404357902</v>
      </c>
      <c r="AU1047">
        <v>2.09899997711182</v>
      </c>
      <c r="AV1047">
        <v>1.3154000043869001</v>
      </c>
      <c r="AW1047">
        <v>1.0858999490737899</v>
      </c>
      <c r="AX1047">
        <v>1.09850001335144</v>
      </c>
      <c r="AY1047">
        <v>1.2116999626159699</v>
      </c>
      <c r="AZ1047">
        <v>1.36080002784729</v>
      </c>
      <c r="BA1047">
        <v>1.5159000158309901</v>
      </c>
      <c r="BB1047">
        <v>1.6635999679565401</v>
      </c>
      <c r="BC1047">
        <v>1.79820001125336</v>
      </c>
      <c r="BD1047">
        <v>1.9177000522613501</v>
      </c>
      <c r="BE1047">
        <v>2.02180004119873</v>
      </c>
      <c r="BF1047">
        <v>2.1112000942230198</v>
      </c>
      <c r="BG1047">
        <v>2.1868999004364</v>
      </c>
      <c r="BH1047">
        <v>2.25</v>
      </c>
      <c r="BI1047">
        <v>2.3015999794006299</v>
      </c>
      <c r="BJ1047">
        <v>2.3429000377654998</v>
      </c>
      <c r="BK1047">
        <v>2.375</v>
      </c>
      <c r="BL1047">
        <v>2.3987998962402299</v>
      </c>
      <c r="BM1047">
        <v>2.41519999504089</v>
      </c>
      <c r="BN1047">
        <v>1.2112672191491001</v>
      </c>
      <c r="BO1047" t="s">
        <v>153</v>
      </c>
      <c r="BP1047">
        <v>3.4923999309539799</v>
      </c>
      <c r="BQ1047">
        <v>3.1294999122619598</v>
      </c>
      <c r="BR1047">
        <v>3.2118999958038299</v>
      </c>
      <c r="BS1047">
        <v>3.2218000888824498</v>
      </c>
      <c r="BT1047">
        <v>3.63860011100769</v>
      </c>
      <c r="BU1047">
        <v>3.5443999767303498</v>
      </c>
      <c r="BV1047">
        <v>3.3819999694824201</v>
      </c>
      <c r="BW1047">
        <v>3.2578001022338898</v>
      </c>
      <c r="BX1047">
        <v>3.1800999641418501</v>
      </c>
      <c r="BY1047">
        <v>3.1359000205993701</v>
      </c>
      <c r="BZ1047">
        <v>3.11209988594055</v>
      </c>
      <c r="CA1047">
        <v>3.0996999740600599</v>
      </c>
      <c r="CB1047">
        <v>3.0934998989105198</v>
      </c>
      <c r="CC1047">
        <v>3.0903000831603999</v>
      </c>
      <c r="CD1047">
        <v>3.0887999534606898</v>
      </c>
      <c r="CE1047">
        <v>3.0880999565124498</v>
      </c>
      <c r="CF1047">
        <v>3.0876998901367201</v>
      </c>
      <c r="CG1047">
        <v>3.0875000953674299</v>
      </c>
      <c r="CH1047">
        <v>3.0873999595642099</v>
      </c>
      <c r="CI1047">
        <v>3.0873999595642099</v>
      </c>
      <c r="CJ1047">
        <v>3.0873999595642099</v>
      </c>
      <c r="CK1047">
        <v>3.0873999595642099</v>
      </c>
      <c r="CL1047">
        <v>-0.19030000269413</v>
      </c>
      <c r="CM1047">
        <v>1.0197000503539999</v>
      </c>
      <c r="CN1047">
        <v>1.6441999673843399</v>
      </c>
      <c r="CO1047">
        <v>1.9898999929428101</v>
      </c>
      <c r="CP1047">
        <v>2.1972999572753902</v>
      </c>
      <c r="CQ1047">
        <v>2.3322000503539999</v>
      </c>
      <c r="CR1047">
        <v>2.4265999794006299</v>
      </c>
      <c r="CS1047">
        <v>2.4967000484466602</v>
      </c>
      <c r="CT1047">
        <v>2.5513000488281201</v>
      </c>
      <c r="CU1047">
        <v>2.5950999259948699</v>
      </c>
      <c r="CV1047">
        <v>2.6314001083374001</v>
      </c>
      <c r="CW1047">
        <v>2.6617999076843302</v>
      </c>
      <c r="CX1047">
        <v>2.6877999305725102</v>
      </c>
      <c r="CY1047">
        <v>2.7102999687194802</v>
      </c>
      <c r="CZ1047">
        <v>2.7298998832702601</v>
      </c>
      <c r="DA1047">
        <v>2.7472000122070299</v>
      </c>
      <c r="DB1047">
        <v>2.7625000476837198</v>
      </c>
      <c r="DC1047">
        <v>2.7762000560760498</v>
      </c>
      <c r="DD1047">
        <v>2.7883999347686799</v>
      </c>
      <c r="DE1047">
        <v>-0.19339999556541401</v>
      </c>
      <c r="DF1047">
        <v>1.04089999198914</v>
      </c>
      <c r="DG1047">
        <v>1.68250000476837</v>
      </c>
      <c r="DH1047">
        <v>2.0383999347686799</v>
      </c>
      <c r="DI1047">
        <v>2.2513000965118399</v>
      </c>
      <c r="DJ1047">
        <v>2.3889999389648402</v>
      </c>
      <c r="DK1047">
        <v>2.4848999977111799</v>
      </c>
      <c r="DL1047">
        <v>2.5557000637054399</v>
      </c>
      <c r="DM1047" s="3">
        <v>2.61069989204407</v>
      </c>
      <c r="DN1047">
        <v>2.6547999382018999</v>
      </c>
      <c r="DO1047">
        <v>2.6912000179290798</v>
      </c>
      <c r="DP1047">
        <v>2.7218999862670898</v>
      </c>
      <c r="DQ1047">
        <v>2.7481000423431401</v>
      </c>
      <c r="DR1047">
        <v>2.7706999778747599</v>
      </c>
      <c r="DS1047">
        <v>2.7904999256134002</v>
      </c>
      <c r="DT1047">
        <v>2.8080000877380402</v>
      </c>
      <c r="DU1047">
        <v>2.8234999179840101</v>
      </c>
      <c r="DV1047">
        <v>2.8373999595642099</v>
      </c>
      <c r="DW1047">
        <v>2.8499000072479199</v>
      </c>
    </row>
    <row r="1048" spans="1:127" x14ac:dyDescent="0.25">
      <c r="A1048" s="1">
        <v>37602</v>
      </c>
      <c r="B1048">
        <v>3.0846163965952802</v>
      </c>
      <c r="C1048">
        <v>-10.6243677480643</v>
      </c>
      <c r="D1048">
        <v>6.63053424787035</v>
      </c>
      <c r="E1048" t="s">
        <v>153</v>
      </c>
      <c r="F1048">
        <v>2.0265998840332</v>
      </c>
      <c r="G1048">
        <v>1.2968000173568699</v>
      </c>
      <c r="H1048">
        <v>1.0872000455856301</v>
      </c>
      <c r="I1048">
        <v>1.10660004615784</v>
      </c>
      <c r="J1048">
        <v>1.22329998016357</v>
      </c>
      <c r="K1048">
        <v>1.3763999938964799</v>
      </c>
      <c r="L1048">
        <v>1.5370999574661299</v>
      </c>
      <c r="M1048">
        <v>1.69219994544983</v>
      </c>
      <c r="N1048" s="3">
        <v>1.83550000190735</v>
      </c>
      <c r="O1048">
        <v>1.96440005302429</v>
      </c>
      <c r="P1048">
        <v>2.0782001018524201</v>
      </c>
      <c r="Q1048">
        <v>2.1768999099731401</v>
      </c>
      <c r="R1048">
        <v>2.2613000869750999</v>
      </c>
      <c r="S1048">
        <v>2.3320000171661399</v>
      </c>
      <c r="T1048">
        <v>2.3901000022888201</v>
      </c>
      <c r="U1048">
        <v>2.4363999366760298</v>
      </c>
      <c r="V1048">
        <v>2.4718999862670898</v>
      </c>
      <c r="W1048">
        <v>2.4974000453949001</v>
      </c>
      <c r="X1048">
        <v>1.1871999502182</v>
      </c>
      <c r="Y1048">
        <v>3.1491000652313201</v>
      </c>
      <c r="Z1048">
        <v>2.5139999389648402</v>
      </c>
      <c r="AA1048">
        <v>2.5632998943328902</v>
      </c>
      <c r="AB1048">
        <v>-0.30069992103576698</v>
      </c>
      <c r="AC1048">
        <v>9.6000069808960004E-2</v>
      </c>
      <c r="AD1048">
        <v>0.83060004539489696</v>
      </c>
      <c r="AE1048">
        <v>1.5182000293731699</v>
      </c>
      <c r="AF1048">
        <v>2.0725999423980701</v>
      </c>
      <c r="AG1048">
        <v>2.4966000022888202</v>
      </c>
      <c r="AH1048">
        <v>2.8121000938415501</v>
      </c>
      <c r="AI1048">
        <v>3.0406000293731701</v>
      </c>
      <c r="AJ1048">
        <v>3.19880008010864</v>
      </c>
      <c r="AK1048">
        <v>3.2995998836517302</v>
      </c>
      <c r="AL1048">
        <v>3.3526999046325701</v>
      </c>
      <c r="AM1048">
        <v>3.36570003433228</v>
      </c>
      <c r="AN1048">
        <v>3.3449000312805199</v>
      </c>
      <c r="AO1048">
        <v>3.2956000976562501</v>
      </c>
      <c r="AP1048">
        <v>3.2221999950408899</v>
      </c>
      <c r="AQ1048">
        <v>3.12879989242554</v>
      </c>
      <c r="AR1048">
        <v>3.0189000282287601</v>
      </c>
      <c r="AS1048">
        <v>2.89530002822876</v>
      </c>
      <c r="AT1048">
        <v>2.7609000282287601</v>
      </c>
      <c r="AU1048">
        <v>2.06240010261536</v>
      </c>
      <c r="AV1048">
        <v>1.32140004634857</v>
      </c>
      <c r="AW1048">
        <v>1.10629999637604</v>
      </c>
      <c r="AX1048">
        <v>1.1223000288009599</v>
      </c>
      <c r="AY1048">
        <v>1.2351000308990501</v>
      </c>
      <c r="AZ1048">
        <v>1.3825999498367301</v>
      </c>
      <c r="BA1048">
        <v>1.53589999675751</v>
      </c>
      <c r="BB1048">
        <v>1.682000041008</v>
      </c>
      <c r="BC1048">
        <v>1.8151999711990401</v>
      </c>
      <c r="BD1048">
        <v>1.93359994888306</v>
      </c>
      <c r="BE1048">
        <v>2.0369000434875502</v>
      </c>
      <c r="BF1048">
        <v>2.1256000995636</v>
      </c>
      <c r="BG1048">
        <v>2.2007000446319598</v>
      </c>
      <c r="BH1048">
        <v>2.2632999420165998</v>
      </c>
      <c r="BI1048">
        <v>2.3146998882293701</v>
      </c>
      <c r="BJ1048">
        <v>2.3557000160217298</v>
      </c>
      <c r="BK1048">
        <v>2.3877000808715798</v>
      </c>
      <c r="BL1048">
        <v>2.4114000797271702</v>
      </c>
      <c r="BM1048">
        <v>2.4277000427246098</v>
      </c>
      <c r="BN1048">
        <v>1.21814211272255</v>
      </c>
      <c r="BO1048" t="s">
        <v>153</v>
      </c>
      <c r="BP1048">
        <v>3.45980000495911</v>
      </c>
      <c r="BQ1048">
        <v>3.1259999275207502</v>
      </c>
      <c r="BR1048">
        <v>3.2030999660491899</v>
      </c>
      <c r="BS1048">
        <v>3.1352999210357702</v>
      </c>
      <c r="BT1048">
        <v>3.57069993019104</v>
      </c>
      <c r="BU1048">
        <v>3.5025999546050999</v>
      </c>
      <c r="BV1048">
        <v>3.3582999706268302</v>
      </c>
      <c r="BW1048">
        <v>3.24460005760193</v>
      </c>
      <c r="BX1048">
        <v>3.1723999977111799</v>
      </c>
      <c r="BY1048">
        <v>3.1308999061584499</v>
      </c>
      <c r="BZ1048">
        <v>3.1082999706268302</v>
      </c>
      <c r="CA1048">
        <v>3.0964999198913601</v>
      </c>
      <c r="CB1048">
        <v>3.0905001163482702</v>
      </c>
      <c r="CC1048">
        <v>3.0875000953674299</v>
      </c>
      <c r="CD1048">
        <v>3.0859999656677202</v>
      </c>
      <c r="CE1048">
        <v>3.0852999687194802</v>
      </c>
      <c r="CF1048">
        <v>3.08489990234375</v>
      </c>
      <c r="CG1048">
        <v>3.08480000495911</v>
      </c>
      <c r="CH1048">
        <v>3.0847001075744598</v>
      </c>
      <c r="CI1048">
        <v>3.0845999717712398</v>
      </c>
      <c r="CJ1048">
        <v>3.0845999717712398</v>
      </c>
      <c r="CK1048">
        <v>3.0845999717712398</v>
      </c>
      <c r="CL1048">
        <v>-0.15819999575614899</v>
      </c>
      <c r="CM1048">
        <v>1.0159000158309901</v>
      </c>
      <c r="CN1048">
        <v>1.62870001792908</v>
      </c>
      <c r="CO1048">
        <v>1.9716000556945801</v>
      </c>
      <c r="CP1048">
        <v>2.17919993400574</v>
      </c>
      <c r="CQ1048">
        <v>2.3152999877929701</v>
      </c>
      <c r="CR1048">
        <v>2.4109001159668</v>
      </c>
      <c r="CS1048">
        <v>2.48219990730286</v>
      </c>
      <c r="CT1048">
        <v>2.5378000736236599</v>
      </c>
      <c r="CU1048">
        <v>2.5824999809265101</v>
      </c>
      <c r="CV1048">
        <v>2.6194000244140598</v>
      </c>
      <c r="CW1048">
        <v>2.6505000591278098</v>
      </c>
      <c r="CX1048">
        <v>2.6770000457763699</v>
      </c>
      <c r="CY1048">
        <v>2.6998999118804901</v>
      </c>
      <c r="CZ1048">
        <v>2.7198998928070099</v>
      </c>
      <c r="DA1048">
        <v>2.7374999523162802</v>
      </c>
      <c r="DB1048">
        <v>2.7530999183654798</v>
      </c>
      <c r="DC1048">
        <v>2.7671000957489</v>
      </c>
      <c r="DD1048">
        <v>2.7795999050140399</v>
      </c>
      <c r="DE1048">
        <v>-0.160699993371964</v>
      </c>
      <c r="DF1048">
        <v>1.03620004653931</v>
      </c>
      <c r="DG1048">
        <v>1.66540002822876</v>
      </c>
      <c r="DH1048">
        <v>2.01830005645752</v>
      </c>
      <c r="DI1048">
        <v>2.2314999103546098</v>
      </c>
      <c r="DJ1048">
        <v>2.3705999851226802</v>
      </c>
      <c r="DK1048">
        <v>2.46799993515015</v>
      </c>
      <c r="DL1048">
        <v>2.5402998924255402</v>
      </c>
      <c r="DM1048" s="3">
        <v>2.5964000225067099</v>
      </c>
      <c r="DN1048">
        <v>2.6415998935699498</v>
      </c>
      <c r="DO1048">
        <v>2.6789000034332302</v>
      </c>
      <c r="DP1048">
        <v>2.7102000713348402</v>
      </c>
      <c r="DQ1048">
        <v>2.73699998855591</v>
      </c>
      <c r="DR1048">
        <v>2.7602999210357702</v>
      </c>
      <c r="DS1048">
        <v>2.78049993515015</v>
      </c>
      <c r="DT1048">
        <v>2.79839992523193</v>
      </c>
      <c r="DU1048">
        <v>2.8143000602722199</v>
      </c>
      <c r="DV1048">
        <v>2.8285999298095699</v>
      </c>
      <c r="DW1048">
        <v>2.8413999080657999</v>
      </c>
    </row>
    <row r="1049" spans="1:127" x14ac:dyDescent="0.25">
      <c r="A1049" s="1">
        <v>37603</v>
      </c>
      <c r="B1049">
        <v>3.0935412011863801</v>
      </c>
      <c r="C1049">
        <v>-9.7433285551214404</v>
      </c>
      <c r="D1049">
        <v>6.2203369333511098</v>
      </c>
      <c r="E1049" t="s">
        <v>153</v>
      </c>
      <c r="F1049">
        <v>2.0315999984741202</v>
      </c>
      <c r="G1049">
        <v>1.3417999744415301</v>
      </c>
      <c r="H1049">
        <v>1.1316000223159799</v>
      </c>
      <c r="I1049">
        <v>1.1447999477386499</v>
      </c>
      <c r="J1049">
        <v>1.25800001621246</v>
      </c>
      <c r="K1049">
        <v>1.41089999675751</v>
      </c>
      <c r="L1049">
        <v>1.5736999511718801</v>
      </c>
      <c r="M1049">
        <v>1.73199999332428</v>
      </c>
      <c r="N1049" s="3">
        <v>1.87870001792908</v>
      </c>
      <c r="O1049">
        <v>2.0109999179840101</v>
      </c>
      <c r="P1049">
        <v>2.1277999877929701</v>
      </c>
      <c r="Q1049">
        <v>2.2290999889373802</v>
      </c>
      <c r="R1049">
        <v>2.3155000209808301</v>
      </c>
      <c r="S1049">
        <v>2.38779997825623</v>
      </c>
      <c r="T1049">
        <v>2.44700002670288</v>
      </c>
      <c r="U1049">
        <v>2.4941000938415501</v>
      </c>
      <c r="V1049">
        <v>2.5301001071929901</v>
      </c>
      <c r="W1049">
        <v>2.5557999610900901</v>
      </c>
      <c r="X1049">
        <v>1.20029997825623</v>
      </c>
      <c r="Y1049">
        <v>3.2249000072479199</v>
      </c>
      <c r="Z1049">
        <v>2.5722999572753902</v>
      </c>
      <c r="AA1049">
        <v>2.6112000942230198</v>
      </c>
      <c r="AB1049">
        <v>-0.12169991607666</v>
      </c>
      <c r="AC1049">
        <v>0.17100010147094699</v>
      </c>
      <c r="AD1049">
        <v>0.85079993553161604</v>
      </c>
      <c r="AE1049">
        <v>1.52960008049011</v>
      </c>
      <c r="AF1049">
        <v>2.0971999450683598</v>
      </c>
      <c r="AG1049">
        <v>2.5395000587463401</v>
      </c>
      <c r="AH1049">
        <v>2.8710999988555899</v>
      </c>
      <c r="AI1049">
        <v>3.1112000667572</v>
      </c>
      <c r="AJ1049">
        <v>3.2767999210357699</v>
      </c>
      <c r="AK1049">
        <v>3.3813001167297401</v>
      </c>
      <c r="AL1049">
        <v>3.43550005912781</v>
      </c>
      <c r="AM1049">
        <v>3.4476000469207801</v>
      </c>
      <c r="AN1049">
        <v>3.4245999382018999</v>
      </c>
      <c r="AO1049">
        <v>3.3721000709533699</v>
      </c>
      <c r="AP1049">
        <v>3.2948998989105198</v>
      </c>
      <c r="AQ1049">
        <v>3.1971999320983899</v>
      </c>
      <c r="AR1049">
        <v>3.0826000679016099</v>
      </c>
      <c r="AS1049">
        <v>2.95429996528626</v>
      </c>
      <c r="AT1049">
        <v>2.8147999652862601</v>
      </c>
      <c r="AU1049">
        <v>2.0648999214172399</v>
      </c>
      <c r="AV1049">
        <v>1.36570000648499</v>
      </c>
      <c r="AW1049">
        <v>1.1505999565124501</v>
      </c>
      <c r="AX1049">
        <v>1.16040003299713</v>
      </c>
      <c r="AY1049">
        <v>1.2697000503539999</v>
      </c>
      <c r="AZ1049">
        <v>1.4169000387191799</v>
      </c>
      <c r="BA1049">
        <v>1.57200002670288</v>
      </c>
      <c r="BB1049">
        <v>1.7209000587463399</v>
      </c>
      <c r="BC1049">
        <v>1.85710000991821</v>
      </c>
      <c r="BD1049">
        <v>1.9782999753952</v>
      </c>
      <c r="BE1049">
        <v>2.0841000080108598</v>
      </c>
      <c r="BF1049">
        <v>2.1747999191284202</v>
      </c>
      <c r="BG1049">
        <v>2.2514998912811302</v>
      </c>
      <c r="BH1049">
        <v>2.3153998851776101</v>
      </c>
      <c r="BI1049">
        <v>2.3675999641418501</v>
      </c>
      <c r="BJ1049">
        <v>2.4093000888824498</v>
      </c>
      <c r="BK1049">
        <v>2.44160008430481</v>
      </c>
      <c r="BL1049">
        <v>2.4655001163482702</v>
      </c>
      <c r="BM1049">
        <v>2.4818999767303498</v>
      </c>
      <c r="BN1049">
        <v>1.3413705668470699</v>
      </c>
      <c r="BO1049" t="s">
        <v>153</v>
      </c>
      <c r="BP1049">
        <v>3.5116000175476101</v>
      </c>
      <c r="BQ1049">
        <v>3.14730000495911</v>
      </c>
      <c r="BR1049">
        <v>3.2435998916625999</v>
      </c>
      <c r="BS1049">
        <v>2.9879999160766602</v>
      </c>
      <c r="BT1049">
        <v>3.5388998985290501</v>
      </c>
      <c r="BU1049">
        <v>3.5399000644683798</v>
      </c>
      <c r="BV1049">
        <v>3.4168999195098899</v>
      </c>
      <c r="BW1049">
        <v>3.2999000549316402</v>
      </c>
      <c r="BX1049">
        <v>3.2165999412536599</v>
      </c>
      <c r="BY1049">
        <v>3.1638000011444101</v>
      </c>
      <c r="BZ1049">
        <v>3.1324999332428001</v>
      </c>
      <c r="CA1049">
        <v>3.1147000789642298</v>
      </c>
      <c r="CB1049">
        <v>3.1048998832702601</v>
      </c>
      <c r="CC1049">
        <v>3.0994999408721902</v>
      </c>
      <c r="CD1049">
        <v>3.0966999530792201</v>
      </c>
      <c r="CE1049">
        <v>3.0952000617981001</v>
      </c>
      <c r="CF1049">
        <v>3.09439992904663</v>
      </c>
      <c r="CG1049">
        <v>3.0940001010894802</v>
      </c>
      <c r="CH1049">
        <v>3.09380006790161</v>
      </c>
      <c r="CI1049">
        <v>3.09369993209839</v>
      </c>
      <c r="CJ1049">
        <v>3.09360003471375</v>
      </c>
      <c r="CK1049">
        <v>3.09360003471375</v>
      </c>
      <c r="CL1049">
        <v>-0.13580000400543199</v>
      </c>
      <c r="CM1049">
        <v>1.0032000541687001</v>
      </c>
      <c r="CN1049">
        <v>1.6216000318527199</v>
      </c>
      <c r="CO1049">
        <v>1.9757000207901001</v>
      </c>
      <c r="CP1049">
        <v>2.19169998168945</v>
      </c>
      <c r="CQ1049">
        <v>2.3326001167297399</v>
      </c>
      <c r="CR1049">
        <v>2.4305999279022199</v>
      </c>
      <c r="CS1049">
        <v>2.5027000904083301</v>
      </c>
      <c r="CT1049">
        <v>2.55830001831055</v>
      </c>
      <c r="CU1049">
        <v>2.60260009765625</v>
      </c>
      <c r="CV1049">
        <v>2.6389999389648402</v>
      </c>
      <c r="CW1049">
        <v>2.6695001125335698</v>
      </c>
      <c r="CX1049">
        <v>2.6954998970031698</v>
      </c>
      <c r="CY1049">
        <v>2.71799993515015</v>
      </c>
      <c r="CZ1049">
        <v>2.7374999523162802</v>
      </c>
      <c r="DA1049">
        <v>2.75469994544983</v>
      </c>
      <c r="DB1049">
        <v>2.7699999809265101</v>
      </c>
      <c r="DC1049">
        <v>2.7836000919342001</v>
      </c>
      <c r="DD1049">
        <v>2.7957999706268302</v>
      </c>
      <c r="DE1049">
        <v>-0.137799993157387</v>
      </c>
      <c r="DF1049">
        <v>1.02209997177124</v>
      </c>
      <c r="DG1049">
        <v>1.65670001506805</v>
      </c>
      <c r="DH1049">
        <v>2.0215001106262198</v>
      </c>
      <c r="DI1049">
        <v>2.2439000606536901</v>
      </c>
      <c r="DJ1049">
        <v>2.3884000778198198</v>
      </c>
      <c r="DK1049">
        <v>2.4883999824523899</v>
      </c>
      <c r="DL1049">
        <v>2.5615000724792498</v>
      </c>
      <c r="DM1049" s="3">
        <v>2.6177000999450701</v>
      </c>
      <c r="DN1049">
        <v>2.6623001098632799</v>
      </c>
      <c r="DO1049">
        <v>2.6989998817443799</v>
      </c>
      <c r="DP1049">
        <v>2.7297000885009801</v>
      </c>
      <c r="DQ1049">
        <v>2.7558000087738002</v>
      </c>
      <c r="DR1049">
        <v>2.7783999443054199</v>
      </c>
      <c r="DS1049">
        <v>2.7980999946594198</v>
      </c>
      <c r="DT1049">
        <v>2.8155000209808301</v>
      </c>
      <c r="DU1049">
        <v>2.8310000896453902</v>
      </c>
      <c r="DV1049">
        <v>2.8447999954223602</v>
      </c>
      <c r="DW1049">
        <v>2.85730004310608</v>
      </c>
    </row>
    <row r="1050" spans="1:127" x14ac:dyDescent="0.25">
      <c r="A1050" s="1">
        <v>37606</v>
      </c>
      <c r="B1050">
        <v>3.1195621826486599</v>
      </c>
      <c r="C1050">
        <v>-9.4154564134349403</v>
      </c>
      <c r="D1050">
        <v>5.7551210065324296</v>
      </c>
      <c r="E1050" t="s">
        <v>153</v>
      </c>
      <c r="F1050">
        <v>1.9749000072479199</v>
      </c>
      <c r="G1050">
        <v>1.33910000324249</v>
      </c>
      <c r="H1050">
        <v>1.15680003166199</v>
      </c>
      <c r="I1050">
        <v>1.1850999593734699</v>
      </c>
      <c r="J1050">
        <v>1.3066999912262001</v>
      </c>
      <c r="K1050">
        <v>1.46430003643036</v>
      </c>
      <c r="L1050">
        <v>1.62999999523163</v>
      </c>
      <c r="M1050">
        <v>1.78989994525909</v>
      </c>
      <c r="N1050" s="3">
        <v>1.93770003318787</v>
      </c>
      <c r="O1050">
        <v>2.0706000328064</v>
      </c>
      <c r="P1050">
        <v>2.1877000331878702</v>
      </c>
      <c r="Q1050">
        <v>2.2890999317169198</v>
      </c>
      <c r="R1050">
        <v>2.3754000663757302</v>
      </c>
      <c r="S1050">
        <v>2.4474999904632599</v>
      </c>
      <c r="T1050">
        <v>2.5062999725341801</v>
      </c>
      <c r="U1050">
        <v>2.55290007591248</v>
      </c>
      <c r="V1050">
        <v>2.58829998970032</v>
      </c>
      <c r="W1050">
        <v>2.6133999824523899</v>
      </c>
      <c r="X1050">
        <v>1.3016999959945701</v>
      </c>
      <c r="Y1050">
        <v>3.2943000793457</v>
      </c>
      <c r="Z1050">
        <v>2.62910008430481</v>
      </c>
      <c r="AA1050">
        <v>2.6895000934600799</v>
      </c>
      <c r="AB1050">
        <v>-2.7599889755249001E-2</v>
      </c>
      <c r="AC1050">
        <v>0.281300093460083</v>
      </c>
      <c r="AD1050">
        <v>0.95649999427795396</v>
      </c>
      <c r="AE1050">
        <v>1.6252000705719001</v>
      </c>
      <c r="AF1050">
        <v>2.1829999298095699</v>
      </c>
      <c r="AG1050">
        <v>2.6178999202728299</v>
      </c>
      <c r="AH1050">
        <v>2.9443000629424998</v>
      </c>
      <c r="AI1050">
        <v>3.1807999469757098</v>
      </c>
      <c r="AJ1050">
        <v>3.3436000518798799</v>
      </c>
      <c r="AK1050">
        <v>3.44589998207092</v>
      </c>
      <c r="AL1050">
        <v>3.4978999969482398</v>
      </c>
      <c r="AM1050">
        <v>3.5077000209808298</v>
      </c>
      <c r="AN1050">
        <v>3.48229998168945</v>
      </c>
      <c r="AO1050">
        <v>3.4272000812530501</v>
      </c>
      <c r="AP1050">
        <v>3.34720001182556</v>
      </c>
      <c r="AQ1050">
        <v>3.24670004501343</v>
      </c>
      <c r="AR1050">
        <v>3.1291999423980701</v>
      </c>
      <c r="AS1050">
        <v>2.9976999423980701</v>
      </c>
      <c r="AT1050">
        <v>2.8552999423980698</v>
      </c>
      <c r="AU1050">
        <v>2.0055999755859402</v>
      </c>
      <c r="AV1050">
        <v>1.36160004138947</v>
      </c>
      <c r="AW1050">
        <v>1.17499995231628</v>
      </c>
      <c r="AX1050">
        <v>1.1999000310897801</v>
      </c>
      <c r="AY1050">
        <v>1.3173999786377</v>
      </c>
      <c r="AZ1050">
        <v>1.46899998188019</v>
      </c>
      <c r="BA1050">
        <v>1.6265000104904199</v>
      </c>
      <c r="BB1050">
        <v>1.77670001983643</v>
      </c>
      <c r="BC1050">
        <v>1.9136999845504801</v>
      </c>
      <c r="BD1050">
        <v>2.0352001190185498</v>
      </c>
      <c r="BE1050">
        <v>2.1410000324249299</v>
      </c>
      <c r="BF1050">
        <v>2.23169994354248</v>
      </c>
      <c r="BG1050">
        <v>2.3081998825073198</v>
      </c>
      <c r="BH1050">
        <v>2.3717999458313002</v>
      </c>
      <c r="BI1050">
        <v>2.4237000942230198</v>
      </c>
      <c r="BJ1050">
        <v>2.4649000167846702</v>
      </c>
      <c r="BK1050">
        <v>2.4967000484466602</v>
      </c>
      <c r="BL1050">
        <v>2.5201001167297399</v>
      </c>
      <c r="BM1050">
        <v>2.5359001159668</v>
      </c>
      <c r="BN1050">
        <v>1.3176246632838899</v>
      </c>
      <c r="BO1050" t="s">
        <v>153</v>
      </c>
      <c r="BP1050">
        <v>3.4853000640869101</v>
      </c>
      <c r="BQ1050">
        <v>3.1684999465942401</v>
      </c>
      <c r="BR1050">
        <v>3.2513999938964799</v>
      </c>
      <c r="BS1050">
        <v>2.9705998897552499</v>
      </c>
      <c r="BT1050">
        <v>3.4979999065399201</v>
      </c>
      <c r="BU1050">
        <v>3.5065000057220499</v>
      </c>
      <c r="BV1050">
        <v>3.3989999294281001</v>
      </c>
      <c r="BW1050">
        <v>3.2964000701904301</v>
      </c>
      <c r="BX1050">
        <v>3.2239000797271702</v>
      </c>
      <c r="BY1050">
        <v>3.1784999370575</v>
      </c>
      <c r="BZ1050">
        <v>3.1519000530242902</v>
      </c>
      <c r="CA1050">
        <v>3.1368999481201199</v>
      </c>
      <c r="CB1050">
        <v>3.1287000179290798</v>
      </c>
      <c r="CC1050">
        <v>3.12430000305176</v>
      </c>
      <c r="CD1050">
        <v>3.1219999790191699</v>
      </c>
      <c r="CE1050">
        <v>3.12080001831055</v>
      </c>
      <c r="CF1050">
        <v>3.12019991874695</v>
      </c>
      <c r="CG1050">
        <v>3.1198999881744398</v>
      </c>
      <c r="CH1050">
        <v>3.11969995498657</v>
      </c>
      <c r="CI1050">
        <v>3.11960005760193</v>
      </c>
      <c r="CJ1050">
        <v>3.11960005760193</v>
      </c>
      <c r="CK1050">
        <v>3.11960005760193</v>
      </c>
      <c r="CL1050">
        <v>-2.4399999529123299E-2</v>
      </c>
      <c r="CM1050">
        <v>1.0673999786377</v>
      </c>
      <c r="CN1050">
        <v>1.66120004653931</v>
      </c>
      <c r="CO1050">
        <v>2.0030999183654798</v>
      </c>
      <c r="CP1050">
        <v>2.21339988708496</v>
      </c>
      <c r="CQ1050">
        <v>2.35190010070801</v>
      </c>
      <c r="CR1050">
        <v>2.4489998817443799</v>
      </c>
      <c r="CS1050">
        <v>2.5211000442504901</v>
      </c>
      <c r="CT1050">
        <v>2.5769000053405802</v>
      </c>
      <c r="CU1050">
        <v>2.62159991264343</v>
      </c>
      <c r="CV1050">
        <v>2.6584000587463401</v>
      </c>
      <c r="CW1050">
        <v>2.6891999244689901</v>
      </c>
      <c r="CX1050">
        <v>2.7156000137329102</v>
      </c>
      <c r="CY1050">
        <v>2.7383000850677499</v>
      </c>
      <c r="CZ1050">
        <v>2.7581000328064</v>
      </c>
      <c r="DA1050">
        <v>2.7755000591278098</v>
      </c>
      <c r="DB1050">
        <v>2.7909998893737802</v>
      </c>
      <c r="DC1050">
        <v>2.8048000335693399</v>
      </c>
      <c r="DD1050">
        <v>2.81719994544983</v>
      </c>
      <c r="DE1050">
        <v>-2.4800000712275502E-2</v>
      </c>
      <c r="DF1050">
        <v>1.0863000154495199</v>
      </c>
      <c r="DG1050">
        <v>1.6952999830246001</v>
      </c>
      <c r="DH1050">
        <v>2.0471999645233199</v>
      </c>
      <c r="DI1050">
        <v>2.26360011100769</v>
      </c>
      <c r="DJ1050">
        <v>2.40560007095337</v>
      </c>
      <c r="DK1050">
        <v>2.50480008125305</v>
      </c>
      <c r="DL1050">
        <v>2.5780000686645499</v>
      </c>
      <c r="DM1050" s="3">
        <v>2.63459992408752</v>
      </c>
      <c r="DN1050">
        <v>2.6798999309539799</v>
      </c>
      <c r="DO1050">
        <v>2.7170999050140399</v>
      </c>
      <c r="DP1050">
        <v>2.7483000755310099</v>
      </c>
      <c r="DQ1050">
        <v>2.7748999595642099</v>
      </c>
      <c r="DR1050">
        <v>2.7980000972747798</v>
      </c>
      <c r="DS1050">
        <v>2.8180999755859402</v>
      </c>
      <c r="DT1050">
        <v>2.8357999324798602</v>
      </c>
      <c r="DU1050">
        <v>2.8515999317169198</v>
      </c>
      <c r="DV1050">
        <v>2.8657000064849898</v>
      </c>
      <c r="DW1050">
        <v>2.87840008735657</v>
      </c>
    </row>
    <row r="1051" spans="1:127" x14ac:dyDescent="0.25">
      <c r="A1051" s="1">
        <v>37607</v>
      </c>
      <c r="B1051">
        <v>3.1176667377924701</v>
      </c>
      <c r="C1051">
        <v>-8.1486785191844806</v>
      </c>
      <c r="D1051">
        <v>4.5053812997785601</v>
      </c>
      <c r="E1051" t="s">
        <v>153</v>
      </c>
      <c r="F1051">
        <v>1.7920000553131099</v>
      </c>
      <c r="G1051">
        <v>1.2845000028610201</v>
      </c>
      <c r="H1051">
        <v>1.15110003948212</v>
      </c>
      <c r="I1051">
        <v>1.19570004940033</v>
      </c>
      <c r="J1051">
        <v>1.32149994373322</v>
      </c>
      <c r="K1051">
        <v>1.4795000553131099</v>
      </c>
      <c r="L1051">
        <v>1.6447000503539999</v>
      </c>
      <c r="M1051">
        <v>1.80429995059967</v>
      </c>
      <c r="N1051" s="3">
        <v>1.9521000385284399</v>
      </c>
      <c r="O1051">
        <v>2.08550000190735</v>
      </c>
      <c r="P1051">
        <v>2.2033998966217001</v>
      </c>
      <c r="Q1051">
        <v>2.3057999610900901</v>
      </c>
      <c r="R1051">
        <v>2.39330005645752</v>
      </c>
      <c r="S1051">
        <v>2.4667000770568799</v>
      </c>
      <c r="T1051">
        <v>2.5269000530242902</v>
      </c>
      <c r="U1051">
        <v>2.5748000144958501</v>
      </c>
      <c r="V1051">
        <v>2.61150002479553</v>
      </c>
      <c r="W1051">
        <v>2.63790011405945</v>
      </c>
      <c r="X1051">
        <v>1.3782000541687001</v>
      </c>
      <c r="Y1051">
        <v>3.3097000122070299</v>
      </c>
      <c r="Z1051">
        <v>2.6549000740051301</v>
      </c>
      <c r="AA1051">
        <v>2.7083001136779798</v>
      </c>
      <c r="AB1051">
        <v>0.180800007247925</v>
      </c>
      <c r="AC1051">
        <v>0.45869996299743698</v>
      </c>
      <c r="AD1051">
        <v>1.0610999584198</v>
      </c>
      <c r="AE1051">
        <v>1.6771999500274699</v>
      </c>
      <c r="AF1051">
        <v>2.2070000885009802</v>
      </c>
      <c r="AG1051">
        <v>2.6307999439239498</v>
      </c>
      <c r="AH1051">
        <v>2.9550999118804899</v>
      </c>
      <c r="AI1051">
        <v>3.1940001129150399</v>
      </c>
      <c r="AJ1051">
        <v>3.36100001564026</v>
      </c>
      <c r="AK1051">
        <v>3.46799997901917</v>
      </c>
      <c r="AL1051">
        <v>3.5245999244689901</v>
      </c>
      <c r="AM1051">
        <v>3.5388001174926802</v>
      </c>
      <c r="AN1051">
        <v>3.5173001113891602</v>
      </c>
      <c r="AO1051">
        <v>3.4659000057220499</v>
      </c>
      <c r="AP1051">
        <v>3.38920007209778</v>
      </c>
      <c r="AQ1051">
        <v>3.2914001052856401</v>
      </c>
      <c r="AR1051">
        <v>3.1763000026702901</v>
      </c>
      <c r="AS1051">
        <v>3.0470999000549299</v>
      </c>
      <c r="AT1051">
        <v>2.9064999000549299</v>
      </c>
      <c r="AU1051">
        <v>1.8152999877929701</v>
      </c>
      <c r="AV1051">
        <v>1.3023999929428101</v>
      </c>
      <c r="AW1051">
        <v>1.16589999198914</v>
      </c>
      <c r="AX1051">
        <v>1.2077000141143801</v>
      </c>
      <c r="AY1051">
        <v>1.32949995994568</v>
      </c>
      <c r="AZ1051">
        <v>1.48140001296997</v>
      </c>
      <c r="BA1051">
        <v>1.63849997520447</v>
      </c>
      <c r="BB1051">
        <v>1.7884000539779701</v>
      </c>
      <c r="BC1051">
        <v>1.9254000186920199</v>
      </c>
      <c r="BD1051">
        <v>2.0473999977111799</v>
      </c>
      <c r="BE1051">
        <v>2.1538999080657999</v>
      </c>
      <c r="BF1051">
        <v>2.24539995193481</v>
      </c>
      <c r="BG1051">
        <v>2.3229999542236301</v>
      </c>
      <c r="BH1051">
        <v>2.3875999450683598</v>
      </c>
      <c r="BI1051">
        <v>2.4405000209808301</v>
      </c>
      <c r="BJ1051">
        <v>2.4828999042511</v>
      </c>
      <c r="BK1051">
        <v>2.5157999992370601</v>
      </c>
      <c r="BL1051">
        <v>2.5402998924255402</v>
      </c>
      <c r="BM1051">
        <v>2.55719995498657</v>
      </c>
      <c r="BN1051">
        <v>1.39650673238782</v>
      </c>
      <c r="BO1051" t="s">
        <v>153</v>
      </c>
      <c r="BP1051">
        <v>3.39790010452271</v>
      </c>
      <c r="BQ1051">
        <v>3.1677999496460001</v>
      </c>
      <c r="BR1051">
        <v>3.23720002174377</v>
      </c>
      <c r="BS1051">
        <v>2.7125999927520801</v>
      </c>
      <c r="BT1051">
        <v>3.2962000370025599</v>
      </c>
      <c r="BU1051">
        <v>3.3889000415802002</v>
      </c>
      <c r="BV1051">
        <v>3.3401000499725302</v>
      </c>
      <c r="BW1051">
        <v>3.2702999114990199</v>
      </c>
      <c r="BX1051">
        <v>3.2137000560760498</v>
      </c>
      <c r="BY1051">
        <v>3.1751000881195099</v>
      </c>
      <c r="BZ1051">
        <v>3.15089988708496</v>
      </c>
      <c r="CA1051">
        <v>3.1363999843597399</v>
      </c>
      <c r="CB1051">
        <v>3.1280000209808301</v>
      </c>
      <c r="CC1051">
        <v>3.1233000755310099</v>
      </c>
      <c r="CD1051">
        <v>3.1206998825073198</v>
      </c>
      <c r="CE1051">
        <v>3.1192998886108398</v>
      </c>
      <c r="CF1051">
        <v>3.1184999942779501</v>
      </c>
      <c r="CG1051">
        <v>3.1180999279022199</v>
      </c>
      <c r="CH1051">
        <v>3.1178998947143599</v>
      </c>
      <c r="CI1051">
        <v>3.1177999973297101</v>
      </c>
      <c r="CJ1051">
        <v>3.1177000999450701</v>
      </c>
      <c r="CK1051">
        <v>3.1177000999450701</v>
      </c>
      <c r="CL1051">
        <v>0.10419999808072999</v>
      </c>
      <c r="CM1051">
        <v>1.0776000022888199</v>
      </c>
      <c r="CN1051">
        <v>1.6319999694824201</v>
      </c>
      <c r="CO1051">
        <v>1.96410000324249</v>
      </c>
      <c r="CP1051">
        <v>2.17470002174377</v>
      </c>
      <c r="CQ1051">
        <v>2.3162999153137198</v>
      </c>
      <c r="CR1051">
        <v>2.4170000553131099</v>
      </c>
      <c r="CS1051">
        <v>2.4921000003814702</v>
      </c>
      <c r="CT1051">
        <v>2.5504999160766602</v>
      </c>
      <c r="CU1051">
        <v>2.59730005264282</v>
      </c>
      <c r="CV1051">
        <v>2.6357998847961399</v>
      </c>
      <c r="CW1051">
        <v>2.6679999828338601</v>
      </c>
      <c r="CX1051">
        <v>2.6956000328064</v>
      </c>
      <c r="CY1051">
        <v>2.71930003166199</v>
      </c>
      <c r="CZ1051">
        <v>2.7400000095367401</v>
      </c>
      <c r="DA1051">
        <v>2.75819993019104</v>
      </c>
      <c r="DB1051">
        <v>2.7743000984191899</v>
      </c>
      <c r="DC1051">
        <v>2.7887001037597701</v>
      </c>
      <c r="DD1051">
        <v>2.8015999794006299</v>
      </c>
      <c r="DE1051">
        <v>0.10530000180005999</v>
      </c>
      <c r="DF1051">
        <v>1.09389996528625</v>
      </c>
      <c r="DG1051">
        <v>1.66129994392395</v>
      </c>
      <c r="DH1051">
        <v>2.0028998851776101</v>
      </c>
      <c r="DI1051">
        <v>2.2198998928070099</v>
      </c>
      <c r="DJ1051">
        <v>2.3657000064849898</v>
      </c>
      <c r="DK1051">
        <v>2.4690999984741202</v>
      </c>
      <c r="DL1051">
        <v>2.5460999011993399</v>
      </c>
      <c r="DM1051" s="3">
        <v>2.6057999134063698</v>
      </c>
      <c r="DN1051">
        <v>2.6535999774932901</v>
      </c>
      <c r="DO1051">
        <v>2.69289994239807</v>
      </c>
      <c r="DP1051">
        <v>2.7258999347686799</v>
      </c>
      <c r="DQ1051">
        <v>2.75410008430481</v>
      </c>
      <c r="DR1051">
        <v>2.7783999443054199</v>
      </c>
      <c r="DS1051">
        <v>2.79959988594055</v>
      </c>
      <c r="DT1051">
        <v>2.8183999061584499</v>
      </c>
      <c r="DU1051">
        <v>2.83500003814697</v>
      </c>
      <c r="DV1051">
        <v>2.8499000072479199</v>
      </c>
      <c r="DW1051">
        <v>2.8633000850677499</v>
      </c>
    </row>
    <row r="1052" spans="1:127" x14ac:dyDescent="0.25">
      <c r="A1052" s="1">
        <v>37608</v>
      </c>
      <c r="B1052">
        <v>3.09397710183613</v>
      </c>
      <c r="C1052">
        <v>-8.5964257313966908</v>
      </c>
      <c r="D1052">
        <v>5.1398321621832403</v>
      </c>
      <c r="E1052" t="s">
        <v>153</v>
      </c>
      <c r="F1052">
        <v>1.92910003662109</v>
      </c>
      <c r="G1052">
        <v>1.33550000190735</v>
      </c>
      <c r="H1052">
        <v>1.1536999940872199</v>
      </c>
      <c r="I1052">
        <v>1.1725000143051101</v>
      </c>
      <c r="J1052">
        <v>1.28600001335144</v>
      </c>
      <c r="K1052">
        <v>1.4392999410629299</v>
      </c>
      <c r="L1052">
        <v>1.6038000583648699</v>
      </c>
      <c r="M1052">
        <v>1.7649999856948899</v>
      </c>
      <c r="N1052" s="3">
        <v>1.91530001163483</v>
      </c>
      <c r="O1052">
        <v>2.0513999462127699</v>
      </c>
      <c r="P1052">
        <v>2.1719999313354501</v>
      </c>
      <c r="Q1052">
        <v>2.2769000530242902</v>
      </c>
      <c r="R1052">
        <v>2.3666000366210902</v>
      </c>
      <c r="S1052">
        <v>2.4418001174926798</v>
      </c>
      <c r="T1052">
        <v>2.50340008735657</v>
      </c>
      <c r="U1052">
        <v>2.5525000095367401</v>
      </c>
      <c r="V1052">
        <v>2.5899999141693102</v>
      </c>
      <c r="W1052">
        <v>2.6168999671936</v>
      </c>
      <c r="X1052">
        <v>1.2512999773025499</v>
      </c>
      <c r="Y1052">
        <v>3.29480004310608</v>
      </c>
      <c r="Z1052">
        <v>2.6342000961303702</v>
      </c>
      <c r="AA1052">
        <v>2.65619993209839</v>
      </c>
      <c r="AB1052">
        <v>9.4199975585937498E-2</v>
      </c>
      <c r="AC1052">
        <v>0.31740001640319798</v>
      </c>
      <c r="AD1052">
        <v>0.92319994621276902</v>
      </c>
      <c r="AE1052">
        <v>1.5646999645233199</v>
      </c>
      <c r="AF1052">
        <v>2.1245998908996602</v>
      </c>
      <c r="AG1052">
        <v>2.5748001167297399</v>
      </c>
      <c r="AH1052">
        <v>2.9200000267028798</v>
      </c>
      <c r="AI1052">
        <v>3.1738999134063701</v>
      </c>
      <c r="AJ1052">
        <v>3.3510999244689899</v>
      </c>
      <c r="AK1052">
        <v>3.4643999721527101</v>
      </c>
      <c r="AL1052">
        <v>3.5245001106262199</v>
      </c>
      <c r="AM1052">
        <v>3.54010009231567</v>
      </c>
      <c r="AN1052">
        <v>3.5185000137329099</v>
      </c>
      <c r="AO1052">
        <v>3.46560011024475</v>
      </c>
      <c r="AP1052">
        <v>3.3865001071929899</v>
      </c>
      <c r="AQ1052">
        <v>3.2857999351501501</v>
      </c>
      <c r="AR1052">
        <v>3.1673001041412401</v>
      </c>
      <c r="AS1052">
        <v>3.0341000015258799</v>
      </c>
      <c r="AT1052">
        <v>2.8892000015258801</v>
      </c>
      <c r="AU1052">
        <v>1.9565999507904099</v>
      </c>
      <c r="AV1052">
        <v>1.35640001296997</v>
      </c>
      <c r="AW1052">
        <v>1.1706999540328999</v>
      </c>
      <c r="AX1052">
        <v>1.18659996986389</v>
      </c>
      <c r="AY1052">
        <v>1.2962000370025599</v>
      </c>
      <c r="AZ1052">
        <v>1.4436000585555999</v>
      </c>
      <c r="BA1052">
        <v>1.6002999544143699</v>
      </c>
      <c r="BB1052">
        <v>1.7517000436782799</v>
      </c>
      <c r="BC1052">
        <v>1.8911000490188601</v>
      </c>
      <c r="BD1052">
        <v>2.0155999660491899</v>
      </c>
      <c r="BE1052">
        <v>2.1245999336242698</v>
      </c>
      <c r="BF1052">
        <v>2.2183001041412398</v>
      </c>
      <c r="BG1052">
        <v>2.2976999282836901</v>
      </c>
      <c r="BH1052">
        <v>2.3638999462127699</v>
      </c>
      <c r="BI1052">
        <v>2.4179999828338601</v>
      </c>
      <c r="BJ1052">
        <v>2.4612998962402299</v>
      </c>
      <c r="BK1052">
        <v>2.4948999881744398</v>
      </c>
      <c r="BL1052">
        <v>2.5197999477386501</v>
      </c>
      <c r="BM1052">
        <v>2.5369000434875502</v>
      </c>
      <c r="BN1052">
        <v>1.47045003223093</v>
      </c>
      <c r="BO1052" t="s">
        <v>153</v>
      </c>
      <c r="BP1052">
        <v>3.4549999237060498</v>
      </c>
      <c r="BQ1052">
        <v>3.1575999259948699</v>
      </c>
      <c r="BR1052">
        <v>3.2509000301361102</v>
      </c>
      <c r="BS1052">
        <v>2.6819000244140598</v>
      </c>
      <c r="BT1052">
        <v>3.3396999835968</v>
      </c>
      <c r="BU1052">
        <v>3.4486000537872301</v>
      </c>
      <c r="BV1052">
        <v>3.3903000354766801</v>
      </c>
      <c r="BW1052">
        <v>3.30310010910034</v>
      </c>
      <c r="BX1052">
        <v>3.2298998832702601</v>
      </c>
      <c r="BY1052">
        <v>3.17799997329712</v>
      </c>
      <c r="BZ1052">
        <v>3.1442000865936302</v>
      </c>
      <c r="CA1052">
        <v>3.1233000755310099</v>
      </c>
      <c r="CB1052">
        <v>3.11080002784729</v>
      </c>
      <c r="CC1052">
        <v>3.1034998893737802</v>
      </c>
      <c r="CD1052">
        <v>3.0992999076843302</v>
      </c>
      <c r="CE1052">
        <v>3.0968999862670898</v>
      </c>
      <c r="CF1052">
        <v>3.0955998897552499</v>
      </c>
      <c r="CG1052">
        <v>3.0948998928070099</v>
      </c>
      <c r="CH1052">
        <v>3.09450006484985</v>
      </c>
      <c r="CI1052">
        <v>3.0941998958587602</v>
      </c>
      <c r="CJ1052">
        <v>3.0940999984741202</v>
      </c>
      <c r="CK1052">
        <v>3.0940999984741202</v>
      </c>
      <c r="CL1052">
        <v>-0.112800002098083</v>
      </c>
      <c r="CM1052">
        <v>0.93620002269744895</v>
      </c>
      <c r="CN1052">
        <v>1.5378999710082999</v>
      </c>
      <c r="CO1052">
        <v>1.89820003509521</v>
      </c>
      <c r="CP1052">
        <v>2.1252999305725102</v>
      </c>
      <c r="CQ1052">
        <v>2.27640008926392</v>
      </c>
      <c r="CR1052">
        <v>2.3824999332428001</v>
      </c>
      <c r="CS1052">
        <v>2.46070003509521</v>
      </c>
      <c r="CT1052">
        <v>2.5209000110626198</v>
      </c>
      <c r="CU1052">
        <v>2.5687000751495401</v>
      </c>
      <c r="CV1052">
        <v>2.6078999042511</v>
      </c>
      <c r="CW1052">
        <v>2.6405999660491899</v>
      </c>
      <c r="CX1052">
        <v>2.6684000492095898</v>
      </c>
      <c r="CY1052">
        <v>2.6923999786377002</v>
      </c>
      <c r="CZ1052">
        <v>2.7132000923156698</v>
      </c>
      <c r="DA1052">
        <v>2.73160004615784</v>
      </c>
      <c r="DB1052">
        <v>2.7479000091552699</v>
      </c>
      <c r="DC1052">
        <v>2.7623999118804901</v>
      </c>
      <c r="DD1052">
        <v>2.7753999233245801</v>
      </c>
      <c r="DE1052">
        <v>-0.114200003445148</v>
      </c>
      <c r="DF1052">
        <v>0.95179998874664296</v>
      </c>
      <c r="DG1052">
        <v>1.5685000419616699</v>
      </c>
      <c r="DH1052">
        <v>1.9399000406265301</v>
      </c>
      <c r="DI1052">
        <v>2.1742999553680402</v>
      </c>
      <c r="DJ1052">
        <v>2.33010005950928</v>
      </c>
      <c r="DK1052">
        <v>2.4391000270843501</v>
      </c>
      <c r="DL1052">
        <v>2.5192000865936302</v>
      </c>
      <c r="DM1052" s="3">
        <v>2.5804998874664302</v>
      </c>
      <c r="DN1052">
        <v>2.6293001174926798</v>
      </c>
      <c r="DO1052">
        <v>2.66910004615784</v>
      </c>
      <c r="DP1052">
        <v>2.7023000717163099</v>
      </c>
      <c r="DQ1052">
        <v>2.7306001186370801</v>
      </c>
      <c r="DR1052">
        <v>2.7548999786377002</v>
      </c>
      <c r="DS1052">
        <v>2.7762000560760498</v>
      </c>
      <c r="DT1052">
        <v>2.79489994049072</v>
      </c>
      <c r="DU1052">
        <v>2.8115999698638898</v>
      </c>
      <c r="DV1052">
        <v>2.8264999389648402</v>
      </c>
      <c r="DW1052">
        <v>2.8397998809814502</v>
      </c>
    </row>
    <row r="1053" spans="1:127" x14ac:dyDescent="0.25">
      <c r="A1053" s="1">
        <v>37609</v>
      </c>
      <c r="B1053">
        <v>3.0899383300987702</v>
      </c>
      <c r="C1053">
        <v>-10.1539643648224</v>
      </c>
      <c r="D1053">
        <v>5.4811798693967901</v>
      </c>
      <c r="E1053" t="s">
        <v>153</v>
      </c>
      <c r="F1053">
        <v>2.0334999561309801</v>
      </c>
      <c r="G1053">
        <v>1.3230999708175699</v>
      </c>
      <c r="H1053">
        <v>1.1141999959945701</v>
      </c>
      <c r="I1053">
        <v>1.1316000223159799</v>
      </c>
      <c r="J1053">
        <v>1.2482999563217201</v>
      </c>
      <c r="K1053">
        <v>1.4040999412536599</v>
      </c>
      <c r="L1053">
        <v>1.5697000026702901</v>
      </c>
      <c r="M1053">
        <v>1.7309999465942401</v>
      </c>
      <c r="N1053" s="3">
        <v>1.8810000419616699</v>
      </c>
      <c r="O1053">
        <v>2.01690006256104</v>
      </c>
      <c r="P1053">
        <v>2.1373000144958501</v>
      </c>
      <c r="Q1053">
        <v>2.2421998977661102</v>
      </c>
      <c r="R1053">
        <v>2.3320000171661399</v>
      </c>
      <c r="S1053">
        <v>2.4073998928070099</v>
      </c>
      <c r="T1053">
        <v>2.46939992904663</v>
      </c>
      <c r="U1053">
        <v>2.51889991760254</v>
      </c>
      <c r="V1053">
        <v>2.5567998886108398</v>
      </c>
      <c r="W1053">
        <v>2.5841000080108598</v>
      </c>
      <c r="X1053">
        <v>1.2042000293731701</v>
      </c>
      <c r="Y1053">
        <v>3.2576999664306601</v>
      </c>
      <c r="Z1053">
        <v>2.6015999317169198</v>
      </c>
      <c r="AA1053">
        <v>2.6287000179290798</v>
      </c>
      <c r="AB1053">
        <v>-0.212899962615967</v>
      </c>
      <c r="AC1053">
        <v>0.13959990310668899</v>
      </c>
      <c r="AD1053">
        <v>0.84959988594055202</v>
      </c>
      <c r="AE1053">
        <v>1.5365000476837201</v>
      </c>
      <c r="AF1053">
        <v>2.1059999622344998</v>
      </c>
      <c r="AG1053">
        <v>2.55180002593994</v>
      </c>
      <c r="AH1053">
        <v>2.8898999488830599</v>
      </c>
      <c r="AI1053">
        <v>3.1387999359130898</v>
      </c>
      <c r="AJ1053">
        <v>3.3136000289916998</v>
      </c>
      <c r="AK1053">
        <v>3.4269999382019001</v>
      </c>
      <c r="AL1053">
        <v>3.4887000286102299</v>
      </c>
      <c r="AM1053">
        <v>3.5063998867034898</v>
      </c>
      <c r="AN1053">
        <v>3.48689998626709</v>
      </c>
      <c r="AO1053">
        <v>3.43610005264282</v>
      </c>
      <c r="AP1053">
        <v>3.3585999500274699</v>
      </c>
      <c r="AQ1053">
        <v>3.25880008583069</v>
      </c>
      <c r="AR1053">
        <v>3.14050008583069</v>
      </c>
      <c r="AS1053">
        <v>3.00710008583069</v>
      </c>
      <c r="AT1053">
        <v>2.8614999832153298</v>
      </c>
      <c r="AU1053">
        <v>2.0683000087738002</v>
      </c>
      <c r="AV1053">
        <v>1.3474999666214</v>
      </c>
      <c r="AW1053">
        <v>1.13339996337891</v>
      </c>
      <c r="AX1053">
        <v>1.14740002155304</v>
      </c>
      <c r="AY1053">
        <v>1.2601000070571899</v>
      </c>
      <c r="AZ1053">
        <v>1.41009998321533</v>
      </c>
      <c r="BA1053">
        <v>1.56780004501343</v>
      </c>
      <c r="BB1053">
        <v>1.71949994564056</v>
      </c>
      <c r="BC1053">
        <v>1.8588000535964999</v>
      </c>
      <c r="BD1053">
        <v>1.9831999540328999</v>
      </c>
      <c r="BE1053">
        <v>2.0920999050140399</v>
      </c>
      <c r="BF1053">
        <v>2.1858999729156499</v>
      </c>
      <c r="BG1053">
        <v>2.2655000686645499</v>
      </c>
      <c r="BH1053">
        <v>2.3320000171661399</v>
      </c>
      <c r="BI1053">
        <v>2.3863999843597399</v>
      </c>
      <c r="BJ1053">
        <v>2.4300999641418501</v>
      </c>
      <c r="BK1053">
        <v>2.46390008926392</v>
      </c>
      <c r="BL1053">
        <v>2.4890999794006299</v>
      </c>
      <c r="BM1053">
        <v>2.5064001083374001</v>
      </c>
      <c r="BN1053">
        <v>1.2351245610474799</v>
      </c>
      <c r="BO1053" t="s">
        <v>153</v>
      </c>
      <c r="BP1053">
        <v>3.3742001056671098</v>
      </c>
      <c r="BQ1053">
        <v>3.12910008430481</v>
      </c>
      <c r="BR1053">
        <v>3.1900999546050999</v>
      </c>
      <c r="BS1053">
        <v>2.8366999626159699</v>
      </c>
      <c r="BT1053">
        <v>3.3684000968933101</v>
      </c>
      <c r="BU1053">
        <v>3.38790011405945</v>
      </c>
      <c r="BV1053">
        <v>3.2999999523162802</v>
      </c>
      <c r="BW1053">
        <v>3.2179000377654998</v>
      </c>
      <c r="BX1053">
        <v>3.1621999740600599</v>
      </c>
      <c r="BY1053">
        <v>3.1289000511169398</v>
      </c>
      <c r="BZ1053">
        <v>3.1103000640869101</v>
      </c>
      <c r="CA1053">
        <v>3.1003999710082999</v>
      </c>
      <c r="CB1053">
        <v>3.0952000617981001</v>
      </c>
      <c r="CC1053">
        <v>3.0924999713897701</v>
      </c>
      <c r="CD1053">
        <v>3.0912001132965101</v>
      </c>
      <c r="CE1053">
        <v>3.0906000137329102</v>
      </c>
      <c r="CF1053">
        <v>3.09019994735718</v>
      </c>
      <c r="CG1053">
        <v>3.0901000499725302</v>
      </c>
      <c r="CH1053">
        <v>3.0899999141693102</v>
      </c>
      <c r="CI1053">
        <v>3.0899999141693102</v>
      </c>
      <c r="CJ1053">
        <v>3.0899999141693102</v>
      </c>
      <c r="CK1053">
        <v>3.0899000167846702</v>
      </c>
      <c r="CL1053">
        <v>-0.30520001053810097</v>
      </c>
      <c r="CM1053">
        <v>0.83639997243881203</v>
      </c>
      <c r="CN1053">
        <v>1.4563000202178999</v>
      </c>
      <c r="CO1053">
        <v>1.81669998168945</v>
      </c>
      <c r="CP1053">
        <v>2.0425000190734899</v>
      </c>
      <c r="CQ1053">
        <v>2.1944000720977801</v>
      </c>
      <c r="CR1053">
        <v>2.3032000064849898</v>
      </c>
      <c r="CS1053">
        <v>2.3852000236511199</v>
      </c>
      <c r="CT1053">
        <v>2.4495999813079798</v>
      </c>
      <c r="CU1053">
        <v>2.5014998912811302</v>
      </c>
      <c r="CV1053">
        <v>2.5445001125335698</v>
      </c>
      <c r="CW1053">
        <v>2.5806999206543</v>
      </c>
      <c r="CX1053">
        <v>2.6115999221801798</v>
      </c>
      <c r="CY1053">
        <v>2.6384000778198198</v>
      </c>
      <c r="CZ1053">
        <v>2.66170001029968</v>
      </c>
      <c r="DA1053">
        <v>2.68219995498657</v>
      </c>
      <c r="DB1053">
        <v>2.70040011405945</v>
      </c>
      <c r="DC1053">
        <v>2.7165999412536599</v>
      </c>
      <c r="DD1053">
        <v>2.73110008239746</v>
      </c>
      <c r="DE1053">
        <v>-0.30979999899864202</v>
      </c>
      <c r="DF1053">
        <v>0.85259997844696001</v>
      </c>
      <c r="DG1053">
        <v>1.4887000322341899</v>
      </c>
      <c r="DH1053">
        <v>1.8601000308990501</v>
      </c>
      <c r="DI1053">
        <v>2.0929000377654998</v>
      </c>
      <c r="DJ1053">
        <v>2.24930000305176</v>
      </c>
      <c r="DK1053">
        <v>2.3612000942230198</v>
      </c>
      <c r="DL1053">
        <v>2.4453999996185298</v>
      </c>
      <c r="DM1053" s="3">
        <v>2.5113000869750999</v>
      </c>
      <c r="DN1053">
        <v>2.5645999908447301</v>
      </c>
      <c r="DO1053">
        <v>2.6087000370025599</v>
      </c>
      <c r="DP1053">
        <v>2.6458001136779798</v>
      </c>
      <c r="DQ1053">
        <v>2.6775999069213898</v>
      </c>
      <c r="DR1053">
        <v>2.70510005950928</v>
      </c>
      <c r="DS1053">
        <v>2.7291998863220202</v>
      </c>
      <c r="DT1053">
        <v>2.7504000663757302</v>
      </c>
      <c r="DU1053">
        <v>2.7692999839782702</v>
      </c>
      <c r="DV1053">
        <v>2.7862000465393102</v>
      </c>
      <c r="DW1053">
        <v>2.8013999462127699</v>
      </c>
    </row>
    <row r="1054" spans="1:127" x14ac:dyDescent="0.25">
      <c r="A1054" s="1">
        <v>37610</v>
      </c>
      <c r="B1054">
        <v>3.0815690783548999</v>
      </c>
      <c r="C1054">
        <v>-9.1493693662991795</v>
      </c>
      <c r="D1054">
        <v>4.7741021394469003</v>
      </c>
      <c r="E1054" t="s">
        <v>153</v>
      </c>
      <c r="F1054">
        <v>2.0160000324249299</v>
      </c>
      <c r="G1054">
        <v>1.3730000257492101</v>
      </c>
      <c r="H1054">
        <v>1.1735999584198</v>
      </c>
      <c r="I1054">
        <v>1.1842999458312999</v>
      </c>
      <c r="J1054">
        <v>1.2917000055313099</v>
      </c>
      <c r="K1054">
        <v>1.4392999410629299</v>
      </c>
      <c r="L1054">
        <v>1.59839999675751</v>
      </c>
      <c r="M1054">
        <v>1.75469994544983</v>
      </c>
      <c r="N1054" s="3">
        <v>1.90079998970032</v>
      </c>
      <c r="O1054">
        <v>2.0334999561309801</v>
      </c>
      <c r="P1054">
        <v>2.1512999534606898</v>
      </c>
      <c r="Q1054">
        <v>2.25410008430481</v>
      </c>
      <c r="R1054">
        <v>2.3420000076293901</v>
      </c>
      <c r="S1054">
        <v>2.4158999919891402</v>
      </c>
      <c r="T1054">
        <v>2.4765999317169198</v>
      </c>
      <c r="U1054">
        <v>2.5248999595642099</v>
      </c>
      <c r="V1054">
        <v>2.56180000305176</v>
      </c>
      <c r="W1054">
        <v>2.5882000923156698</v>
      </c>
      <c r="X1054">
        <v>1.2303999662399301</v>
      </c>
      <c r="Y1054">
        <v>3.2418999671936</v>
      </c>
      <c r="Z1054">
        <v>2.6050000190734899</v>
      </c>
      <c r="AA1054">
        <v>2.61560010910034</v>
      </c>
      <c r="AB1054">
        <v>1.93000484466554E-2</v>
      </c>
      <c r="AC1054">
        <v>0.27219991531372101</v>
      </c>
      <c r="AD1054">
        <v>0.90000008277893095</v>
      </c>
      <c r="AE1054">
        <v>1.5436001014709499</v>
      </c>
      <c r="AF1054">
        <v>2.0952999382019</v>
      </c>
      <c r="AG1054">
        <v>2.53560004425049</v>
      </c>
      <c r="AH1054">
        <v>2.8732999912262001</v>
      </c>
      <c r="AI1054">
        <v>3.1227999992370599</v>
      </c>
      <c r="AJ1054">
        <v>3.2986000469207801</v>
      </c>
      <c r="AK1054">
        <v>3.4125000164032002</v>
      </c>
      <c r="AL1054">
        <v>3.4743999317169201</v>
      </c>
      <c r="AM1054">
        <v>3.49239992256165</v>
      </c>
      <c r="AN1054">
        <v>3.4732999858856202</v>
      </c>
      <c r="AO1054">
        <v>3.4226999496460002</v>
      </c>
      <c r="AP1054">
        <v>3.3457001186370801</v>
      </c>
      <c r="AQ1054">
        <v>3.2465999134063699</v>
      </c>
      <c r="AR1054">
        <v>3.12910004920959</v>
      </c>
      <c r="AS1054">
        <v>2.9965000492095899</v>
      </c>
      <c r="AT1054">
        <v>2.8518000492095901</v>
      </c>
      <c r="AU1054">
        <v>2.0471999645233199</v>
      </c>
      <c r="AV1054">
        <v>1.3961000442504901</v>
      </c>
      <c r="AW1054">
        <v>1.19229996204376</v>
      </c>
      <c r="AX1054">
        <v>1.1998000144958501</v>
      </c>
      <c r="AY1054">
        <v>1.30330002307892</v>
      </c>
      <c r="AZ1054">
        <v>1.4450999498367301</v>
      </c>
      <c r="BA1054">
        <v>1.5966000556945801</v>
      </c>
      <c r="BB1054">
        <v>1.7434999942779501</v>
      </c>
      <c r="BC1054">
        <v>1.87909996509552</v>
      </c>
      <c r="BD1054">
        <v>2.0006000995636</v>
      </c>
      <c r="BE1054">
        <v>2.10719990730286</v>
      </c>
      <c r="BF1054">
        <v>2.1991000175476101</v>
      </c>
      <c r="BG1054">
        <v>2.27699995040894</v>
      </c>
      <c r="BH1054">
        <v>2.3420999050140399</v>
      </c>
      <c r="BI1054">
        <v>2.3954000473022501</v>
      </c>
      <c r="BJ1054">
        <v>2.4381000995636</v>
      </c>
      <c r="BK1054">
        <v>2.4711000919342001</v>
      </c>
      <c r="BL1054">
        <v>2.4955000877380402</v>
      </c>
      <c r="BM1054">
        <v>2.5122001171112101</v>
      </c>
      <c r="BN1054">
        <v>1.33901704858318</v>
      </c>
      <c r="BO1054" t="s">
        <v>153</v>
      </c>
      <c r="BP1054">
        <v>3.3464999198913601</v>
      </c>
      <c r="BQ1054">
        <v>3.1266000270843501</v>
      </c>
      <c r="BR1054">
        <v>3.1905000209808301</v>
      </c>
      <c r="BS1054">
        <v>2.6282999515533398</v>
      </c>
      <c r="BT1054">
        <v>3.2462000846862802</v>
      </c>
      <c r="BU1054">
        <v>3.3392999172210698</v>
      </c>
      <c r="BV1054">
        <v>3.2888998985290501</v>
      </c>
      <c r="BW1054">
        <v>3.2202000617981001</v>
      </c>
      <c r="BX1054">
        <v>3.1663999557495099</v>
      </c>
      <c r="BY1054">
        <v>3.1308000087738002</v>
      </c>
      <c r="BZ1054">
        <v>3.1092000007629399</v>
      </c>
      <c r="CA1054">
        <v>3.0966999530792201</v>
      </c>
      <c r="CB1054">
        <v>3.0896999835968</v>
      </c>
      <c r="CC1054">
        <v>3.0859000682830802</v>
      </c>
      <c r="CD1054">
        <v>3.0838000774383501</v>
      </c>
      <c r="CE1054">
        <v>3.0827000141143799</v>
      </c>
      <c r="CF1054">
        <v>3.0822000503539999</v>
      </c>
      <c r="CG1054">
        <v>3.0818998813629199</v>
      </c>
      <c r="CH1054">
        <v>3.0817000865936302</v>
      </c>
      <c r="CI1054">
        <v>3.0815999507904102</v>
      </c>
      <c r="CJ1054">
        <v>3.0815999507904102</v>
      </c>
      <c r="CK1054">
        <v>3.0815999507904102</v>
      </c>
      <c r="CL1054">
        <v>-0.25850000977516202</v>
      </c>
      <c r="CM1054">
        <v>0.81410002708435103</v>
      </c>
      <c r="CN1054">
        <v>1.42050004005432</v>
      </c>
      <c r="CO1054">
        <v>1.7832000255584699</v>
      </c>
      <c r="CP1054">
        <v>2.01410007476807</v>
      </c>
      <c r="CQ1054">
        <v>2.1703999042511</v>
      </c>
      <c r="CR1054">
        <v>2.2823998928070099</v>
      </c>
      <c r="CS1054">
        <v>2.3666000366210902</v>
      </c>
      <c r="CT1054">
        <v>2.4323999881744398</v>
      </c>
      <c r="CU1054">
        <v>2.4853999614715598</v>
      </c>
      <c r="CV1054">
        <v>2.5290999412536599</v>
      </c>
      <c r="CW1054">
        <v>2.56590008735657</v>
      </c>
      <c r="CX1054">
        <v>2.5971999168396001</v>
      </c>
      <c r="CY1054">
        <v>2.62430000305176</v>
      </c>
      <c r="CZ1054">
        <v>2.64790010452271</v>
      </c>
      <c r="DA1054">
        <v>2.6686999797821001</v>
      </c>
      <c r="DB1054">
        <v>2.6870999336242698</v>
      </c>
      <c r="DC1054">
        <v>2.7035999298095699</v>
      </c>
      <c r="DD1054">
        <v>2.7183001041412398</v>
      </c>
      <c r="DE1054">
        <v>-0.26199999451637301</v>
      </c>
      <c r="DF1054">
        <v>0.82849997282028198</v>
      </c>
      <c r="DG1054">
        <v>1.45000004768372</v>
      </c>
      <c r="DH1054">
        <v>1.8237999677658101</v>
      </c>
      <c r="DI1054">
        <v>2.0620999336242698</v>
      </c>
      <c r="DJ1054">
        <v>2.22350001335144</v>
      </c>
      <c r="DK1054">
        <v>2.33899998664856</v>
      </c>
      <c r="DL1054">
        <v>2.4256999492645299</v>
      </c>
      <c r="DM1054" s="3">
        <v>2.4932999610900901</v>
      </c>
      <c r="DN1054">
        <v>2.5478000640869101</v>
      </c>
      <c r="DO1054">
        <v>2.5927999019622798</v>
      </c>
      <c r="DP1054">
        <v>2.6305999755859402</v>
      </c>
      <c r="DQ1054">
        <v>2.6630001068115199</v>
      </c>
      <c r="DR1054">
        <v>2.69090008735657</v>
      </c>
      <c r="DS1054">
        <v>2.7153999805450399</v>
      </c>
      <c r="DT1054">
        <v>2.7369000911712602</v>
      </c>
      <c r="DU1054">
        <v>2.7560999393463099</v>
      </c>
      <c r="DV1054">
        <v>2.77320003509521</v>
      </c>
      <c r="DW1054">
        <v>2.7885999679565399</v>
      </c>
    </row>
    <row r="1055" spans="1:127" x14ac:dyDescent="0.25">
      <c r="A1055" s="1">
        <v>37613</v>
      </c>
      <c r="B1055">
        <v>3.0698712305519802</v>
      </c>
      <c r="C1055">
        <v>-9.21742724100495</v>
      </c>
      <c r="D1055">
        <v>5.0584248170163804</v>
      </c>
      <c r="E1055" t="s">
        <v>153</v>
      </c>
      <c r="F1055">
        <v>2.0239000320434601</v>
      </c>
      <c r="G1055">
        <v>1.3738000392913801</v>
      </c>
      <c r="H1055">
        <v>1.1719000339508101</v>
      </c>
      <c r="I1055">
        <v>1.18239998817444</v>
      </c>
      <c r="J1055">
        <v>1.29069995880127</v>
      </c>
      <c r="K1055">
        <v>1.4395999908447299</v>
      </c>
      <c r="L1055">
        <v>1.6000000238418599</v>
      </c>
      <c r="M1055">
        <v>1.7575999498367301</v>
      </c>
      <c r="N1055" s="3">
        <v>1.9048999547958401</v>
      </c>
      <c r="O1055">
        <v>2.0385999679565399</v>
      </c>
      <c r="P1055">
        <v>2.1573998928070099</v>
      </c>
      <c r="Q1055">
        <v>2.2609999179840101</v>
      </c>
      <c r="R1055">
        <v>2.3499000072479199</v>
      </c>
      <c r="S1055">
        <v>2.42470002174377</v>
      </c>
      <c r="T1055">
        <v>2.4862000942230198</v>
      </c>
      <c r="U1055">
        <v>2.53539991378784</v>
      </c>
      <c r="V1055">
        <v>2.5732998847961399</v>
      </c>
      <c r="W1055">
        <v>2.6006000041961701</v>
      </c>
      <c r="X1055">
        <v>1.22769999504089</v>
      </c>
      <c r="Y1055">
        <v>3.2565000057220499</v>
      </c>
      <c r="Z1055">
        <v>2.6184999942779501</v>
      </c>
      <c r="AA1055">
        <v>2.62549996376038</v>
      </c>
      <c r="AB1055">
        <v>5.7998996734620603E-3</v>
      </c>
      <c r="AC1055">
        <v>0.26019989013671901</v>
      </c>
      <c r="AD1055">
        <v>0.89390003890991199</v>
      </c>
      <c r="AE1055">
        <v>1.54430000267029</v>
      </c>
      <c r="AF1055">
        <v>2.1013999324798598</v>
      </c>
      <c r="AG1055">
        <v>2.5454001106262201</v>
      </c>
      <c r="AH1055">
        <v>2.8853999698638901</v>
      </c>
      <c r="AI1055">
        <v>3.1364999656677299</v>
      </c>
      <c r="AJ1055">
        <v>3.3133999378204302</v>
      </c>
      <c r="AK1055">
        <v>3.4285000732421902</v>
      </c>
      <c r="AL1055">
        <v>3.4917000881195102</v>
      </c>
      <c r="AM1055">
        <v>3.5111000095367402</v>
      </c>
      <c r="AN1055">
        <v>3.49349997024536</v>
      </c>
      <c r="AO1055">
        <v>3.4447999671936</v>
      </c>
      <c r="AP1055">
        <v>3.3699000335693401</v>
      </c>
      <c r="AQ1055">
        <v>3.2727999309539801</v>
      </c>
      <c r="AR1055">
        <v>3.1575000667572</v>
      </c>
      <c r="AS1055">
        <v>3.0272999641418501</v>
      </c>
      <c r="AT1055">
        <v>2.88499996414185</v>
      </c>
      <c r="AU1055">
        <v>2.0555000305175799</v>
      </c>
      <c r="AV1055">
        <v>1.39709997177124</v>
      </c>
      <c r="AW1055">
        <v>1.1907999515533401</v>
      </c>
      <c r="AX1055">
        <v>1.1980999708175699</v>
      </c>
      <c r="AY1055">
        <v>1.3023999929428101</v>
      </c>
      <c r="AZ1055">
        <v>1.44550001621246</v>
      </c>
      <c r="BA1055">
        <v>1.59819996356964</v>
      </c>
      <c r="BB1055">
        <v>1.74629998207092</v>
      </c>
      <c r="BC1055">
        <v>1.8828999996185301</v>
      </c>
      <c r="BD1055">
        <v>2.00530004501343</v>
      </c>
      <c r="BE1055">
        <v>2.1126999855041499</v>
      </c>
      <c r="BF1055">
        <v>2.2053999900817902</v>
      </c>
      <c r="BG1055">
        <v>2.2841000556945801</v>
      </c>
      <c r="BH1055">
        <v>2.3499000072479199</v>
      </c>
      <c r="BI1055">
        <v>2.4038999080657999</v>
      </c>
      <c r="BJ1055">
        <v>2.4472999572753902</v>
      </c>
      <c r="BK1055">
        <v>2.48110008239746</v>
      </c>
      <c r="BL1055">
        <v>2.5062000751495401</v>
      </c>
      <c r="BM1055">
        <v>2.5236999988555899</v>
      </c>
      <c r="BN1055">
        <v>1.3534155434133399</v>
      </c>
      <c r="BO1055" t="s">
        <v>153</v>
      </c>
      <c r="BP1055">
        <v>3.3694000244140598</v>
      </c>
      <c r="BQ1055">
        <v>3.1177999973297101</v>
      </c>
      <c r="BR1055">
        <v>3.1900999546050999</v>
      </c>
      <c r="BS1055">
        <v>2.6723001003265399</v>
      </c>
      <c r="BT1055">
        <v>3.2873001098632799</v>
      </c>
      <c r="BU1055">
        <v>3.3682999610900901</v>
      </c>
      <c r="BV1055">
        <v>3.3052999973297101</v>
      </c>
      <c r="BW1055">
        <v>3.2267000675201398</v>
      </c>
      <c r="BX1055">
        <v>3.1659998893737802</v>
      </c>
      <c r="BY1055">
        <v>3.1259000301361102</v>
      </c>
      <c r="BZ1055">
        <v>3.1015000343322798</v>
      </c>
      <c r="CA1055">
        <v>3.0873000621795699</v>
      </c>
      <c r="CB1055">
        <v>3.0792999267578098</v>
      </c>
      <c r="CC1055">
        <v>3.0748999118804901</v>
      </c>
      <c r="CD1055">
        <v>3.0724999904632599</v>
      </c>
      <c r="CE1055">
        <v>3.07130002975464</v>
      </c>
      <c r="CF1055">
        <v>3.0706000328064</v>
      </c>
      <c r="CG1055">
        <v>3.0701999664306601</v>
      </c>
      <c r="CH1055">
        <v>3.0701000690460201</v>
      </c>
      <c r="CI1055">
        <v>3.0699999332428001</v>
      </c>
      <c r="CJ1055">
        <v>3.0699000358581499</v>
      </c>
      <c r="CK1055">
        <v>3.0699000358581499</v>
      </c>
      <c r="CL1055">
        <v>-0.25310000777244601</v>
      </c>
      <c r="CM1055">
        <v>0.83190000057220503</v>
      </c>
      <c r="CN1055">
        <v>1.44229996204376</v>
      </c>
      <c r="CO1055">
        <v>1.8049999475479099</v>
      </c>
      <c r="CP1055">
        <v>2.0341000556945801</v>
      </c>
      <c r="CQ1055">
        <v>2.1881000995636</v>
      </c>
      <c r="CR1055">
        <v>2.2978000640869101</v>
      </c>
      <c r="CS1055">
        <v>2.37980008125305</v>
      </c>
      <c r="CT1055">
        <v>2.4435999393463099</v>
      </c>
      <c r="CU1055">
        <v>2.4949998855590798</v>
      </c>
      <c r="CV1055">
        <v>2.5373001098632799</v>
      </c>
      <c r="CW1055">
        <v>2.5727999210357702</v>
      </c>
      <c r="CX1055">
        <v>2.60310006141663</v>
      </c>
      <c r="CY1055">
        <v>2.62919998168945</v>
      </c>
      <c r="CZ1055">
        <v>2.65199995040894</v>
      </c>
      <c r="DA1055">
        <v>2.6721000671386701</v>
      </c>
      <c r="DB1055">
        <v>2.6898999214172399</v>
      </c>
      <c r="DC1055">
        <v>2.7056999206543</v>
      </c>
      <c r="DD1055">
        <v>2.7200000286102299</v>
      </c>
      <c r="DE1055">
        <v>-0.25650000572204601</v>
      </c>
      <c r="DF1055">
        <v>0.84680002927780196</v>
      </c>
      <c r="DG1055">
        <v>1.47259998321533</v>
      </c>
      <c r="DH1055">
        <v>1.8463000059127801</v>
      </c>
      <c r="DI1055">
        <v>2.0827999114990199</v>
      </c>
      <c r="DJ1055">
        <v>2.2416000366210902</v>
      </c>
      <c r="DK1055">
        <v>2.3545000553131099</v>
      </c>
      <c r="DL1055">
        <v>2.4386999607086199</v>
      </c>
      <c r="DM1055" s="3">
        <v>2.50419998168945</v>
      </c>
      <c r="DN1055">
        <v>2.5567998886108398</v>
      </c>
      <c r="DO1055">
        <v>2.6001999378204301</v>
      </c>
      <c r="DP1055">
        <v>2.6366000175476101</v>
      </c>
      <c r="DQ1055">
        <v>2.6677000522613499</v>
      </c>
      <c r="DR1055">
        <v>2.6944999694824201</v>
      </c>
      <c r="DS1055">
        <v>2.71799993515015</v>
      </c>
      <c r="DT1055">
        <v>2.7386999130249001</v>
      </c>
      <c r="DU1055">
        <v>2.7571001052856401</v>
      </c>
      <c r="DV1055">
        <v>2.7736001014709499</v>
      </c>
      <c r="DW1055">
        <v>2.7883999347686799</v>
      </c>
    </row>
    <row r="1056" spans="1:127" x14ac:dyDescent="0.25">
      <c r="A1056" s="1">
        <v>37614</v>
      </c>
      <c r="B1056">
        <v>3.0718764958781302</v>
      </c>
      <c r="C1056">
        <v>-8.4353440588288908</v>
      </c>
      <c r="D1056">
        <v>4.0832710770714202</v>
      </c>
      <c r="E1056" t="s">
        <v>153</v>
      </c>
      <c r="F1056">
        <v>1.8689999580383301</v>
      </c>
      <c r="G1056">
        <v>1.3200999498367301</v>
      </c>
      <c r="H1056">
        <v>1.1635999679565401</v>
      </c>
      <c r="I1056">
        <v>1.19110000133514</v>
      </c>
      <c r="J1056">
        <v>1.30299997329712</v>
      </c>
      <c r="K1056">
        <v>1.4494999647140501</v>
      </c>
      <c r="L1056">
        <v>1.6052000522613501</v>
      </c>
      <c r="M1056">
        <v>1.7570999860763501</v>
      </c>
      <c r="N1056" s="3">
        <v>1.8986999988555899</v>
      </c>
      <c r="O1056">
        <v>2.02699995040894</v>
      </c>
      <c r="P1056">
        <v>2.1407999992370601</v>
      </c>
      <c r="Q1056">
        <v>2.2397999763488801</v>
      </c>
      <c r="R1056">
        <v>2.3245000839233398</v>
      </c>
      <c r="S1056">
        <v>2.3956000804901101</v>
      </c>
      <c r="T1056">
        <v>2.4537999629974401</v>
      </c>
      <c r="U1056">
        <v>2.50009989738464</v>
      </c>
      <c r="V1056">
        <v>2.5353000164032</v>
      </c>
      <c r="W1056">
        <v>2.5604999065399201</v>
      </c>
      <c r="X1056">
        <v>1.3049999475479099</v>
      </c>
      <c r="Y1056">
        <v>3.1981999874114999</v>
      </c>
      <c r="Z1056">
        <v>2.5762999057769802</v>
      </c>
      <c r="AA1056">
        <v>2.6056001186370801</v>
      </c>
      <c r="AB1056">
        <v>0.13699990386962899</v>
      </c>
      <c r="AC1056">
        <v>0.40819993400573701</v>
      </c>
      <c r="AD1056">
        <v>0.99680004577636705</v>
      </c>
      <c r="AE1056">
        <v>1.5961999511718701</v>
      </c>
      <c r="AF1056">
        <v>2.1127000392913802</v>
      </c>
      <c r="AG1056">
        <v>2.5277000553131099</v>
      </c>
      <c r="AH1056">
        <v>2.8473999935150101</v>
      </c>
      <c r="AI1056">
        <v>3.0844001163482702</v>
      </c>
      <c r="AJ1056">
        <v>3.25129993171692</v>
      </c>
      <c r="AK1056">
        <v>3.3592000400543198</v>
      </c>
      <c r="AL1056">
        <v>3.4172000247955299</v>
      </c>
      <c r="AM1056">
        <v>3.43289998245239</v>
      </c>
      <c r="AN1056">
        <v>3.4130000457763701</v>
      </c>
      <c r="AO1056">
        <v>3.3629000095367401</v>
      </c>
      <c r="AP1056">
        <v>3.28729994010925</v>
      </c>
      <c r="AQ1056">
        <v>3.19059997329712</v>
      </c>
      <c r="AR1056">
        <v>3.0761999732971201</v>
      </c>
      <c r="AS1056">
        <v>2.9475001091003401</v>
      </c>
      <c r="AT1056">
        <v>2.80710010910034</v>
      </c>
      <c r="AU1056">
        <v>1.8948999643325799</v>
      </c>
      <c r="AV1056">
        <v>1.33980000019073</v>
      </c>
      <c r="AW1056">
        <v>1.1798000335693399</v>
      </c>
      <c r="AX1056">
        <v>1.20439994335175</v>
      </c>
      <c r="AY1056">
        <v>1.3125</v>
      </c>
      <c r="AZ1056">
        <v>1.4534000158309901</v>
      </c>
      <c r="BA1056">
        <v>1.6016999483108501</v>
      </c>
      <c r="BB1056">
        <v>1.744500041008</v>
      </c>
      <c r="BC1056">
        <v>1.8760000467300399</v>
      </c>
      <c r="BD1056">
        <v>1.9936000108718901</v>
      </c>
      <c r="BE1056">
        <v>2.0966000556945801</v>
      </c>
      <c r="BF1056">
        <v>2.1854000091552699</v>
      </c>
      <c r="BG1056">
        <v>2.2606999874114999</v>
      </c>
      <c r="BH1056">
        <v>2.3234999179840101</v>
      </c>
      <c r="BI1056">
        <v>2.3747999668121298</v>
      </c>
      <c r="BJ1056">
        <v>2.4158999919891402</v>
      </c>
      <c r="BK1056">
        <v>2.4475998878478999</v>
      </c>
      <c r="BL1056">
        <v>2.4709999561309801</v>
      </c>
      <c r="BM1056">
        <v>2.4869000911712602</v>
      </c>
      <c r="BN1056">
        <v>1.36257122640476</v>
      </c>
      <c r="BO1056" t="s">
        <v>153</v>
      </c>
      <c r="BP1056">
        <v>3.2816998958587602</v>
      </c>
      <c r="BQ1056">
        <v>3.1149001121521001</v>
      </c>
      <c r="BR1056">
        <v>3.1679999828338601</v>
      </c>
      <c r="BS1056">
        <v>2.5092000961303702</v>
      </c>
      <c r="BT1056">
        <v>3.13330006599426</v>
      </c>
      <c r="BU1056">
        <v>3.2604999542236301</v>
      </c>
      <c r="BV1056">
        <v>3.2388000488281201</v>
      </c>
      <c r="BW1056">
        <v>3.1886999607086199</v>
      </c>
      <c r="BX1056">
        <v>3.1454999446868901</v>
      </c>
      <c r="BY1056">
        <v>3.1157000064849898</v>
      </c>
      <c r="BZ1056">
        <v>3.0969998836517298</v>
      </c>
      <c r="CA1056">
        <v>3.0859000682830802</v>
      </c>
      <c r="CB1056">
        <v>3.07949995994568</v>
      </c>
      <c r="CC1056">
        <v>3.07599997520447</v>
      </c>
      <c r="CD1056">
        <v>3.0741000175476101</v>
      </c>
      <c r="CE1056">
        <v>3.0729999542236301</v>
      </c>
      <c r="CF1056">
        <v>3.0724999904632599</v>
      </c>
      <c r="CG1056">
        <v>3.0722000598907502</v>
      </c>
      <c r="CH1056">
        <v>3.07200002670288</v>
      </c>
      <c r="CI1056">
        <v>3.07200002670288</v>
      </c>
      <c r="CJ1056">
        <v>3.07189989089966</v>
      </c>
      <c r="CK1056">
        <v>3.07189989089966</v>
      </c>
      <c r="CL1056">
        <v>-0.149000003933907</v>
      </c>
      <c r="CM1056">
        <v>0.84859997034072898</v>
      </c>
      <c r="CN1056">
        <v>1.42410004138947</v>
      </c>
      <c r="CO1056">
        <v>1.7746000289917001</v>
      </c>
      <c r="CP1056">
        <v>2.0009000301361102</v>
      </c>
      <c r="CQ1056">
        <v>2.1558001041412398</v>
      </c>
      <c r="CR1056">
        <v>2.26760005950928</v>
      </c>
      <c r="CS1056">
        <v>2.35209989547729</v>
      </c>
      <c r="CT1056">
        <v>2.4182000160217298</v>
      </c>
      <c r="CU1056">
        <v>2.4716000556945801</v>
      </c>
      <c r="CV1056">
        <v>2.5157001018524201</v>
      </c>
      <c r="CW1056">
        <v>2.5527000427246098</v>
      </c>
      <c r="CX1056">
        <v>2.58430004119873</v>
      </c>
      <c r="CY1056">
        <v>2.6115999221801798</v>
      </c>
      <c r="CZ1056">
        <v>2.6354000568389901</v>
      </c>
      <c r="DA1056">
        <v>2.65630006790161</v>
      </c>
      <c r="DB1056">
        <v>2.6749000549316402</v>
      </c>
      <c r="DC1056">
        <v>2.6914000511169398</v>
      </c>
      <c r="DD1056">
        <v>2.7063000202178999</v>
      </c>
      <c r="DE1056">
        <v>-0.15080000460147899</v>
      </c>
      <c r="DF1056">
        <v>0.86220002174377397</v>
      </c>
      <c r="DG1056">
        <v>1.45130002498627</v>
      </c>
      <c r="DH1056">
        <v>1.81200003623962</v>
      </c>
      <c r="DI1056">
        <v>2.0457000732421902</v>
      </c>
      <c r="DJ1056">
        <v>2.2056999206543</v>
      </c>
      <c r="DK1056">
        <v>2.32119989395142</v>
      </c>
      <c r="DL1056">
        <v>2.4084000587463401</v>
      </c>
      <c r="DM1056" s="3">
        <v>2.4765999317169198</v>
      </c>
      <c r="DN1056">
        <v>2.5316998958587602</v>
      </c>
      <c r="DO1056">
        <v>2.5771999359130899</v>
      </c>
      <c r="DP1056">
        <v>2.61549997329712</v>
      </c>
      <c r="DQ1056">
        <v>2.64820003509521</v>
      </c>
      <c r="DR1056">
        <v>2.6765000820159899</v>
      </c>
      <c r="DS1056">
        <v>2.70120000839233</v>
      </c>
      <c r="DT1056">
        <v>2.72300004959106</v>
      </c>
      <c r="DU1056">
        <v>2.7423999309539799</v>
      </c>
      <c r="DV1056">
        <v>2.7597999572753902</v>
      </c>
      <c r="DW1056">
        <v>2.7753999233245801</v>
      </c>
    </row>
    <row r="1057" spans="1:127" x14ac:dyDescent="0.25">
      <c r="A1057" s="1">
        <v>37615</v>
      </c>
      <c r="B1057" t="s">
        <v>153</v>
      </c>
      <c r="C1057" t="s">
        <v>153</v>
      </c>
      <c r="D1057" t="s">
        <v>153</v>
      </c>
      <c r="E1057" t="s">
        <v>153</v>
      </c>
      <c r="F1057" t="s">
        <v>153</v>
      </c>
      <c r="G1057" t="s">
        <v>153</v>
      </c>
      <c r="H1057" t="s">
        <v>153</v>
      </c>
      <c r="I1057" t="s">
        <v>153</v>
      </c>
      <c r="J1057" t="s">
        <v>153</v>
      </c>
      <c r="K1057" t="s">
        <v>153</v>
      </c>
      <c r="L1057" t="s">
        <v>153</v>
      </c>
      <c r="M1057" t="s">
        <v>153</v>
      </c>
      <c r="N1057" s="3" t="s">
        <v>153</v>
      </c>
      <c r="O1057" t="s">
        <v>153</v>
      </c>
      <c r="P1057" t="s">
        <v>153</v>
      </c>
      <c r="Q1057" t="s">
        <v>153</v>
      </c>
      <c r="R1057" t="s">
        <v>153</v>
      </c>
      <c r="S1057" t="s">
        <v>153</v>
      </c>
      <c r="T1057" t="s">
        <v>153</v>
      </c>
      <c r="U1057" t="s">
        <v>153</v>
      </c>
      <c r="V1057" t="s">
        <v>153</v>
      </c>
      <c r="W1057" t="s">
        <v>153</v>
      </c>
      <c r="X1057" t="s">
        <v>153</v>
      </c>
      <c r="Y1057" t="s">
        <v>153</v>
      </c>
      <c r="Z1057" t="s">
        <v>153</v>
      </c>
      <c r="AA1057" t="s">
        <v>153</v>
      </c>
      <c r="AB1057" t="s">
        <v>153</v>
      </c>
      <c r="AC1057" t="s">
        <v>153</v>
      </c>
      <c r="AD1057" t="s">
        <v>153</v>
      </c>
      <c r="AE1057" t="s">
        <v>153</v>
      </c>
      <c r="AF1057" t="s">
        <v>153</v>
      </c>
      <c r="AG1057" t="s">
        <v>153</v>
      </c>
      <c r="AH1057" t="s">
        <v>153</v>
      </c>
      <c r="AI1057" t="s">
        <v>153</v>
      </c>
      <c r="AJ1057" t="s">
        <v>153</v>
      </c>
      <c r="AK1057" t="s">
        <v>153</v>
      </c>
      <c r="AL1057" t="s">
        <v>153</v>
      </c>
      <c r="AM1057" t="s">
        <v>153</v>
      </c>
      <c r="AN1057" t="s">
        <v>153</v>
      </c>
      <c r="AO1057" t="s">
        <v>153</v>
      </c>
      <c r="AP1057" t="s">
        <v>153</v>
      </c>
      <c r="AQ1057" t="s">
        <v>153</v>
      </c>
      <c r="AR1057" t="s">
        <v>153</v>
      </c>
      <c r="AS1057" t="s">
        <v>153</v>
      </c>
      <c r="AT1057" t="s">
        <v>153</v>
      </c>
      <c r="AU1057" t="s">
        <v>153</v>
      </c>
      <c r="AV1057" t="s">
        <v>153</v>
      </c>
      <c r="AW1057" t="s">
        <v>153</v>
      </c>
      <c r="AX1057" t="s">
        <v>153</v>
      </c>
      <c r="AY1057" t="s">
        <v>153</v>
      </c>
      <c r="AZ1057" t="s">
        <v>153</v>
      </c>
      <c r="BA1057" t="s">
        <v>153</v>
      </c>
      <c r="BB1057" t="s">
        <v>153</v>
      </c>
      <c r="BC1057" t="s">
        <v>153</v>
      </c>
      <c r="BD1057" t="s">
        <v>153</v>
      </c>
      <c r="BE1057" t="s">
        <v>153</v>
      </c>
      <c r="BF1057" t="s">
        <v>153</v>
      </c>
      <c r="BG1057" t="s">
        <v>153</v>
      </c>
      <c r="BH1057" t="s">
        <v>153</v>
      </c>
      <c r="BI1057" t="s">
        <v>153</v>
      </c>
      <c r="BJ1057" t="s">
        <v>153</v>
      </c>
      <c r="BK1057" t="s">
        <v>153</v>
      </c>
      <c r="BL1057" t="s">
        <v>153</v>
      </c>
      <c r="BM1057" t="s">
        <v>153</v>
      </c>
      <c r="BN1057" t="s">
        <v>153</v>
      </c>
      <c r="BO1057" t="s">
        <v>153</v>
      </c>
      <c r="BP1057" t="s">
        <v>153</v>
      </c>
      <c r="BQ1057" t="s">
        <v>153</v>
      </c>
      <c r="BR1057" t="s">
        <v>153</v>
      </c>
      <c r="BS1057" t="s">
        <v>153</v>
      </c>
      <c r="BT1057" t="s">
        <v>153</v>
      </c>
      <c r="BU1057" t="s">
        <v>153</v>
      </c>
      <c r="BV1057" t="s">
        <v>153</v>
      </c>
      <c r="BW1057" t="s">
        <v>153</v>
      </c>
      <c r="BX1057" t="s">
        <v>153</v>
      </c>
      <c r="BY1057" t="s">
        <v>153</v>
      </c>
      <c r="BZ1057" t="s">
        <v>153</v>
      </c>
      <c r="CA1057" t="s">
        <v>153</v>
      </c>
      <c r="CB1057" t="s">
        <v>153</v>
      </c>
      <c r="CC1057" t="s">
        <v>153</v>
      </c>
      <c r="CD1057" t="s">
        <v>153</v>
      </c>
      <c r="CE1057" t="s">
        <v>153</v>
      </c>
      <c r="CF1057" t="s">
        <v>153</v>
      </c>
      <c r="CG1057" t="s">
        <v>153</v>
      </c>
      <c r="CH1057" t="s">
        <v>153</v>
      </c>
      <c r="CI1057" t="s">
        <v>153</v>
      </c>
      <c r="CJ1057" t="s">
        <v>153</v>
      </c>
      <c r="CK1057" t="s">
        <v>153</v>
      </c>
      <c r="CL1057" t="s">
        <v>153</v>
      </c>
      <c r="CM1057" t="s">
        <v>153</v>
      </c>
      <c r="CN1057" t="s">
        <v>153</v>
      </c>
      <c r="CO1057" t="s">
        <v>153</v>
      </c>
      <c r="CP1057" t="s">
        <v>153</v>
      </c>
      <c r="CQ1057" t="s">
        <v>153</v>
      </c>
      <c r="CR1057" t="s">
        <v>153</v>
      </c>
      <c r="CS1057" t="s">
        <v>153</v>
      </c>
      <c r="CT1057" t="s">
        <v>153</v>
      </c>
      <c r="CU1057" t="s">
        <v>153</v>
      </c>
      <c r="CV1057" t="s">
        <v>153</v>
      </c>
      <c r="CW1057" t="s">
        <v>153</v>
      </c>
      <c r="CX1057" t="s">
        <v>153</v>
      </c>
      <c r="CY1057" t="s">
        <v>153</v>
      </c>
      <c r="CZ1057" t="s">
        <v>153</v>
      </c>
      <c r="DA1057" t="s">
        <v>153</v>
      </c>
      <c r="DB1057" t="s">
        <v>153</v>
      </c>
      <c r="DC1057" t="s">
        <v>153</v>
      </c>
      <c r="DD1057" t="s">
        <v>153</v>
      </c>
      <c r="DE1057" t="s">
        <v>153</v>
      </c>
      <c r="DF1057" t="s">
        <v>153</v>
      </c>
      <c r="DG1057" t="s">
        <v>153</v>
      </c>
      <c r="DH1057" t="s">
        <v>153</v>
      </c>
      <c r="DI1057" t="s">
        <v>153</v>
      </c>
      <c r="DJ1057" t="s">
        <v>153</v>
      </c>
      <c r="DK1057" t="s">
        <v>153</v>
      </c>
      <c r="DL1057" t="s">
        <v>153</v>
      </c>
      <c r="DM1057" s="3" t="s">
        <v>153</v>
      </c>
      <c r="DN1057" t="s">
        <v>153</v>
      </c>
      <c r="DO1057" t="s">
        <v>153</v>
      </c>
      <c r="DP1057" t="s">
        <v>153</v>
      </c>
      <c r="DQ1057" t="s">
        <v>153</v>
      </c>
      <c r="DR1057" t="s">
        <v>153</v>
      </c>
      <c r="DS1057" t="s">
        <v>153</v>
      </c>
      <c r="DT1057" t="s">
        <v>153</v>
      </c>
      <c r="DU1057" t="s">
        <v>153</v>
      </c>
      <c r="DV1057" t="s">
        <v>153</v>
      </c>
      <c r="DW1057" t="s">
        <v>153</v>
      </c>
    </row>
    <row r="1058" spans="1:127" x14ac:dyDescent="0.25">
      <c r="A1058" s="1">
        <v>37616</v>
      </c>
      <c r="B1058">
        <v>3.07001654119943</v>
      </c>
      <c r="C1058">
        <v>-9.2702427560966605</v>
      </c>
      <c r="D1058">
        <v>4.8658991621574996</v>
      </c>
      <c r="E1058" t="s">
        <v>153</v>
      </c>
      <c r="F1058">
        <v>1.9713000059127801</v>
      </c>
      <c r="G1058">
        <v>1.33550000190735</v>
      </c>
      <c r="H1058">
        <v>1.1450999975204501</v>
      </c>
      <c r="I1058">
        <v>1.15980005264282</v>
      </c>
      <c r="J1058">
        <v>1.26730000972748</v>
      </c>
      <c r="K1058">
        <v>1.4127999544143699</v>
      </c>
      <c r="L1058">
        <v>1.5688999891281099</v>
      </c>
      <c r="M1058">
        <v>1.7217999696731601</v>
      </c>
      <c r="N1058" s="3">
        <v>1.8647999763488801</v>
      </c>
      <c r="O1058">
        <v>1.99460005760193</v>
      </c>
      <c r="P1058">
        <v>2.1101000308990501</v>
      </c>
      <c r="Q1058">
        <v>2.2111001014709499</v>
      </c>
      <c r="R1058">
        <v>2.2978999614715598</v>
      </c>
      <c r="S1058">
        <v>2.3710999488830602</v>
      </c>
      <c r="T1058">
        <v>2.4316999912261998</v>
      </c>
      <c r="U1058">
        <v>2.4804000854492201</v>
      </c>
      <c r="V1058">
        <v>2.5181000232696502</v>
      </c>
      <c r="W1058">
        <v>2.5457999706268302</v>
      </c>
      <c r="X1058">
        <v>1.2218999862670901</v>
      </c>
      <c r="Y1058">
        <v>3.1760001182556201</v>
      </c>
      <c r="Z1058">
        <v>2.5643000602722199</v>
      </c>
      <c r="AA1058">
        <v>2.5683999061584499</v>
      </c>
      <c r="AB1058">
        <v>-2.79000026702882E-2</v>
      </c>
      <c r="AC1058">
        <v>0.26629992141723602</v>
      </c>
      <c r="AD1058">
        <v>0.89739992866516105</v>
      </c>
      <c r="AE1058">
        <v>1.5280998958587699</v>
      </c>
      <c r="AF1058">
        <v>2.0638000976562498</v>
      </c>
      <c r="AG1058">
        <v>2.4902998928070099</v>
      </c>
      <c r="AH1058">
        <v>2.8173000087737998</v>
      </c>
      <c r="AI1058">
        <v>3.0598999141693102</v>
      </c>
      <c r="AJ1058">
        <v>3.2319999618530302</v>
      </c>
      <c r="AK1058">
        <v>3.3451999313354501</v>
      </c>
      <c r="AL1058">
        <v>3.4087000850677498</v>
      </c>
      <c r="AM1058">
        <v>3.4302999401092502</v>
      </c>
      <c r="AN1058">
        <v>3.41640010604858</v>
      </c>
      <c r="AO1058">
        <v>3.3724999671935998</v>
      </c>
      <c r="AP1058">
        <v>3.3031998977661101</v>
      </c>
      <c r="AQ1058">
        <v>3.2126000335693399</v>
      </c>
      <c r="AR1058">
        <v>3.1042999309539798</v>
      </c>
      <c r="AS1058">
        <v>2.98129993095398</v>
      </c>
      <c r="AT1058">
        <v>2.8466000667571998</v>
      </c>
      <c r="AU1058">
        <v>2.0020000934600799</v>
      </c>
      <c r="AV1058">
        <v>1.35800004005432</v>
      </c>
      <c r="AW1058">
        <v>1.1631000041961701</v>
      </c>
      <c r="AX1058">
        <v>1.17470002174377</v>
      </c>
      <c r="AY1058">
        <v>1.2784999608993499</v>
      </c>
      <c r="AZ1058">
        <v>1.4184999465942401</v>
      </c>
      <c r="BA1058">
        <v>1.56719994544983</v>
      </c>
      <c r="BB1058">
        <v>1.7110999822616599</v>
      </c>
      <c r="BC1058">
        <v>1.84389996528625</v>
      </c>
      <c r="BD1058">
        <v>1.9630000591278101</v>
      </c>
      <c r="BE1058">
        <v>2.06769990921021</v>
      </c>
      <c r="BF1058">
        <v>2.1582000255584699</v>
      </c>
      <c r="BG1058">
        <v>2.2353000640869101</v>
      </c>
      <c r="BH1058">
        <v>2.2999000549316402</v>
      </c>
      <c r="BI1058">
        <v>2.35319995880127</v>
      </c>
      <c r="BJ1058">
        <v>2.3961999416351301</v>
      </c>
      <c r="BK1058">
        <v>2.4298999309539799</v>
      </c>
      <c r="BL1058">
        <v>2.45519995689392</v>
      </c>
      <c r="BM1058">
        <v>2.4730999469757098</v>
      </c>
      <c r="BN1058">
        <v>1.33210620261043</v>
      </c>
      <c r="BO1058" t="s">
        <v>153</v>
      </c>
      <c r="BP1058">
        <v>3.3401000499725302</v>
      </c>
      <c r="BQ1058">
        <v>3.1147000789642298</v>
      </c>
      <c r="BR1058">
        <v>3.1793999671936</v>
      </c>
      <c r="BS1058">
        <v>2.6322000026702899</v>
      </c>
      <c r="BT1058">
        <v>3.2476000785827601</v>
      </c>
      <c r="BU1058">
        <v>3.3352000713348402</v>
      </c>
      <c r="BV1058">
        <v>3.2808001041412398</v>
      </c>
      <c r="BW1058">
        <v>3.20989990234375</v>
      </c>
      <c r="BX1058">
        <v>3.1551001071929901</v>
      </c>
      <c r="BY1058">
        <v>3.1191999912261998</v>
      </c>
      <c r="BZ1058">
        <v>3.0975000858306898</v>
      </c>
      <c r="CA1058">
        <v>3.08500003814697</v>
      </c>
      <c r="CB1058">
        <v>3.0780000686645499</v>
      </c>
      <c r="CC1058">
        <v>3.0741999149322501</v>
      </c>
      <c r="CD1058">
        <v>3.0722000598907502</v>
      </c>
      <c r="CE1058">
        <v>3.07119989395142</v>
      </c>
      <c r="CF1058">
        <v>3.0706000328064</v>
      </c>
      <c r="CG1058">
        <v>3.0703001022338898</v>
      </c>
      <c r="CH1058">
        <v>3.0701999664306601</v>
      </c>
      <c r="CI1058">
        <v>3.0701000690460201</v>
      </c>
      <c r="CJ1058">
        <v>3.0701000690460201</v>
      </c>
      <c r="CK1058">
        <v>3.0699999332428001</v>
      </c>
      <c r="CL1058">
        <v>-0.290100008249283</v>
      </c>
      <c r="CM1058">
        <v>0.79400002956390403</v>
      </c>
      <c r="CN1058">
        <v>1.4048999547958401</v>
      </c>
      <c r="CO1058">
        <v>1.7692999839782699</v>
      </c>
      <c r="CP1058">
        <v>2.0009000301361102</v>
      </c>
      <c r="CQ1058">
        <v>2.1575999259948699</v>
      </c>
      <c r="CR1058">
        <v>2.2697000503539999</v>
      </c>
      <c r="CS1058">
        <v>2.3540000915527299</v>
      </c>
      <c r="CT1058">
        <v>2.41989994049072</v>
      </c>
      <c r="CU1058">
        <v>2.47300004959106</v>
      </c>
      <c r="CV1058">
        <v>2.5167999267578098</v>
      </c>
      <c r="CW1058">
        <v>2.55360007286072</v>
      </c>
      <c r="CX1058">
        <v>2.58500003814697</v>
      </c>
      <c r="CY1058">
        <v>2.61209988594055</v>
      </c>
      <c r="CZ1058">
        <v>2.6357998847961399</v>
      </c>
      <c r="DA1058">
        <v>2.6565999984741202</v>
      </c>
      <c r="DB1058">
        <v>2.6749999523162802</v>
      </c>
      <c r="DC1058">
        <v>2.69149994850159</v>
      </c>
      <c r="DD1058">
        <v>2.7063000202178999</v>
      </c>
      <c r="DE1058">
        <v>-0.29409998655319203</v>
      </c>
      <c r="DF1058">
        <v>0.80820000171661399</v>
      </c>
      <c r="DG1058">
        <v>1.4344999790191699</v>
      </c>
      <c r="DH1058">
        <v>1.8100999593734699</v>
      </c>
      <c r="DI1058">
        <v>2.0492000579834002</v>
      </c>
      <c r="DJ1058">
        <v>2.2107999324798602</v>
      </c>
      <c r="DK1058">
        <v>2.3264000415802002</v>
      </c>
      <c r="DL1058">
        <v>2.4131999015808101</v>
      </c>
      <c r="DM1058" s="3">
        <v>2.4809999465942401</v>
      </c>
      <c r="DN1058">
        <v>2.53550004959106</v>
      </c>
      <c r="DO1058">
        <v>2.5806000232696502</v>
      </c>
      <c r="DP1058">
        <v>2.6184000968933101</v>
      </c>
      <c r="DQ1058">
        <v>2.65079998970032</v>
      </c>
      <c r="DR1058">
        <v>2.67880010604858</v>
      </c>
      <c r="DS1058">
        <v>2.7032999992370601</v>
      </c>
      <c r="DT1058">
        <v>2.7249000072479199</v>
      </c>
      <c r="DU1058">
        <v>2.7441000938415501</v>
      </c>
      <c r="DV1058">
        <v>2.7611999511718799</v>
      </c>
      <c r="DW1058">
        <v>2.7767000198364298</v>
      </c>
    </row>
    <row r="1059" spans="1:127" x14ac:dyDescent="0.25">
      <c r="A1059" s="1">
        <v>37617</v>
      </c>
      <c r="B1059">
        <v>3.04736226073461</v>
      </c>
      <c r="C1059">
        <v>-8.7253742360065303</v>
      </c>
      <c r="D1059">
        <v>4.31697427882788</v>
      </c>
      <c r="E1059" t="s">
        <v>153</v>
      </c>
      <c r="F1059">
        <v>1.8544000387191799</v>
      </c>
      <c r="G1059">
        <v>1.25829994678497</v>
      </c>
      <c r="H1059">
        <v>1.0815000534057599</v>
      </c>
      <c r="I1059">
        <v>1.0999000072479199</v>
      </c>
      <c r="J1059">
        <v>1.2078000307083101</v>
      </c>
      <c r="K1059">
        <v>1.35300004482269</v>
      </c>
      <c r="L1059">
        <v>1.50899994373322</v>
      </c>
      <c r="M1059">
        <v>1.6622999906539899</v>
      </c>
      <c r="N1059" s="3">
        <v>1.8061000108718901</v>
      </c>
      <c r="O1059">
        <v>1.93710005283356</v>
      </c>
      <c r="P1059">
        <v>2.0541000366210902</v>
      </c>
      <c r="Q1059">
        <v>2.15680003166199</v>
      </c>
      <c r="R1059">
        <v>2.24539995193481</v>
      </c>
      <c r="S1059">
        <v>2.3204998970031698</v>
      </c>
      <c r="T1059">
        <v>2.3828999996185298</v>
      </c>
      <c r="U1059">
        <v>2.43350005149841</v>
      </c>
      <c r="V1059">
        <v>2.4730999469757098</v>
      </c>
      <c r="W1059">
        <v>2.5025999546050999</v>
      </c>
      <c r="X1059">
        <v>1.1765999794006301</v>
      </c>
      <c r="Y1059">
        <v>3.1240000724792498</v>
      </c>
      <c r="Z1059">
        <v>2.5227999687194802</v>
      </c>
      <c r="AA1059">
        <v>2.5104000568389901</v>
      </c>
      <c r="AB1059">
        <v>-1.9499930953979401E-2</v>
      </c>
      <c r="AC1059">
        <v>0.257300063705444</v>
      </c>
      <c r="AD1059">
        <v>0.86199992790222202</v>
      </c>
      <c r="AE1059">
        <v>1.47499997787476</v>
      </c>
      <c r="AF1059">
        <v>2.0030000083923301</v>
      </c>
      <c r="AG1059">
        <v>2.42840004234314</v>
      </c>
      <c r="AH1059">
        <v>2.7585000377654998</v>
      </c>
      <c r="AI1059">
        <v>3.0060000518798802</v>
      </c>
      <c r="AJ1059">
        <v>3.1837</v>
      </c>
      <c r="AK1059">
        <v>3.3027000720977799</v>
      </c>
      <c r="AL1059">
        <v>3.3717999874114999</v>
      </c>
      <c r="AM1059">
        <v>3.3986999782562299</v>
      </c>
      <c r="AN1059">
        <v>3.3897000415802001</v>
      </c>
      <c r="AO1059">
        <v>3.3501999027252198</v>
      </c>
      <c r="AP1059">
        <v>3.2849000717163102</v>
      </c>
      <c r="AQ1059">
        <v>3.19780010490418</v>
      </c>
      <c r="AR1059">
        <v>3.09250010490417</v>
      </c>
      <c r="AS1059">
        <v>2.9722000022888202</v>
      </c>
      <c r="AT1059">
        <v>2.8397000022888199</v>
      </c>
      <c r="AU1059">
        <v>1.8813999891281099</v>
      </c>
      <c r="AV1059">
        <v>1.2781000137329099</v>
      </c>
      <c r="AW1059">
        <v>1.0974999666214</v>
      </c>
      <c r="AX1059">
        <v>1.1131000518798799</v>
      </c>
      <c r="AY1059">
        <v>1.2174999713897701</v>
      </c>
      <c r="AZ1059">
        <v>1.35749995708466</v>
      </c>
      <c r="BA1059">
        <v>1.5063999891281099</v>
      </c>
      <c r="BB1059">
        <v>1.65090000629425</v>
      </c>
      <c r="BC1059">
        <v>1.78480005264282</v>
      </c>
      <c r="BD1059">
        <v>1.90530002117157</v>
      </c>
      <c r="BE1059">
        <v>2.0114998817443799</v>
      </c>
      <c r="BF1059">
        <v>2.1036000251770002</v>
      </c>
      <c r="BG1059">
        <v>2.1823999881744398</v>
      </c>
      <c r="BH1059">
        <v>2.2488000392913801</v>
      </c>
      <c r="BI1059">
        <v>2.30380010604858</v>
      </c>
      <c r="BJ1059">
        <v>2.3484001159668</v>
      </c>
      <c r="BK1059">
        <v>2.38369989395142</v>
      </c>
      <c r="BL1059">
        <v>2.41050004959106</v>
      </c>
      <c r="BM1059">
        <v>2.4298999309539799</v>
      </c>
      <c r="BN1059">
        <v>1.36530008535679</v>
      </c>
      <c r="BO1059" t="s">
        <v>153</v>
      </c>
      <c r="BP1059">
        <v>3.2750999927520801</v>
      </c>
      <c r="BQ1059">
        <v>3.0915999412536599</v>
      </c>
      <c r="BR1059">
        <v>3.1491000652313201</v>
      </c>
      <c r="BS1059">
        <v>2.4923999309539799</v>
      </c>
      <c r="BT1059">
        <v>3.1317999362945601</v>
      </c>
      <c r="BU1059">
        <v>3.2569000720977801</v>
      </c>
      <c r="BV1059">
        <v>3.2293000221252401</v>
      </c>
      <c r="BW1059">
        <v>3.17379999160767</v>
      </c>
      <c r="BX1059">
        <v>3.1268999576568599</v>
      </c>
      <c r="BY1059">
        <v>3.0945999622345002</v>
      </c>
      <c r="BZ1059">
        <v>3.0743999481201199</v>
      </c>
      <c r="CA1059">
        <v>3.0625</v>
      </c>
      <c r="CB1059">
        <v>3.0555999279022199</v>
      </c>
      <c r="CC1059">
        <v>3.0518000125885001</v>
      </c>
      <c r="CD1059">
        <v>3.04970002174377</v>
      </c>
      <c r="CE1059">
        <v>3.0485999584197998</v>
      </c>
      <c r="CF1059">
        <v>3.0480000972747798</v>
      </c>
      <c r="CG1059">
        <v>3.0476999282836901</v>
      </c>
      <c r="CH1059">
        <v>3.0474998950958301</v>
      </c>
      <c r="CI1059">
        <v>3.0474998950958301</v>
      </c>
      <c r="CJ1059">
        <v>3.0473999977111799</v>
      </c>
      <c r="CK1059">
        <v>3.0473999977111799</v>
      </c>
      <c r="CL1059">
        <v>-0.26089999079704301</v>
      </c>
      <c r="CM1059">
        <v>0.77139997482299805</v>
      </c>
      <c r="CN1059">
        <v>1.36510002613068</v>
      </c>
      <c r="CO1059">
        <v>1.7254999876022299</v>
      </c>
      <c r="CP1059">
        <v>1.9575999975204501</v>
      </c>
      <c r="CQ1059">
        <v>2.1159999370575</v>
      </c>
      <c r="CR1059">
        <v>2.2300999164581299</v>
      </c>
      <c r="CS1059">
        <v>2.3160998821258501</v>
      </c>
      <c r="CT1059">
        <v>2.3833999633789098</v>
      </c>
      <c r="CU1059">
        <v>2.43759989738464</v>
      </c>
      <c r="CV1059">
        <v>2.48239994049072</v>
      </c>
      <c r="CW1059">
        <v>2.5199999809265101</v>
      </c>
      <c r="CX1059">
        <v>2.5522000789642298</v>
      </c>
      <c r="CY1059">
        <v>2.5799000263214098</v>
      </c>
      <c r="CZ1059">
        <v>2.6040000915527299</v>
      </c>
      <c r="DA1059">
        <v>2.6252999305725102</v>
      </c>
      <c r="DB1059">
        <v>2.6442000865936302</v>
      </c>
      <c r="DC1059">
        <v>2.66100001335144</v>
      </c>
      <c r="DD1059">
        <v>2.6761000156402601</v>
      </c>
      <c r="DE1059">
        <v>-0.26420000195503202</v>
      </c>
      <c r="DF1059">
        <v>0.78439998626708995</v>
      </c>
      <c r="DG1059">
        <v>1.39250004291534</v>
      </c>
      <c r="DH1059">
        <v>1.76370000839233</v>
      </c>
      <c r="DI1059">
        <v>2.0032999515533398</v>
      </c>
      <c r="DJ1059">
        <v>2.1670000553131099</v>
      </c>
      <c r="DK1059">
        <v>2.28480005264282</v>
      </c>
      <c r="DL1059">
        <v>2.3736000061035201</v>
      </c>
      <c r="DM1059" s="3">
        <v>2.4430000782012899</v>
      </c>
      <c r="DN1059">
        <v>2.4990000724792498</v>
      </c>
      <c r="DO1059">
        <v>2.5452001094818102</v>
      </c>
      <c r="DP1059">
        <v>2.5841000080108598</v>
      </c>
      <c r="DQ1059">
        <v>2.6173000335693399</v>
      </c>
      <c r="DR1059">
        <v>2.6459999084472701</v>
      </c>
      <c r="DS1059">
        <v>2.6712000370025599</v>
      </c>
      <c r="DT1059">
        <v>2.6933000087738002</v>
      </c>
      <c r="DU1059">
        <v>2.7130000591278098</v>
      </c>
      <c r="DV1059">
        <v>2.7306001186370801</v>
      </c>
      <c r="DW1059">
        <v>2.7464001178741499</v>
      </c>
    </row>
    <row r="1060" spans="1:127" x14ac:dyDescent="0.25">
      <c r="A1060" s="1">
        <v>37620</v>
      </c>
      <c r="B1060">
        <v>2.9993878014096</v>
      </c>
      <c r="C1060">
        <v>-6.84747089675857</v>
      </c>
      <c r="D1060">
        <v>3.5457685143481998</v>
      </c>
      <c r="E1060" t="s">
        <v>153</v>
      </c>
      <c r="F1060">
        <v>1.65079998970032</v>
      </c>
      <c r="G1060">
        <v>1.2077000141143801</v>
      </c>
      <c r="H1060">
        <v>1.0742000341415401</v>
      </c>
      <c r="I1060">
        <v>1.1002000570297199</v>
      </c>
      <c r="J1060">
        <v>1.2069000005721999</v>
      </c>
      <c r="K1060">
        <v>1.3509000539779701</v>
      </c>
      <c r="L1060">
        <v>1.5075000524520901</v>
      </c>
      <c r="M1060">
        <v>1.6631000041961701</v>
      </c>
      <c r="N1060" s="3">
        <v>1.8101999759674099</v>
      </c>
      <c r="O1060">
        <v>1.9448000192642201</v>
      </c>
      <c r="P1060">
        <v>2.0652000904083301</v>
      </c>
      <c r="Q1060">
        <v>2.1707000732421902</v>
      </c>
      <c r="R1060">
        <v>2.2614998817443799</v>
      </c>
      <c r="S1060">
        <v>2.3382000923156698</v>
      </c>
      <c r="T1060">
        <v>2.4015998840332</v>
      </c>
      <c r="U1060">
        <v>2.4523999691009499</v>
      </c>
      <c r="V1060">
        <v>2.4916000366210902</v>
      </c>
      <c r="W1060">
        <v>2.5202000141143799</v>
      </c>
      <c r="X1060">
        <v>1.2072999477386499</v>
      </c>
      <c r="Y1060">
        <v>3.1579999923706099</v>
      </c>
      <c r="Z1060">
        <v>2.5390000343322798</v>
      </c>
      <c r="AA1060">
        <v>2.5178999900817902</v>
      </c>
      <c r="AB1060">
        <v>0.28770006752014199</v>
      </c>
      <c r="AC1060">
        <v>0.44519997024536201</v>
      </c>
      <c r="AD1060">
        <v>0.928300048828125</v>
      </c>
      <c r="AE1060">
        <v>1.47939996986389</v>
      </c>
      <c r="AF1060">
        <v>1.9910000171661399</v>
      </c>
      <c r="AG1060">
        <v>2.4239000846862799</v>
      </c>
      <c r="AH1060">
        <v>2.7698000919341998</v>
      </c>
      <c r="AI1060">
        <v>3.0331999969482402</v>
      </c>
      <c r="AJ1060">
        <v>3.2229999717712401</v>
      </c>
      <c r="AK1060">
        <v>3.34900001029968</v>
      </c>
      <c r="AL1060">
        <v>3.42070007019043</v>
      </c>
      <c r="AM1060">
        <v>3.44630004272461</v>
      </c>
      <c r="AN1060">
        <v>3.4327999912261999</v>
      </c>
      <c r="AO1060">
        <v>3.3864000484466601</v>
      </c>
      <c r="AP1060">
        <v>3.3123999397277801</v>
      </c>
      <c r="AQ1060">
        <v>3.21540010566711</v>
      </c>
      <c r="AR1060">
        <v>3.0992999668121302</v>
      </c>
      <c r="AS1060">
        <v>2.96749989738464</v>
      </c>
      <c r="AT1060">
        <v>2.82319993057251</v>
      </c>
      <c r="AU1060">
        <v>1.66919994354248</v>
      </c>
      <c r="AV1060">
        <v>1.22239995002747</v>
      </c>
      <c r="AW1060">
        <v>1.0865000486373899</v>
      </c>
      <c r="AX1060">
        <v>1.1102999448776201</v>
      </c>
      <c r="AY1060">
        <v>1.21379995346069</v>
      </c>
      <c r="AZ1060">
        <v>1.35269999504089</v>
      </c>
      <c r="BA1060">
        <v>1.5023000240325901</v>
      </c>
      <c r="BB1060">
        <v>1.6490999460220299</v>
      </c>
      <c r="BC1060">
        <v>1.78600001335144</v>
      </c>
      <c r="BD1060">
        <v>1.90970003604889</v>
      </c>
      <c r="BE1060">
        <v>2.01889991760254</v>
      </c>
      <c r="BF1060">
        <v>2.1135001182556201</v>
      </c>
      <c r="BG1060">
        <v>2.1942999362945601</v>
      </c>
      <c r="BH1060">
        <v>2.2620000839233398</v>
      </c>
      <c r="BI1060">
        <v>2.31780004501343</v>
      </c>
      <c r="BJ1060">
        <v>2.3626999855041499</v>
      </c>
      <c r="BK1060">
        <v>2.3977000713348402</v>
      </c>
      <c r="BL1060">
        <v>2.42400002479553</v>
      </c>
      <c r="BM1060">
        <v>2.44230008125305</v>
      </c>
      <c r="BN1060">
        <v>1.7195664657093299</v>
      </c>
      <c r="BO1060" t="s">
        <v>153</v>
      </c>
      <c r="BP1060">
        <v>3.1972999572753902</v>
      </c>
      <c r="BQ1060">
        <v>3.0738999843597399</v>
      </c>
      <c r="BR1060">
        <v>3.1398000717163099</v>
      </c>
      <c r="BS1060">
        <v>2.1482999324798602</v>
      </c>
      <c r="BT1060">
        <v>2.88380002975464</v>
      </c>
      <c r="BU1060">
        <v>3.1361999511718799</v>
      </c>
      <c r="BV1060">
        <v>3.1884000301361102</v>
      </c>
      <c r="BW1060">
        <v>3.1679999828338601</v>
      </c>
      <c r="BX1060">
        <v>3.1287999153137198</v>
      </c>
      <c r="BY1060">
        <v>3.0913999080657999</v>
      </c>
      <c r="BZ1060">
        <v>3.06180000305176</v>
      </c>
      <c r="CA1060">
        <v>3.0404000282287602</v>
      </c>
      <c r="CB1060">
        <v>3.02579998970032</v>
      </c>
      <c r="CC1060">
        <v>3.0160999298095699</v>
      </c>
      <c r="CD1060">
        <v>3.0097999572753902</v>
      </c>
      <c r="CE1060">
        <v>3.0058000087738002</v>
      </c>
      <c r="CF1060">
        <v>3.0032999515533398</v>
      </c>
      <c r="CG1060">
        <v>3.0018000602722199</v>
      </c>
      <c r="CH1060">
        <v>3.0007998943328902</v>
      </c>
      <c r="CI1060">
        <v>3.0002000331878702</v>
      </c>
      <c r="CJ1060">
        <v>2.99990010261536</v>
      </c>
      <c r="CK1060">
        <v>2.9997000694274898</v>
      </c>
      <c r="CL1060">
        <v>-5.9799998998642002E-2</v>
      </c>
      <c r="CM1060">
        <v>0.80750000476837203</v>
      </c>
      <c r="CN1060">
        <v>1.3502000570297199</v>
      </c>
      <c r="CO1060">
        <v>1.70000004768372</v>
      </c>
      <c r="CP1060">
        <v>1.93359994888306</v>
      </c>
      <c r="CQ1060">
        <v>2.0955998897552499</v>
      </c>
      <c r="CR1060">
        <v>2.2121999263763401</v>
      </c>
      <c r="CS1060">
        <v>2.2994000911712602</v>
      </c>
      <c r="CT1060">
        <v>2.36680006980896</v>
      </c>
      <c r="CU1060">
        <v>2.4203999042511</v>
      </c>
      <c r="CV1060">
        <v>2.4642000198364298</v>
      </c>
      <c r="CW1060">
        <v>2.5006000995636</v>
      </c>
      <c r="CX1060">
        <v>2.5315001010894802</v>
      </c>
      <c r="CY1060">
        <v>2.5580000877380402</v>
      </c>
      <c r="CZ1060">
        <v>2.5810999870300302</v>
      </c>
      <c r="DA1060">
        <v>2.6013000011444101</v>
      </c>
      <c r="DB1060">
        <v>2.6192998886108398</v>
      </c>
      <c r="DC1060">
        <v>2.6352000236511199</v>
      </c>
      <c r="DD1060">
        <v>2.6496000289917001</v>
      </c>
      <c r="DE1060">
        <v>-6.0300000011920901E-2</v>
      </c>
      <c r="DF1060">
        <v>0.81800001859664895</v>
      </c>
      <c r="DG1060">
        <v>1.3723000288009599</v>
      </c>
      <c r="DH1060">
        <v>1.73230004310608</v>
      </c>
      <c r="DI1060">
        <v>1.97379994392395</v>
      </c>
      <c r="DJ1060">
        <v>2.1417000293731698</v>
      </c>
      <c r="DK1060">
        <v>2.2625999450683598</v>
      </c>
      <c r="DL1060">
        <v>2.3529999256134002</v>
      </c>
      <c r="DM1060" s="3">
        <v>2.4228000640869101</v>
      </c>
      <c r="DN1060">
        <v>2.47819995880127</v>
      </c>
      <c r="DO1060">
        <v>2.5234000682830802</v>
      </c>
      <c r="DP1060">
        <v>2.5610001087188698</v>
      </c>
      <c r="DQ1060">
        <v>2.5929000377654998</v>
      </c>
      <c r="DR1060">
        <v>2.62039995193481</v>
      </c>
      <c r="DS1060">
        <v>2.6442999839782702</v>
      </c>
      <c r="DT1060">
        <v>2.6652998924255402</v>
      </c>
      <c r="DU1060">
        <v>2.6839001178741499</v>
      </c>
      <c r="DV1060">
        <v>2.70050001144409</v>
      </c>
      <c r="DW1060">
        <v>2.7155001163482702</v>
      </c>
    </row>
    <row r="1061" spans="1:127" x14ac:dyDescent="0.25">
      <c r="A1061" s="1">
        <v>37621</v>
      </c>
      <c r="B1061">
        <v>2.9456015148479602</v>
      </c>
      <c r="C1061">
        <v>-8.04880106555499</v>
      </c>
      <c r="D1061">
        <v>4.8458651982929997</v>
      </c>
      <c r="E1061" t="s">
        <v>153</v>
      </c>
      <c r="F1061">
        <v>1.9490000009536701</v>
      </c>
      <c r="G1061">
        <v>1.35339999198914</v>
      </c>
      <c r="H1061">
        <v>1.14760005474091</v>
      </c>
      <c r="I1061">
        <v>1.1413999795913701</v>
      </c>
      <c r="J1061">
        <v>1.2355999946594201</v>
      </c>
      <c r="K1061">
        <v>1.3763999938964799</v>
      </c>
      <c r="L1061">
        <v>1.5339000225067101</v>
      </c>
      <c r="M1061">
        <v>1.69200003147125</v>
      </c>
      <c r="N1061" s="3">
        <v>1.8421000242233301</v>
      </c>
      <c r="O1061">
        <v>1.9795999526977499</v>
      </c>
      <c r="P1061">
        <v>2.10260009765625</v>
      </c>
      <c r="Q1061">
        <v>2.21040010452271</v>
      </c>
      <c r="R1061">
        <v>2.3032000064849898</v>
      </c>
      <c r="S1061">
        <v>2.3817000389099099</v>
      </c>
      <c r="T1061">
        <v>2.4465000629425</v>
      </c>
      <c r="U1061">
        <v>2.4986000061035201</v>
      </c>
      <c r="V1061">
        <v>2.5390000343322798</v>
      </c>
      <c r="W1061">
        <v>2.5685999393463099</v>
      </c>
      <c r="X1061">
        <v>1.1194000244140601</v>
      </c>
      <c r="Y1061">
        <v>3.2174999713897701</v>
      </c>
      <c r="Z1061">
        <v>2.58829998970032</v>
      </c>
      <c r="AA1061">
        <v>2.53929996490479</v>
      </c>
      <c r="AB1061">
        <v>0.15780003242492699</v>
      </c>
      <c r="AC1061">
        <v>0.280500093841553</v>
      </c>
      <c r="AD1061">
        <v>0.81119989547729499</v>
      </c>
      <c r="AE1061">
        <v>1.42070003700256</v>
      </c>
      <c r="AF1061">
        <v>1.9795000125885001</v>
      </c>
      <c r="AG1061">
        <v>2.44540000305176</v>
      </c>
      <c r="AH1061">
        <v>2.81210008773804</v>
      </c>
      <c r="AI1061">
        <v>3.0878001068115202</v>
      </c>
      <c r="AJ1061">
        <v>3.2845999122619598</v>
      </c>
      <c r="AK1061">
        <v>3.4144000682830802</v>
      </c>
      <c r="AL1061">
        <v>3.4877999137878399</v>
      </c>
      <c r="AM1061">
        <v>3.5140000854492199</v>
      </c>
      <c r="AN1061">
        <v>3.5005998950958301</v>
      </c>
      <c r="AO1061">
        <v>3.4539998828887901</v>
      </c>
      <c r="AP1061">
        <v>3.37970004577637</v>
      </c>
      <c r="AQ1061">
        <v>3.2822999732971199</v>
      </c>
      <c r="AR1061">
        <v>3.1658000728607201</v>
      </c>
      <c r="AS1061">
        <v>3.03360000343323</v>
      </c>
      <c r="AT1061">
        <v>2.8889000366210902</v>
      </c>
      <c r="AU1061">
        <v>1.9760999679565401</v>
      </c>
      <c r="AV1061">
        <v>1.37430000305176</v>
      </c>
      <c r="AW1061">
        <v>1.16470003128052</v>
      </c>
      <c r="AX1061">
        <v>1.15579998493195</v>
      </c>
      <c r="AY1061">
        <v>1.24650001525879</v>
      </c>
      <c r="AZ1061">
        <v>1.3820999860763501</v>
      </c>
      <c r="BA1061">
        <v>1.53229999542236</v>
      </c>
      <c r="BB1061">
        <v>1.6813000440597501</v>
      </c>
      <c r="BC1061">
        <v>1.82070004940033</v>
      </c>
      <c r="BD1061">
        <v>1.94669997692108</v>
      </c>
      <c r="BE1061">
        <v>2.0580000877380402</v>
      </c>
      <c r="BF1061">
        <v>2.1545000076293901</v>
      </c>
      <c r="BG1061">
        <v>2.2367000579834002</v>
      </c>
      <c r="BH1061">
        <v>2.3057000637054399</v>
      </c>
      <c r="BI1061">
        <v>2.3624999523162802</v>
      </c>
      <c r="BJ1061">
        <v>2.4084000587463401</v>
      </c>
      <c r="BK1061">
        <v>2.4442000389099099</v>
      </c>
      <c r="BL1061">
        <v>2.4711999893188499</v>
      </c>
      <c r="BM1061">
        <v>2.4902000427246098</v>
      </c>
      <c r="BN1061">
        <v>1.6512488768365901</v>
      </c>
      <c r="BO1061" t="s">
        <v>153</v>
      </c>
      <c r="BP1061">
        <v>3.3059999942779501</v>
      </c>
      <c r="BQ1061">
        <v>3.03180003166199</v>
      </c>
      <c r="BR1061">
        <v>3.1366999149322501</v>
      </c>
      <c r="BS1061">
        <v>2.2964999675750701</v>
      </c>
      <c r="BT1061">
        <v>3.0683999061584499</v>
      </c>
      <c r="BU1061">
        <v>3.27290010452271</v>
      </c>
      <c r="BV1061">
        <v>3.2662999629974401</v>
      </c>
      <c r="BW1061">
        <v>3.1981999874114999</v>
      </c>
      <c r="BX1061">
        <v>3.12569999694824</v>
      </c>
      <c r="BY1061">
        <v>3.0669999122619598</v>
      </c>
      <c r="BZ1061">
        <v>3.0244998931884801</v>
      </c>
      <c r="CA1061">
        <v>2.9955000877380402</v>
      </c>
      <c r="CB1061">
        <v>2.9765999317169198</v>
      </c>
      <c r="CC1061">
        <v>2.96460008621216</v>
      </c>
      <c r="CD1061">
        <v>2.9570999145507799</v>
      </c>
      <c r="CE1061">
        <v>2.9525001049041699</v>
      </c>
      <c r="CF1061">
        <v>2.9497001171112101</v>
      </c>
      <c r="CG1061">
        <v>2.9479999542236301</v>
      </c>
      <c r="CH1061">
        <v>2.94700002670288</v>
      </c>
      <c r="CI1061">
        <v>2.94639992713928</v>
      </c>
      <c r="CJ1061">
        <v>2.9460999965667698</v>
      </c>
      <c r="CK1061">
        <v>2.9458999633789098</v>
      </c>
      <c r="CL1061">
        <v>-0.35030001401901201</v>
      </c>
      <c r="CM1061">
        <v>0.67059999704360995</v>
      </c>
      <c r="CN1061">
        <v>1.28509998321533</v>
      </c>
      <c r="CO1061">
        <v>1.6669000387191799</v>
      </c>
      <c r="CP1061">
        <v>1.9133000373840301</v>
      </c>
      <c r="CQ1061">
        <v>2.0792000293731698</v>
      </c>
      <c r="CR1061">
        <v>2.19580006599426</v>
      </c>
      <c r="CS1061">
        <v>2.28130006790161</v>
      </c>
      <c r="CT1061">
        <v>2.3464999198913601</v>
      </c>
      <c r="CU1061">
        <v>2.39790010452271</v>
      </c>
      <c r="CV1061">
        <v>2.4396998882293701</v>
      </c>
      <c r="CW1061">
        <v>2.4742999076843302</v>
      </c>
      <c r="CX1061">
        <v>2.5035998821258501</v>
      </c>
      <c r="CY1061">
        <v>2.5287001132965101</v>
      </c>
      <c r="CZ1061">
        <v>2.5506000518798801</v>
      </c>
      <c r="DA1061">
        <v>2.5697999000549299</v>
      </c>
      <c r="DB1061">
        <v>2.5868000984191899</v>
      </c>
      <c r="DC1061">
        <v>2.60190010070801</v>
      </c>
      <c r="DD1061">
        <v>2.61549997329712</v>
      </c>
      <c r="DE1061">
        <v>-0.35449999570846602</v>
      </c>
      <c r="DF1061">
        <v>0.68150001764297496</v>
      </c>
      <c r="DG1061">
        <v>1.3107999563217201</v>
      </c>
      <c r="DH1061">
        <v>1.70439994335175</v>
      </c>
      <c r="DI1061">
        <v>1.95940005779266</v>
      </c>
      <c r="DJ1061">
        <v>2.1310999393463099</v>
      </c>
      <c r="DK1061">
        <v>2.2516000270843501</v>
      </c>
      <c r="DL1061">
        <v>2.3396999835968</v>
      </c>
      <c r="DM1061" s="3">
        <v>2.4065999984741202</v>
      </c>
      <c r="DN1061">
        <v>2.45919990539551</v>
      </c>
      <c r="DO1061">
        <v>2.5018000602722199</v>
      </c>
      <c r="DP1061">
        <v>2.5371000766754199</v>
      </c>
      <c r="DQ1061">
        <v>2.5669000148773198</v>
      </c>
      <c r="DR1061">
        <v>2.5924999713897701</v>
      </c>
      <c r="DS1061">
        <v>2.6147999763488801</v>
      </c>
      <c r="DT1061">
        <v>2.6342999935150102</v>
      </c>
      <c r="DU1061">
        <v>2.6517000198364298</v>
      </c>
      <c r="DV1061">
        <v>2.6672000885009801</v>
      </c>
      <c r="DW1061">
        <v>2.6810998916625999</v>
      </c>
    </row>
    <row r="1062" spans="1:127" x14ac:dyDescent="0.25">
      <c r="A1062" s="1">
        <v>37622</v>
      </c>
      <c r="B1062" t="s">
        <v>153</v>
      </c>
      <c r="C1062" t="s">
        <v>153</v>
      </c>
      <c r="D1062" t="s">
        <v>153</v>
      </c>
      <c r="E1062" t="s">
        <v>153</v>
      </c>
      <c r="F1062" t="s">
        <v>153</v>
      </c>
      <c r="G1062" t="s">
        <v>153</v>
      </c>
      <c r="H1062" t="s">
        <v>153</v>
      </c>
      <c r="I1062" t="s">
        <v>153</v>
      </c>
      <c r="J1062" t="s">
        <v>153</v>
      </c>
      <c r="K1062" t="s">
        <v>153</v>
      </c>
      <c r="L1062" t="s">
        <v>153</v>
      </c>
      <c r="M1062" t="s">
        <v>153</v>
      </c>
      <c r="N1062" s="3" t="s">
        <v>153</v>
      </c>
      <c r="O1062" t="s">
        <v>153</v>
      </c>
      <c r="P1062" t="s">
        <v>153</v>
      </c>
      <c r="Q1062" t="s">
        <v>153</v>
      </c>
      <c r="R1062" t="s">
        <v>153</v>
      </c>
      <c r="S1062" t="s">
        <v>153</v>
      </c>
      <c r="T1062" t="s">
        <v>153</v>
      </c>
      <c r="U1062" t="s">
        <v>153</v>
      </c>
      <c r="V1062" t="s">
        <v>153</v>
      </c>
      <c r="W1062" t="s">
        <v>153</v>
      </c>
      <c r="X1062" t="s">
        <v>153</v>
      </c>
      <c r="Y1062" t="s">
        <v>153</v>
      </c>
      <c r="Z1062" t="s">
        <v>153</v>
      </c>
      <c r="AA1062" t="s">
        <v>153</v>
      </c>
      <c r="AB1062" t="s">
        <v>153</v>
      </c>
      <c r="AC1062" t="s">
        <v>153</v>
      </c>
      <c r="AD1062" t="s">
        <v>153</v>
      </c>
      <c r="AE1062" t="s">
        <v>153</v>
      </c>
      <c r="AF1062" t="s">
        <v>153</v>
      </c>
      <c r="AG1062" t="s">
        <v>153</v>
      </c>
      <c r="AH1062" t="s">
        <v>153</v>
      </c>
      <c r="AI1062" t="s">
        <v>153</v>
      </c>
      <c r="AJ1062" t="s">
        <v>153</v>
      </c>
      <c r="AK1062" t="s">
        <v>153</v>
      </c>
      <c r="AL1062" t="s">
        <v>153</v>
      </c>
      <c r="AM1062" t="s">
        <v>153</v>
      </c>
      <c r="AN1062" t="s">
        <v>153</v>
      </c>
      <c r="AO1062" t="s">
        <v>153</v>
      </c>
      <c r="AP1062" t="s">
        <v>153</v>
      </c>
      <c r="AQ1062" t="s">
        <v>153</v>
      </c>
      <c r="AR1062" t="s">
        <v>153</v>
      </c>
      <c r="AS1062" t="s">
        <v>153</v>
      </c>
      <c r="AT1062" t="s">
        <v>153</v>
      </c>
      <c r="AU1062" t="s">
        <v>153</v>
      </c>
      <c r="AV1062" t="s">
        <v>153</v>
      </c>
      <c r="AW1062" t="s">
        <v>153</v>
      </c>
      <c r="AX1062" t="s">
        <v>153</v>
      </c>
      <c r="AY1062" t="s">
        <v>153</v>
      </c>
      <c r="AZ1062" t="s">
        <v>153</v>
      </c>
      <c r="BA1062" t="s">
        <v>153</v>
      </c>
      <c r="BB1062" t="s">
        <v>153</v>
      </c>
      <c r="BC1062" t="s">
        <v>153</v>
      </c>
      <c r="BD1062" t="s">
        <v>153</v>
      </c>
      <c r="BE1062" t="s">
        <v>153</v>
      </c>
      <c r="BF1062" t="s">
        <v>153</v>
      </c>
      <c r="BG1062" t="s">
        <v>153</v>
      </c>
      <c r="BH1062" t="s">
        <v>153</v>
      </c>
      <c r="BI1062" t="s">
        <v>153</v>
      </c>
      <c r="BJ1062" t="s">
        <v>153</v>
      </c>
      <c r="BK1062" t="s">
        <v>153</v>
      </c>
      <c r="BL1062" t="s">
        <v>153</v>
      </c>
      <c r="BM1062" t="s">
        <v>153</v>
      </c>
      <c r="BN1062" t="s">
        <v>153</v>
      </c>
      <c r="BO1062" t="s">
        <v>153</v>
      </c>
      <c r="BP1062" t="s">
        <v>153</v>
      </c>
      <c r="BQ1062" t="s">
        <v>153</v>
      </c>
      <c r="BR1062" t="s">
        <v>153</v>
      </c>
      <c r="BS1062" t="s">
        <v>153</v>
      </c>
      <c r="BT1062" t="s">
        <v>153</v>
      </c>
      <c r="BU1062" t="s">
        <v>153</v>
      </c>
      <c r="BV1062" t="s">
        <v>153</v>
      </c>
      <c r="BW1062" t="s">
        <v>153</v>
      </c>
      <c r="BX1062" t="s">
        <v>153</v>
      </c>
      <c r="BY1062" t="s">
        <v>153</v>
      </c>
      <c r="BZ1062" t="s">
        <v>153</v>
      </c>
      <c r="CA1062" t="s">
        <v>153</v>
      </c>
      <c r="CB1062" t="s">
        <v>153</v>
      </c>
      <c r="CC1062" t="s">
        <v>153</v>
      </c>
      <c r="CD1062" t="s">
        <v>153</v>
      </c>
      <c r="CE1062" t="s">
        <v>153</v>
      </c>
      <c r="CF1062" t="s">
        <v>153</v>
      </c>
      <c r="CG1062" t="s">
        <v>153</v>
      </c>
      <c r="CH1062" t="s">
        <v>153</v>
      </c>
      <c r="CI1062" t="s">
        <v>153</v>
      </c>
      <c r="CJ1062" t="s">
        <v>153</v>
      </c>
      <c r="CK1062" t="s">
        <v>153</v>
      </c>
      <c r="CL1062" t="s">
        <v>153</v>
      </c>
      <c r="CM1062" t="s">
        <v>153</v>
      </c>
      <c r="CN1062" t="s">
        <v>153</v>
      </c>
      <c r="CO1062" t="s">
        <v>153</v>
      </c>
      <c r="CP1062" t="s">
        <v>153</v>
      </c>
      <c r="CQ1062" t="s">
        <v>153</v>
      </c>
      <c r="CR1062" t="s">
        <v>153</v>
      </c>
      <c r="CS1062" t="s">
        <v>153</v>
      </c>
      <c r="CT1062" t="s">
        <v>153</v>
      </c>
      <c r="CU1062" t="s">
        <v>153</v>
      </c>
      <c r="CV1062" t="s">
        <v>153</v>
      </c>
      <c r="CW1062" t="s">
        <v>153</v>
      </c>
      <c r="CX1062" t="s">
        <v>153</v>
      </c>
      <c r="CY1062" t="s">
        <v>153</v>
      </c>
      <c r="CZ1062" t="s">
        <v>153</v>
      </c>
      <c r="DA1062" t="s">
        <v>153</v>
      </c>
      <c r="DB1062" t="s">
        <v>153</v>
      </c>
      <c r="DC1062" t="s">
        <v>153</v>
      </c>
      <c r="DD1062" t="s">
        <v>153</v>
      </c>
      <c r="DE1062" t="s">
        <v>153</v>
      </c>
      <c r="DF1062" t="s">
        <v>153</v>
      </c>
      <c r="DG1062" t="s">
        <v>153</v>
      </c>
      <c r="DH1062" t="s">
        <v>153</v>
      </c>
      <c r="DI1062" t="s">
        <v>153</v>
      </c>
      <c r="DJ1062" t="s">
        <v>153</v>
      </c>
      <c r="DK1062" t="s">
        <v>153</v>
      </c>
      <c r="DL1062" t="s">
        <v>153</v>
      </c>
      <c r="DM1062" s="3" t="s">
        <v>153</v>
      </c>
      <c r="DN1062" t="s">
        <v>153</v>
      </c>
      <c r="DO1062" t="s">
        <v>153</v>
      </c>
      <c r="DP1062" t="s">
        <v>153</v>
      </c>
      <c r="DQ1062" t="s">
        <v>153</v>
      </c>
      <c r="DR1062" t="s">
        <v>153</v>
      </c>
      <c r="DS1062" t="s">
        <v>153</v>
      </c>
      <c r="DT1062" t="s">
        <v>153</v>
      </c>
      <c r="DU1062" t="s">
        <v>153</v>
      </c>
      <c r="DV1062" t="s">
        <v>153</v>
      </c>
      <c r="DW1062" t="s">
        <v>153</v>
      </c>
    </row>
    <row r="1063" spans="1:127" x14ac:dyDescent="0.25">
      <c r="A1063" s="1">
        <v>37623</v>
      </c>
      <c r="B1063">
        <v>2.9534792690419902</v>
      </c>
      <c r="C1063">
        <v>-5.9364538748881204</v>
      </c>
      <c r="D1063">
        <v>4.3170535129562904</v>
      </c>
      <c r="E1063" t="s">
        <v>153</v>
      </c>
      <c r="F1063">
        <v>1.68299996852875</v>
      </c>
      <c r="G1063">
        <v>1.34010004997253</v>
      </c>
      <c r="H1063">
        <v>1.2336000204086299</v>
      </c>
      <c r="I1063">
        <v>1.25899994373322</v>
      </c>
      <c r="J1063">
        <v>1.35759997367859</v>
      </c>
      <c r="K1063">
        <v>1.4936000108718901</v>
      </c>
      <c r="L1063">
        <v>1.6448999643325799</v>
      </c>
      <c r="M1063">
        <v>1.7980999946594201</v>
      </c>
      <c r="N1063" s="3">
        <v>1.9450000524520901</v>
      </c>
      <c r="O1063">
        <v>2.0810999870300302</v>
      </c>
      <c r="P1063">
        <v>2.2039000988006601</v>
      </c>
      <c r="Q1063">
        <v>2.31240010261536</v>
      </c>
      <c r="R1063">
        <v>2.40639996528625</v>
      </c>
      <c r="S1063">
        <v>2.48629999160767</v>
      </c>
      <c r="T1063">
        <v>2.5527000427246098</v>
      </c>
      <c r="U1063">
        <v>2.6064999103546098</v>
      </c>
      <c r="V1063">
        <v>2.6484999656677202</v>
      </c>
      <c r="W1063">
        <v>2.6798000335693399</v>
      </c>
      <c r="X1063">
        <v>1.3650000095367401</v>
      </c>
      <c r="Y1063">
        <v>3.2939000129699698</v>
      </c>
      <c r="Z1063">
        <v>2.70110011100769</v>
      </c>
      <c r="AA1063">
        <v>2.6289000511169398</v>
      </c>
      <c r="AB1063">
        <v>0.64680003814697296</v>
      </c>
      <c r="AC1063">
        <v>0.73589996566772498</v>
      </c>
      <c r="AD1063">
        <v>1.1214000392913801</v>
      </c>
      <c r="AE1063">
        <v>1.60619999580383</v>
      </c>
      <c r="AF1063">
        <v>2.0887000164031999</v>
      </c>
      <c r="AG1063">
        <v>2.5190000167846698</v>
      </c>
      <c r="AH1063">
        <v>2.8766999019622799</v>
      </c>
      <c r="AI1063">
        <v>3.1576999412536599</v>
      </c>
      <c r="AJ1063">
        <v>3.3657000564575199</v>
      </c>
      <c r="AK1063">
        <v>3.5077999458312998</v>
      </c>
      <c r="AL1063">
        <v>3.5926999111175499</v>
      </c>
      <c r="AM1063">
        <v>3.6283000820159899</v>
      </c>
      <c r="AN1063">
        <v>3.62240004196167</v>
      </c>
      <c r="AO1063">
        <v>3.5815999206543001</v>
      </c>
      <c r="AP1063">
        <v>3.5120000530242899</v>
      </c>
      <c r="AQ1063">
        <v>3.4183999923706101</v>
      </c>
      <c r="AR1063">
        <v>3.3054001098632799</v>
      </c>
      <c r="AS1063">
        <v>3.1764999950408899</v>
      </c>
      <c r="AT1063">
        <v>3.03520008850098</v>
      </c>
      <c r="AU1063">
        <v>1.6987999677658101</v>
      </c>
      <c r="AV1063">
        <v>1.3538999557495099</v>
      </c>
      <c r="AW1063">
        <v>1.24580001831055</v>
      </c>
      <c r="AX1063">
        <v>1.2690999507904099</v>
      </c>
      <c r="AY1063">
        <v>1.3643000125885001</v>
      </c>
      <c r="AZ1063">
        <v>1.49500000476837</v>
      </c>
      <c r="BA1063">
        <v>1.63900005817413</v>
      </c>
      <c r="BB1063">
        <v>1.7829999923706099</v>
      </c>
      <c r="BC1063">
        <v>1.91910004615784</v>
      </c>
      <c r="BD1063">
        <v>2.0434999465942401</v>
      </c>
      <c r="BE1063">
        <v>2.1542999744415301</v>
      </c>
      <c r="BF1063">
        <v>2.2509999275207502</v>
      </c>
      <c r="BG1063">
        <v>2.3338999748229998</v>
      </c>
      <c r="BH1063">
        <v>2.4038999080657999</v>
      </c>
      <c r="BI1063">
        <v>2.4618000984191899</v>
      </c>
      <c r="BJ1063">
        <v>2.50880002975464</v>
      </c>
      <c r="BK1063">
        <v>2.5460000038146999</v>
      </c>
      <c r="BL1063">
        <v>2.5741999149322501</v>
      </c>
      <c r="BM1063">
        <v>2.5945999622345002</v>
      </c>
      <c r="BN1063">
        <v>2.2385437178484699</v>
      </c>
      <c r="BO1063" t="s">
        <v>153</v>
      </c>
      <c r="BP1063">
        <v>3.3415999412536599</v>
      </c>
      <c r="BQ1063">
        <v>3.15639996528625</v>
      </c>
      <c r="BR1063">
        <v>3.2778999805450399</v>
      </c>
      <c r="BS1063">
        <v>2.10249996185303</v>
      </c>
      <c r="BT1063">
        <v>2.9140000343322798</v>
      </c>
      <c r="BU1063">
        <v>3.2511999607086199</v>
      </c>
      <c r="BV1063">
        <v>3.3506000041961701</v>
      </c>
      <c r="BW1063">
        <v>3.3396999835968</v>
      </c>
      <c r="BX1063">
        <v>3.2850999832153298</v>
      </c>
      <c r="BY1063">
        <v>3.2197000980377202</v>
      </c>
      <c r="BZ1063">
        <v>3.1584000587463401</v>
      </c>
      <c r="CA1063">
        <v>3.10669994354248</v>
      </c>
      <c r="CB1063">
        <v>3.0657000541686998</v>
      </c>
      <c r="CC1063">
        <v>3.0343000888824498</v>
      </c>
      <c r="CD1063">
        <v>3.0109999179840101</v>
      </c>
      <c r="CE1063">
        <v>2.9939999580383301</v>
      </c>
      <c r="CF1063">
        <v>2.9818000793457</v>
      </c>
      <c r="CG1063">
        <v>2.9730999469757098</v>
      </c>
      <c r="CH1063">
        <v>2.9670000076293901</v>
      </c>
      <c r="CI1063">
        <v>2.9626998901367201</v>
      </c>
      <c r="CJ1063">
        <v>2.95980000495911</v>
      </c>
      <c r="CK1063">
        <v>2.9577999114990199</v>
      </c>
      <c r="CL1063">
        <v>0.11509999632835401</v>
      </c>
      <c r="CM1063">
        <v>0.92089998722076405</v>
      </c>
      <c r="CN1063">
        <v>1.4543000459671001</v>
      </c>
      <c r="CO1063">
        <v>1.8113000392913801</v>
      </c>
      <c r="CP1063">
        <v>2.05369997024536</v>
      </c>
      <c r="CQ1063">
        <v>2.2214000225067099</v>
      </c>
      <c r="CR1063">
        <v>2.3396999835968</v>
      </c>
      <c r="CS1063">
        <v>2.4251000881195099</v>
      </c>
      <c r="CT1063">
        <v>2.4883999824523899</v>
      </c>
      <c r="CU1063">
        <v>2.53649997711182</v>
      </c>
      <c r="CV1063">
        <v>2.5738999843597399</v>
      </c>
      <c r="CW1063">
        <v>2.6038000583648699</v>
      </c>
      <c r="CX1063">
        <v>2.6282000541686998</v>
      </c>
      <c r="CY1063">
        <v>2.6484999656677202</v>
      </c>
      <c r="CZ1063">
        <v>2.66580009460449</v>
      </c>
      <c r="DA1063">
        <v>2.6805999279022199</v>
      </c>
      <c r="DB1063">
        <v>2.6935999393463099</v>
      </c>
      <c r="DC1063">
        <v>2.70510005950928</v>
      </c>
      <c r="DD1063">
        <v>2.71519994735718</v>
      </c>
      <c r="DE1063">
        <v>0.11599999666214</v>
      </c>
      <c r="DF1063">
        <v>0.93120002746581998</v>
      </c>
      <c r="DG1063">
        <v>1.4759999513626101</v>
      </c>
      <c r="DH1063">
        <v>1.84360003471375</v>
      </c>
      <c r="DI1063">
        <v>2.0947999954223602</v>
      </c>
      <c r="DJ1063">
        <v>2.2690000534057599</v>
      </c>
      <c r="DK1063">
        <v>2.39199995994568</v>
      </c>
      <c r="DL1063">
        <v>2.4804999828338601</v>
      </c>
      <c r="DM1063" s="3">
        <v>2.54559993743896</v>
      </c>
      <c r="DN1063">
        <v>2.5945999622345002</v>
      </c>
      <c r="DO1063">
        <v>2.6324999332428001</v>
      </c>
      <c r="DP1063">
        <v>2.6624999046325701</v>
      </c>
      <c r="DQ1063">
        <v>2.6867001056671098</v>
      </c>
      <c r="DR1063">
        <v>2.7067999839782702</v>
      </c>
      <c r="DS1063">
        <v>2.7237000465393102</v>
      </c>
      <c r="DT1063">
        <v>2.7381999492645299</v>
      </c>
      <c r="DU1063">
        <v>2.7507998943328902</v>
      </c>
      <c r="DV1063">
        <v>2.7618000507354701</v>
      </c>
      <c r="DW1063">
        <v>2.77169990539551</v>
      </c>
    </row>
    <row r="1064" spans="1:127" x14ac:dyDescent="0.25">
      <c r="A1064" s="1">
        <v>37624</v>
      </c>
      <c r="B1064">
        <v>2.9330310387233101</v>
      </c>
      <c r="C1064">
        <v>-5.4317326902769496</v>
      </c>
      <c r="D1064">
        <v>4.1349497791968499</v>
      </c>
      <c r="E1064" t="s">
        <v>153</v>
      </c>
      <c r="F1064">
        <v>1.5641000270843499</v>
      </c>
      <c r="G1064">
        <v>1.28639996051788</v>
      </c>
      <c r="H1064">
        <v>1.2087999582290601</v>
      </c>
      <c r="I1064">
        <v>1.2439999580383301</v>
      </c>
      <c r="J1064">
        <v>1.34309995174408</v>
      </c>
      <c r="K1064">
        <v>1.4759000539779701</v>
      </c>
      <c r="L1064">
        <v>1.6230000257492101</v>
      </c>
      <c r="M1064">
        <v>1.77240002155304</v>
      </c>
      <c r="N1064" s="3">
        <v>1.9163000583648699</v>
      </c>
      <c r="O1064">
        <v>2.0502998828887899</v>
      </c>
      <c r="P1064">
        <v>2.1719000339508101</v>
      </c>
      <c r="Q1064">
        <v>2.2799999713897701</v>
      </c>
      <c r="R1064">
        <v>2.3740999698638898</v>
      </c>
      <c r="S1064">
        <v>2.45469999313354</v>
      </c>
      <c r="T1064">
        <v>2.5220999717712398</v>
      </c>
      <c r="U1064">
        <v>2.5771000385284402</v>
      </c>
      <c r="V1064">
        <v>2.6205999851226802</v>
      </c>
      <c r="W1064">
        <v>2.6533999443054199</v>
      </c>
      <c r="X1064">
        <v>1.38909995555878</v>
      </c>
      <c r="Y1064">
        <v>3.23709988594055</v>
      </c>
      <c r="Z1064">
        <v>2.6765000820159899</v>
      </c>
      <c r="AA1064">
        <v>2.5868000984191899</v>
      </c>
      <c r="AB1064">
        <v>0.71079996490478503</v>
      </c>
      <c r="AC1064">
        <v>0.81259998245239196</v>
      </c>
      <c r="AD1064">
        <v>1.1651999790191601</v>
      </c>
      <c r="AE1064">
        <v>1.61079994621277</v>
      </c>
      <c r="AF1064">
        <v>2.0625000797271702</v>
      </c>
      <c r="AG1064">
        <v>2.4733999782562299</v>
      </c>
      <c r="AH1064">
        <v>2.8216999965667702</v>
      </c>
      <c r="AI1064">
        <v>3.1007000057220502</v>
      </c>
      <c r="AJ1064">
        <v>3.31150000610352</v>
      </c>
      <c r="AK1064">
        <v>3.4592999767303501</v>
      </c>
      <c r="AL1064">
        <v>3.5511998844146699</v>
      </c>
      <c r="AM1064">
        <v>3.59439999771118</v>
      </c>
      <c r="AN1064">
        <v>3.59610007209778</v>
      </c>
      <c r="AO1064">
        <v>3.5624999324798599</v>
      </c>
      <c r="AP1064">
        <v>3.4996000495910602</v>
      </c>
      <c r="AQ1064">
        <v>3.4122999767303499</v>
      </c>
      <c r="AR1064">
        <v>3.3049999824523901</v>
      </c>
      <c r="AS1064">
        <v>3.1815000305175798</v>
      </c>
      <c r="AT1064">
        <v>3.0451001178741501</v>
      </c>
      <c r="AU1064">
        <v>1.5771000385284399</v>
      </c>
      <c r="AV1064">
        <v>1.2978999614715601</v>
      </c>
      <c r="AW1064">
        <v>1.21899998188019</v>
      </c>
      <c r="AX1064">
        <v>1.2523000240325901</v>
      </c>
      <c r="AY1064">
        <v>1.34829998016357</v>
      </c>
      <c r="AZ1064">
        <v>1.4759999513626101</v>
      </c>
      <c r="BA1064">
        <v>1.61619997024536</v>
      </c>
      <c r="BB1064">
        <v>1.7567000389099099</v>
      </c>
      <c r="BC1064">
        <v>1.8903000354766799</v>
      </c>
      <c r="BD1064">
        <v>2.01300001144409</v>
      </c>
      <c r="BE1064">
        <v>2.1228001117706299</v>
      </c>
      <c r="BF1064">
        <v>2.21930003166199</v>
      </c>
      <c r="BG1064">
        <v>2.3025000095367401</v>
      </c>
      <c r="BH1064">
        <v>2.3729999065399201</v>
      </c>
      <c r="BI1064">
        <v>2.4317998886108398</v>
      </c>
      <c r="BJ1064">
        <v>2.4798998832702601</v>
      </c>
      <c r="BK1064">
        <v>2.5181999206543</v>
      </c>
      <c r="BL1064">
        <v>2.5476999282836901</v>
      </c>
      <c r="BM1064">
        <v>2.5692999362945601</v>
      </c>
      <c r="BN1064">
        <v>2.4508946876438098</v>
      </c>
      <c r="BO1064" t="s">
        <v>153</v>
      </c>
      <c r="BP1064">
        <v>3.2973001003265399</v>
      </c>
      <c r="BQ1064">
        <v>3.17810010910034</v>
      </c>
      <c r="BR1064">
        <v>3.2888998985290501</v>
      </c>
      <c r="BS1064">
        <v>2.02320003509521</v>
      </c>
      <c r="BT1064">
        <v>2.8241000175476101</v>
      </c>
      <c r="BU1064">
        <v>3.1905000209808301</v>
      </c>
      <c r="BV1064">
        <v>3.3236000537872301</v>
      </c>
      <c r="BW1064">
        <v>3.3385999202728298</v>
      </c>
      <c r="BX1064">
        <v>3.29970002174377</v>
      </c>
      <c r="BY1064">
        <v>3.2414000034332302</v>
      </c>
      <c r="BZ1064">
        <v>3.1809999942779501</v>
      </c>
      <c r="CA1064">
        <v>3.1263999938964799</v>
      </c>
      <c r="CB1064">
        <v>3.0806000232696502</v>
      </c>
      <c r="CC1064">
        <v>3.0438001155853298</v>
      </c>
      <c r="CD1064">
        <v>3.0151000022888201</v>
      </c>
      <c r="CE1064">
        <v>2.9930999279022199</v>
      </c>
      <c r="CF1064">
        <v>2.9767000675201398</v>
      </c>
      <c r="CG1064">
        <v>2.96449995040894</v>
      </c>
      <c r="CH1064">
        <v>2.9556000232696502</v>
      </c>
      <c r="CI1064">
        <v>2.9491000175476101</v>
      </c>
      <c r="CJ1064">
        <v>2.9444999694824201</v>
      </c>
      <c r="CK1064">
        <v>2.9410998821258501</v>
      </c>
      <c r="CL1064">
        <v>0.21680000424385101</v>
      </c>
      <c r="CM1064">
        <v>0.95969998836517301</v>
      </c>
      <c r="CN1064">
        <v>1.4654999971389799</v>
      </c>
      <c r="CO1064">
        <v>1.81239998340607</v>
      </c>
      <c r="CP1064">
        <v>2.05290007591248</v>
      </c>
      <c r="CQ1064">
        <v>2.2218000888824498</v>
      </c>
      <c r="CR1064">
        <v>2.3422999382018999</v>
      </c>
      <c r="CS1064">
        <v>2.4298000335693399</v>
      </c>
      <c r="CT1064">
        <v>2.4944999217987101</v>
      </c>
      <c r="CU1064">
        <v>2.5434999465942401</v>
      </c>
      <c r="CV1064">
        <v>2.5813000202178999</v>
      </c>
      <c r="CW1064">
        <v>2.6112000942230198</v>
      </c>
      <c r="CX1064">
        <v>2.6352000236511199</v>
      </c>
      <c r="CY1064">
        <v>2.6549999713897701</v>
      </c>
      <c r="CZ1064">
        <v>2.6716001033782999</v>
      </c>
      <c r="DA1064">
        <v>2.6858000755310099</v>
      </c>
      <c r="DB1064">
        <v>2.6979999542236301</v>
      </c>
      <c r="DC1064">
        <v>2.7086999416351301</v>
      </c>
      <c r="DD1064">
        <v>2.71810007095337</v>
      </c>
      <c r="DE1064">
        <v>0.218199998140335</v>
      </c>
      <c r="DF1064">
        <v>0.96929997205734297</v>
      </c>
      <c r="DG1064">
        <v>1.4852999448776201</v>
      </c>
      <c r="DH1064">
        <v>1.8423999547958401</v>
      </c>
      <c r="DI1064">
        <v>2.0915999412536599</v>
      </c>
      <c r="DJ1064">
        <v>2.2674000263214098</v>
      </c>
      <c r="DK1064">
        <v>2.3928999900817902</v>
      </c>
      <c r="DL1064">
        <v>2.4837000370025599</v>
      </c>
      <c r="DM1064" s="3">
        <v>2.5506999492645299</v>
      </c>
      <c r="DN1064">
        <v>2.6008999347686799</v>
      </c>
      <c r="DO1064">
        <v>2.63919997215271</v>
      </c>
      <c r="DP1064">
        <v>2.66919994354248</v>
      </c>
      <c r="DQ1064">
        <v>2.6930999755859402</v>
      </c>
      <c r="DR1064">
        <v>2.7125000953674299</v>
      </c>
      <c r="DS1064">
        <v>2.7286000251770002</v>
      </c>
      <c r="DT1064">
        <v>2.7421998977661102</v>
      </c>
      <c r="DU1064">
        <v>2.7539000511169398</v>
      </c>
      <c r="DV1064">
        <v>2.7639999389648402</v>
      </c>
      <c r="DW1064">
        <v>2.77300000190735</v>
      </c>
    </row>
    <row r="1065" spans="1:127" x14ac:dyDescent="0.25">
      <c r="A1065" s="1">
        <v>37627</v>
      </c>
      <c r="B1065">
        <v>3.0094519293391002</v>
      </c>
      <c r="C1065">
        <v>-6.37817489204157</v>
      </c>
      <c r="D1065">
        <v>4.4181443763481703</v>
      </c>
      <c r="E1065" t="s">
        <v>153</v>
      </c>
      <c r="F1065">
        <v>1.75899994373322</v>
      </c>
      <c r="G1065">
        <v>1.3736000061035201</v>
      </c>
      <c r="H1065">
        <v>1.2489000558853101</v>
      </c>
      <c r="I1065">
        <v>1.2662999629974401</v>
      </c>
      <c r="J1065">
        <v>1.36080002784729</v>
      </c>
      <c r="K1065">
        <v>1.4937000274658201</v>
      </c>
      <c r="L1065">
        <v>1.64199995994568</v>
      </c>
      <c r="M1065">
        <v>1.7917000055313099</v>
      </c>
      <c r="N1065" s="3">
        <v>1.9349999427795399</v>
      </c>
      <c r="O1065">
        <v>2.06730008125305</v>
      </c>
      <c r="P1065">
        <v>2.1863000392913801</v>
      </c>
      <c r="Q1065">
        <v>2.2911999225616499</v>
      </c>
      <c r="R1065">
        <v>2.3819000720977801</v>
      </c>
      <c r="S1065">
        <v>2.4588000774383501</v>
      </c>
      <c r="T1065">
        <v>2.5225999355316202</v>
      </c>
      <c r="U1065">
        <v>2.5743000507354701</v>
      </c>
      <c r="V1065">
        <v>2.6145999431610099</v>
      </c>
      <c r="W1065">
        <v>2.6445000171661399</v>
      </c>
      <c r="X1065">
        <v>1.34019994735718</v>
      </c>
      <c r="Y1065">
        <v>3.25</v>
      </c>
      <c r="Z1065">
        <v>2.6647999286651598</v>
      </c>
      <c r="AA1065">
        <v>2.60179996490479</v>
      </c>
      <c r="AB1065">
        <v>0.59699988899230905</v>
      </c>
      <c r="AC1065">
        <v>0.68829994926452598</v>
      </c>
      <c r="AD1065">
        <v>1.0902999671936</v>
      </c>
      <c r="AE1065">
        <v>1.58660000991821</v>
      </c>
      <c r="AF1065">
        <v>2.07210009002686</v>
      </c>
      <c r="AG1065">
        <v>2.4984000205993699</v>
      </c>
      <c r="AH1065">
        <v>2.8480001049041701</v>
      </c>
      <c r="AI1065">
        <v>3.1193999179840102</v>
      </c>
      <c r="AJ1065">
        <v>3.3178999187469498</v>
      </c>
      <c r="AK1065">
        <v>3.45190007095337</v>
      </c>
      <c r="AL1065">
        <v>3.5303999580383301</v>
      </c>
      <c r="AM1065">
        <v>3.5619000476837201</v>
      </c>
      <c r="AN1065">
        <v>3.5538000591278101</v>
      </c>
      <c r="AO1065">
        <v>3.51269988365173</v>
      </c>
      <c r="AP1065">
        <v>3.4442000614166299</v>
      </c>
      <c r="AQ1065">
        <v>3.35310004310608</v>
      </c>
      <c r="AR1065">
        <v>3.2436000308990498</v>
      </c>
      <c r="AS1065">
        <v>3.1191999885559101</v>
      </c>
      <c r="AT1065">
        <v>2.9826999492645299</v>
      </c>
      <c r="AU1065">
        <v>1.77699995040894</v>
      </c>
      <c r="AV1065">
        <v>1.38900005817413</v>
      </c>
      <c r="AW1065">
        <v>1.2624000310897801</v>
      </c>
      <c r="AX1065">
        <v>1.27760004997253</v>
      </c>
      <c r="AY1065">
        <v>1.3687000274658201</v>
      </c>
      <c r="AZ1065">
        <v>1.49639999866486</v>
      </c>
      <c r="BA1065">
        <v>1.63750004768372</v>
      </c>
      <c r="BB1065">
        <v>1.7782000303268399</v>
      </c>
      <c r="BC1065">
        <v>1.91110002994537</v>
      </c>
      <c r="BD1065">
        <v>2.0320999622345002</v>
      </c>
      <c r="BE1065">
        <v>2.1396000385284402</v>
      </c>
      <c r="BF1065">
        <v>2.2332000732421902</v>
      </c>
      <c r="BG1065">
        <v>2.3134000301361102</v>
      </c>
      <c r="BH1065">
        <v>2.3808999061584499</v>
      </c>
      <c r="BI1065">
        <v>2.43680000305176</v>
      </c>
      <c r="BJ1065">
        <v>2.4820001125335698</v>
      </c>
      <c r="BK1065">
        <v>2.51769995689392</v>
      </c>
      <c r="BL1065">
        <v>2.54489994049072</v>
      </c>
      <c r="BM1065">
        <v>2.5643999576568599</v>
      </c>
      <c r="BN1065">
        <v>2.0749115173275401</v>
      </c>
      <c r="BO1065" t="s">
        <v>153</v>
      </c>
      <c r="BP1065">
        <v>3.3977999687194802</v>
      </c>
      <c r="BQ1065">
        <v>3.1772999763488801</v>
      </c>
      <c r="BR1065">
        <v>3.2994000911712602</v>
      </c>
      <c r="BS1065">
        <v>2.20110011100769</v>
      </c>
      <c r="BT1065">
        <v>3.0118000507354701</v>
      </c>
      <c r="BU1065">
        <v>3.3206000328064</v>
      </c>
      <c r="BV1065">
        <v>3.3928999900817902</v>
      </c>
      <c r="BW1065">
        <v>3.3643999099731401</v>
      </c>
      <c r="BX1065">
        <v>3.3015999794006299</v>
      </c>
      <c r="BY1065">
        <v>3.2349998950958301</v>
      </c>
      <c r="BZ1065">
        <v>3.1765000820159899</v>
      </c>
      <c r="CA1065">
        <v>3.12980008125305</v>
      </c>
      <c r="CB1065">
        <v>3.09439992904663</v>
      </c>
      <c r="CC1065">
        <v>3.0685000419616699</v>
      </c>
      <c r="CD1065">
        <v>3.0499999523162802</v>
      </c>
      <c r="CE1065">
        <v>3.0369999408721902</v>
      </c>
      <c r="CF1065">
        <v>3.0280001163482702</v>
      </c>
      <c r="CG1065">
        <v>3.02189993858337</v>
      </c>
      <c r="CH1065">
        <v>3.01769995689392</v>
      </c>
      <c r="CI1065">
        <v>3.0148999691009499</v>
      </c>
      <c r="CJ1065">
        <v>3.01300001144409</v>
      </c>
      <c r="CK1065">
        <v>3.0118000507354701</v>
      </c>
      <c r="CL1065">
        <v>6.5899997949600206E-2</v>
      </c>
      <c r="CM1065">
        <v>0.92119997739791903</v>
      </c>
      <c r="CN1065">
        <v>1.4744999408721899</v>
      </c>
      <c r="CO1065">
        <v>1.8377000093460101</v>
      </c>
      <c r="CP1065">
        <v>2.08080005645752</v>
      </c>
      <c r="CQ1065">
        <v>2.2472999095916699</v>
      </c>
      <c r="CR1065">
        <v>2.3643000125885001</v>
      </c>
      <c r="CS1065">
        <v>2.4488999843597399</v>
      </c>
      <c r="CT1065">
        <v>2.5118000507354701</v>
      </c>
      <c r="CU1065">
        <v>2.5599999427795401</v>
      </c>
      <c r="CV1065">
        <v>2.59789991378784</v>
      </c>
      <c r="CW1065">
        <v>2.6285998821258501</v>
      </c>
      <c r="CX1065">
        <v>2.6538999080657999</v>
      </c>
      <c r="CY1065">
        <v>2.6751999855041499</v>
      </c>
      <c r="CZ1065">
        <v>2.6935000419616699</v>
      </c>
      <c r="DA1065">
        <v>2.70939993858337</v>
      </c>
      <c r="DB1065">
        <v>2.7232999801635698</v>
      </c>
      <c r="DC1065">
        <v>2.7355999946594198</v>
      </c>
      <c r="DD1065">
        <v>2.74659991264343</v>
      </c>
      <c r="DE1065">
        <v>6.6500000655651106E-2</v>
      </c>
      <c r="DF1065">
        <v>0.93250000476837203</v>
      </c>
      <c r="DG1065">
        <v>1.4979000091552701</v>
      </c>
      <c r="DH1065">
        <v>1.8722000122070299</v>
      </c>
      <c r="DI1065">
        <v>2.1240999698638898</v>
      </c>
      <c r="DJ1065">
        <v>2.2969999313354501</v>
      </c>
      <c r="DK1065">
        <v>2.4184000492095898</v>
      </c>
      <c r="DL1065">
        <v>2.5057001113891602</v>
      </c>
      <c r="DM1065" s="3">
        <v>2.5703999996185298</v>
      </c>
      <c r="DN1065">
        <v>2.61960005760193</v>
      </c>
      <c r="DO1065">
        <v>2.6579999923706099</v>
      </c>
      <c r="DP1065">
        <v>2.6888000965118399</v>
      </c>
      <c r="DQ1065">
        <v>2.7140998840332</v>
      </c>
      <c r="DR1065">
        <v>2.7353000640869101</v>
      </c>
      <c r="DS1065">
        <v>2.75340008735657</v>
      </c>
      <c r="DT1065">
        <v>2.7690999507904102</v>
      </c>
      <c r="DU1065">
        <v>2.7827999591827401</v>
      </c>
      <c r="DV1065">
        <v>2.7950000762939502</v>
      </c>
      <c r="DW1065">
        <v>2.8057999610900901</v>
      </c>
    </row>
    <row r="1066" spans="1:127" x14ac:dyDescent="0.25">
      <c r="A1066" s="1">
        <v>37628</v>
      </c>
      <c r="B1066">
        <v>3.0451594107674098</v>
      </c>
      <c r="C1066">
        <v>-6.5457909433834596</v>
      </c>
      <c r="D1066">
        <v>4.1976785075845502</v>
      </c>
      <c r="E1066" t="s">
        <v>153</v>
      </c>
      <c r="F1066">
        <v>1.7288999557495099</v>
      </c>
      <c r="G1066">
        <v>1.33850002288818</v>
      </c>
      <c r="H1066">
        <v>1.2161999940872199</v>
      </c>
      <c r="I1066">
        <v>1.23720002174377</v>
      </c>
      <c r="J1066">
        <v>1.33469998836517</v>
      </c>
      <c r="K1066">
        <v>1.4695999622345</v>
      </c>
      <c r="L1066">
        <v>1.6190999746322601</v>
      </c>
      <c r="M1066">
        <v>1.7692999839782699</v>
      </c>
      <c r="N1066" s="3">
        <v>1.9127000570297199</v>
      </c>
      <c r="O1066">
        <v>2.04480004310608</v>
      </c>
      <c r="P1066">
        <v>2.1635000705718999</v>
      </c>
      <c r="Q1066">
        <v>2.2681999206543</v>
      </c>
      <c r="R1066">
        <v>2.3587000370025599</v>
      </c>
      <c r="S1066">
        <v>2.4354999065399201</v>
      </c>
      <c r="T1066">
        <v>2.49930000305176</v>
      </c>
      <c r="U1066">
        <v>2.5510001182556201</v>
      </c>
      <c r="V1066">
        <v>2.5915000438690199</v>
      </c>
      <c r="W1066">
        <v>2.62159991264343</v>
      </c>
      <c r="X1066">
        <v>1.32529997825623</v>
      </c>
      <c r="Y1066">
        <v>3.2279000282287602</v>
      </c>
      <c r="Z1066">
        <v>2.64219999313354</v>
      </c>
      <c r="AA1066">
        <v>2.5862998962402299</v>
      </c>
      <c r="AB1066">
        <v>0.53970005187988301</v>
      </c>
      <c r="AC1066">
        <v>0.65440000305175805</v>
      </c>
      <c r="AD1066">
        <v>1.07150001449585</v>
      </c>
      <c r="AE1066">
        <v>1.5746999423980701</v>
      </c>
      <c r="AF1066">
        <v>2.06130000152588</v>
      </c>
      <c r="AG1066">
        <v>2.4853998931884802</v>
      </c>
      <c r="AH1066">
        <v>2.8313999446868898</v>
      </c>
      <c r="AI1066">
        <v>3.0991000659942598</v>
      </c>
      <c r="AJ1066">
        <v>3.2947000308990502</v>
      </c>
      <c r="AK1066">
        <v>3.42680010795593</v>
      </c>
      <c r="AL1066">
        <v>3.5045001190185499</v>
      </c>
      <c r="AM1066">
        <v>3.5360000549316402</v>
      </c>
      <c r="AN1066">
        <v>3.5286000453948998</v>
      </c>
      <c r="AO1066">
        <v>3.48859998168945</v>
      </c>
      <c r="AP1066">
        <v>3.4213998939514201</v>
      </c>
      <c r="AQ1066">
        <v>3.3318999149322499</v>
      </c>
      <c r="AR1066">
        <v>3.2239000083923299</v>
      </c>
      <c r="AS1066">
        <v>3.10100010490418</v>
      </c>
      <c r="AT1066">
        <v>2.96589999923706</v>
      </c>
      <c r="AU1066">
        <v>1.7468999624252299</v>
      </c>
      <c r="AV1066">
        <v>1.3537000417709399</v>
      </c>
      <c r="AW1066">
        <v>1.2294000387191799</v>
      </c>
      <c r="AX1066">
        <v>1.2482000589370701</v>
      </c>
      <c r="AY1066">
        <v>1.3423000574111901</v>
      </c>
      <c r="AZ1066">
        <v>1.4721000194549601</v>
      </c>
      <c r="BA1066">
        <v>1.6143000125885001</v>
      </c>
      <c r="BB1066">
        <v>1.7555999755859399</v>
      </c>
      <c r="BC1066">
        <v>1.8885999917984</v>
      </c>
      <c r="BD1066">
        <v>2.00959992408752</v>
      </c>
      <c r="BE1066">
        <v>2.1170001029968302</v>
      </c>
      <c r="BF1066">
        <v>2.21050000190735</v>
      </c>
      <c r="BG1066">
        <v>2.29060006141663</v>
      </c>
      <c r="BH1066">
        <v>2.35809993743896</v>
      </c>
      <c r="BI1066">
        <v>2.4140000343322798</v>
      </c>
      <c r="BJ1066">
        <v>2.45939993858337</v>
      </c>
      <c r="BK1066">
        <v>2.49530005455017</v>
      </c>
      <c r="BL1066">
        <v>2.5225999355316202</v>
      </c>
      <c r="BM1066">
        <v>2.5422999858856201</v>
      </c>
      <c r="BN1066">
        <v>1.9850121311367901</v>
      </c>
      <c r="BO1066" t="s">
        <v>153</v>
      </c>
      <c r="BP1066">
        <v>3.375</v>
      </c>
      <c r="BQ1066">
        <v>3.1837999820709202</v>
      </c>
      <c r="BR1066">
        <v>3.28999996185303</v>
      </c>
      <c r="BS1066">
        <v>2.1993999481201199</v>
      </c>
      <c r="BT1066">
        <v>3.00069999694824</v>
      </c>
      <c r="BU1066">
        <v>3.3001999855041499</v>
      </c>
      <c r="BV1066">
        <v>3.36960005760193</v>
      </c>
      <c r="BW1066">
        <v>3.3440999984741202</v>
      </c>
      <c r="BX1066">
        <v>3.2880001068115199</v>
      </c>
      <c r="BY1066">
        <v>3.2295000553131099</v>
      </c>
      <c r="BZ1066">
        <v>3.17919993400574</v>
      </c>
      <c r="CA1066">
        <v>3.1398999691009499</v>
      </c>
      <c r="CB1066">
        <v>3.11069989204407</v>
      </c>
      <c r="CC1066">
        <v>3.0897998809814502</v>
      </c>
      <c r="CD1066">
        <v>3.0750999450683598</v>
      </c>
      <c r="CE1066">
        <v>3.0650999546050999</v>
      </c>
      <c r="CF1066">
        <v>3.05830001831055</v>
      </c>
      <c r="CG1066">
        <v>3.05380010604858</v>
      </c>
      <c r="CH1066">
        <v>3.0508000850677499</v>
      </c>
      <c r="CI1066">
        <v>3.04879999160767</v>
      </c>
      <c r="CJ1066">
        <v>3.0474998950958301</v>
      </c>
      <c r="CK1066">
        <v>3.0467000007629399</v>
      </c>
      <c r="CL1066">
        <v>3.2600000500679002E-2</v>
      </c>
      <c r="CM1066">
        <v>0.89689999818801902</v>
      </c>
      <c r="CN1066">
        <v>1.4522000551223799</v>
      </c>
      <c r="CO1066">
        <v>1.8155000209808301</v>
      </c>
      <c r="CP1066">
        <v>2.0585999488830602</v>
      </c>
      <c r="CQ1066">
        <v>2.2258000373840301</v>
      </c>
      <c r="CR1066">
        <v>2.3441998958587602</v>
      </c>
      <c r="CS1066">
        <v>2.4305999279022199</v>
      </c>
      <c r="CT1066">
        <v>2.4956998825073198</v>
      </c>
      <c r="CU1066">
        <v>2.5462000370025599</v>
      </c>
      <c r="CV1066">
        <v>2.5864000320434601</v>
      </c>
      <c r="CW1066">
        <v>2.6192998886108398</v>
      </c>
      <c r="CX1066">
        <v>2.64680004119873</v>
      </c>
      <c r="CY1066">
        <v>2.6700000762939502</v>
      </c>
      <c r="CZ1066">
        <v>2.6900999546050999</v>
      </c>
      <c r="DA1066">
        <v>2.7076001167297399</v>
      </c>
      <c r="DB1066">
        <v>2.72300004959106</v>
      </c>
      <c r="DC1066">
        <v>2.7367000579834002</v>
      </c>
      <c r="DD1066">
        <v>2.7488999366760298</v>
      </c>
      <c r="DE1066">
        <v>3.2900001853704501E-2</v>
      </c>
      <c r="DF1066">
        <v>0.90820002555847201</v>
      </c>
      <c r="DG1066">
        <v>1.4757000207901001</v>
      </c>
      <c r="DH1066">
        <v>1.8499000072479199</v>
      </c>
      <c r="DI1066">
        <v>2.10179996490479</v>
      </c>
      <c r="DJ1066">
        <v>2.2753999233245801</v>
      </c>
      <c r="DK1066">
        <v>2.3982999324798602</v>
      </c>
      <c r="DL1066">
        <v>2.4877998828887899</v>
      </c>
      <c r="DM1066" s="3">
        <v>2.5548000335693399</v>
      </c>
      <c r="DN1066">
        <v>2.60660004615784</v>
      </c>
      <c r="DO1066">
        <v>2.6477000713348402</v>
      </c>
      <c r="DP1066">
        <v>2.6810998916625999</v>
      </c>
      <c r="DQ1066">
        <v>2.7088999748229998</v>
      </c>
      <c r="DR1066">
        <v>2.73239994049072</v>
      </c>
      <c r="DS1066">
        <v>2.7525999546050999</v>
      </c>
      <c r="DT1066">
        <v>2.7702000141143799</v>
      </c>
      <c r="DU1066">
        <v>2.7857999801635698</v>
      </c>
      <c r="DV1066">
        <v>2.79959988594055</v>
      </c>
      <c r="DW1066">
        <v>2.8118999004364</v>
      </c>
    </row>
    <row r="1067" spans="1:127" x14ac:dyDescent="0.25">
      <c r="A1067" s="1">
        <v>37629</v>
      </c>
      <c r="B1067">
        <v>3.0692079770178702</v>
      </c>
      <c r="C1067">
        <v>-7.51371735857564</v>
      </c>
      <c r="D1067">
        <v>3.504088044026</v>
      </c>
      <c r="E1067" t="s">
        <v>153</v>
      </c>
      <c r="F1067">
        <v>1.8113000392913801</v>
      </c>
      <c r="G1067">
        <v>1.3674999475479099</v>
      </c>
      <c r="H1067">
        <v>1.2482000589370701</v>
      </c>
      <c r="I1067">
        <v>1.2838000059127801</v>
      </c>
      <c r="J1067">
        <v>1.39219999313354</v>
      </c>
      <c r="K1067">
        <v>1.53170001506805</v>
      </c>
      <c r="L1067">
        <v>1.6799000501632699</v>
      </c>
      <c r="M1067">
        <v>1.82500004768372</v>
      </c>
      <c r="N1067" s="3">
        <v>1.9608999490737899</v>
      </c>
      <c r="O1067">
        <v>2.0847001075744598</v>
      </c>
      <c r="P1067">
        <v>2.1949000358581499</v>
      </c>
      <c r="Q1067">
        <v>2.2915000915527299</v>
      </c>
      <c r="R1067">
        <v>2.3745999336242698</v>
      </c>
      <c r="S1067">
        <v>2.4449000358581499</v>
      </c>
      <c r="T1067">
        <v>2.5030999183654798</v>
      </c>
      <c r="U1067">
        <v>2.5499999523162802</v>
      </c>
      <c r="V1067">
        <v>2.5864999294281001</v>
      </c>
      <c r="W1067">
        <v>2.6133999824523899</v>
      </c>
      <c r="X1067">
        <v>1.4304000139236499</v>
      </c>
      <c r="Y1067">
        <v>3.20939993858337</v>
      </c>
      <c r="Z1067">
        <v>2.6315000057220499</v>
      </c>
      <c r="AA1067">
        <v>2.6384000778198198</v>
      </c>
      <c r="AB1067">
        <v>0.39990005989074701</v>
      </c>
      <c r="AC1067">
        <v>0.64249996643066398</v>
      </c>
      <c r="AD1067">
        <v>1.1550998916626001</v>
      </c>
      <c r="AE1067">
        <v>1.69069999847412</v>
      </c>
      <c r="AF1067">
        <v>2.1656999427795398</v>
      </c>
      <c r="AG1067">
        <v>2.55690005874634</v>
      </c>
      <c r="AH1067">
        <v>2.8641999305725099</v>
      </c>
      <c r="AI1067">
        <v>3.09600004425049</v>
      </c>
      <c r="AJ1067">
        <v>3.2624000526428198</v>
      </c>
      <c r="AK1067">
        <v>3.37280004920959</v>
      </c>
      <c r="AL1067">
        <v>3.4357000610351598</v>
      </c>
      <c r="AM1067">
        <v>3.4582999794006302</v>
      </c>
      <c r="AN1067">
        <v>3.4469000396728502</v>
      </c>
      <c r="AO1067">
        <v>3.4066001029968298</v>
      </c>
      <c r="AP1067">
        <v>3.3417000667572001</v>
      </c>
      <c r="AQ1067">
        <v>3.2566998947143602</v>
      </c>
      <c r="AR1067">
        <v>3.1544999279022199</v>
      </c>
      <c r="AS1067">
        <v>3.0384000637054398</v>
      </c>
      <c r="AT1067">
        <v>2.9109000637054399</v>
      </c>
      <c r="AU1067">
        <v>1.8332999944686901</v>
      </c>
      <c r="AV1067">
        <v>1.3852000236511199</v>
      </c>
      <c r="AW1067">
        <v>1.26320004463196</v>
      </c>
      <c r="AX1067">
        <v>1.2960000038146999</v>
      </c>
      <c r="AY1067">
        <v>1.4006999731063801</v>
      </c>
      <c r="AZ1067">
        <v>1.5345000028610201</v>
      </c>
      <c r="BA1067">
        <v>1.6754000186920199</v>
      </c>
      <c r="BB1067">
        <v>1.81159996986389</v>
      </c>
      <c r="BC1067">
        <v>1.93770003318787</v>
      </c>
      <c r="BD1067">
        <v>2.0510001182556201</v>
      </c>
      <c r="BE1067">
        <v>2.1507000923156698</v>
      </c>
      <c r="BF1067">
        <v>2.23720002174377</v>
      </c>
      <c r="BG1067">
        <v>2.3110001087188698</v>
      </c>
      <c r="BH1067">
        <v>2.3729999065399201</v>
      </c>
      <c r="BI1067">
        <v>2.4242000579834002</v>
      </c>
      <c r="BJ1067">
        <v>2.4656000137329102</v>
      </c>
      <c r="BK1067">
        <v>2.4981999397277801</v>
      </c>
      <c r="BL1067">
        <v>2.5227999687194802</v>
      </c>
      <c r="BM1067">
        <v>2.5404000282287602</v>
      </c>
      <c r="BN1067">
        <v>1.51164727594212</v>
      </c>
      <c r="BO1067" t="s">
        <v>153</v>
      </c>
      <c r="BP1067">
        <v>3.2399001121521001</v>
      </c>
      <c r="BQ1067">
        <v>3.1205999851226802</v>
      </c>
      <c r="BR1067">
        <v>3.1719999313354501</v>
      </c>
      <c r="BS1067">
        <v>2.3027999401092498</v>
      </c>
      <c r="BT1067">
        <v>2.9923000335693399</v>
      </c>
      <c r="BU1067">
        <v>3.1939001083374001</v>
      </c>
      <c r="BV1067">
        <v>3.2184000015258798</v>
      </c>
      <c r="BW1067">
        <v>3.1900000572204599</v>
      </c>
      <c r="BX1067">
        <v>3.1540999412536599</v>
      </c>
      <c r="BY1067">
        <v>3.1247000694274898</v>
      </c>
      <c r="BZ1067">
        <v>3.1038999557495099</v>
      </c>
      <c r="CA1067">
        <v>3.09019994735718</v>
      </c>
      <c r="CB1067">
        <v>3.0815999507904102</v>
      </c>
      <c r="CC1067">
        <v>3.0764999389648402</v>
      </c>
      <c r="CD1067">
        <v>3.0734000205993701</v>
      </c>
      <c r="CE1067">
        <v>3.0715999603271502</v>
      </c>
      <c r="CF1067">
        <v>3.0704998970031698</v>
      </c>
      <c r="CG1067">
        <v>3.0699999332428001</v>
      </c>
      <c r="CH1067">
        <v>3.0696001052856401</v>
      </c>
      <c r="CI1067">
        <v>3.0694000720977801</v>
      </c>
      <c r="CJ1067">
        <v>3.0692999362945601</v>
      </c>
      <c r="CK1067">
        <v>3.0692999362945601</v>
      </c>
      <c r="CL1067">
        <v>-8.6599998176097898E-2</v>
      </c>
      <c r="CM1067">
        <v>0.83310002088546797</v>
      </c>
      <c r="CN1067">
        <v>1.3885999917984</v>
      </c>
      <c r="CO1067">
        <v>1.7386000156402599</v>
      </c>
      <c r="CP1067">
        <v>1.96969997882843</v>
      </c>
      <c r="CQ1067">
        <v>2.12980008125305</v>
      </c>
      <c r="CR1067">
        <v>2.2456998825073198</v>
      </c>
      <c r="CS1067">
        <v>2.3331999778747599</v>
      </c>
      <c r="CT1067">
        <v>2.4015998840332</v>
      </c>
      <c r="CU1067">
        <v>2.4565000534057599</v>
      </c>
      <c r="CV1067">
        <v>2.5018000602722199</v>
      </c>
      <c r="CW1067">
        <v>2.5397000312805198</v>
      </c>
      <c r="CX1067">
        <v>2.57200002670288</v>
      </c>
      <c r="CY1067">
        <v>2.5999000072479199</v>
      </c>
      <c r="CZ1067">
        <v>2.6242001056671098</v>
      </c>
      <c r="DA1067">
        <v>2.6454999446868901</v>
      </c>
      <c r="DB1067">
        <v>2.66440010070801</v>
      </c>
      <c r="DC1067">
        <v>2.6812999248504599</v>
      </c>
      <c r="DD1067">
        <v>2.6965000629425</v>
      </c>
      <c r="DE1067">
        <v>-8.7499998509883894E-2</v>
      </c>
      <c r="DF1067">
        <v>0.84490001201629605</v>
      </c>
      <c r="DG1067">
        <v>1.4128999710082999</v>
      </c>
      <c r="DH1067">
        <v>1.77310001850128</v>
      </c>
      <c r="DI1067">
        <v>2.0118999481201199</v>
      </c>
      <c r="DJ1067">
        <v>2.1775999069213898</v>
      </c>
      <c r="DK1067">
        <v>2.2976999282836901</v>
      </c>
      <c r="DL1067">
        <v>2.3884000778198198</v>
      </c>
      <c r="DM1067" s="3">
        <v>2.45919990539551</v>
      </c>
      <c r="DN1067">
        <v>2.5162000656127899</v>
      </c>
      <c r="DO1067">
        <v>2.56299996376038</v>
      </c>
      <c r="DP1067">
        <v>2.6024000644683798</v>
      </c>
      <c r="DQ1067">
        <v>2.6359999179840101</v>
      </c>
      <c r="DR1067">
        <v>2.66499996185303</v>
      </c>
      <c r="DS1067">
        <v>2.6902999877929701</v>
      </c>
      <c r="DT1067">
        <v>2.7125999927520801</v>
      </c>
      <c r="DU1067">
        <v>2.7325000762939502</v>
      </c>
      <c r="DV1067">
        <v>2.7502000331878702</v>
      </c>
      <c r="DW1067">
        <v>2.7660999298095699</v>
      </c>
    </row>
    <row r="1068" spans="1:127" x14ac:dyDescent="0.25">
      <c r="A1068" s="1">
        <v>37630</v>
      </c>
      <c r="B1068">
        <v>3.0914930526073898</v>
      </c>
      <c r="C1068">
        <v>-8.7316468853384492</v>
      </c>
      <c r="D1068">
        <v>4.5667341293002703</v>
      </c>
      <c r="E1068" t="s">
        <v>153</v>
      </c>
      <c r="F1068">
        <v>1.9765000343322801</v>
      </c>
      <c r="G1068">
        <v>1.4613000154495199</v>
      </c>
      <c r="H1068">
        <v>1.3309999704361</v>
      </c>
      <c r="I1068">
        <v>1.3739000558853101</v>
      </c>
      <c r="J1068">
        <v>1.4927999973297099</v>
      </c>
      <c r="K1068">
        <v>1.6410000324249301</v>
      </c>
      <c r="L1068">
        <v>1.79519999027252</v>
      </c>
      <c r="M1068">
        <v>1.9438999891281099</v>
      </c>
      <c r="N1068" s="3">
        <v>2.0817999839782702</v>
      </c>
      <c r="O1068">
        <v>2.2063000202178999</v>
      </c>
      <c r="P1068">
        <v>2.31660008430481</v>
      </c>
      <c r="Q1068">
        <v>2.4126999378204301</v>
      </c>
      <c r="R1068">
        <v>2.49530005455017</v>
      </c>
      <c r="S1068">
        <v>2.5648999214172399</v>
      </c>
      <c r="T1068">
        <v>2.6224999427795401</v>
      </c>
      <c r="U1068">
        <v>2.6689000129699698</v>
      </c>
      <c r="V1068">
        <v>2.7049000263214098</v>
      </c>
      <c r="W1068">
        <v>2.7314999103546098</v>
      </c>
      <c r="X1068">
        <v>1.5506999492645299</v>
      </c>
      <c r="Y1068">
        <v>3.3496999740600599</v>
      </c>
      <c r="Z1068">
        <v>2.74950003623962</v>
      </c>
      <c r="AA1068">
        <v>2.7913000583648699</v>
      </c>
      <c r="AB1068">
        <v>0.30500011062622101</v>
      </c>
      <c r="AC1068">
        <v>0.64499997596740699</v>
      </c>
      <c r="AD1068">
        <v>1.2464000133514399</v>
      </c>
      <c r="AE1068">
        <v>1.8320000713348401</v>
      </c>
      <c r="AF1068">
        <v>2.3257999534606899</v>
      </c>
      <c r="AG1068">
        <v>2.7174998996734598</v>
      </c>
      <c r="AH1068">
        <v>3.0174000579834002</v>
      </c>
      <c r="AI1068">
        <v>3.2390999000549301</v>
      </c>
      <c r="AJ1068">
        <v>3.3957000865936302</v>
      </c>
      <c r="AK1068">
        <v>3.49799998970032</v>
      </c>
      <c r="AL1068">
        <v>3.5547001102447502</v>
      </c>
      <c r="AM1068">
        <v>3.5729999652862499</v>
      </c>
      <c r="AN1068">
        <v>3.5585998928070102</v>
      </c>
      <c r="AO1068">
        <v>3.5167000949859601</v>
      </c>
      <c r="AP1068">
        <v>3.4517000255584702</v>
      </c>
      <c r="AQ1068">
        <v>3.3672000587463402</v>
      </c>
      <c r="AR1068">
        <v>3.26650005874634</v>
      </c>
      <c r="AS1068">
        <v>3.1525999561309801</v>
      </c>
      <c r="AT1068">
        <v>3.0277999561309801</v>
      </c>
      <c r="AU1068">
        <v>2.00460004806519</v>
      </c>
      <c r="AV1068">
        <v>1.48310005664825</v>
      </c>
      <c r="AW1068">
        <v>1.3493000268936199</v>
      </c>
      <c r="AX1068">
        <v>1.38880002498627</v>
      </c>
      <c r="AY1068">
        <v>1.5032000541687001</v>
      </c>
      <c r="AZ1068">
        <v>1.6448999643325799</v>
      </c>
      <c r="BA1068">
        <v>1.79089999198914</v>
      </c>
      <c r="BB1068">
        <v>1.9300999641418499</v>
      </c>
      <c r="BC1068">
        <v>2.0573999881744398</v>
      </c>
      <c r="BD1068">
        <v>2.1709001064300502</v>
      </c>
      <c r="BE1068">
        <v>2.2702000141143799</v>
      </c>
      <c r="BF1068">
        <v>2.3559000492095898</v>
      </c>
      <c r="BG1068">
        <v>2.4289000034332302</v>
      </c>
      <c r="BH1068">
        <v>2.4900000095367401</v>
      </c>
      <c r="BI1068">
        <v>2.5404999256134002</v>
      </c>
      <c r="BJ1068">
        <v>2.5813000202178999</v>
      </c>
      <c r="BK1068">
        <v>2.6133999824523899</v>
      </c>
      <c r="BL1068">
        <v>2.63779997825623</v>
      </c>
      <c r="BM1068">
        <v>2.6552000045776398</v>
      </c>
      <c r="BN1068">
        <v>1.33682803062778</v>
      </c>
      <c r="BO1068" t="s">
        <v>153</v>
      </c>
      <c r="BP1068">
        <v>3.3464999198913601</v>
      </c>
      <c r="BQ1068">
        <v>3.1356000900268599</v>
      </c>
      <c r="BR1068">
        <v>3.1965999603271502</v>
      </c>
      <c r="BS1068">
        <v>2.6659998893737802</v>
      </c>
      <c r="BT1068">
        <v>3.2523000240325901</v>
      </c>
      <c r="BU1068">
        <v>3.33899998664856</v>
      </c>
      <c r="BV1068">
        <v>3.2897999286651598</v>
      </c>
      <c r="BW1068">
        <v>3.2237000465393102</v>
      </c>
      <c r="BX1068">
        <v>3.1723001003265399</v>
      </c>
      <c r="BY1068">
        <v>3.1382999420165998</v>
      </c>
      <c r="BZ1068">
        <v>3.1177000999450701</v>
      </c>
      <c r="CA1068">
        <v>3.1057999134063698</v>
      </c>
      <c r="CB1068">
        <v>3.09920001029968</v>
      </c>
      <c r="CC1068">
        <v>3.0955998897552499</v>
      </c>
      <c r="CD1068">
        <v>3.09360003471375</v>
      </c>
      <c r="CE1068">
        <v>3.0926001071929901</v>
      </c>
      <c r="CF1068">
        <v>3.0920999050140399</v>
      </c>
      <c r="CG1068">
        <v>3.0917999744415301</v>
      </c>
      <c r="CH1068">
        <v>3.0915999412536599</v>
      </c>
      <c r="CI1068">
        <v>3.0915999412536599</v>
      </c>
      <c r="CJ1068">
        <v>3.0915000438690199</v>
      </c>
      <c r="CK1068">
        <v>3.0915000438690199</v>
      </c>
      <c r="CL1068">
        <v>-9.0599998831749004E-2</v>
      </c>
      <c r="CM1068">
        <v>0.93279999494552601</v>
      </c>
      <c r="CN1068">
        <v>1.5109000205993699</v>
      </c>
      <c r="CO1068">
        <v>1.8565000295639</v>
      </c>
      <c r="CP1068">
        <v>2.0762999057769802</v>
      </c>
      <c r="CQ1068">
        <v>2.2251000404357901</v>
      </c>
      <c r="CR1068">
        <v>2.3317000865936302</v>
      </c>
      <c r="CS1068">
        <v>2.4119000434875502</v>
      </c>
      <c r="CT1068">
        <v>2.4744999408721902</v>
      </c>
      <c r="CU1068">
        <v>2.5248999595642099</v>
      </c>
      <c r="CV1068">
        <v>2.56660008430481</v>
      </c>
      <c r="CW1068">
        <v>2.6015999317169198</v>
      </c>
      <c r="CX1068">
        <v>2.6314001083374001</v>
      </c>
      <c r="CY1068">
        <v>2.6572000980377202</v>
      </c>
      <c r="CZ1068">
        <v>2.6796998977661102</v>
      </c>
      <c r="DA1068">
        <v>2.6993999481201199</v>
      </c>
      <c r="DB1068">
        <v>2.7170000076293901</v>
      </c>
      <c r="DC1068">
        <v>2.7325999736785902</v>
      </c>
      <c r="DD1068">
        <v>2.74659991264343</v>
      </c>
      <c r="DE1068">
        <v>-9.1799996793270097E-2</v>
      </c>
      <c r="DF1068">
        <v>0.94819998741149902</v>
      </c>
      <c r="DG1068">
        <v>1.54019999504089</v>
      </c>
      <c r="DH1068">
        <v>1.8959000110626201</v>
      </c>
      <c r="DI1068">
        <v>2.1226000785827601</v>
      </c>
      <c r="DJ1068">
        <v>2.27600002288818</v>
      </c>
      <c r="DK1068">
        <v>2.3857998847961399</v>
      </c>
      <c r="DL1068">
        <v>2.46810007095337</v>
      </c>
      <c r="DM1068" s="3">
        <v>2.5325000286102299</v>
      </c>
      <c r="DN1068">
        <v>2.58419990539551</v>
      </c>
      <c r="DO1068">
        <v>2.6270000934600799</v>
      </c>
      <c r="DP1068">
        <v>2.6630001068115199</v>
      </c>
      <c r="DQ1068">
        <v>2.6937000751495401</v>
      </c>
      <c r="DR1068">
        <v>2.7202999591827401</v>
      </c>
      <c r="DS1068">
        <v>2.7434999942779501</v>
      </c>
      <c r="DT1068">
        <v>2.7639999389648402</v>
      </c>
      <c r="DU1068">
        <v>2.7822000980377202</v>
      </c>
      <c r="DV1068">
        <v>2.79839992523193</v>
      </c>
      <c r="DW1068">
        <v>2.8131000995636</v>
      </c>
    </row>
    <row r="1069" spans="1:127" x14ac:dyDescent="0.25">
      <c r="A1069" s="1">
        <v>37631</v>
      </c>
      <c r="B1069">
        <v>3.08581925739789</v>
      </c>
      <c r="C1069">
        <v>-7.74171398076657</v>
      </c>
      <c r="D1069">
        <v>3.9318783079882298</v>
      </c>
      <c r="E1069" t="s">
        <v>153</v>
      </c>
      <c r="F1069">
        <v>1.79009997844696</v>
      </c>
      <c r="G1069">
        <v>1.37950003147125</v>
      </c>
      <c r="H1069">
        <v>1.29379999637604</v>
      </c>
      <c r="I1069">
        <v>1.3540999889373799</v>
      </c>
      <c r="J1069">
        <v>1.4788000583648699</v>
      </c>
      <c r="K1069">
        <v>1.6280000209808301</v>
      </c>
      <c r="L1069">
        <v>1.78129994869232</v>
      </c>
      <c r="M1069">
        <v>1.92859995365143</v>
      </c>
      <c r="N1069" s="3">
        <v>2.0646998882293701</v>
      </c>
      <c r="O1069">
        <v>2.18759989738464</v>
      </c>
      <c r="P1069">
        <v>2.2962999343872101</v>
      </c>
      <c r="Q1069">
        <v>2.3912000656127899</v>
      </c>
      <c r="R1069">
        <v>2.4725999832153298</v>
      </c>
      <c r="S1069">
        <v>2.5413000583648699</v>
      </c>
      <c r="T1069">
        <v>2.5982000827789302</v>
      </c>
      <c r="U1069">
        <v>2.6440999507904102</v>
      </c>
      <c r="V1069">
        <v>2.6800000667571999</v>
      </c>
      <c r="W1069">
        <v>2.7065999507904102</v>
      </c>
      <c r="X1069">
        <v>1.6009999513626101</v>
      </c>
      <c r="Y1069">
        <v>3.3169999122619598</v>
      </c>
      <c r="Z1069">
        <v>2.7248001098632799</v>
      </c>
      <c r="AA1069">
        <v>2.7774999141693102</v>
      </c>
      <c r="AB1069">
        <v>0.42570004806518602</v>
      </c>
      <c r="AC1069">
        <v>0.763999930953979</v>
      </c>
      <c r="AD1069">
        <v>1.3185000377655001</v>
      </c>
      <c r="AE1069">
        <v>1.8620000251769999</v>
      </c>
      <c r="AF1069">
        <v>2.3278999835967999</v>
      </c>
      <c r="AG1069">
        <v>2.7029998847961401</v>
      </c>
      <c r="AH1069">
        <v>2.9929999404907202</v>
      </c>
      <c r="AI1069">
        <v>3.20890001182556</v>
      </c>
      <c r="AJ1069">
        <v>3.3618999839782702</v>
      </c>
      <c r="AK1069">
        <v>3.4619000831603999</v>
      </c>
      <c r="AL1069">
        <v>3.5173000617981001</v>
      </c>
      <c r="AM1069">
        <v>3.53529994697571</v>
      </c>
      <c r="AN1069">
        <v>3.5215999740600599</v>
      </c>
      <c r="AO1069">
        <v>3.4812000041961699</v>
      </c>
      <c r="AP1069">
        <v>3.4183999679565402</v>
      </c>
      <c r="AQ1069">
        <v>3.3367998985290499</v>
      </c>
      <c r="AR1069">
        <v>3.2396000343322799</v>
      </c>
      <c r="AS1069">
        <v>3.1296999317169201</v>
      </c>
      <c r="AT1069">
        <v>3.0093999317169202</v>
      </c>
      <c r="AU1069">
        <v>1.81190001964569</v>
      </c>
      <c r="AV1069">
        <v>1.39699995517731</v>
      </c>
      <c r="AW1069">
        <v>1.30850005149841</v>
      </c>
      <c r="AX1069">
        <v>1.36580002307892</v>
      </c>
      <c r="AY1069">
        <v>1.4860999584198</v>
      </c>
      <c r="AZ1069">
        <v>1.62909996509552</v>
      </c>
      <c r="BA1069">
        <v>1.7745000123977701</v>
      </c>
      <c r="BB1069">
        <v>1.9124000072479199</v>
      </c>
      <c r="BC1069">
        <v>2.0381999015808101</v>
      </c>
      <c r="BD1069">
        <v>2.1503999233245801</v>
      </c>
      <c r="BE1069">
        <v>2.2486000061035201</v>
      </c>
      <c r="BF1069">
        <v>2.3333001136779798</v>
      </c>
      <c r="BG1069">
        <v>2.4054000377654998</v>
      </c>
      <c r="BH1069">
        <v>2.4658999443054199</v>
      </c>
      <c r="BI1069">
        <v>2.5158998966217001</v>
      </c>
      <c r="BJ1069">
        <v>2.5564000606536901</v>
      </c>
      <c r="BK1069">
        <v>2.58850002288818</v>
      </c>
      <c r="BL1069">
        <v>2.6129000186920202</v>
      </c>
      <c r="BM1069">
        <v>2.6305000782012899</v>
      </c>
      <c r="BN1069">
        <v>1.45451460155484</v>
      </c>
      <c r="BO1069" t="s">
        <v>153</v>
      </c>
      <c r="BP1069">
        <v>3.3103001117706299</v>
      </c>
      <c r="BQ1069">
        <v>3.1366000175476101</v>
      </c>
      <c r="BR1069">
        <v>3.19709992408752</v>
      </c>
      <c r="BS1069">
        <v>2.49539995193481</v>
      </c>
      <c r="BT1069">
        <v>3.1326000690460201</v>
      </c>
      <c r="BU1069">
        <v>3.2820999622345002</v>
      </c>
      <c r="BV1069">
        <v>3.2713999748229998</v>
      </c>
      <c r="BW1069">
        <v>3.2228000164032</v>
      </c>
      <c r="BX1069">
        <v>3.1767001152038601</v>
      </c>
      <c r="BY1069">
        <v>3.14260005950928</v>
      </c>
      <c r="BZ1069">
        <v>3.1198999881744398</v>
      </c>
      <c r="CA1069">
        <v>3.1057000160217298</v>
      </c>
      <c r="CB1069">
        <v>3.0971999168396001</v>
      </c>
      <c r="CC1069">
        <v>3.0922999382018999</v>
      </c>
      <c r="CD1069">
        <v>3.0894000530242902</v>
      </c>
      <c r="CE1069">
        <v>3.0878000259399401</v>
      </c>
      <c r="CF1069">
        <v>3.0868999958038299</v>
      </c>
      <c r="CG1069">
        <v>3.0864000320434601</v>
      </c>
      <c r="CH1069">
        <v>3.0861001014709499</v>
      </c>
      <c r="CI1069">
        <v>3.0859999656677202</v>
      </c>
      <c r="CJ1069">
        <v>3.0859000682830802</v>
      </c>
      <c r="CK1069">
        <v>3.0859000682830802</v>
      </c>
      <c r="CL1069">
        <v>2.12999992072582E-2</v>
      </c>
      <c r="CM1069">
        <v>0.959800004959106</v>
      </c>
      <c r="CN1069">
        <v>1.5111999511718801</v>
      </c>
      <c r="CO1069">
        <v>1.8504999876022299</v>
      </c>
      <c r="CP1069">
        <v>2.0703001022338898</v>
      </c>
      <c r="CQ1069">
        <v>2.2204999923706099</v>
      </c>
      <c r="CR1069">
        <v>2.3282001018524201</v>
      </c>
      <c r="CS1069">
        <v>2.4091000556945801</v>
      </c>
      <c r="CT1069">
        <v>2.4721000194549601</v>
      </c>
      <c r="CU1069">
        <v>2.5227000713348402</v>
      </c>
      <c r="CV1069">
        <v>2.5643999576568599</v>
      </c>
      <c r="CW1069">
        <v>2.5992999076843302</v>
      </c>
      <c r="CX1069">
        <v>2.62899994850159</v>
      </c>
      <c r="CY1069">
        <v>2.6547000408172599</v>
      </c>
      <c r="CZ1069">
        <v>2.6770000457763699</v>
      </c>
      <c r="DA1069">
        <v>2.6967000961303702</v>
      </c>
      <c r="DB1069">
        <v>2.7140998840332</v>
      </c>
      <c r="DC1069">
        <v>2.7297000885009801</v>
      </c>
      <c r="DD1069">
        <v>2.7435998916625999</v>
      </c>
      <c r="DE1069">
        <v>2.1500000730156898E-2</v>
      </c>
      <c r="DF1069">
        <v>0.97359997034072898</v>
      </c>
      <c r="DG1069">
        <v>1.5377000570297199</v>
      </c>
      <c r="DH1069">
        <v>1.8868000507354701</v>
      </c>
      <c r="DI1069">
        <v>2.1136000156402601</v>
      </c>
      <c r="DJ1069">
        <v>2.2686998844146702</v>
      </c>
      <c r="DK1069">
        <v>2.3798999786377002</v>
      </c>
      <c r="DL1069">
        <v>2.46329998970032</v>
      </c>
      <c r="DM1069" s="3">
        <v>2.5281999111175502</v>
      </c>
      <c r="DN1069">
        <v>2.58030009269714</v>
      </c>
      <c r="DO1069">
        <v>2.6231000423431401</v>
      </c>
      <c r="DP1069">
        <v>2.6591000556945801</v>
      </c>
      <c r="DQ1069">
        <v>2.6898000240325901</v>
      </c>
      <c r="DR1069">
        <v>2.7163000106811501</v>
      </c>
      <c r="DS1069">
        <v>2.7393999099731401</v>
      </c>
      <c r="DT1069">
        <v>2.7597999572753902</v>
      </c>
      <c r="DU1069">
        <v>2.7778999805450399</v>
      </c>
      <c r="DV1069">
        <v>2.79419994354248</v>
      </c>
      <c r="DW1069">
        <v>2.8087000846862802</v>
      </c>
    </row>
    <row r="1070" spans="1:127" x14ac:dyDescent="0.25">
      <c r="A1070" s="1">
        <v>37634</v>
      </c>
      <c r="B1070">
        <v>3.0720478578726098</v>
      </c>
      <c r="C1070">
        <v>-7.0435477381105098</v>
      </c>
      <c r="D1070">
        <v>3.2994421239476401</v>
      </c>
      <c r="E1070" t="s">
        <v>153</v>
      </c>
      <c r="F1070">
        <v>1.7289999723434399</v>
      </c>
      <c r="G1070">
        <v>1.3767000436782799</v>
      </c>
      <c r="H1070">
        <v>1.3068000078201301</v>
      </c>
      <c r="I1070">
        <v>1.36979997158051</v>
      </c>
      <c r="J1070">
        <v>1.4941999912262001</v>
      </c>
      <c r="K1070">
        <v>1.64330005645752</v>
      </c>
      <c r="L1070">
        <v>1.7971999645233201</v>
      </c>
      <c r="M1070">
        <v>1.9456000328064</v>
      </c>
      <c r="N1070" s="3">
        <v>2.0831999778747599</v>
      </c>
      <c r="O1070">
        <v>2.2072999477386501</v>
      </c>
      <c r="P1070">
        <v>2.31719994544983</v>
      </c>
      <c r="Q1070">
        <v>2.4126999378204301</v>
      </c>
      <c r="R1070">
        <v>2.4942998886108398</v>
      </c>
      <c r="S1070">
        <v>2.5627999305725102</v>
      </c>
      <c r="T1070">
        <v>2.6189000606536901</v>
      </c>
      <c r="U1070">
        <v>2.6635999679565399</v>
      </c>
      <c r="V1070">
        <v>2.6977999210357702</v>
      </c>
      <c r="W1070">
        <v>2.7223999500274698</v>
      </c>
      <c r="X1070">
        <v>1.6276999711990401</v>
      </c>
      <c r="Y1070">
        <v>3.3482999801635698</v>
      </c>
      <c r="Z1070">
        <v>2.7381999492645299</v>
      </c>
      <c r="AA1070">
        <v>2.7987000942230198</v>
      </c>
      <c r="AB1070">
        <v>0.56210008544921897</v>
      </c>
      <c r="AC1070">
        <v>0.84979999351501501</v>
      </c>
      <c r="AD1070">
        <v>1.3575999668121299</v>
      </c>
      <c r="AE1070">
        <v>1.8794000495910601</v>
      </c>
      <c r="AF1070">
        <v>2.3410000061035201</v>
      </c>
      <c r="AG1070">
        <v>2.7200998928070099</v>
      </c>
      <c r="AH1070">
        <v>3.0163000423431399</v>
      </c>
      <c r="AI1070">
        <v>3.2377999538421598</v>
      </c>
      <c r="AJ1070">
        <v>3.3941000316619898</v>
      </c>
      <c r="AK1070">
        <v>3.4948998924255399</v>
      </c>
      <c r="AL1070">
        <v>3.54870004005432</v>
      </c>
      <c r="AM1070">
        <v>3.56270009422302</v>
      </c>
      <c r="AN1070">
        <v>3.5430999160766601</v>
      </c>
      <c r="AO1070">
        <v>3.4951000820159899</v>
      </c>
      <c r="AP1070">
        <v>3.42350007896423</v>
      </c>
      <c r="AQ1070">
        <v>3.3320000095367401</v>
      </c>
      <c r="AR1070">
        <v>3.22430004272461</v>
      </c>
      <c r="AS1070">
        <v>3.10319994010925</v>
      </c>
      <c r="AT1070">
        <v>2.9715000759124801</v>
      </c>
      <c r="AU1070">
        <v>1.7477999925613401</v>
      </c>
      <c r="AV1070">
        <v>1.39230000972748</v>
      </c>
      <c r="AW1070">
        <v>1.3200999498367301</v>
      </c>
      <c r="AX1070">
        <v>1.38020002841949</v>
      </c>
      <c r="AY1070">
        <v>1.50039994716644</v>
      </c>
      <c r="AZ1070">
        <v>1.64330005645752</v>
      </c>
      <c r="BA1070">
        <v>1.7891999483108501</v>
      </c>
      <c r="BB1070">
        <v>1.92809998989105</v>
      </c>
      <c r="BC1070">
        <v>2.0552000999450701</v>
      </c>
      <c r="BD1070">
        <v>2.1684999465942401</v>
      </c>
      <c r="BE1070">
        <v>2.26760005950928</v>
      </c>
      <c r="BF1070">
        <v>2.3527998924255402</v>
      </c>
      <c r="BG1070">
        <v>2.4251000881195099</v>
      </c>
      <c r="BH1070">
        <v>2.4853999614715598</v>
      </c>
      <c r="BI1070">
        <v>2.53480005264282</v>
      </c>
      <c r="BJ1070">
        <v>2.5743999481201199</v>
      </c>
      <c r="BK1070">
        <v>2.6052000522613499</v>
      </c>
      <c r="BL1070">
        <v>2.6280000209808301</v>
      </c>
      <c r="BM1070">
        <v>2.64389991760254</v>
      </c>
      <c r="BN1070">
        <v>1.53078139507885</v>
      </c>
      <c r="BO1070" t="s">
        <v>153</v>
      </c>
      <c r="BP1070">
        <v>3.2346000671386701</v>
      </c>
      <c r="BQ1070">
        <v>3.1236000061035201</v>
      </c>
      <c r="BR1070">
        <v>3.1728999614715598</v>
      </c>
      <c r="BS1070">
        <v>2.3320999145507799</v>
      </c>
      <c r="BT1070">
        <v>2.9907000064849898</v>
      </c>
      <c r="BU1070">
        <v>3.1877000331878702</v>
      </c>
      <c r="BV1070">
        <v>3.21449995040894</v>
      </c>
      <c r="BW1070">
        <v>3.1888999938964799</v>
      </c>
      <c r="BX1070">
        <v>3.1551001071929901</v>
      </c>
      <c r="BY1070">
        <v>3.1268999576568599</v>
      </c>
      <c r="BZ1070">
        <v>3.10660004615784</v>
      </c>
      <c r="CA1070">
        <v>3.09319996833801</v>
      </c>
      <c r="CB1070">
        <v>3.0847001075744598</v>
      </c>
      <c r="CC1070">
        <v>3.07949995994568</v>
      </c>
      <c r="CD1070">
        <v>3.0762999057769802</v>
      </c>
      <c r="CE1070">
        <v>3.0745000839233398</v>
      </c>
      <c r="CF1070">
        <v>3.0734999179840101</v>
      </c>
      <c r="CG1070">
        <v>3.0727999210357702</v>
      </c>
      <c r="CH1070">
        <v>3.0724999904632599</v>
      </c>
      <c r="CI1070">
        <v>3.0722999572753902</v>
      </c>
      <c r="CJ1070">
        <v>3.0722000598907502</v>
      </c>
      <c r="CK1070">
        <v>3.07209992408752</v>
      </c>
      <c r="CL1070">
        <v>8.8100001215934795E-2</v>
      </c>
      <c r="CM1070">
        <v>0.95359998941421498</v>
      </c>
      <c r="CN1070">
        <v>1.4787000417709399</v>
      </c>
      <c r="CO1070">
        <v>1.8106000423431401</v>
      </c>
      <c r="CP1070">
        <v>2.0301001071929901</v>
      </c>
      <c r="CQ1070">
        <v>2.18230009078979</v>
      </c>
      <c r="CR1070">
        <v>2.2925000190734899</v>
      </c>
      <c r="CS1070">
        <v>2.3756000995636</v>
      </c>
      <c r="CT1070">
        <v>2.4405999183654798</v>
      </c>
      <c r="CU1070">
        <v>2.4927000999450701</v>
      </c>
      <c r="CV1070">
        <v>2.5355999469757098</v>
      </c>
      <c r="CW1070">
        <v>2.5715999603271502</v>
      </c>
      <c r="CX1070">
        <v>2.6022000312805198</v>
      </c>
      <c r="CY1070">
        <v>2.6285998821258501</v>
      </c>
      <c r="CZ1070">
        <v>2.6515998840332</v>
      </c>
      <c r="DA1070">
        <v>2.6719000339508101</v>
      </c>
      <c r="DB1070">
        <v>2.6898000240325901</v>
      </c>
      <c r="DC1070">
        <v>2.70580005645752</v>
      </c>
      <c r="DD1070">
        <v>2.7200999259948699</v>
      </c>
      <c r="DE1070">
        <v>8.8899999856948894E-2</v>
      </c>
      <c r="DF1070">
        <v>0.96590000391006503</v>
      </c>
      <c r="DG1070">
        <v>1.5024000406265301</v>
      </c>
      <c r="DH1070">
        <v>1.84360003471375</v>
      </c>
      <c r="DI1070">
        <v>2.0703001022338898</v>
      </c>
      <c r="DJ1070">
        <v>2.22769999504089</v>
      </c>
      <c r="DK1070">
        <v>2.3417000770568799</v>
      </c>
      <c r="DL1070">
        <v>2.4277999401092498</v>
      </c>
      <c r="DM1070" s="3">
        <v>2.4948999881744398</v>
      </c>
      <c r="DN1070">
        <v>2.54889988899231</v>
      </c>
      <c r="DO1070">
        <v>2.5933001041412398</v>
      </c>
      <c r="DP1070">
        <v>2.6305999755859402</v>
      </c>
      <c r="DQ1070">
        <v>2.6624000072479199</v>
      </c>
      <c r="DR1070">
        <v>2.6898000240325901</v>
      </c>
      <c r="DS1070">
        <v>2.7137000560760498</v>
      </c>
      <c r="DT1070">
        <v>2.7348999977111799</v>
      </c>
      <c r="DU1070">
        <v>2.7535998821258501</v>
      </c>
      <c r="DV1070">
        <v>2.7704000473022501</v>
      </c>
      <c r="DW1070">
        <v>2.78550004959106</v>
      </c>
    </row>
    <row r="1071" spans="1:127" x14ac:dyDescent="0.25">
      <c r="A1071" s="1">
        <v>37635</v>
      </c>
      <c r="B1071">
        <v>3.069639668028</v>
      </c>
      <c r="C1071">
        <v>-7.44378620378746</v>
      </c>
      <c r="D1071">
        <v>2.6877659006812</v>
      </c>
      <c r="E1071" t="s">
        <v>153</v>
      </c>
      <c r="F1071">
        <v>1.7228000164032</v>
      </c>
      <c r="G1071">
        <v>1.3495999574661299</v>
      </c>
      <c r="H1071">
        <v>1.2845000028610201</v>
      </c>
      <c r="I1071">
        <v>1.3560999631881701</v>
      </c>
      <c r="J1071">
        <v>1.48689997196198</v>
      </c>
      <c r="K1071">
        <v>1.63929998874664</v>
      </c>
      <c r="L1071">
        <v>1.79439997673035</v>
      </c>
      <c r="M1071">
        <v>1.94289994239807</v>
      </c>
      <c r="N1071" s="3">
        <v>2.0799000263214098</v>
      </c>
      <c r="O1071">
        <v>2.2032001018524201</v>
      </c>
      <c r="P1071">
        <v>2.3122999668121298</v>
      </c>
      <c r="Q1071">
        <v>2.4070999622345002</v>
      </c>
      <c r="R1071">
        <v>2.4881000518798801</v>
      </c>
      <c r="S1071">
        <v>2.5560998916625999</v>
      </c>
      <c r="T1071">
        <v>2.6117999553680402</v>
      </c>
      <c r="U1071">
        <v>2.65610003471375</v>
      </c>
      <c r="V1071">
        <v>2.6900000572204599</v>
      </c>
      <c r="W1071">
        <v>2.7142999172210698</v>
      </c>
      <c r="X1071">
        <v>1.6486999988555899</v>
      </c>
      <c r="Y1071">
        <v>3.3399000167846702</v>
      </c>
      <c r="Z1071">
        <v>2.7297000885009801</v>
      </c>
      <c r="AA1071">
        <v>2.8062000274658199</v>
      </c>
      <c r="AB1071">
        <v>0.45869997444152799</v>
      </c>
      <c r="AC1071">
        <v>0.81589994277954103</v>
      </c>
      <c r="AD1071">
        <v>1.36969995079041</v>
      </c>
      <c r="AE1071">
        <v>1.9048000968933101</v>
      </c>
      <c r="AF1071">
        <v>2.36199997558594</v>
      </c>
      <c r="AG1071">
        <v>2.7308999023437499</v>
      </c>
      <c r="AH1071">
        <v>3.0177000495910602</v>
      </c>
      <c r="AI1071">
        <v>3.2318999103546102</v>
      </c>
      <c r="AJ1071">
        <v>3.38379992218018</v>
      </c>
      <c r="AK1071">
        <v>3.48220004577637</v>
      </c>
      <c r="AL1071">
        <v>3.5350000728607198</v>
      </c>
      <c r="AM1071">
        <v>3.5485999671936002</v>
      </c>
      <c r="AN1071">
        <v>3.5291999309539799</v>
      </c>
      <c r="AO1071">
        <v>3.48139996414185</v>
      </c>
      <c r="AP1071">
        <v>3.4098000999450702</v>
      </c>
      <c r="AQ1071">
        <v>3.3183999973297098</v>
      </c>
      <c r="AR1071">
        <v>3.2103999973297102</v>
      </c>
      <c r="AS1071">
        <v>3.0887999973297098</v>
      </c>
      <c r="AT1071">
        <v>2.9563998947143602</v>
      </c>
      <c r="AU1071">
        <v>1.7426999807357799</v>
      </c>
      <c r="AV1071">
        <v>1.36559998989105</v>
      </c>
      <c r="AW1071">
        <v>1.2979999780654901</v>
      </c>
      <c r="AX1071">
        <v>1.36660003662109</v>
      </c>
      <c r="AY1071">
        <v>1.4929000139236499</v>
      </c>
      <c r="AZ1071">
        <v>1.63900005817413</v>
      </c>
      <c r="BA1071">
        <v>1.78610002994537</v>
      </c>
      <c r="BB1071">
        <v>1.9250999689102199</v>
      </c>
      <c r="BC1071">
        <v>2.0517001152038601</v>
      </c>
      <c r="BD1071">
        <v>2.16429996490479</v>
      </c>
      <c r="BE1071">
        <v>2.26279997825623</v>
      </c>
      <c r="BF1071">
        <v>2.3473999500274698</v>
      </c>
      <c r="BG1071">
        <v>2.41919994354248</v>
      </c>
      <c r="BH1071">
        <v>2.4790999889373802</v>
      </c>
      <c r="BI1071">
        <v>2.5281999111175502</v>
      </c>
      <c r="BJ1071">
        <v>2.5675001144409202</v>
      </c>
      <c r="BK1071">
        <v>2.59800004959106</v>
      </c>
      <c r="BL1071">
        <v>2.6205999851226802</v>
      </c>
      <c r="BM1071">
        <v>2.6361999511718799</v>
      </c>
      <c r="BN1071">
        <v>1.30884381857248</v>
      </c>
      <c r="BO1071" t="s">
        <v>153</v>
      </c>
      <c r="BP1071">
        <v>3.1489999294281001</v>
      </c>
      <c r="BQ1071">
        <v>3.10209989547729</v>
      </c>
      <c r="BR1071">
        <v>3.1242001056671098</v>
      </c>
      <c r="BS1071">
        <v>2.3457000255584699</v>
      </c>
      <c r="BT1071">
        <v>2.9400000572204599</v>
      </c>
      <c r="BU1071">
        <v>3.1059000492095898</v>
      </c>
      <c r="BV1071">
        <v>3.1315999031066899</v>
      </c>
      <c r="BW1071">
        <v>3.1194000244140598</v>
      </c>
      <c r="BX1071">
        <v>3.10260009765625</v>
      </c>
      <c r="BY1071">
        <v>3.08949995040894</v>
      </c>
      <c r="BZ1071">
        <v>3.0810000896453902</v>
      </c>
      <c r="CA1071">
        <v>3.0759000778198198</v>
      </c>
      <c r="CB1071">
        <v>3.0729999542236301</v>
      </c>
      <c r="CC1071">
        <v>3.07139992713928</v>
      </c>
      <c r="CD1071">
        <v>3.0706000328064</v>
      </c>
      <c r="CE1071">
        <v>3.0701000690460201</v>
      </c>
      <c r="CF1071">
        <v>3.0699000358581499</v>
      </c>
      <c r="CG1071">
        <v>3.0697999000549299</v>
      </c>
      <c r="CH1071">
        <v>3.0697000026702899</v>
      </c>
      <c r="CI1071">
        <v>3.0697000026702899</v>
      </c>
      <c r="CJ1071">
        <v>3.0697000026702899</v>
      </c>
      <c r="CK1071">
        <v>3.0696001052856401</v>
      </c>
      <c r="CL1071">
        <v>4.8900000751018503E-2</v>
      </c>
      <c r="CM1071">
        <v>0.92049998044967696</v>
      </c>
      <c r="CN1071">
        <v>1.43680000305176</v>
      </c>
      <c r="CO1071">
        <v>1.7608000040054299</v>
      </c>
      <c r="CP1071">
        <v>1.9763000011444101</v>
      </c>
      <c r="CQ1071">
        <v>2.1275999546050999</v>
      </c>
      <c r="CR1071">
        <v>2.2390999794006299</v>
      </c>
      <c r="CS1071">
        <v>2.3245999813079798</v>
      </c>
      <c r="CT1071">
        <v>2.39219999313354</v>
      </c>
      <c r="CU1071">
        <v>2.44709992408752</v>
      </c>
      <c r="CV1071">
        <v>2.4925999641418501</v>
      </c>
      <c r="CW1071">
        <v>2.5309998989105198</v>
      </c>
      <c r="CX1071">
        <v>2.5636999607086199</v>
      </c>
      <c r="CY1071">
        <v>2.5920000076293901</v>
      </c>
      <c r="CZ1071">
        <v>2.61669993400574</v>
      </c>
      <c r="DA1071">
        <v>2.6384000778198198</v>
      </c>
      <c r="DB1071">
        <v>2.6577000617981001</v>
      </c>
      <c r="DC1071">
        <v>2.6749000549316402</v>
      </c>
      <c r="DD1071">
        <v>2.6902999877929701</v>
      </c>
      <c r="DE1071">
        <v>4.9300000071525601E-2</v>
      </c>
      <c r="DF1071">
        <v>0.93279999494552601</v>
      </c>
      <c r="DG1071">
        <v>1.46019995212555</v>
      </c>
      <c r="DH1071">
        <v>1.7929999828338601</v>
      </c>
      <c r="DI1071">
        <v>2.0153000354766801</v>
      </c>
      <c r="DJ1071">
        <v>2.1717998981475799</v>
      </c>
      <c r="DK1071">
        <v>2.2873001098632799</v>
      </c>
      <c r="DL1071">
        <v>2.3759000301361102</v>
      </c>
      <c r="DM1071" s="3">
        <v>2.44619989395142</v>
      </c>
      <c r="DN1071">
        <v>2.5032999515533398</v>
      </c>
      <c r="DO1071">
        <v>2.5506999492645299</v>
      </c>
      <c r="DP1071">
        <v>2.5906999111175502</v>
      </c>
      <c r="DQ1071">
        <v>2.625</v>
      </c>
      <c r="DR1071">
        <v>2.6545999050140399</v>
      </c>
      <c r="DS1071">
        <v>2.6805999279022199</v>
      </c>
      <c r="DT1071">
        <v>2.7035000324249299</v>
      </c>
      <c r="DU1071">
        <v>2.7237999439239502</v>
      </c>
      <c r="DV1071">
        <v>2.7420001029968302</v>
      </c>
      <c r="DW1071">
        <v>2.7583999633789098</v>
      </c>
    </row>
    <row r="1072" spans="1:127" x14ac:dyDescent="0.25">
      <c r="A1072" s="1">
        <v>37636</v>
      </c>
      <c r="B1072">
        <v>3.0495760615002898</v>
      </c>
      <c r="C1072">
        <v>-7.4333645634007803</v>
      </c>
      <c r="D1072">
        <v>2.6740428416068198</v>
      </c>
      <c r="E1072" t="s">
        <v>153</v>
      </c>
      <c r="F1072">
        <v>1.7532999515533401</v>
      </c>
      <c r="G1072">
        <v>1.38349997997284</v>
      </c>
      <c r="H1072">
        <v>1.31659996509552</v>
      </c>
      <c r="I1072">
        <v>1.38409996032715</v>
      </c>
      <c r="J1072">
        <v>1.5101000070571899</v>
      </c>
      <c r="K1072">
        <v>1.6577999591827399</v>
      </c>
      <c r="L1072">
        <v>1.80879998207092</v>
      </c>
      <c r="M1072">
        <v>1.9535000324249301</v>
      </c>
      <c r="N1072" s="3">
        <v>2.0871999263763401</v>
      </c>
      <c r="O1072">
        <v>2.2079000473022501</v>
      </c>
      <c r="P1072">
        <v>2.3146998882293701</v>
      </c>
      <c r="Q1072">
        <v>2.4077000617981001</v>
      </c>
      <c r="R1072">
        <v>2.4872999191284202</v>
      </c>
      <c r="S1072">
        <v>2.55419993400574</v>
      </c>
      <c r="T1072">
        <v>2.6092000007629399</v>
      </c>
      <c r="U1072">
        <v>2.6531000137329102</v>
      </c>
      <c r="V1072">
        <v>2.6867001056671098</v>
      </c>
      <c r="W1072">
        <v>2.7109999656677202</v>
      </c>
      <c r="X1072">
        <v>1.6603000164032</v>
      </c>
      <c r="Y1072">
        <v>3.3180000782012899</v>
      </c>
      <c r="Z1072">
        <v>2.7267000675201398</v>
      </c>
      <c r="AA1072">
        <v>2.7932000160217298</v>
      </c>
      <c r="AB1072">
        <v>0.50309992141723603</v>
      </c>
      <c r="AC1072">
        <v>0.85059988708496104</v>
      </c>
      <c r="AD1072">
        <v>1.38830001907349</v>
      </c>
      <c r="AE1072">
        <v>1.9097000053405799</v>
      </c>
      <c r="AF1072">
        <v>2.3565000591278098</v>
      </c>
      <c r="AG1072">
        <v>2.71820005531311</v>
      </c>
      <c r="AH1072">
        <v>2.9999999641418502</v>
      </c>
      <c r="AI1072">
        <v>3.2111999607086199</v>
      </c>
      <c r="AJ1072">
        <v>3.3615001083373999</v>
      </c>
      <c r="AK1072">
        <v>3.4595998908996601</v>
      </c>
      <c r="AL1072">
        <v>3.5129999179840099</v>
      </c>
      <c r="AM1072">
        <v>3.5281999481201201</v>
      </c>
      <c r="AN1072">
        <v>3.5109999118804902</v>
      </c>
      <c r="AO1072">
        <v>3.4661000808715801</v>
      </c>
      <c r="AP1072">
        <v>3.3977999782562298</v>
      </c>
      <c r="AQ1072">
        <v>3.3100001140594499</v>
      </c>
      <c r="AR1072">
        <v>3.2058001140594499</v>
      </c>
      <c r="AS1072">
        <v>3.0883001140594502</v>
      </c>
      <c r="AT1072">
        <v>2.9600001140594498</v>
      </c>
      <c r="AU1072">
        <v>1.7734999656677199</v>
      </c>
      <c r="AV1072">
        <v>1.3999999761581401</v>
      </c>
      <c r="AW1072">
        <v>1.33050000667572</v>
      </c>
      <c r="AX1072">
        <v>1.3949999809265099</v>
      </c>
      <c r="AY1072">
        <v>1.5166000127792401</v>
      </c>
      <c r="AZ1072">
        <v>1.6581000089645399</v>
      </c>
      <c r="BA1072">
        <v>1.8012000322341899</v>
      </c>
      <c r="BB1072">
        <v>1.93659996986389</v>
      </c>
      <c r="BC1072">
        <v>2.0603001117706299</v>
      </c>
      <c r="BD1072">
        <v>2.17050004005432</v>
      </c>
      <c r="BE1072">
        <v>2.26690006256104</v>
      </c>
      <c r="BF1072">
        <v>2.3499999046325701</v>
      </c>
      <c r="BG1072">
        <v>2.42050004005432</v>
      </c>
      <c r="BH1072">
        <v>2.4795000553131099</v>
      </c>
      <c r="BI1072">
        <v>2.5278999805450399</v>
      </c>
      <c r="BJ1072">
        <v>2.5668001174926798</v>
      </c>
      <c r="BK1072">
        <v>2.5971000194549601</v>
      </c>
      <c r="BL1072">
        <v>2.61960005760193</v>
      </c>
      <c r="BM1072">
        <v>2.6352999210357702</v>
      </c>
      <c r="BN1072">
        <v>1.3175105433141301</v>
      </c>
      <c r="BO1072" t="s">
        <v>153</v>
      </c>
      <c r="BP1072">
        <v>3.1266000270843501</v>
      </c>
      <c r="BQ1072">
        <v>3.0820000171661399</v>
      </c>
      <c r="BR1072">
        <v>3.1040000915527299</v>
      </c>
      <c r="BS1072">
        <v>2.3101000785827601</v>
      </c>
      <c r="BT1072">
        <v>2.91160011291504</v>
      </c>
      <c r="BU1072">
        <v>3.0824999809265101</v>
      </c>
      <c r="BV1072">
        <v>3.1105999946594198</v>
      </c>
      <c r="BW1072">
        <v>3.0994999408721902</v>
      </c>
      <c r="BX1072">
        <v>3.0829999446868901</v>
      </c>
      <c r="BY1072">
        <v>3.0699000358581499</v>
      </c>
      <c r="BZ1072">
        <v>3.0613000392913801</v>
      </c>
      <c r="CA1072">
        <v>3.0560998916625999</v>
      </c>
      <c r="CB1072">
        <v>3.05310010910034</v>
      </c>
      <c r="CC1072">
        <v>3.0515000820159899</v>
      </c>
      <c r="CD1072">
        <v>3.0506000518798801</v>
      </c>
      <c r="CE1072">
        <v>3.0501000881195099</v>
      </c>
      <c r="CF1072">
        <v>3.0497999191284202</v>
      </c>
      <c r="CG1072">
        <v>3.04970002174377</v>
      </c>
      <c r="CH1072">
        <v>3.04959988594055</v>
      </c>
      <c r="CI1072">
        <v>3.04959988594055</v>
      </c>
      <c r="CJ1072">
        <v>3.04959988594055</v>
      </c>
      <c r="CK1072">
        <v>3.04959988594055</v>
      </c>
      <c r="CL1072">
        <v>1.53000000864267E-2</v>
      </c>
      <c r="CM1072">
        <v>0.88760000467300404</v>
      </c>
      <c r="CN1072">
        <v>1.40590000152588</v>
      </c>
      <c r="CO1072">
        <v>1.73160004615784</v>
      </c>
      <c r="CP1072">
        <v>1.9486000537872299</v>
      </c>
      <c r="CQ1072">
        <v>2.1010000705718999</v>
      </c>
      <c r="CR1072">
        <v>2.21339988708496</v>
      </c>
      <c r="CS1072">
        <v>2.29949998855591</v>
      </c>
      <c r="CT1072">
        <v>2.3675999641418501</v>
      </c>
      <c r="CU1072">
        <v>2.4228999614715598</v>
      </c>
      <c r="CV1072">
        <v>2.46880006790161</v>
      </c>
      <c r="CW1072">
        <v>2.5074000358581499</v>
      </c>
      <c r="CX1072">
        <v>2.5404000282287602</v>
      </c>
      <c r="CY1072">
        <v>2.5689001083374001</v>
      </c>
      <c r="CZ1072">
        <v>2.59380006790161</v>
      </c>
      <c r="DA1072">
        <v>2.61560010910034</v>
      </c>
      <c r="DB1072">
        <v>2.6349999904632599</v>
      </c>
      <c r="DC1072">
        <v>2.6522998809814502</v>
      </c>
      <c r="DD1072">
        <v>2.6679000854492201</v>
      </c>
      <c r="DE1072">
        <v>1.5399999916553501E-2</v>
      </c>
      <c r="DF1072">
        <v>0.899500012397766</v>
      </c>
      <c r="DG1072">
        <v>1.42879998683929</v>
      </c>
      <c r="DH1072">
        <v>1.7635999917984</v>
      </c>
      <c r="DI1072">
        <v>1.98740005493164</v>
      </c>
      <c r="DJ1072">
        <v>2.1449999809265101</v>
      </c>
      <c r="DK1072">
        <v>2.2613999843597399</v>
      </c>
      <c r="DL1072">
        <v>2.3506999015808101</v>
      </c>
      <c r="DM1072" s="3">
        <v>2.4214999675750701</v>
      </c>
      <c r="DN1072">
        <v>2.4790000915527299</v>
      </c>
      <c r="DO1072">
        <v>2.5267999172210698</v>
      </c>
      <c r="DP1072">
        <v>2.56710004806519</v>
      </c>
      <c r="DQ1072">
        <v>2.6015999317169198</v>
      </c>
      <c r="DR1072">
        <v>2.6315000057220499</v>
      </c>
      <c r="DS1072">
        <v>2.6577000617981001</v>
      </c>
      <c r="DT1072">
        <v>2.6807000637054399</v>
      </c>
      <c r="DU1072">
        <v>2.70120000839233</v>
      </c>
      <c r="DV1072">
        <v>2.7195999622345002</v>
      </c>
      <c r="DW1072">
        <v>2.7360999584197998</v>
      </c>
    </row>
    <row r="1073" spans="1:127" x14ac:dyDescent="0.25">
      <c r="A1073" s="1">
        <v>37637</v>
      </c>
      <c r="B1073">
        <v>3.0383487309712498</v>
      </c>
      <c r="C1073">
        <v>-7.2691020796663803</v>
      </c>
      <c r="D1073">
        <v>2.9230809345122801</v>
      </c>
      <c r="E1073" t="s">
        <v>153</v>
      </c>
      <c r="F1073">
        <v>1.71899998188019</v>
      </c>
      <c r="G1073">
        <v>1.3601000308990501</v>
      </c>
      <c r="H1073">
        <v>1.2975000143051101</v>
      </c>
      <c r="I1073">
        <v>1.36699998378754</v>
      </c>
      <c r="J1073">
        <v>1.4940999746322601</v>
      </c>
      <c r="K1073">
        <v>1.64240002632141</v>
      </c>
      <c r="L1073">
        <v>1.7935999631881701</v>
      </c>
      <c r="M1073">
        <v>1.93840003013611</v>
      </c>
      <c r="N1073" s="3">
        <v>2.07209992408752</v>
      </c>
      <c r="O1073">
        <v>2.1926000118255602</v>
      </c>
      <c r="P1073">
        <v>2.2992000579834002</v>
      </c>
      <c r="Q1073">
        <v>2.39199995994568</v>
      </c>
      <c r="R1073">
        <v>2.4714999198913601</v>
      </c>
      <c r="S1073">
        <v>2.5383999347686799</v>
      </c>
      <c r="T1073">
        <v>2.5934000015258798</v>
      </c>
      <c r="U1073">
        <v>2.6375000476837198</v>
      </c>
      <c r="V1073">
        <v>2.6714999675750701</v>
      </c>
      <c r="W1073">
        <v>2.69619989395142</v>
      </c>
      <c r="X1073">
        <v>1.65110003948212</v>
      </c>
      <c r="Y1073">
        <v>3.3018000125885001</v>
      </c>
      <c r="Z1073">
        <v>2.7123999595642099</v>
      </c>
      <c r="AA1073">
        <v>2.7799999713897701</v>
      </c>
      <c r="AB1073">
        <v>0.50439996719360403</v>
      </c>
      <c r="AC1073">
        <v>0.84629990615844697</v>
      </c>
      <c r="AD1073">
        <v>1.38040004425049</v>
      </c>
      <c r="AE1073">
        <v>1.89980000915527</v>
      </c>
      <c r="AF1073">
        <v>2.3452998966216998</v>
      </c>
      <c r="AG1073">
        <v>2.7057998985290501</v>
      </c>
      <c r="AH1073">
        <v>2.9862000244140599</v>
      </c>
      <c r="AI1073">
        <v>3.1959999031066899</v>
      </c>
      <c r="AJ1073">
        <v>3.3450000747680702</v>
      </c>
      <c r="AK1073">
        <v>3.4422000896453899</v>
      </c>
      <c r="AL1073">
        <v>3.4953000442504898</v>
      </c>
      <c r="AM1073">
        <v>3.51070003814697</v>
      </c>
      <c r="AN1073">
        <v>3.49410003509522</v>
      </c>
      <c r="AO1073">
        <v>3.4505999988555902</v>
      </c>
      <c r="AP1073">
        <v>3.38410003204346</v>
      </c>
      <c r="AQ1073">
        <v>3.2984999294280999</v>
      </c>
      <c r="AR1073">
        <v>3.1971000652313202</v>
      </c>
      <c r="AS1073">
        <v>3.0826000652313201</v>
      </c>
      <c r="AT1073">
        <v>2.9576000652313201</v>
      </c>
      <c r="AU1073">
        <v>1.7382999658584599</v>
      </c>
      <c r="AV1073">
        <v>1.37590003013611</v>
      </c>
      <c r="AW1073">
        <v>1.3107999563217201</v>
      </c>
      <c r="AX1073">
        <v>1.3774000406265301</v>
      </c>
      <c r="AY1073">
        <v>1.50010001659393</v>
      </c>
      <c r="AZ1073">
        <v>1.64230000972748</v>
      </c>
      <c r="BA1073">
        <v>1.78569996356964</v>
      </c>
      <c r="BB1073">
        <v>1.9213000535964999</v>
      </c>
      <c r="BC1073">
        <v>2.04489994049072</v>
      </c>
      <c r="BD1073">
        <v>2.1549999713897701</v>
      </c>
      <c r="BE1073">
        <v>2.2513000965118399</v>
      </c>
      <c r="BF1073">
        <v>2.33430004119873</v>
      </c>
      <c r="BG1073">
        <v>2.4047999382018999</v>
      </c>
      <c r="BH1073">
        <v>2.4637999534606898</v>
      </c>
      <c r="BI1073">
        <v>2.5123000144958501</v>
      </c>
      <c r="BJ1073">
        <v>2.5513999462127699</v>
      </c>
      <c r="BK1073">
        <v>2.5818998813629199</v>
      </c>
      <c r="BL1073">
        <v>2.6047999858856201</v>
      </c>
      <c r="BM1073">
        <v>2.62089991569519</v>
      </c>
      <c r="BN1073">
        <v>1.38399847689746</v>
      </c>
      <c r="BO1073" t="s">
        <v>153</v>
      </c>
      <c r="BP1073">
        <v>3.1461999416351301</v>
      </c>
      <c r="BQ1073">
        <v>3.07529997825623</v>
      </c>
      <c r="BR1073">
        <v>3.1063001155853298</v>
      </c>
      <c r="BS1073">
        <v>2.3206000328064</v>
      </c>
      <c r="BT1073">
        <v>2.9316000938415501</v>
      </c>
      <c r="BU1073">
        <v>3.1038999557495099</v>
      </c>
      <c r="BV1073">
        <v>3.1270999908447301</v>
      </c>
      <c r="BW1073">
        <v>3.1091001033782999</v>
      </c>
      <c r="BX1073">
        <v>3.0861001014709499</v>
      </c>
      <c r="BY1073">
        <v>3.0680999755859402</v>
      </c>
      <c r="BZ1073">
        <v>3.0559000968933101</v>
      </c>
      <c r="CA1073">
        <v>3.04839992523193</v>
      </c>
      <c r="CB1073">
        <v>3.0439999103546098</v>
      </c>
      <c r="CC1073">
        <v>3.0413999557495099</v>
      </c>
      <c r="CD1073">
        <v>3.03999996185303</v>
      </c>
      <c r="CE1073">
        <v>3.03929996490479</v>
      </c>
      <c r="CF1073">
        <v>3.0388000011444101</v>
      </c>
      <c r="CG1073">
        <v>3.0385999679565399</v>
      </c>
      <c r="CH1073">
        <v>3.0385000705718999</v>
      </c>
      <c r="CI1073">
        <v>3.0383999347686799</v>
      </c>
      <c r="CJ1073">
        <v>3.0383999347686799</v>
      </c>
      <c r="CK1073">
        <v>3.0383999347686799</v>
      </c>
      <c r="CL1073">
        <v>5.0299998372793198E-2</v>
      </c>
      <c r="CM1073">
        <v>0.91619998216628995</v>
      </c>
      <c r="CN1073">
        <v>1.43270003795624</v>
      </c>
      <c r="CO1073">
        <v>1.7569999694824201</v>
      </c>
      <c r="CP1073">
        <v>1.9718999862670901</v>
      </c>
      <c r="CQ1073">
        <v>2.1221001148223899</v>
      </c>
      <c r="CR1073">
        <v>2.2321000099182098</v>
      </c>
      <c r="CS1073">
        <v>2.31599998474121</v>
      </c>
      <c r="CT1073">
        <v>2.3821001052856401</v>
      </c>
      <c r="CU1073">
        <v>2.4356000423431401</v>
      </c>
      <c r="CV1073">
        <v>2.4798998832702601</v>
      </c>
      <c r="CW1073">
        <v>2.5171000957489</v>
      </c>
      <c r="CX1073">
        <v>2.54889988899231</v>
      </c>
      <c r="CY1073">
        <v>2.5764000415802002</v>
      </c>
      <c r="CZ1073">
        <v>2.6003000736236599</v>
      </c>
      <c r="DA1073">
        <v>2.6214001178741499</v>
      </c>
      <c r="DB1073">
        <v>2.6401000022888201</v>
      </c>
      <c r="DC1073">
        <v>2.6566998958587602</v>
      </c>
      <c r="DD1073">
        <v>2.6717000007629399</v>
      </c>
      <c r="DE1073">
        <v>5.07999993860722E-2</v>
      </c>
      <c r="DF1073">
        <v>0.92830002307891801</v>
      </c>
      <c r="DG1073">
        <v>1.45580005645752</v>
      </c>
      <c r="DH1073">
        <v>1.7890000343322801</v>
      </c>
      <c r="DI1073">
        <v>2.0106999874114999</v>
      </c>
      <c r="DJ1073">
        <v>2.1659998893737802</v>
      </c>
      <c r="DK1073">
        <v>2.2797999382018999</v>
      </c>
      <c r="DL1073">
        <v>2.3666000366210902</v>
      </c>
      <c r="DM1073" s="3">
        <v>2.4351999759674099</v>
      </c>
      <c r="DN1073">
        <v>2.4907000064849898</v>
      </c>
      <c r="DO1073">
        <v>2.53670001029968</v>
      </c>
      <c r="DP1073">
        <v>2.57550001144409</v>
      </c>
      <c r="DQ1073">
        <v>2.6085999011993399</v>
      </c>
      <c r="DR1073">
        <v>2.6373000144958501</v>
      </c>
      <c r="DS1073">
        <v>2.6624000072479199</v>
      </c>
      <c r="DT1073">
        <v>2.6844999790191699</v>
      </c>
      <c r="DU1073">
        <v>2.7042000293731698</v>
      </c>
      <c r="DV1073">
        <v>2.7218000888824498</v>
      </c>
      <c r="DW1073">
        <v>2.7376000881195099</v>
      </c>
    </row>
    <row r="1074" spans="1:127" x14ac:dyDescent="0.25">
      <c r="A1074" s="1">
        <v>37638</v>
      </c>
      <c r="B1074">
        <v>3.0252398274176699</v>
      </c>
      <c r="C1074">
        <v>-7.8320842367994699</v>
      </c>
      <c r="D1074">
        <v>3.0581211745913901</v>
      </c>
      <c r="E1074" t="s">
        <v>153</v>
      </c>
      <c r="F1074">
        <v>1.8817000389099099</v>
      </c>
      <c r="G1074">
        <v>1.45510005950928</v>
      </c>
      <c r="H1074">
        <v>1.3552999496460001</v>
      </c>
      <c r="I1074">
        <v>1.4025000333786</v>
      </c>
      <c r="J1074">
        <v>1.5151000022888199</v>
      </c>
      <c r="K1074">
        <v>1.6535999774932899</v>
      </c>
      <c r="L1074">
        <v>1.7977000474929801</v>
      </c>
      <c r="M1074">
        <v>1.93729996681213</v>
      </c>
      <c r="N1074" s="3">
        <v>2.0669999122619598</v>
      </c>
      <c r="O1074">
        <v>2.1844999790191699</v>
      </c>
      <c r="P1074">
        <v>2.2888000011444101</v>
      </c>
      <c r="Q1074">
        <v>2.37980008125305</v>
      </c>
      <c r="R1074">
        <v>2.4577999114990199</v>
      </c>
      <c r="S1074">
        <v>2.5234999656677202</v>
      </c>
      <c r="T1074">
        <v>2.5776000022888201</v>
      </c>
      <c r="U1074">
        <v>2.62089991569519</v>
      </c>
      <c r="V1074">
        <v>2.6542999744415301</v>
      </c>
      <c r="W1074">
        <v>2.6784999370575</v>
      </c>
      <c r="X1074">
        <v>1.5967999696731601</v>
      </c>
      <c r="Y1074">
        <v>3.2606000900268599</v>
      </c>
      <c r="Z1074">
        <v>2.6942000389099099</v>
      </c>
      <c r="AA1074">
        <v>2.7337999343872101</v>
      </c>
      <c r="AB1074">
        <v>0.47999993209838898</v>
      </c>
      <c r="AC1074">
        <v>0.79590000801086402</v>
      </c>
      <c r="AD1074">
        <v>1.32579991378784</v>
      </c>
      <c r="AE1074">
        <v>1.8469999057769799</v>
      </c>
      <c r="AF1074">
        <v>2.2955999259948698</v>
      </c>
      <c r="AG1074">
        <v>2.65899999732971</v>
      </c>
      <c r="AH1074">
        <v>2.9419998878479001</v>
      </c>
      <c r="AI1074">
        <v>3.1543001106262198</v>
      </c>
      <c r="AJ1074">
        <v>3.30559994430542</v>
      </c>
      <c r="AK1074">
        <v>3.4049998928070102</v>
      </c>
      <c r="AL1074">
        <v>3.4600999168395998</v>
      </c>
      <c r="AM1074">
        <v>3.4774001159668</v>
      </c>
      <c r="AN1074">
        <v>3.4623999771118199</v>
      </c>
      <c r="AO1074">
        <v>3.4202000434875499</v>
      </c>
      <c r="AP1074">
        <v>3.35490007667542</v>
      </c>
      <c r="AQ1074">
        <v>3.2702999740600598</v>
      </c>
      <c r="AR1074">
        <v>3.16939997406006</v>
      </c>
      <c r="AS1074">
        <v>3.0553999740600601</v>
      </c>
      <c r="AT1074">
        <v>2.9305999740600601</v>
      </c>
      <c r="AU1074">
        <v>1.9054000377655</v>
      </c>
      <c r="AV1074">
        <v>1.47420001029968</v>
      </c>
      <c r="AW1074">
        <v>1.3716000318527199</v>
      </c>
      <c r="AX1074">
        <v>1.41569995880127</v>
      </c>
      <c r="AY1074">
        <v>1.5240000486373899</v>
      </c>
      <c r="AZ1074">
        <v>1.65649998188019</v>
      </c>
      <c r="BA1074">
        <v>1.7930999994278001</v>
      </c>
      <c r="BB1074">
        <v>1.92369997501373</v>
      </c>
      <c r="BC1074">
        <v>2.0436999797821001</v>
      </c>
      <c r="BD1074">
        <v>2.15100002288818</v>
      </c>
      <c r="BE1074">
        <v>2.24519991874695</v>
      </c>
      <c r="BF1074">
        <v>2.32660007476807</v>
      </c>
      <c r="BG1074">
        <v>2.3958001136779798</v>
      </c>
      <c r="BH1074">
        <v>2.4537000656127899</v>
      </c>
      <c r="BI1074">
        <v>2.5013999938964799</v>
      </c>
      <c r="BJ1074">
        <v>2.5397000312805198</v>
      </c>
      <c r="BK1074">
        <v>2.5697000026702899</v>
      </c>
      <c r="BL1074">
        <v>2.5920000076293901</v>
      </c>
      <c r="BM1074">
        <v>2.6077001094818102</v>
      </c>
      <c r="BN1074">
        <v>1.3459084531035299</v>
      </c>
      <c r="BO1074" t="s">
        <v>153</v>
      </c>
      <c r="BP1074">
        <v>3.1308999061584499</v>
      </c>
      <c r="BQ1074">
        <v>3.0604000091552699</v>
      </c>
      <c r="BR1074">
        <v>3.09019994735718</v>
      </c>
      <c r="BS1074">
        <v>2.28130006790161</v>
      </c>
      <c r="BT1074">
        <v>2.9158999919891402</v>
      </c>
      <c r="BU1074">
        <v>3.08960008621216</v>
      </c>
      <c r="BV1074">
        <v>3.1112000942230198</v>
      </c>
      <c r="BW1074">
        <v>3.0924000740051301</v>
      </c>
      <c r="BX1074">
        <v>3.0697000026702899</v>
      </c>
      <c r="BY1074">
        <v>3.0524001121521001</v>
      </c>
      <c r="BZ1074">
        <v>3.0409998893737802</v>
      </c>
      <c r="CA1074">
        <v>3.0341000556945801</v>
      </c>
      <c r="CB1074">
        <v>3.0301001071929901</v>
      </c>
      <c r="CC1074">
        <v>3.0278000831603999</v>
      </c>
      <c r="CD1074">
        <v>3.0265998840332</v>
      </c>
      <c r="CE1074">
        <v>3.02600002288818</v>
      </c>
      <c r="CF1074">
        <v>3.0255999565124498</v>
      </c>
      <c r="CG1074">
        <v>3.0253999233245801</v>
      </c>
      <c r="CH1074">
        <v>3.0253000259399401</v>
      </c>
      <c r="CI1074">
        <v>3.0253000259399401</v>
      </c>
      <c r="CJ1074">
        <v>3.0253000259399401</v>
      </c>
      <c r="CK1074">
        <v>3.0253000259399401</v>
      </c>
      <c r="CL1074">
        <v>-0.15080000460147899</v>
      </c>
      <c r="CM1074">
        <v>0.77350002527236905</v>
      </c>
      <c r="CN1074">
        <v>1.32109999656677</v>
      </c>
      <c r="CO1074">
        <v>1.6638000011444101</v>
      </c>
      <c r="CP1074">
        <v>1.8907999992370601</v>
      </c>
      <c r="CQ1074">
        <v>2.04949998855591</v>
      </c>
      <c r="CR1074">
        <v>2.1658999919891402</v>
      </c>
      <c r="CS1074">
        <v>2.25480008125305</v>
      </c>
      <c r="CT1074">
        <v>2.3250000476837198</v>
      </c>
      <c r="CU1074">
        <v>2.3819000720977801</v>
      </c>
      <c r="CV1074">
        <v>2.4289999008178702</v>
      </c>
      <c r="CW1074">
        <v>2.46869993209839</v>
      </c>
      <c r="CX1074">
        <v>2.5025999546050999</v>
      </c>
      <c r="CY1074">
        <v>2.53180003166199</v>
      </c>
      <c r="CZ1074">
        <v>2.55730009078979</v>
      </c>
      <c r="DA1074">
        <v>2.5797998905181898</v>
      </c>
      <c r="DB1074">
        <v>2.5996999740600599</v>
      </c>
      <c r="DC1074">
        <v>2.6175000667571999</v>
      </c>
      <c r="DD1074">
        <v>2.6333999633789098</v>
      </c>
      <c r="DE1074">
        <v>-0.15250000357627899</v>
      </c>
      <c r="DF1074">
        <v>0.78479999303817705</v>
      </c>
      <c r="DG1074">
        <v>1.3445999622345</v>
      </c>
      <c r="DH1074">
        <v>1.69700002670288</v>
      </c>
      <c r="DI1074">
        <v>1.9313000440597501</v>
      </c>
      <c r="DJ1074">
        <v>2.0954999923706099</v>
      </c>
      <c r="DK1074">
        <v>2.2162001132965101</v>
      </c>
      <c r="DL1074">
        <v>2.30839991569519</v>
      </c>
      <c r="DM1074" s="3">
        <v>2.3812999725341801</v>
      </c>
      <c r="DN1074">
        <v>2.4403998851776101</v>
      </c>
      <c r="DO1074">
        <v>2.4895000457763699</v>
      </c>
      <c r="DP1074">
        <v>2.5308001041412398</v>
      </c>
      <c r="DQ1074">
        <v>2.5662000179290798</v>
      </c>
      <c r="DR1074">
        <v>2.5968000888824498</v>
      </c>
      <c r="DS1074">
        <v>2.6236000061035201</v>
      </c>
      <c r="DT1074">
        <v>2.64730000495911</v>
      </c>
      <c r="DU1074">
        <v>2.6682999134063698</v>
      </c>
      <c r="DV1074">
        <v>2.6870999336242698</v>
      </c>
      <c r="DW1074">
        <v>2.7039999961853001</v>
      </c>
    </row>
    <row r="1075" spans="1:127" x14ac:dyDescent="0.25">
      <c r="A1075" s="1">
        <v>37641</v>
      </c>
      <c r="B1075" t="s">
        <v>153</v>
      </c>
      <c r="C1075" t="s">
        <v>153</v>
      </c>
      <c r="D1075" t="s">
        <v>153</v>
      </c>
      <c r="E1075" t="s">
        <v>153</v>
      </c>
      <c r="F1075" t="s">
        <v>153</v>
      </c>
      <c r="G1075" t="s">
        <v>153</v>
      </c>
      <c r="H1075" t="s">
        <v>153</v>
      </c>
      <c r="I1075" t="s">
        <v>153</v>
      </c>
      <c r="J1075" t="s">
        <v>153</v>
      </c>
      <c r="K1075" t="s">
        <v>153</v>
      </c>
      <c r="L1075" t="s">
        <v>153</v>
      </c>
      <c r="M1075" t="s">
        <v>153</v>
      </c>
      <c r="N1075" s="3" t="s">
        <v>153</v>
      </c>
      <c r="O1075" t="s">
        <v>153</v>
      </c>
      <c r="P1075" t="s">
        <v>153</v>
      </c>
      <c r="Q1075" t="s">
        <v>153</v>
      </c>
      <c r="R1075" t="s">
        <v>153</v>
      </c>
      <c r="S1075" t="s">
        <v>153</v>
      </c>
      <c r="T1075" t="s">
        <v>153</v>
      </c>
      <c r="U1075" t="s">
        <v>153</v>
      </c>
      <c r="V1075" t="s">
        <v>153</v>
      </c>
      <c r="W1075" t="s">
        <v>153</v>
      </c>
      <c r="X1075" t="s">
        <v>153</v>
      </c>
      <c r="Y1075" t="s">
        <v>153</v>
      </c>
      <c r="Z1075" t="s">
        <v>153</v>
      </c>
      <c r="AA1075" t="s">
        <v>153</v>
      </c>
      <c r="AB1075" t="s">
        <v>153</v>
      </c>
      <c r="AC1075" t="s">
        <v>153</v>
      </c>
      <c r="AD1075" t="s">
        <v>153</v>
      </c>
      <c r="AE1075" t="s">
        <v>153</v>
      </c>
      <c r="AF1075" t="s">
        <v>153</v>
      </c>
      <c r="AG1075" t="s">
        <v>153</v>
      </c>
      <c r="AH1075" t="s">
        <v>153</v>
      </c>
      <c r="AI1075" t="s">
        <v>153</v>
      </c>
      <c r="AJ1075" t="s">
        <v>153</v>
      </c>
      <c r="AK1075" t="s">
        <v>153</v>
      </c>
      <c r="AL1075" t="s">
        <v>153</v>
      </c>
      <c r="AM1075" t="s">
        <v>153</v>
      </c>
      <c r="AN1075" t="s">
        <v>153</v>
      </c>
      <c r="AO1075" t="s">
        <v>153</v>
      </c>
      <c r="AP1075" t="s">
        <v>153</v>
      </c>
      <c r="AQ1075" t="s">
        <v>153</v>
      </c>
      <c r="AR1075" t="s">
        <v>153</v>
      </c>
      <c r="AS1075" t="s">
        <v>153</v>
      </c>
      <c r="AT1075" t="s">
        <v>153</v>
      </c>
      <c r="AU1075" t="s">
        <v>153</v>
      </c>
      <c r="AV1075" t="s">
        <v>153</v>
      </c>
      <c r="AW1075" t="s">
        <v>153</v>
      </c>
      <c r="AX1075" t="s">
        <v>153</v>
      </c>
      <c r="AY1075" t="s">
        <v>153</v>
      </c>
      <c r="AZ1075" t="s">
        <v>153</v>
      </c>
      <c r="BA1075" t="s">
        <v>153</v>
      </c>
      <c r="BB1075" t="s">
        <v>153</v>
      </c>
      <c r="BC1075" t="s">
        <v>153</v>
      </c>
      <c r="BD1075" t="s">
        <v>153</v>
      </c>
      <c r="BE1075" t="s">
        <v>153</v>
      </c>
      <c r="BF1075" t="s">
        <v>153</v>
      </c>
      <c r="BG1075" t="s">
        <v>153</v>
      </c>
      <c r="BH1075" t="s">
        <v>153</v>
      </c>
      <c r="BI1075" t="s">
        <v>153</v>
      </c>
      <c r="BJ1075" t="s">
        <v>153</v>
      </c>
      <c r="BK1075" t="s">
        <v>153</v>
      </c>
      <c r="BL1075" t="s">
        <v>153</v>
      </c>
      <c r="BM1075" t="s">
        <v>153</v>
      </c>
      <c r="BN1075" t="s">
        <v>153</v>
      </c>
      <c r="BO1075" t="s">
        <v>153</v>
      </c>
      <c r="BP1075" t="s">
        <v>153</v>
      </c>
      <c r="BQ1075" t="s">
        <v>153</v>
      </c>
      <c r="BR1075" t="s">
        <v>153</v>
      </c>
      <c r="BS1075" t="s">
        <v>153</v>
      </c>
      <c r="BT1075" t="s">
        <v>153</v>
      </c>
      <c r="BU1075" t="s">
        <v>153</v>
      </c>
      <c r="BV1075" t="s">
        <v>153</v>
      </c>
      <c r="BW1075" t="s">
        <v>153</v>
      </c>
      <c r="BX1075" t="s">
        <v>153</v>
      </c>
      <c r="BY1075" t="s">
        <v>153</v>
      </c>
      <c r="BZ1075" t="s">
        <v>153</v>
      </c>
      <c r="CA1075" t="s">
        <v>153</v>
      </c>
      <c r="CB1075" t="s">
        <v>153</v>
      </c>
      <c r="CC1075" t="s">
        <v>153</v>
      </c>
      <c r="CD1075" t="s">
        <v>153</v>
      </c>
      <c r="CE1075" t="s">
        <v>153</v>
      </c>
      <c r="CF1075" t="s">
        <v>153</v>
      </c>
      <c r="CG1075" t="s">
        <v>153</v>
      </c>
      <c r="CH1075" t="s">
        <v>153</v>
      </c>
      <c r="CI1075" t="s">
        <v>153</v>
      </c>
      <c r="CJ1075" t="s">
        <v>153</v>
      </c>
      <c r="CK1075" t="s">
        <v>153</v>
      </c>
      <c r="CL1075" t="s">
        <v>153</v>
      </c>
      <c r="CM1075" t="s">
        <v>153</v>
      </c>
      <c r="CN1075" t="s">
        <v>153</v>
      </c>
      <c r="CO1075" t="s">
        <v>153</v>
      </c>
      <c r="CP1075" t="s">
        <v>153</v>
      </c>
      <c r="CQ1075" t="s">
        <v>153</v>
      </c>
      <c r="CR1075" t="s">
        <v>153</v>
      </c>
      <c r="CS1075" t="s">
        <v>153</v>
      </c>
      <c r="CT1075" t="s">
        <v>153</v>
      </c>
      <c r="CU1075" t="s">
        <v>153</v>
      </c>
      <c r="CV1075" t="s">
        <v>153</v>
      </c>
      <c r="CW1075" t="s">
        <v>153</v>
      </c>
      <c r="CX1075" t="s">
        <v>153</v>
      </c>
      <c r="CY1075" t="s">
        <v>153</v>
      </c>
      <c r="CZ1075" t="s">
        <v>153</v>
      </c>
      <c r="DA1075" t="s">
        <v>153</v>
      </c>
      <c r="DB1075" t="s">
        <v>153</v>
      </c>
      <c r="DC1075" t="s">
        <v>153</v>
      </c>
      <c r="DD1075" t="s">
        <v>153</v>
      </c>
      <c r="DE1075" t="s">
        <v>153</v>
      </c>
      <c r="DF1075" t="s">
        <v>153</v>
      </c>
      <c r="DG1075" t="s">
        <v>153</v>
      </c>
      <c r="DH1075" t="s">
        <v>153</v>
      </c>
      <c r="DI1075" t="s">
        <v>153</v>
      </c>
      <c r="DJ1075" t="s">
        <v>153</v>
      </c>
      <c r="DK1075" t="s">
        <v>153</v>
      </c>
      <c r="DL1075" t="s">
        <v>153</v>
      </c>
      <c r="DM1075" s="3" t="s">
        <v>153</v>
      </c>
      <c r="DN1075" t="s">
        <v>153</v>
      </c>
      <c r="DO1075" t="s">
        <v>153</v>
      </c>
      <c r="DP1075" t="s">
        <v>153</v>
      </c>
      <c r="DQ1075" t="s">
        <v>153</v>
      </c>
      <c r="DR1075" t="s">
        <v>153</v>
      </c>
      <c r="DS1075" t="s">
        <v>153</v>
      </c>
      <c r="DT1075" t="s">
        <v>153</v>
      </c>
      <c r="DU1075" t="s">
        <v>153</v>
      </c>
      <c r="DV1075" t="s">
        <v>153</v>
      </c>
      <c r="DW1075" t="s">
        <v>153</v>
      </c>
    </row>
    <row r="1076" spans="1:127" x14ac:dyDescent="0.25">
      <c r="A1076" s="1">
        <v>37642</v>
      </c>
      <c r="B1076">
        <v>3.00302780335943</v>
      </c>
      <c r="C1076">
        <v>-8.6176049485049493</v>
      </c>
      <c r="D1076">
        <v>3.3959023233166499</v>
      </c>
      <c r="E1076" t="s">
        <v>153</v>
      </c>
      <c r="F1076">
        <v>1.9054000377655</v>
      </c>
      <c r="G1076">
        <v>1.41079998016357</v>
      </c>
      <c r="H1076">
        <v>1.29560005664825</v>
      </c>
      <c r="I1076">
        <v>1.3451000452041599</v>
      </c>
      <c r="J1076">
        <v>1.4650000333786</v>
      </c>
      <c r="K1076">
        <v>1.61119997501373</v>
      </c>
      <c r="L1076">
        <v>1.7624000310897801</v>
      </c>
      <c r="M1076">
        <v>1.9081000089645399</v>
      </c>
      <c r="N1076" s="3">
        <v>2.0432000160217298</v>
      </c>
      <c r="O1076">
        <v>2.1652998924255402</v>
      </c>
      <c r="P1076">
        <v>2.2736999988555899</v>
      </c>
      <c r="Q1076">
        <v>2.3682000637054399</v>
      </c>
      <c r="R1076">
        <v>2.4493999481201199</v>
      </c>
      <c r="S1076">
        <v>2.51780009269714</v>
      </c>
      <c r="T1076">
        <v>2.5741999149322501</v>
      </c>
      <c r="U1076">
        <v>2.6194000244140598</v>
      </c>
      <c r="V1076">
        <v>2.6544001102447501</v>
      </c>
      <c r="W1076">
        <v>2.6798999309539799</v>
      </c>
      <c r="X1076">
        <v>1.54879999160767</v>
      </c>
      <c r="Y1076">
        <v>3.2852001190185498</v>
      </c>
      <c r="Z1076">
        <v>2.6967000961303702</v>
      </c>
      <c r="AA1076">
        <v>2.7430000305175799</v>
      </c>
      <c r="AB1076">
        <v>0.27249993286132801</v>
      </c>
      <c r="AC1076">
        <v>0.65209996604919396</v>
      </c>
      <c r="AD1076">
        <v>1.2534998840331999</v>
      </c>
      <c r="AE1076">
        <v>1.8196999168396</v>
      </c>
      <c r="AF1076">
        <v>2.29260009651184</v>
      </c>
      <c r="AG1076">
        <v>2.6687998901367198</v>
      </c>
      <c r="AH1076">
        <v>2.9593000614166298</v>
      </c>
      <c r="AI1076">
        <v>3.1764999885559102</v>
      </c>
      <c r="AJ1076">
        <v>3.3315999671936001</v>
      </c>
      <c r="AK1076">
        <v>3.4337000244140601</v>
      </c>
      <c r="AL1076">
        <v>3.4906998825073199</v>
      </c>
      <c r="AM1076">
        <v>3.5091001178741501</v>
      </c>
      <c r="AN1076">
        <v>3.49450004844666</v>
      </c>
      <c r="AO1076">
        <v>3.4517999458312998</v>
      </c>
      <c r="AP1076">
        <v>3.38530008163452</v>
      </c>
      <c r="AQ1076">
        <v>3.2989000816345202</v>
      </c>
      <c r="AR1076">
        <v>3.1957999790191698</v>
      </c>
      <c r="AS1076">
        <v>3.07899997901916</v>
      </c>
      <c r="AT1076">
        <v>2.9510999790191699</v>
      </c>
      <c r="AU1076">
        <v>1.9319000244140601</v>
      </c>
      <c r="AV1076">
        <v>1.4313000440597501</v>
      </c>
      <c r="AW1076">
        <v>1.31270003318787</v>
      </c>
      <c r="AX1076">
        <v>1.3589999675750699</v>
      </c>
      <c r="AY1076">
        <v>1.4744999408721899</v>
      </c>
      <c r="AZ1076">
        <v>1.6145000457763701</v>
      </c>
      <c r="BA1076">
        <v>1.7577999830246001</v>
      </c>
      <c r="BB1076">
        <v>1.8942999839782699</v>
      </c>
      <c r="BC1076">
        <v>2.0192000865936302</v>
      </c>
      <c r="BD1076">
        <v>2.1308000087738002</v>
      </c>
      <c r="BE1076">
        <v>2.2286000251770002</v>
      </c>
      <c r="BF1076">
        <v>2.3131000995636</v>
      </c>
      <c r="BG1076">
        <v>2.3849000930786102</v>
      </c>
      <c r="BH1076">
        <v>2.4451999664306601</v>
      </c>
      <c r="BI1076">
        <v>2.49480009078979</v>
      </c>
      <c r="BJ1076">
        <v>2.53480005264282</v>
      </c>
      <c r="BK1076">
        <v>2.56599998474121</v>
      </c>
      <c r="BL1076">
        <v>2.58949995040894</v>
      </c>
      <c r="BM1076">
        <v>2.6059999465942401</v>
      </c>
      <c r="BN1076">
        <v>1.2133088620811101</v>
      </c>
      <c r="BO1076" t="s">
        <v>153</v>
      </c>
      <c r="BP1076">
        <v>3.1226000785827601</v>
      </c>
      <c r="BQ1076">
        <v>3.0330998897552499</v>
      </c>
      <c r="BR1076">
        <v>3.0603001117706299</v>
      </c>
      <c r="BS1076">
        <v>2.4221000671386701</v>
      </c>
      <c r="BT1076">
        <v>2.9844000339508101</v>
      </c>
      <c r="BU1076">
        <v>3.0984001159668</v>
      </c>
      <c r="BV1076">
        <v>3.0903000831603999</v>
      </c>
      <c r="BW1076">
        <v>3.0611999034881601</v>
      </c>
      <c r="BX1076">
        <v>3.0373001098632799</v>
      </c>
      <c r="BY1076">
        <v>3.02189993858337</v>
      </c>
      <c r="BZ1076">
        <v>3.01300001144409</v>
      </c>
      <c r="CA1076">
        <v>3.0081000328064</v>
      </c>
      <c r="CB1076">
        <v>3.0055999755859402</v>
      </c>
      <c r="CC1076">
        <v>3.0043001174926798</v>
      </c>
      <c r="CD1076">
        <v>3.0035998821258501</v>
      </c>
      <c r="CE1076">
        <v>3.0032999515533398</v>
      </c>
      <c r="CF1076">
        <v>3.0032000541686998</v>
      </c>
      <c r="CG1076">
        <v>3.0030999183654798</v>
      </c>
      <c r="CH1076">
        <v>3.0030999183654798</v>
      </c>
      <c r="CI1076">
        <v>3.0030000209808301</v>
      </c>
      <c r="CJ1076">
        <v>3.0030000209808301</v>
      </c>
      <c r="CK1076">
        <v>3.0030000209808301</v>
      </c>
      <c r="CL1076">
        <v>-0.20610000193118999</v>
      </c>
      <c r="CM1076">
        <v>0.77050000429153398</v>
      </c>
      <c r="CN1076">
        <v>1.3270000219345099</v>
      </c>
      <c r="CO1076">
        <v>1.6667000055313099</v>
      </c>
      <c r="CP1076">
        <v>1.88880002498627</v>
      </c>
      <c r="CQ1076">
        <v>2.0434000492095898</v>
      </c>
      <c r="CR1076">
        <v>2.15689992904663</v>
      </c>
      <c r="CS1076">
        <v>2.2437999248504599</v>
      </c>
      <c r="CT1076">
        <v>2.31259989738464</v>
      </c>
      <c r="CU1076">
        <v>2.3684999942779501</v>
      </c>
      <c r="CV1076">
        <v>2.4149000644683798</v>
      </c>
      <c r="CW1076">
        <v>2.4539999961853001</v>
      </c>
      <c r="CX1076">
        <v>2.4874000549316402</v>
      </c>
      <c r="CY1076">
        <v>2.5162999629974401</v>
      </c>
      <c r="CZ1076">
        <v>2.5415000915527299</v>
      </c>
      <c r="DA1076">
        <v>2.5636999607086199</v>
      </c>
      <c r="DB1076">
        <v>2.5834000110626198</v>
      </c>
      <c r="DC1076">
        <v>2.6008999347686799</v>
      </c>
      <c r="DD1076">
        <v>2.6166000366210902</v>
      </c>
      <c r="DE1076">
        <v>-0.20859999954700501</v>
      </c>
      <c r="DF1076">
        <v>0.78280001878738403</v>
      </c>
      <c r="DG1076">
        <v>1.35210001468658</v>
      </c>
      <c r="DH1076">
        <v>1.7014000415802</v>
      </c>
      <c r="DI1076">
        <v>1.9304000139236499</v>
      </c>
      <c r="DJ1076">
        <v>2.09019994735718</v>
      </c>
      <c r="DK1076">
        <v>2.2074999809265101</v>
      </c>
      <c r="DL1076">
        <v>2.2974998950958301</v>
      </c>
      <c r="DM1076" s="3">
        <v>2.3687000274658199</v>
      </c>
      <c r="DN1076">
        <v>2.4267001152038601</v>
      </c>
      <c r="DO1076">
        <v>2.4749000072479199</v>
      </c>
      <c r="DP1076">
        <v>2.5155999660491899</v>
      </c>
      <c r="DQ1076">
        <v>2.5504999160766602</v>
      </c>
      <c r="DR1076">
        <v>2.5806000232696502</v>
      </c>
      <c r="DS1076">
        <v>2.6071000099182098</v>
      </c>
      <c r="DT1076">
        <v>2.63030004501343</v>
      </c>
      <c r="DU1076">
        <v>2.6510999202728298</v>
      </c>
      <c r="DV1076">
        <v>2.6696000099182098</v>
      </c>
      <c r="DW1076">
        <v>2.6863000392913801</v>
      </c>
    </row>
    <row r="1077" spans="1:127" x14ac:dyDescent="0.25">
      <c r="A1077" s="1">
        <v>37643</v>
      </c>
      <c r="B1077">
        <v>3.0046801983335798</v>
      </c>
      <c r="C1077">
        <v>-7.7055041125822301</v>
      </c>
      <c r="D1077">
        <v>2.63249851505724</v>
      </c>
      <c r="E1077" t="s">
        <v>153</v>
      </c>
      <c r="F1077">
        <v>1.7611999511718801</v>
      </c>
      <c r="G1077">
        <v>1.33539998531342</v>
      </c>
      <c r="H1077">
        <v>1.2382999658584599</v>
      </c>
      <c r="I1077">
        <v>1.29040002822876</v>
      </c>
      <c r="J1077">
        <v>1.4093999862670901</v>
      </c>
      <c r="K1077">
        <v>1.5548000335693399</v>
      </c>
      <c r="L1077">
        <v>1.7064000368118299</v>
      </c>
      <c r="M1077">
        <v>1.85339999198914</v>
      </c>
      <c r="N1077" s="3">
        <v>1.99049997329712</v>
      </c>
      <c r="O1077">
        <v>2.1152000427246098</v>
      </c>
      <c r="P1077">
        <v>2.2263000011444101</v>
      </c>
      <c r="Q1077">
        <v>2.3236999511718799</v>
      </c>
      <c r="R1077">
        <v>2.4077000617981001</v>
      </c>
      <c r="S1077">
        <v>2.4788000583648699</v>
      </c>
      <c r="T1077">
        <v>2.5378000736236599</v>
      </c>
      <c r="U1077">
        <v>2.58559989929199</v>
      </c>
      <c r="V1077">
        <v>2.6228001117706299</v>
      </c>
      <c r="W1077">
        <v>2.6503000259399401</v>
      </c>
      <c r="X1077">
        <v>1.50390005111694</v>
      </c>
      <c r="Y1077">
        <v>3.2504000663757302</v>
      </c>
      <c r="Z1077">
        <v>2.6689000129699698</v>
      </c>
      <c r="AA1077">
        <v>2.69169998168945</v>
      </c>
      <c r="AB1077">
        <v>0.362400046157837</v>
      </c>
      <c r="AC1077">
        <v>0.68029999046325695</v>
      </c>
      <c r="AD1077">
        <v>1.2246999259948701</v>
      </c>
      <c r="AE1077">
        <v>1.76380004196167</v>
      </c>
      <c r="AF1077">
        <v>2.2302998966217</v>
      </c>
      <c r="AG1077">
        <v>2.6110000377654998</v>
      </c>
      <c r="AH1077">
        <v>2.9103000915527302</v>
      </c>
      <c r="AI1077">
        <v>3.1375000942230198</v>
      </c>
      <c r="AJ1077">
        <v>3.3021000759124801</v>
      </c>
      <c r="AK1077">
        <v>3.4128000999450698</v>
      </c>
      <c r="AL1077">
        <v>3.4771999580383302</v>
      </c>
      <c r="AM1077">
        <v>3.5017000576019299</v>
      </c>
      <c r="AN1077">
        <v>3.4920998855590799</v>
      </c>
      <c r="AO1077">
        <v>3.4532000213623002</v>
      </c>
      <c r="AP1077">
        <v>3.3894999187469499</v>
      </c>
      <c r="AQ1077">
        <v>3.3049000545501701</v>
      </c>
      <c r="AR1077">
        <v>3.20280005455017</v>
      </c>
      <c r="AS1077">
        <v>3.0861000545501698</v>
      </c>
      <c r="AT1077">
        <v>2.9576000545501699</v>
      </c>
      <c r="AU1077">
        <v>1.7826999425888099</v>
      </c>
      <c r="AV1077">
        <v>1.35239994525909</v>
      </c>
      <c r="AW1077">
        <v>1.2526999711990401</v>
      </c>
      <c r="AX1077">
        <v>1.3020000457763701</v>
      </c>
      <c r="AY1077">
        <v>1.4168000221252399</v>
      </c>
      <c r="AZ1077">
        <v>1.5564999580383301</v>
      </c>
      <c r="BA1077">
        <v>1.70039999485016</v>
      </c>
      <c r="BB1077">
        <v>1.83840000629425</v>
      </c>
      <c r="BC1077">
        <v>1.9653999805450399</v>
      </c>
      <c r="BD1077">
        <v>2.07949995994568</v>
      </c>
      <c r="BE1077">
        <v>2.1798999309539799</v>
      </c>
      <c r="BF1077">
        <v>2.26699995994568</v>
      </c>
      <c r="BG1077">
        <v>2.3415000438690199</v>
      </c>
      <c r="BH1077">
        <v>2.4040999412536599</v>
      </c>
      <c r="BI1077">
        <v>2.4560000896453902</v>
      </c>
      <c r="BJ1077">
        <v>2.4979999065399201</v>
      </c>
      <c r="BK1077">
        <v>2.53119993209839</v>
      </c>
      <c r="BL1077">
        <v>2.5564000606536901</v>
      </c>
      <c r="BM1077">
        <v>2.5743999481201199</v>
      </c>
      <c r="BN1077">
        <v>1.26948204881001</v>
      </c>
      <c r="BO1077" t="s">
        <v>153</v>
      </c>
      <c r="BP1077">
        <v>3.0722000598907502</v>
      </c>
      <c r="BQ1077">
        <v>3.0343000888824498</v>
      </c>
      <c r="BR1077">
        <v>3.05310010910034</v>
      </c>
      <c r="BS1077">
        <v>2.26839995384216</v>
      </c>
      <c r="BT1077">
        <v>2.8650000095367401</v>
      </c>
      <c r="BU1077">
        <v>3.0299000740051301</v>
      </c>
      <c r="BV1077">
        <v>3.0564999580383301</v>
      </c>
      <c r="BW1077">
        <v>3.0466001033782999</v>
      </c>
      <c r="BX1077">
        <v>3.0320999622345002</v>
      </c>
      <c r="BY1077">
        <v>3.0209999084472701</v>
      </c>
      <c r="BZ1077">
        <v>3.0137999057769802</v>
      </c>
      <c r="CA1077">
        <v>3.00959992408752</v>
      </c>
      <c r="CB1077">
        <v>3.0072999000549299</v>
      </c>
      <c r="CC1077">
        <v>3.0060000419616699</v>
      </c>
      <c r="CD1077">
        <v>3.00539994239807</v>
      </c>
      <c r="CE1077">
        <v>3.0050001144409202</v>
      </c>
      <c r="CF1077">
        <v>3.0048999786377002</v>
      </c>
      <c r="CG1077">
        <v>3.00480008125305</v>
      </c>
      <c r="CH1077">
        <v>3.00469994544983</v>
      </c>
      <c r="CI1077">
        <v>3.00469994544983</v>
      </c>
      <c r="CJ1077">
        <v>3.00469994544983</v>
      </c>
      <c r="CK1077">
        <v>3.00469994544983</v>
      </c>
      <c r="CL1077">
        <v>-9.2799998819828006E-2</v>
      </c>
      <c r="CM1077">
        <v>0.80089998245239302</v>
      </c>
      <c r="CN1077">
        <v>1.3282999992370601</v>
      </c>
      <c r="CO1077">
        <v>1.6588000059127801</v>
      </c>
      <c r="CP1077">
        <v>1.87880003452301</v>
      </c>
      <c r="CQ1077">
        <v>2.0337998867034899</v>
      </c>
      <c r="CR1077">
        <v>2.14820003509521</v>
      </c>
      <c r="CS1077">
        <v>2.2360999584197998</v>
      </c>
      <c r="CT1077">
        <v>2.3057999610900901</v>
      </c>
      <c r="CU1077">
        <v>2.3624000549316402</v>
      </c>
      <c r="CV1077">
        <v>2.4093999862670898</v>
      </c>
      <c r="CW1077">
        <v>2.4489998817443799</v>
      </c>
      <c r="CX1077">
        <v>2.48280000686646</v>
      </c>
      <c r="CY1077">
        <v>2.5120999813079798</v>
      </c>
      <c r="CZ1077">
        <v>2.5376000404357901</v>
      </c>
      <c r="DA1077">
        <v>2.5599999427795401</v>
      </c>
      <c r="DB1077">
        <v>2.5799999237060498</v>
      </c>
      <c r="DC1077">
        <v>2.5977001190185498</v>
      </c>
      <c r="DD1077">
        <v>2.6136000156402601</v>
      </c>
      <c r="DE1077">
        <v>-9.3800000846385997E-2</v>
      </c>
      <c r="DF1077">
        <v>0.81230002641677901</v>
      </c>
      <c r="DG1077">
        <v>1.3509000539779701</v>
      </c>
      <c r="DH1077">
        <v>1.6905000209808301</v>
      </c>
      <c r="DI1077">
        <v>1.9175000190734901</v>
      </c>
      <c r="DJ1077">
        <v>2.0778000354766801</v>
      </c>
      <c r="DK1077">
        <v>2.19630002975464</v>
      </c>
      <c r="DL1077">
        <v>2.2874999046325701</v>
      </c>
      <c r="DM1077" s="3">
        <v>2.3598999977111799</v>
      </c>
      <c r="DN1077">
        <v>2.4189000129699698</v>
      </c>
      <c r="DO1077">
        <v>2.4677999019622798</v>
      </c>
      <c r="DP1077">
        <v>2.5092000961303702</v>
      </c>
      <c r="DQ1077">
        <v>2.5446000099182098</v>
      </c>
      <c r="DR1077">
        <v>2.57529997825623</v>
      </c>
      <c r="DS1077">
        <v>2.6022000312805198</v>
      </c>
      <c r="DT1077">
        <v>2.6257998943328902</v>
      </c>
      <c r="DU1077">
        <v>2.64689993858337</v>
      </c>
      <c r="DV1077">
        <v>2.66569995880127</v>
      </c>
      <c r="DW1077">
        <v>2.68269991874695</v>
      </c>
    </row>
    <row r="1078" spans="1:127" x14ac:dyDescent="0.25">
      <c r="A1078" s="1">
        <v>37644</v>
      </c>
      <c r="B1078">
        <v>3.0081102818799401</v>
      </c>
      <c r="C1078">
        <v>-7.2336034859834903</v>
      </c>
      <c r="D1078">
        <v>2.0464636214510401</v>
      </c>
      <c r="E1078" t="s">
        <v>153</v>
      </c>
      <c r="F1078">
        <v>1.7977999448776201</v>
      </c>
      <c r="G1078">
        <v>1.4163000583648699</v>
      </c>
      <c r="H1078">
        <v>1.3284000158309901</v>
      </c>
      <c r="I1078">
        <v>1.3781000375747701</v>
      </c>
      <c r="J1078">
        <v>1.49179995059967</v>
      </c>
      <c r="K1078">
        <v>1.6318999528884901</v>
      </c>
      <c r="L1078">
        <v>1.7789000272750899</v>
      </c>
      <c r="M1078">
        <v>1.9220999479293801</v>
      </c>
      <c r="N1078" s="3">
        <v>2.0560998916625999</v>
      </c>
      <c r="O1078">
        <v>2.17810010910034</v>
      </c>
      <c r="P1078">
        <v>2.2869000434875502</v>
      </c>
      <c r="Q1078">
        <v>2.3822000026702899</v>
      </c>
      <c r="R1078">
        <v>2.4642000198364298</v>
      </c>
      <c r="S1078">
        <v>2.5334999561309801</v>
      </c>
      <c r="T1078">
        <v>2.5908000469207799</v>
      </c>
      <c r="U1078">
        <v>2.6366999149322501</v>
      </c>
      <c r="V1078">
        <v>2.6721999645233199</v>
      </c>
      <c r="W1078">
        <v>2.6981000900268599</v>
      </c>
      <c r="X1078">
        <v>1.5825999975204501</v>
      </c>
      <c r="Y1078">
        <v>3.2883000373840301</v>
      </c>
      <c r="Z1078">
        <v>2.7149999141693102</v>
      </c>
      <c r="AA1078">
        <v>2.73580002784729</v>
      </c>
      <c r="AB1078">
        <v>0.55419992408752405</v>
      </c>
      <c r="AC1078">
        <v>0.82329996681213402</v>
      </c>
      <c r="AD1078">
        <v>1.31919993476868</v>
      </c>
      <c r="AE1078">
        <v>1.8284998863220201</v>
      </c>
      <c r="AF1078">
        <v>2.2797000286102298</v>
      </c>
      <c r="AG1078">
        <v>2.65330001029968</v>
      </c>
      <c r="AH1078">
        <v>2.9495000522613499</v>
      </c>
      <c r="AI1078">
        <v>3.17530010032654</v>
      </c>
      <c r="AJ1078">
        <v>3.3387998828887899</v>
      </c>
      <c r="AK1078">
        <v>3.44839994316101</v>
      </c>
      <c r="AL1078">
        <v>3.51140000648499</v>
      </c>
      <c r="AM1078">
        <v>3.5339999702453602</v>
      </c>
      <c r="AN1078">
        <v>3.5222000366210899</v>
      </c>
      <c r="AO1078">
        <v>3.4807999340057401</v>
      </c>
      <c r="AP1078">
        <v>3.41440006980896</v>
      </c>
      <c r="AQ1078">
        <v>3.3268000698089599</v>
      </c>
      <c r="AR1078">
        <v>3.2216999671936</v>
      </c>
      <c r="AS1078">
        <v>3.1018999671935998</v>
      </c>
      <c r="AT1078">
        <v>2.9702999671936001</v>
      </c>
      <c r="AU1078">
        <v>1.8181999921798699</v>
      </c>
      <c r="AV1078">
        <v>1.43320000171661</v>
      </c>
      <c r="AW1078">
        <v>1.3429000377655</v>
      </c>
      <c r="AX1078">
        <v>1.3897999525070199</v>
      </c>
      <c r="AY1078">
        <v>1.49930000305176</v>
      </c>
      <c r="AZ1078">
        <v>1.63359999656677</v>
      </c>
      <c r="BA1078">
        <v>1.77300000190735</v>
      </c>
      <c r="BB1078">
        <v>1.9070999622345</v>
      </c>
      <c r="BC1078">
        <v>2.0309998989105198</v>
      </c>
      <c r="BD1078">
        <v>2.1424000263214098</v>
      </c>
      <c r="BE1078">
        <v>2.24060010910034</v>
      </c>
      <c r="BF1078">
        <v>2.3257000446319598</v>
      </c>
      <c r="BG1078">
        <v>2.3982999324798602</v>
      </c>
      <c r="BH1078">
        <v>2.45930004119873</v>
      </c>
      <c r="BI1078">
        <v>2.50959992408752</v>
      </c>
      <c r="BJ1078">
        <v>2.5501000881195099</v>
      </c>
      <c r="BK1078">
        <v>2.5817999839782702</v>
      </c>
      <c r="BL1078">
        <v>2.6056001186370801</v>
      </c>
      <c r="BM1078">
        <v>2.6222999095916699</v>
      </c>
      <c r="BN1078">
        <v>1.30997287874866</v>
      </c>
      <c r="BO1078" t="s">
        <v>153</v>
      </c>
      <c r="BP1078">
        <v>3.0206000804901101</v>
      </c>
      <c r="BQ1078">
        <v>3.0364000797271702</v>
      </c>
      <c r="BR1078">
        <v>3.0450999736785902</v>
      </c>
      <c r="BS1078">
        <v>2.11540007591248</v>
      </c>
      <c r="BT1078">
        <v>2.7502000331878702</v>
      </c>
      <c r="BU1078">
        <v>2.9616000652313201</v>
      </c>
      <c r="BV1078">
        <v>3.0208001136779798</v>
      </c>
      <c r="BW1078">
        <v>3.0299999713897701</v>
      </c>
      <c r="BX1078">
        <v>3.02579998970032</v>
      </c>
      <c r="BY1078">
        <v>3.0197999477386501</v>
      </c>
      <c r="BZ1078">
        <v>3.0151998996734601</v>
      </c>
      <c r="CA1078">
        <v>3.0122001171112101</v>
      </c>
      <c r="CB1078">
        <v>3.0104000568389901</v>
      </c>
      <c r="CC1078">
        <v>3.0092999935150102</v>
      </c>
      <c r="CD1078">
        <v>3.00880002975464</v>
      </c>
      <c r="CE1078">
        <v>3.0083999633789098</v>
      </c>
      <c r="CF1078">
        <v>3.00830006599426</v>
      </c>
      <c r="CG1078">
        <v>3.00819993019104</v>
      </c>
      <c r="CH1078">
        <v>3.00819993019104</v>
      </c>
      <c r="CI1078">
        <v>3.0081000328064</v>
      </c>
      <c r="CJ1078">
        <v>3.0081000328064</v>
      </c>
      <c r="CK1078">
        <v>3.0081000328064</v>
      </c>
      <c r="CL1078">
        <v>-9.4999998807907104E-2</v>
      </c>
      <c r="CM1078">
        <v>0.75529998540878296</v>
      </c>
      <c r="CN1078">
        <v>1.27230000495911</v>
      </c>
      <c r="CO1078">
        <v>1.6043000221252399</v>
      </c>
      <c r="CP1078">
        <v>1.8293000459671001</v>
      </c>
      <c r="CQ1078">
        <v>1.9895000457763701</v>
      </c>
      <c r="CR1078">
        <v>2.1087000370025599</v>
      </c>
      <c r="CS1078">
        <v>2.2007000446319598</v>
      </c>
      <c r="CT1078">
        <v>2.2736999988555899</v>
      </c>
      <c r="CU1078">
        <v>2.3331000804901101</v>
      </c>
      <c r="CV1078">
        <v>2.3824999332428001</v>
      </c>
      <c r="CW1078">
        <v>2.42400002479553</v>
      </c>
      <c r="CX1078">
        <v>2.4595999717712398</v>
      </c>
      <c r="CY1078">
        <v>2.4902999401092498</v>
      </c>
      <c r="CZ1078">
        <v>2.5171000957489</v>
      </c>
      <c r="DA1078">
        <v>2.54060006141663</v>
      </c>
      <c r="DB1078">
        <v>2.5615000724792498</v>
      </c>
      <c r="DC1078">
        <v>2.58019995689392</v>
      </c>
      <c r="DD1078">
        <v>2.5968999862670898</v>
      </c>
      <c r="DE1078">
        <v>-9.5899999141693101E-2</v>
      </c>
      <c r="DF1078">
        <v>0.76520001888275102</v>
      </c>
      <c r="DG1078">
        <v>1.2928999662399301</v>
      </c>
      <c r="DH1078">
        <v>1.63399994373322</v>
      </c>
      <c r="DI1078">
        <v>1.86619997024536</v>
      </c>
      <c r="DJ1078">
        <v>2.0322999954223602</v>
      </c>
      <c r="DK1078">
        <v>2.15610003471375</v>
      </c>
      <c r="DL1078">
        <v>2.2518000602722199</v>
      </c>
      <c r="DM1078" s="3">
        <v>2.3278999328613299</v>
      </c>
      <c r="DN1078">
        <v>2.3901000022888201</v>
      </c>
      <c r="DO1078">
        <v>2.44169998168945</v>
      </c>
      <c r="DP1078">
        <v>2.4853000640869101</v>
      </c>
      <c r="DQ1078">
        <v>2.5227000713348402</v>
      </c>
      <c r="DR1078">
        <v>2.5550999641418501</v>
      </c>
      <c r="DS1078">
        <v>2.5834000110626198</v>
      </c>
      <c r="DT1078">
        <v>2.6084001064300502</v>
      </c>
      <c r="DU1078">
        <v>2.6305999755859402</v>
      </c>
      <c r="DV1078">
        <v>2.6505000591278098</v>
      </c>
      <c r="DW1078">
        <v>2.6684000492095898</v>
      </c>
    </row>
    <row r="1079" spans="1:127" x14ac:dyDescent="0.25">
      <c r="A1079" s="1">
        <v>37645</v>
      </c>
      <c r="B1079">
        <v>2.9869828935506502</v>
      </c>
      <c r="C1079">
        <v>-6.6197032446074697</v>
      </c>
      <c r="D1079">
        <v>1.1746351774511199</v>
      </c>
      <c r="E1079" t="s">
        <v>153</v>
      </c>
      <c r="F1079">
        <v>1.7451000213623</v>
      </c>
      <c r="G1079">
        <v>1.4235999584198</v>
      </c>
      <c r="H1079">
        <v>1.35769999027252</v>
      </c>
      <c r="I1079">
        <v>1.4118000268936199</v>
      </c>
      <c r="J1079">
        <v>1.52199995517731</v>
      </c>
      <c r="K1079">
        <v>1.65569996833801</v>
      </c>
      <c r="L1079">
        <v>1.79550004005432</v>
      </c>
      <c r="M1079">
        <v>1.9318000078201301</v>
      </c>
      <c r="N1079" s="3">
        <v>2.0596001148223899</v>
      </c>
      <c r="O1079">
        <v>2.1761000156402601</v>
      </c>
      <c r="P1079">
        <v>2.2802999019622798</v>
      </c>
      <c r="Q1079">
        <v>2.3717000484466602</v>
      </c>
      <c r="R1079">
        <v>2.4505999088287398</v>
      </c>
      <c r="S1079">
        <v>2.5172998905181898</v>
      </c>
      <c r="T1079">
        <v>2.5724999904632599</v>
      </c>
      <c r="U1079">
        <v>2.61680006980896</v>
      </c>
      <c r="V1079">
        <v>2.6510999202728298</v>
      </c>
      <c r="W1079">
        <v>2.6761000156402601</v>
      </c>
      <c r="X1079">
        <v>1.63429999351501</v>
      </c>
      <c r="Y1079">
        <v>3.2349998950958301</v>
      </c>
      <c r="Z1079">
        <v>2.6926000118255602</v>
      </c>
      <c r="AA1079">
        <v>2.7097001075744598</v>
      </c>
      <c r="AB1079">
        <v>0.68409999656677201</v>
      </c>
      <c r="AC1079">
        <v>0.93909998893737801</v>
      </c>
      <c r="AD1079">
        <v>1.3925000556945799</v>
      </c>
      <c r="AE1079">
        <v>1.8589999366760299</v>
      </c>
      <c r="AF1079">
        <v>2.27679995346069</v>
      </c>
      <c r="AG1079">
        <v>2.62740007171631</v>
      </c>
      <c r="AH1079">
        <v>2.9088000507354699</v>
      </c>
      <c r="AI1079">
        <v>3.12559988174438</v>
      </c>
      <c r="AJ1079">
        <v>3.2841999481201198</v>
      </c>
      <c r="AK1079">
        <v>3.39150001449585</v>
      </c>
      <c r="AL1079">
        <v>3.4540999450683598</v>
      </c>
      <c r="AM1079">
        <v>3.4777999782562299</v>
      </c>
      <c r="AN1079">
        <v>3.4681001140594501</v>
      </c>
      <c r="AO1079">
        <v>3.4296001140594501</v>
      </c>
      <c r="AP1079">
        <v>3.3669000114440899</v>
      </c>
      <c r="AQ1079">
        <v>3.2835000114440902</v>
      </c>
      <c r="AR1079">
        <v>3.1827000114440902</v>
      </c>
      <c r="AS1079">
        <v>3.06770001144409</v>
      </c>
      <c r="AT1079">
        <v>2.94100001144409</v>
      </c>
      <c r="AU1079">
        <v>1.76300001144409</v>
      </c>
      <c r="AV1079">
        <v>1.4387999773025499</v>
      </c>
      <c r="AW1079">
        <v>1.37090003490448</v>
      </c>
      <c r="AX1079">
        <v>1.4222999811172501</v>
      </c>
      <c r="AY1079">
        <v>1.5285999774932899</v>
      </c>
      <c r="AZ1079">
        <v>1.65670001506805</v>
      </c>
      <c r="BA1079">
        <v>1.7891999483108501</v>
      </c>
      <c r="BB1079">
        <v>1.9169000387191799</v>
      </c>
      <c r="BC1079">
        <v>2.0352001190185498</v>
      </c>
      <c r="BD1079">
        <v>2.1417999267578098</v>
      </c>
      <c r="BE1079">
        <v>2.23589992523193</v>
      </c>
      <c r="BF1079">
        <v>2.31769990921021</v>
      </c>
      <c r="BG1079">
        <v>2.3875999450683598</v>
      </c>
      <c r="BH1079">
        <v>2.44639992713928</v>
      </c>
      <c r="BI1079">
        <v>2.4949998855590798</v>
      </c>
      <c r="BJ1079">
        <v>2.5341999530792201</v>
      </c>
      <c r="BK1079">
        <v>2.5648999214172399</v>
      </c>
      <c r="BL1079">
        <v>2.5880000591278098</v>
      </c>
      <c r="BM1079">
        <v>2.6041998863220202</v>
      </c>
      <c r="BN1079">
        <v>1.3162981740897499</v>
      </c>
      <c r="BO1079" t="s">
        <v>153</v>
      </c>
      <c r="BP1079">
        <v>2.9186999797821001</v>
      </c>
      <c r="BQ1079">
        <v>3.0107998847961399</v>
      </c>
      <c r="BR1079">
        <v>3.0025999546050999</v>
      </c>
      <c r="BS1079">
        <v>1.92890000343323</v>
      </c>
      <c r="BT1079">
        <v>2.5834000110626198</v>
      </c>
      <c r="BU1079">
        <v>2.8408999443054199</v>
      </c>
      <c r="BV1079">
        <v>2.9386000633239702</v>
      </c>
      <c r="BW1079">
        <v>2.9737000465393102</v>
      </c>
      <c r="BX1079">
        <v>2.9851999282836901</v>
      </c>
      <c r="BY1079">
        <v>2.9881999492645299</v>
      </c>
      <c r="BZ1079">
        <v>2.9885001182556201</v>
      </c>
      <c r="CA1079">
        <v>2.9881000518798801</v>
      </c>
      <c r="CB1079">
        <v>2.9876999855041499</v>
      </c>
      <c r="CC1079">
        <v>2.9874000549316402</v>
      </c>
      <c r="CD1079">
        <v>2.98720002174377</v>
      </c>
      <c r="CE1079">
        <v>2.98709988594055</v>
      </c>
      <c r="CF1079">
        <v>2.98709988594055</v>
      </c>
      <c r="CG1079">
        <v>2.98699998855591</v>
      </c>
      <c r="CH1079">
        <v>2.98699998855591</v>
      </c>
      <c r="CI1079">
        <v>2.98699998855591</v>
      </c>
      <c r="CJ1079">
        <v>2.98699998855591</v>
      </c>
      <c r="CK1079">
        <v>2.98699998855591</v>
      </c>
      <c r="CL1079">
        <v>-6.8899996578693404E-2</v>
      </c>
      <c r="CM1079">
        <v>0.71369999647140503</v>
      </c>
      <c r="CN1079">
        <v>1.2066999673843399</v>
      </c>
      <c r="CO1079">
        <v>1.5326999425888099</v>
      </c>
      <c r="CP1079">
        <v>1.75870001316071</v>
      </c>
      <c r="CQ1079">
        <v>1.9222999811172501</v>
      </c>
      <c r="CR1079">
        <v>2.0453999042511</v>
      </c>
      <c r="CS1079">
        <v>2.1410000324249299</v>
      </c>
      <c r="CT1079">
        <v>2.2172000408172599</v>
      </c>
      <c r="CU1079">
        <v>2.2794001102447501</v>
      </c>
      <c r="CV1079">
        <v>2.3310999870300302</v>
      </c>
      <c r="CW1079">
        <v>2.3747000694274898</v>
      </c>
      <c r="CX1079">
        <v>2.4119000434875502</v>
      </c>
      <c r="CY1079">
        <v>2.4440999031066899</v>
      </c>
      <c r="CZ1079">
        <v>2.4721999168396001</v>
      </c>
      <c r="DA1079">
        <v>2.4969999790191699</v>
      </c>
      <c r="DB1079">
        <v>2.51889991760254</v>
      </c>
      <c r="DC1079">
        <v>2.5383999347686799</v>
      </c>
      <c r="DD1079">
        <v>2.5559000968933101</v>
      </c>
      <c r="DE1079">
        <v>-6.9499999284744304E-2</v>
      </c>
      <c r="DF1079">
        <v>0.72219997644424405</v>
      </c>
      <c r="DG1079">
        <v>1.2246999740600599</v>
      </c>
      <c r="DH1079">
        <v>1.5592999458312999</v>
      </c>
      <c r="DI1079">
        <v>1.7926000356674201</v>
      </c>
      <c r="DJ1079">
        <v>1.9622999429702801</v>
      </c>
      <c r="DK1079">
        <v>2.0903999805450399</v>
      </c>
      <c r="DL1079">
        <v>2.1902000904083301</v>
      </c>
      <c r="DM1079" s="3">
        <v>2.2699999809265101</v>
      </c>
      <c r="DN1079">
        <v>2.3352999687194802</v>
      </c>
      <c r="DO1079">
        <v>2.3896000385284402</v>
      </c>
      <c r="DP1079">
        <v>2.4356000423431401</v>
      </c>
      <c r="DQ1079">
        <v>2.4749999046325701</v>
      </c>
      <c r="DR1079">
        <v>2.5092000961303702</v>
      </c>
      <c r="DS1079">
        <v>2.5390000343322798</v>
      </c>
      <c r="DT1079">
        <v>2.5653998851776101</v>
      </c>
      <c r="DU1079">
        <v>2.5887999534606898</v>
      </c>
      <c r="DV1079">
        <v>2.6098001003265399</v>
      </c>
      <c r="DW1079">
        <v>2.6285998821258501</v>
      </c>
    </row>
    <row r="1080" spans="1:127" x14ac:dyDescent="0.25">
      <c r="A1080" s="1">
        <v>37648</v>
      </c>
      <c r="B1080">
        <v>2.9885365496145901</v>
      </c>
      <c r="C1080">
        <v>-7.7998006056793203</v>
      </c>
      <c r="D1080">
        <v>1.36643823766189</v>
      </c>
      <c r="E1080" t="s">
        <v>153</v>
      </c>
      <c r="F1080">
        <v>1.8934999704361</v>
      </c>
      <c r="G1080">
        <v>1.48570001125336</v>
      </c>
      <c r="H1080">
        <v>1.3916000127792401</v>
      </c>
      <c r="I1080">
        <v>1.4385999441146899</v>
      </c>
      <c r="J1080">
        <v>1.5489000082016</v>
      </c>
      <c r="K1080">
        <v>1.6849000453948999</v>
      </c>
      <c r="L1080">
        <v>1.8272999525070199</v>
      </c>
      <c r="M1080">
        <v>1.9658999443054199</v>
      </c>
      <c r="N1080" s="3">
        <v>2.0954999923706099</v>
      </c>
      <c r="O1080">
        <v>2.21339988708496</v>
      </c>
      <c r="P1080">
        <v>2.3185000419616699</v>
      </c>
      <c r="Q1080">
        <v>2.41050004959106</v>
      </c>
      <c r="R1080">
        <v>2.4895000457763699</v>
      </c>
      <c r="S1080">
        <v>2.5560998916625999</v>
      </c>
      <c r="T1080">
        <v>2.6110000610351598</v>
      </c>
      <c r="U1080">
        <v>2.6547999382018999</v>
      </c>
      <c r="V1080">
        <v>2.6884000301361102</v>
      </c>
      <c r="W1080">
        <v>2.7125999927520801</v>
      </c>
      <c r="X1080">
        <v>1.6324000358581501</v>
      </c>
      <c r="Y1080">
        <v>3.2881999015808101</v>
      </c>
      <c r="Z1080">
        <v>2.7279999256134002</v>
      </c>
      <c r="AA1080">
        <v>2.75480008125305</v>
      </c>
      <c r="AB1080">
        <v>0.55009997940063504</v>
      </c>
      <c r="AC1080">
        <v>0.858300104522705</v>
      </c>
      <c r="AD1080">
        <v>1.3696001106262199</v>
      </c>
      <c r="AE1080">
        <v>1.8747000499725299</v>
      </c>
      <c r="AF1080">
        <v>2.3139000808715799</v>
      </c>
      <c r="AG1080">
        <v>2.67500009307861</v>
      </c>
      <c r="AH1080">
        <v>2.9605999904632601</v>
      </c>
      <c r="AI1080">
        <v>3.1781999542236301</v>
      </c>
      <c r="AJ1080">
        <v>3.3358999179840101</v>
      </c>
      <c r="AK1080">
        <v>3.4410999511718701</v>
      </c>
      <c r="AL1080">
        <v>3.5008000869750999</v>
      </c>
      <c r="AM1080">
        <v>3.5212999843597399</v>
      </c>
      <c r="AN1080">
        <v>3.5077999843597398</v>
      </c>
      <c r="AO1080">
        <v>3.4654998817443801</v>
      </c>
      <c r="AP1080">
        <v>3.3984998817443799</v>
      </c>
      <c r="AQ1080">
        <v>3.31079988174438</v>
      </c>
      <c r="AR1080">
        <v>3.20569988174439</v>
      </c>
      <c r="AS1080">
        <v>3.0862998817443801</v>
      </c>
      <c r="AT1080">
        <v>2.9552998817443901</v>
      </c>
      <c r="AU1080">
        <v>1.9169000387191799</v>
      </c>
      <c r="AV1080">
        <v>1.50479996204376</v>
      </c>
      <c r="AW1080">
        <v>1.4078999757766699</v>
      </c>
      <c r="AX1080">
        <v>1.45179998874664</v>
      </c>
      <c r="AY1080">
        <v>1.55789995193481</v>
      </c>
      <c r="AZ1080">
        <v>1.68789994716644</v>
      </c>
      <c r="BA1080">
        <v>1.8227000236511199</v>
      </c>
      <c r="BB1080">
        <v>1.9523999691009499</v>
      </c>
      <c r="BC1080">
        <v>2.07209992408752</v>
      </c>
      <c r="BD1080">
        <v>2.1796998977661102</v>
      </c>
      <c r="BE1080">
        <v>2.2744998931884801</v>
      </c>
      <c r="BF1080">
        <v>2.3564999103546098</v>
      </c>
      <c r="BG1080">
        <v>2.4265000820159899</v>
      </c>
      <c r="BH1080">
        <v>2.4851999282836901</v>
      </c>
      <c r="BI1080">
        <v>2.5334000587463401</v>
      </c>
      <c r="BJ1080">
        <v>2.57209992408752</v>
      </c>
      <c r="BK1080">
        <v>2.6022000312805198</v>
      </c>
      <c r="BL1080">
        <v>2.6245999336242698</v>
      </c>
      <c r="BM1080">
        <v>2.6400001049041699</v>
      </c>
      <c r="BN1080">
        <v>1.09434159303746</v>
      </c>
      <c r="BO1080" t="s">
        <v>153</v>
      </c>
      <c r="BP1080">
        <v>2.9716999530792201</v>
      </c>
      <c r="BQ1080">
        <v>3.0116999149322501</v>
      </c>
      <c r="BR1080">
        <v>3.0102999210357702</v>
      </c>
      <c r="BS1080">
        <v>2.1359000205993701</v>
      </c>
      <c r="BT1080">
        <v>2.72709989547729</v>
      </c>
      <c r="BU1080">
        <v>2.9159998893737802</v>
      </c>
      <c r="BV1080">
        <v>2.9723999500274698</v>
      </c>
      <c r="BW1080">
        <v>2.9872999191284202</v>
      </c>
      <c r="BX1080">
        <v>2.9900999069213898</v>
      </c>
      <c r="BY1080">
        <v>2.9900000095367401</v>
      </c>
      <c r="BZ1080">
        <v>2.9895000457763699</v>
      </c>
      <c r="CA1080">
        <v>2.9890000820159899</v>
      </c>
      <c r="CB1080">
        <v>2.9888000488281201</v>
      </c>
      <c r="CC1080">
        <v>2.9886999130249001</v>
      </c>
      <c r="CD1080">
        <v>2.9886000156402601</v>
      </c>
      <c r="CE1080">
        <v>2.9886000156402601</v>
      </c>
      <c r="CF1080">
        <v>2.9885001182556201</v>
      </c>
      <c r="CG1080">
        <v>2.9885001182556201</v>
      </c>
      <c r="CH1080">
        <v>2.9885001182556201</v>
      </c>
      <c r="CI1080">
        <v>2.9885001182556201</v>
      </c>
      <c r="CJ1080">
        <v>2.9885001182556201</v>
      </c>
      <c r="CK1080">
        <v>2.9885001182556201</v>
      </c>
      <c r="CL1080">
        <v>-0.18330000340938599</v>
      </c>
      <c r="CM1080">
        <v>0.69510000944137595</v>
      </c>
      <c r="CN1080">
        <v>1.2179000377655</v>
      </c>
      <c r="CO1080">
        <v>1.5511000156402599</v>
      </c>
      <c r="CP1080">
        <v>1.77730000019073</v>
      </c>
      <c r="CQ1080">
        <v>1.9392999410629299</v>
      </c>
      <c r="CR1080">
        <v>2.0606000423431401</v>
      </c>
      <c r="CS1080">
        <v>2.1545999050140399</v>
      </c>
      <c r="CT1080">
        <v>2.2297000885009801</v>
      </c>
      <c r="CU1080">
        <v>2.2908999919891402</v>
      </c>
      <c r="CV1080">
        <v>2.3417000770568799</v>
      </c>
      <c r="CW1080">
        <v>2.3847000598907502</v>
      </c>
      <c r="CX1080">
        <v>2.4214000701904301</v>
      </c>
      <c r="CY1080">
        <v>2.4530999660491899</v>
      </c>
      <c r="CZ1080">
        <v>2.4807999134063698</v>
      </c>
      <c r="DA1080">
        <v>2.50519990921021</v>
      </c>
      <c r="DB1080">
        <v>2.5267999172210698</v>
      </c>
      <c r="DC1080">
        <v>2.5460999011993399</v>
      </c>
      <c r="DD1080">
        <v>2.5634000301361102</v>
      </c>
      <c r="DE1080">
        <v>-0.18529999256134</v>
      </c>
      <c r="DF1080">
        <v>0.70499998331069902</v>
      </c>
      <c r="DG1080">
        <v>1.2386000156402599</v>
      </c>
      <c r="DH1080">
        <v>1.58089995384216</v>
      </c>
      <c r="DI1080">
        <v>1.8143999576568599</v>
      </c>
      <c r="DJ1080">
        <v>1.98220002651215</v>
      </c>
      <c r="DK1080">
        <v>2.1082000732421902</v>
      </c>
      <c r="DL1080">
        <v>2.2060999870300302</v>
      </c>
      <c r="DM1080" s="3">
        <v>2.2843999862670898</v>
      </c>
      <c r="DN1080">
        <v>2.34850001335144</v>
      </c>
      <c r="DO1080">
        <v>2.4017999172210698</v>
      </c>
      <c r="DP1080">
        <v>2.44700002670288</v>
      </c>
      <c r="DQ1080">
        <v>2.48569989204407</v>
      </c>
      <c r="DR1080">
        <v>2.5192000865936302</v>
      </c>
      <c r="DS1080">
        <v>2.5485000610351598</v>
      </c>
      <c r="DT1080">
        <v>2.5743999481201199</v>
      </c>
      <c r="DU1080">
        <v>2.5973999500274698</v>
      </c>
      <c r="DV1080">
        <v>2.6180000305175799</v>
      </c>
      <c r="DW1080">
        <v>2.6364998817443799</v>
      </c>
    </row>
    <row r="1081" spans="1:127" x14ac:dyDescent="0.25">
      <c r="A1081" s="1">
        <v>37649</v>
      </c>
      <c r="B1081">
        <v>3.0248250655588098</v>
      </c>
      <c r="C1081">
        <v>-6.59480077388098</v>
      </c>
      <c r="D1081">
        <v>1.46794712850817</v>
      </c>
      <c r="E1081" t="s">
        <v>153</v>
      </c>
      <c r="F1081">
        <v>1.73189997673035</v>
      </c>
      <c r="G1081">
        <v>1.42780005931854</v>
      </c>
      <c r="H1081">
        <v>1.36960005760193</v>
      </c>
      <c r="I1081">
        <v>1.4266999959945701</v>
      </c>
      <c r="J1081">
        <v>1.5379999876022299</v>
      </c>
      <c r="K1081">
        <v>1.6717000007629399</v>
      </c>
      <c r="L1081">
        <v>1.8107999563217201</v>
      </c>
      <c r="M1081">
        <v>1.94599997997284</v>
      </c>
      <c r="N1081" s="3">
        <v>2.0722999572753902</v>
      </c>
      <c r="O1081">
        <v>2.1872000694274898</v>
      </c>
      <c r="P1081">
        <v>2.28940010070801</v>
      </c>
      <c r="Q1081">
        <v>2.3789000511169398</v>
      </c>
      <c r="R1081">
        <v>2.4556999206543</v>
      </c>
      <c r="S1081">
        <v>2.5204000473022501</v>
      </c>
      <c r="T1081">
        <v>2.5734999179840101</v>
      </c>
      <c r="U1081">
        <v>2.6159000396728498</v>
      </c>
      <c r="V1081">
        <v>2.6482999324798602</v>
      </c>
      <c r="W1081">
        <v>2.6714999675750701</v>
      </c>
      <c r="X1081">
        <v>1.6618000268936199</v>
      </c>
      <c r="Y1081">
        <v>3.2346000671386701</v>
      </c>
      <c r="Z1081">
        <v>2.6863000392913801</v>
      </c>
      <c r="AA1081">
        <v>2.7205998897552499</v>
      </c>
      <c r="AB1081">
        <v>0.71869996738433795</v>
      </c>
      <c r="AC1081">
        <v>0.97799993133544905</v>
      </c>
      <c r="AD1081">
        <v>1.42339999504089</v>
      </c>
      <c r="AE1081">
        <v>1.8827999965667701</v>
      </c>
      <c r="AF1081">
        <v>2.2951999950408899</v>
      </c>
      <c r="AG1081">
        <v>2.64079999542236</v>
      </c>
      <c r="AH1081">
        <v>2.9168999290466302</v>
      </c>
      <c r="AI1081">
        <v>3.1279999229431099</v>
      </c>
      <c r="AJ1081">
        <v>3.2809000526428198</v>
      </c>
      <c r="AK1081">
        <v>3.3826001159668002</v>
      </c>
      <c r="AL1081">
        <v>3.4400000102996802</v>
      </c>
      <c r="AM1081">
        <v>3.4587000766754099</v>
      </c>
      <c r="AN1081">
        <v>3.4446000072479199</v>
      </c>
      <c r="AO1081">
        <v>3.4022999046325699</v>
      </c>
      <c r="AP1081">
        <v>3.3360000404357901</v>
      </c>
      <c r="AQ1081">
        <v>3.2496000404357899</v>
      </c>
      <c r="AR1081">
        <v>3.1465000404357899</v>
      </c>
      <c r="AS1081">
        <v>3.0295999378204299</v>
      </c>
      <c r="AT1081">
        <v>2.9013999378204298</v>
      </c>
      <c r="AU1081">
        <v>1.74930000305176</v>
      </c>
      <c r="AV1081">
        <v>1.44270002841949</v>
      </c>
      <c r="AW1081">
        <v>1.3824000358581501</v>
      </c>
      <c r="AX1081">
        <v>1.43700003623962</v>
      </c>
      <c r="AY1081">
        <v>1.54419994354248</v>
      </c>
      <c r="AZ1081">
        <v>1.6722999811172501</v>
      </c>
      <c r="BA1081">
        <v>1.80410003662109</v>
      </c>
      <c r="BB1081">
        <v>1.9307999610900899</v>
      </c>
      <c r="BC1081">
        <v>2.0476999282836901</v>
      </c>
      <c r="BD1081">
        <v>2.15269994735718</v>
      </c>
      <c r="BE1081">
        <v>2.24519991874695</v>
      </c>
      <c r="BF1081">
        <v>2.32529997825623</v>
      </c>
      <c r="BG1081">
        <v>2.3935000896453902</v>
      </c>
      <c r="BH1081">
        <v>2.4505999088287398</v>
      </c>
      <c r="BI1081">
        <v>2.4974999427795401</v>
      </c>
      <c r="BJ1081">
        <v>2.5350999832153298</v>
      </c>
      <c r="BK1081">
        <v>2.5643000602722199</v>
      </c>
      <c r="BL1081">
        <v>2.5859999656677202</v>
      </c>
      <c r="BM1081">
        <v>2.6008000373840301</v>
      </c>
      <c r="BN1081">
        <v>1.37681255327548</v>
      </c>
      <c r="BO1081" t="s">
        <v>153</v>
      </c>
      <c r="BP1081">
        <v>2.97410011291504</v>
      </c>
      <c r="BQ1081">
        <v>3.0513999462127699</v>
      </c>
      <c r="BR1081">
        <v>3.0480000972747798</v>
      </c>
      <c r="BS1081">
        <v>1.9808000326156601</v>
      </c>
      <c r="BT1081">
        <v>2.6405000686645499</v>
      </c>
      <c r="BU1081">
        <v>2.89730000495911</v>
      </c>
      <c r="BV1081">
        <v>2.9914000034332302</v>
      </c>
      <c r="BW1081">
        <v>3.02230000495911</v>
      </c>
      <c r="BX1081">
        <v>3.0302000045776398</v>
      </c>
      <c r="BY1081">
        <v>3.03060007095337</v>
      </c>
      <c r="BZ1081">
        <v>3.0292000770568799</v>
      </c>
      <c r="CA1081">
        <v>3.02769994735718</v>
      </c>
      <c r="CB1081">
        <v>3.0265998840332</v>
      </c>
      <c r="CC1081">
        <v>3.02579998970032</v>
      </c>
      <c r="CD1081">
        <v>3.0253999233245801</v>
      </c>
      <c r="CE1081">
        <v>3.0250999927520801</v>
      </c>
      <c r="CF1081">
        <v>3.0250000953674299</v>
      </c>
      <c r="CG1081">
        <v>3.0248999595642099</v>
      </c>
      <c r="CH1081">
        <v>3.0248999595642099</v>
      </c>
      <c r="CI1081">
        <v>3.0248999595642099</v>
      </c>
      <c r="CJ1081">
        <v>3.0248000621795699</v>
      </c>
      <c r="CK1081">
        <v>3.0248000621795699</v>
      </c>
      <c r="CL1081">
        <v>-2.2099999710917501E-2</v>
      </c>
      <c r="CM1081">
        <v>0.76310002803802501</v>
      </c>
      <c r="CN1081">
        <v>1.2576999664306601</v>
      </c>
      <c r="CO1081">
        <v>1.5842000246048</v>
      </c>
      <c r="CP1081">
        <v>1.8099000453948999</v>
      </c>
      <c r="CQ1081">
        <v>1.9728000164032</v>
      </c>
      <c r="CR1081">
        <v>2.0948998928070099</v>
      </c>
      <c r="CS1081">
        <v>2.1895999908447301</v>
      </c>
      <c r="CT1081">
        <v>2.2650001049041699</v>
      </c>
      <c r="CU1081">
        <v>2.3264000415802002</v>
      </c>
      <c r="CV1081">
        <v>2.3773999214172399</v>
      </c>
      <c r="CW1081">
        <v>2.4203999042511</v>
      </c>
      <c r="CX1081">
        <v>2.4570999145507799</v>
      </c>
      <c r="CY1081">
        <v>2.4888000488281201</v>
      </c>
      <c r="CZ1081">
        <v>2.5164999961853001</v>
      </c>
      <c r="DA1081">
        <v>2.5408999919891402</v>
      </c>
      <c r="DB1081">
        <v>2.5625</v>
      </c>
      <c r="DC1081">
        <v>2.5817999839782702</v>
      </c>
      <c r="DD1081">
        <v>2.59899997711182</v>
      </c>
      <c r="DE1081">
        <v>-2.2299999371171001E-2</v>
      </c>
      <c r="DF1081">
        <v>0.77209997177124001</v>
      </c>
      <c r="DG1081">
        <v>1.27639997005463</v>
      </c>
      <c r="DH1081">
        <v>1.61160004138947</v>
      </c>
      <c r="DI1081">
        <v>1.8445999622345</v>
      </c>
      <c r="DJ1081">
        <v>2.01360011100769</v>
      </c>
      <c r="DK1081">
        <v>2.1407001018524201</v>
      </c>
      <c r="DL1081">
        <v>2.2395000457763699</v>
      </c>
      <c r="DM1081" s="3">
        <v>2.3183999061584499</v>
      </c>
      <c r="DN1081">
        <v>2.3828001022338898</v>
      </c>
      <c r="DO1081">
        <v>2.4365000724792498</v>
      </c>
      <c r="DP1081">
        <v>2.4818000793457</v>
      </c>
      <c r="DQ1081">
        <v>2.5206000804901101</v>
      </c>
      <c r="DR1081">
        <v>2.55419993400574</v>
      </c>
      <c r="DS1081">
        <v>2.5836000442504901</v>
      </c>
      <c r="DT1081">
        <v>2.6096000671386701</v>
      </c>
      <c r="DU1081">
        <v>2.6326999664306601</v>
      </c>
      <c r="DV1081">
        <v>2.6533000469207799</v>
      </c>
      <c r="DW1081">
        <v>2.6719000339508101</v>
      </c>
    </row>
    <row r="1082" spans="1:127" x14ac:dyDescent="0.25">
      <c r="A1082" s="1">
        <v>37650</v>
      </c>
      <c r="B1082">
        <v>3.0465717381833399</v>
      </c>
      <c r="C1082">
        <v>-6.8993013618990302</v>
      </c>
      <c r="D1082">
        <v>0.43144486988453801</v>
      </c>
      <c r="E1082" t="s">
        <v>153</v>
      </c>
      <c r="F1082">
        <v>1.78659999370575</v>
      </c>
      <c r="G1082">
        <v>1.4801000356674201</v>
      </c>
      <c r="H1082">
        <v>1.4250999689102199</v>
      </c>
      <c r="I1082">
        <v>1.4846999645233201</v>
      </c>
      <c r="J1082">
        <v>1.5966999530792201</v>
      </c>
      <c r="K1082">
        <v>1.7295000553131099</v>
      </c>
      <c r="L1082">
        <v>1.86679995059967</v>
      </c>
      <c r="M1082">
        <v>1.9996999502182</v>
      </c>
      <c r="N1082" s="3">
        <v>2.1233999729156499</v>
      </c>
      <c r="O1082">
        <v>2.2355999946594198</v>
      </c>
      <c r="P1082">
        <v>2.3352000713348402</v>
      </c>
      <c r="Q1082">
        <v>2.4219999313354501</v>
      </c>
      <c r="R1082">
        <v>2.4962000846862802</v>
      </c>
      <c r="S1082">
        <v>2.55839991569519</v>
      </c>
      <c r="T1082">
        <v>2.6092000007629399</v>
      </c>
      <c r="U1082">
        <v>2.6493000984191899</v>
      </c>
      <c r="V1082">
        <v>2.6795001029968302</v>
      </c>
      <c r="W1082">
        <v>2.7005999088287398</v>
      </c>
      <c r="X1082">
        <v>1.7302999496460001</v>
      </c>
      <c r="Y1082">
        <v>3.26279997825623</v>
      </c>
      <c r="Z1082">
        <v>2.71329998970032</v>
      </c>
      <c r="AA1082">
        <v>2.7657001018524201</v>
      </c>
      <c r="AB1082">
        <v>0.75330010757446297</v>
      </c>
      <c r="AC1082">
        <v>1.03690000190735</v>
      </c>
      <c r="AD1082">
        <v>1.4919000164031999</v>
      </c>
      <c r="AE1082">
        <v>1.9487999664306599</v>
      </c>
      <c r="AF1082">
        <v>2.3529000465393102</v>
      </c>
      <c r="AG1082">
        <v>2.6888000682830802</v>
      </c>
      <c r="AH1082">
        <v>2.9559998844146702</v>
      </c>
      <c r="AI1082">
        <v>3.1592000625610299</v>
      </c>
      <c r="AJ1082">
        <v>3.30539996299744</v>
      </c>
      <c r="AK1082">
        <v>3.4013999298095698</v>
      </c>
      <c r="AL1082">
        <v>3.4535000324249299</v>
      </c>
      <c r="AM1082">
        <v>3.4677998966216999</v>
      </c>
      <c r="AN1082">
        <v>3.4495998966217001</v>
      </c>
      <c r="AO1082">
        <v>3.4035998966216998</v>
      </c>
      <c r="AP1082">
        <v>3.3340998966217001</v>
      </c>
      <c r="AQ1082">
        <v>3.2447998966217</v>
      </c>
      <c r="AR1082">
        <v>3.1390998966216999</v>
      </c>
      <c r="AS1082">
        <v>3.0198998966217001</v>
      </c>
      <c r="AT1082">
        <v>2.8897998966217</v>
      </c>
      <c r="AU1082">
        <v>1.8051999807357799</v>
      </c>
      <c r="AV1082">
        <v>1.49600005149841</v>
      </c>
      <c r="AW1082">
        <v>1.4387999773025499</v>
      </c>
      <c r="AX1082">
        <v>1.49559998512268</v>
      </c>
      <c r="AY1082">
        <v>1.6032999753952</v>
      </c>
      <c r="AZ1082">
        <v>1.7303999662399301</v>
      </c>
      <c r="BA1082">
        <v>1.8603999614715601</v>
      </c>
      <c r="BB1082">
        <v>1.9846999645233201</v>
      </c>
      <c r="BC1082">
        <v>2.09899997711182</v>
      </c>
      <c r="BD1082">
        <v>2.2014999389648402</v>
      </c>
      <c r="BE1082">
        <v>2.2913999557495099</v>
      </c>
      <c r="BF1082">
        <v>2.3691000938415501</v>
      </c>
      <c r="BG1082">
        <v>2.4349999427795401</v>
      </c>
      <c r="BH1082">
        <v>2.4899001121521001</v>
      </c>
      <c r="BI1082">
        <v>2.53480005264282</v>
      </c>
      <c r="BJ1082">
        <v>2.5704998970031698</v>
      </c>
      <c r="BK1082">
        <v>2.59789991378784</v>
      </c>
      <c r="BL1082">
        <v>2.6177999973297101</v>
      </c>
      <c r="BM1082">
        <v>2.6310999393463099</v>
      </c>
      <c r="BN1082">
        <v>1.1077786303066399</v>
      </c>
      <c r="BO1082" t="s">
        <v>153</v>
      </c>
      <c r="BP1082">
        <v>2.9762001037597701</v>
      </c>
      <c r="BQ1082">
        <v>3.0692999362945601</v>
      </c>
      <c r="BR1082">
        <v>3.05830001831055</v>
      </c>
      <c r="BS1082">
        <v>2.0402998924255402</v>
      </c>
      <c r="BT1082">
        <v>2.66449999809265</v>
      </c>
      <c r="BU1082">
        <v>2.9021999835968</v>
      </c>
      <c r="BV1082">
        <v>2.9923000335693399</v>
      </c>
      <c r="BW1082">
        <v>3.0262999534606898</v>
      </c>
      <c r="BX1082">
        <v>3.0390999317169198</v>
      </c>
      <c r="BY1082">
        <v>3.0438001155853298</v>
      </c>
      <c r="BZ1082">
        <v>3.04559993743896</v>
      </c>
      <c r="CA1082">
        <v>3.0462000370025599</v>
      </c>
      <c r="CB1082">
        <v>3.0464000701904301</v>
      </c>
      <c r="CC1082">
        <v>3.0464999675750701</v>
      </c>
      <c r="CD1082">
        <v>3.0466001033782999</v>
      </c>
      <c r="CE1082">
        <v>3.0466001033782999</v>
      </c>
      <c r="CF1082">
        <v>3.0466001033782999</v>
      </c>
      <c r="CG1082">
        <v>3.0466001033782999</v>
      </c>
      <c r="CH1082">
        <v>3.0466001033782999</v>
      </c>
      <c r="CI1082">
        <v>3.0466001033782999</v>
      </c>
      <c r="CJ1082">
        <v>3.0466001033782999</v>
      </c>
      <c r="CK1082">
        <v>3.0466001033782999</v>
      </c>
      <c r="CL1082">
        <v>-1.76999997347593E-2</v>
      </c>
      <c r="CM1082">
        <v>0.77920001745223999</v>
      </c>
      <c r="CN1082">
        <v>1.27289998531342</v>
      </c>
      <c r="CO1082">
        <v>1.5966999530792201</v>
      </c>
      <c r="CP1082">
        <v>1.82070004940033</v>
      </c>
      <c r="CQ1082">
        <v>1.98290002346039</v>
      </c>
      <c r="CR1082">
        <v>2.1052000522613499</v>
      </c>
      <c r="CS1082">
        <v>2.20029997825623</v>
      </c>
      <c r="CT1082">
        <v>2.2762000560760498</v>
      </c>
      <c r="CU1082">
        <v>2.3382000923156698</v>
      </c>
      <c r="CV1082">
        <v>2.3898000717163099</v>
      </c>
      <c r="CW1082">
        <v>2.43330001831055</v>
      </c>
      <c r="CX1082">
        <v>2.4704999923706099</v>
      </c>
      <c r="CY1082">
        <v>2.5027000904083301</v>
      </c>
      <c r="CZ1082">
        <v>2.53069996833801</v>
      </c>
      <c r="DA1082">
        <v>2.5553998947143599</v>
      </c>
      <c r="DB1082">
        <v>2.5773000717163099</v>
      </c>
      <c r="DC1082">
        <v>2.5968000888824498</v>
      </c>
      <c r="DD1082">
        <v>2.6143000125885001</v>
      </c>
      <c r="DE1082">
        <v>-1.7899999395012901E-2</v>
      </c>
      <c r="DF1082">
        <v>0.78869998455047596</v>
      </c>
      <c r="DG1082">
        <v>1.2920999526977499</v>
      </c>
      <c r="DH1082">
        <v>1.62460005283356</v>
      </c>
      <c r="DI1082">
        <v>1.8558000326156601</v>
      </c>
      <c r="DJ1082">
        <v>2.0241000652313201</v>
      </c>
      <c r="DK1082">
        <v>2.1512999534606898</v>
      </c>
      <c r="DL1082">
        <v>2.2506000995636</v>
      </c>
      <c r="DM1082" s="3">
        <v>2.33010005950928</v>
      </c>
      <c r="DN1082">
        <v>2.3952000141143799</v>
      </c>
      <c r="DO1082">
        <v>2.4495000839233398</v>
      </c>
      <c r="DP1082">
        <v>2.49539995193481</v>
      </c>
      <c r="DQ1082">
        <v>2.53480005264282</v>
      </c>
      <c r="DR1082">
        <v>2.5689001083374001</v>
      </c>
      <c r="DS1082">
        <v>2.5987999439239502</v>
      </c>
      <c r="DT1082">
        <v>2.62509989738464</v>
      </c>
      <c r="DU1082">
        <v>2.6484999656677202</v>
      </c>
      <c r="DV1082">
        <v>2.6695001125335698</v>
      </c>
      <c r="DW1082">
        <v>2.6882998943328902</v>
      </c>
    </row>
    <row r="1083" spans="1:127" x14ac:dyDescent="0.25">
      <c r="A1083" s="1">
        <v>37651</v>
      </c>
      <c r="B1083">
        <v>3.0049476478722799</v>
      </c>
      <c r="C1083">
        <v>-8.0290171205351992</v>
      </c>
      <c r="D1083">
        <v>2.2076307221882998</v>
      </c>
      <c r="E1083" t="s">
        <v>153</v>
      </c>
      <c r="F1083">
        <v>1.8828999996185301</v>
      </c>
      <c r="G1083">
        <v>1.4623999595642101</v>
      </c>
      <c r="H1083">
        <v>1.37030005455017</v>
      </c>
      <c r="I1083">
        <v>1.4212000370025599</v>
      </c>
      <c r="J1083">
        <v>1.5339000225067101</v>
      </c>
      <c r="K1083">
        <v>1.67040002346039</v>
      </c>
      <c r="L1083">
        <v>1.8114999532699601</v>
      </c>
      <c r="M1083">
        <v>1.9477000236511199</v>
      </c>
      <c r="N1083" s="3">
        <v>2.0741999149322501</v>
      </c>
      <c r="O1083">
        <v>2.1888000965118399</v>
      </c>
      <c r="P1083">
        <v>2.2904999256134002</v>
      </c>
      <c r="Q1083">
        <v>2.37910008430481</v>
      </c>
      <c r="R1083">
        <v>2.4549999237060498</v>
      </c>
      <c r="S1083">
        <v>2.5188000202178999</v>
      </c>
      <c r="T1083">
        <v>2.5710999965667698</v>
      </c>
      <c r="U1083">
        <v>2.6127998828887899</v>
      </c>
      <c r="V1083">
        <v>2.6445999145507799</v>
      </c>
      <c r="W1083">
        <v>2.6672999858856201</v>
      </c>
      <c r="X1083">
        <v>1.6309000253677399</v>
      </c>
      <c r="Y1083">
        <v>3.2388000488281201</v>
      </c>
      <c r="Z1083">
        <v>2.6816999912261998</v>
      </c>
      <c r="AA1083">
        <v>2.7302000522613499</v>
      </c>
      <c r="AB1083">
        <v>0.48209990348815901</v>
      </c>
      <c r="AC1083">
        <v>0.82890007629394502</v>
      </c>
      <c r="AD1083">
        <v>1.3643999633789099</v>
      </c>
      <c r="AE1083">
        <v>1.8744000404357899</v>
      </c>
      <c r="AF1083">
        <v>2.3073000373840298</v>
      </c>
      <c r="AG1083">
        <v>2.6567999404907199</v>
      </c>
      <c r="AH1083">
        <v>2.9296998828887899</v>
      </c>
      <c r="AI1083">
        <v>3.1350999702453599</v>
      </c>
      <c r="AJ1083">
        <v>3.2821999279022198</v>
      </c>
      <c r="AK1083">
        <v>3.3788000938415501</v>
      </c>
      <c r="AL1083">
        <v>3.4319000576019301</v>
      </c>
      <c r="AM1083">
        <v>3.4476000907897899</v>
      </c>
      <c r="AN1083">
        <v>3.4313999881744399</v>
      </c>
      <c r="AO1083">
        <v>3.3878998855590798</v>
      </c>
      <c r="AP1083">
        <v>3.3212998855590801</v>
      </c>
      <c r="AQ1083">
        <v>3.23519988555908</v>
      </c>
      <c r="AR1083">
        <v>3.1328998855590799</v>
      </c>
      <c r="AS1083">
        <v>3.0175000213623</v>
      </c>
      <c r="AT1083">
        <v>2.8912000213622999</v>
      </c>
      <c r="AU1083">
        <v>1.90680003166199</v>
      </c>
      <c r="AV1083">
        <v>1.48160004615784</v>
      </c>
      <c r="AW1083">
        <v>1.3866000175476101</v>
      </c>
      <c r="AX1083">
        <v>1.4343999624252299</v>
      </c>
      <c r="AY1083">
        <v>1.5427999496460001</v>
      </c>
      <c r="AZ1083">
        <v>1.67330002784729</v>
      </c>
      <c r="BA1083">
        <v>1.8069000244140601</v>
      </c>
      <c r="BB1083">
        <v>1.9344999790191699</v>
      </c>
      <c r="BC1083">
        <v>2.0515000820159899</v>
      </c>
      <c r="BD1083">
        <v>2.15619993209839</v>
      </c>
      <c r="BE1083">
        <v>2.2481000423431401</v>
      </c>
      <c r="BF1083">
        <v>2.3273999691009499</v>
      </c>
      <c r="BG1083">
        <v>2.3947999477386501</v>
      </c>
      <c r="BH1083">
        <v>2.45110011100769</v>
      </c>
      <c r="BI1083">
        <v>2.4972999095916699</v>
      </c>
      <c r="BJ1083">
        <v>2.5343000888824498</v>
      </c>
      <c r="BK1083">
        <v>2.56299996376038</v>
      </c>
      <c r="BL1083">
        <v>2.58419990539551</v>
      </c>
      <c r="BM1083">
        <v>2.5987000465393102</v>
      </c>
      <c r="BN1083">
        <v>1.16035325226997</v>
      </c>
      <c r="BO1083" t="s">
        <v>153</v>
      </c>
      <c r="BP1083">
        <v>3.0362000465393102</v>
      </c>
      <c r="BQ1083">
        <v>3.03049993515015</v>
      </c>
      <c r="BR1083">
        <v>3.0390999317169198</v>
      </c>
      <c r="BS1083">
        <v>2.2513000965118399</v>
      </c>
      <c r="BT1083">
        <v>2.8299999237060498</v>
      </c>
      <c r="BU1083">
        <v>2.9916000366210902</v>
      </c>
      <c r="BV1083">
        <v>3.0248999595642099</v>
      </c>
      <c r="BW1083">
        <v>3.0241999626159699</v>
      </c>
      <c r="BX1083">
        <v>3.01760005950928</v>
      </c>
      <c r="BY1083">
        <v>3.0122001171112101</v>
      </c>
      <c r="BZ1083">
        <v>3.00880002975464</v>
      </c>
      <c r="CA1083">
        <v>3.0069000720977801</v>
      </c>
      <c r="CB1083">
        <v>3.0058999061584499</v>
      </c>
      <c r="CC1083">
        <v>3.00539994239807</v>
      </c>
      <c r="CD1083">
        <v>3.00519990921021</v>
      </c>
      <c r="CE1083">
        <v>3.0051000118255602</v>
      </c>
      <c r="CF1083">
        <v>3.0050001144409202</v>
      </c>
      <c r="CG1083">
        <v>3.0050001144409202</v>
      </c>
      <c r="CH1083">
        <v>3.0050001144409202</v>
      </c>
      <c r="CI1083">
        <v>3.0050001144409202</v>
      </c>
      <c r="CJ1083">
        <v>3.0048999786377002</v>
      </c>
      <c r="CK1083">
        <v>3.0048999786377002</v>
      </c>
      <c r="CL1083">
        <v>-0.16200000047683699</v>
      </c>
      <c r="CM1083">
        <v>0.74570000171661399</v>
      </c>
      <c r="CN1083">
        <v>1.27730000019073</v>
      </c>
      <c r="CO1083">
        <v>1.61090004444122</v>
      </c>
      <c r="CP1083">
        <v>1.83430004119873</v>
      </c>
      <c r="CQ1083">
        <v>1.9927999973297099</v>
      </c>
      <c r="CR1083">
        <v>2.1105999946594198</v>
      </c>
      <c r="CS1083">
        <v>2.20160007476807</v>
      </c>
      <c r="CT1083">
        <v>2.2741000652313201</v>
      </c>
      <c r="CU1083">
        <v>2.3331000804901101</v>
      </c>
      <c r="CV1083">
        <v>2.3821001052856401</v>
      </c>
      <c r="CW1083">
        <v>2.42339992523193</v>
      </c>
      <c r="CX1083">
        <v>2.4588000774383501</v>
      </c>
      <c r="CY1083">
        <v>2.4893000125885001</v>
      </c>
      <c r="CZ1083">
        <v>2.5160000324249299</v>
      </c>
      <c r="DA1083">
        <v>2.53949999809265</v>
      </c>
      <c r="DB1083">
        <v>2.5603001117706299</v>
      </c>
      <c r="DC1083">
        <v>2.5787999629974401</v>
      </c>
      <c r="DD1083">
        <v>2.5954999923706099</v>
      </c>
      <c r="DE1083">
        <v>-0.16380000114440901</v>
      </c>
      <c r="DF1083">
        <v>0.756600022315979</v>
      </c>
      <c r="DG1083">
        <v>1.29970002174377</v>
      </c>
      <c r="DH1083">
        <v>1.64250004291534</v>
      </c>
      <c r="DI1083">
        <v>1.8730000257492101</v>
      </c>
      <c r="DJ1083">
        <v>2.0369999408721902</v>
      </c>
      <c r="DK1083">
        <v>2.1591999530792201</v>
      </c>
      <c r="DL1083">
        <v>2.2537999153137198</v>
      </c>
      <c r="DM1083" s="3">
        <v>2.3292000293731698</v>
      </c>
      <c r="DN1083">
        <v>2.3907001018524201</v>
      </c>
      <c r="DO1083">
        <v>2.4419999122619598</v>
      </c>
      <c r="DP1083">
        <v>2.4853000640869101</v>
      </c>
      <c r="DQ1083">
        <v>2.52239990234375</v>
      </c>
      <c r="DR1083">
        <v>2.5546000003814702</v>
      </c>
      <c r="DS1083">
        <v>2.5827999114990199</v>
      </c>
      <c r="DT1083">
        <v>2.6075999736785902</v>
      </c>
      <c r="DU1083">
        <v>2.62969994544983</v>
      </c>
      <c r="DV1083">
        <v>2.6493999958038299</v>
      </c>
      <c r="DW1083">
        <v>2.6672000885009801</v>
      </c>
    </row>
    <row r="1084" spans="1:127" x14ac:dyDescent="0.25">
      <c r="A1084" s="1">
        <v>37652</v>
      </c>
      <c r="B1084">
        <v>3.0173513189188901</v>
      </c>
      <c r="C1084">
        <v>-7.2964424826777998</v>
      </c>
      <c r="D1084">
        <v>1.35124207779234</v>
      </c>
      <c r="E1084" t="s">
        <v>153</v>
      </c>
      <c r="F1084">
        <v>1.8287999629974401</v>
      </c>
      <c r="G1084">
        <v>1.4759000539779701</v>
      </c>
      <c r="H1084">
        <v>1.40160000324249</v>
      </c>
      <c r="I1084">
        <v>1.45150005817413</v>
      </c>
      <c r="J1084">
        <v>1.5569000244140601</v>
      </c>
      <c r="K1084">
        <v>1.6844999790191699</v>
      </c>
      <c r="L1084">
        <v>1.81710004806519</v>
      </c>
      <c r="M1084">
        <v>1.94570004940033</v>
      </c>
      <c r="N1084" s="3">
        <v>2.0655000209808301</v>
      </c>
      <c r="O1084">
        <v>2.1742999553680402</v>
      </c>
      <c r="P1084">
        <v>2.2709999084472701</v>
      </c>
      <c r="Q1084">
        <v>2.3554000854492201</v>
      </c>
      <c r="R1084">
        <v>2.4277000427246098</v>
      </c>
      <c r="S1084">
        <v>2.4885001182556201</v>
      </c>
      <c r="T1084">
        <v>2.5383000373840301</v>
      </c>
      <c r="U1084">
        <v>2.5778999328613299</v>
      </c>
      <c r="V1084">
        <v>2.60800004005432</v>
      </c>
      <c r="W1084">
        <v>2.6293001174926798</v>
      </c>
      <c r="X1084">
        <v>1.65729999542236</v>
      </c>
      <c r="Y1084">
        <v>3.1686999797821001</v>
      </c>
      <c r="Z1084">
        <v>2.64260005950928</v>
      </c>
      <c r="AA1084">
        <v>2.68269991874695</v>
      </c>
      <c r="AB1084">
        <v>0.65110004959106504</v>
      </c>
      <c r="AC1084">
        <v>0.94809988937377898</v>
      </c>
      <c r="AD1084">
        <v>1.41689990577698</v>
      </c>
      <c r="AE1084">
        <v>1.8774999393463101</v>
      </c>
      <c r="AF1084">
        <v>2.2788000972747802</v>
      </c>
      <c r="AG1084">
        <v>2.6090999134063702</v>
      </c>
      <c r="AH1084">
        <v>2.87019998283386</v>
      </c>
      <c r="AI1084">
        <v>3.0684999797821</v>
      </c>
      <c r="AJ1084">
        <v>3.2112000793457001</v>
      </c>
      <c r="AK1084">
        <v>3.3053999073028599</v>
      </c>
      <c r="AL1084">
        <v>3.3574999404907202</v>
      </c>
      <c r="AM1084">
        <v>3.37330007629394</v>
      </c>
      <c r="AN1084">
        <v>3.3579999736785902</v>
      </c>
      <c r="AO1084">
        <v>3.3160999736785901</v>
      </c>
      <c r="AP1084">
        <v>3.2514999736785901</v>
      </c>
      <c r="AQ1084">
        <v>3.1679999736785902</v>
      </c>
      <c r="AR1084">
        <v>3.0686999736785898</v>
      </c>
      <c r="AS1084">
        <v>2.9562999736785902</v>
      </c>
      <c r="AT1084">
        <v>2.8333999736785902</v>
      </c>
      <c r="AU1084">
        <v>1.8494999408721899</v>
      </c>
      <c r="AV1084">
        <v>1.4931999444961499</v>
      </c>
      <c r="AW1084">
        <v>1.4164999723434399</v>
      </c>
      <c r="AX1084">
        <v>1.46350002288818</v>
      </c>
      <c r="AY1084">
        <v>1.5649000406265301</v>
      </c>
      <c r="AZ1084">
        <v>1.68690001964569</v>
      </c>
      <c r="BA1084">
        <v>1.8125</v>
      </c>
      <c r="BB1084">
        <v>1.93299996852875</v>
      </c>
      <c r="BC1084">
        <v>2.0439999103546098</v>
      </c>
      <c r="BD1084">
        <v>2.1435000896453902</v>
      </c>
      <c r="BE1084">
        <v>2.23110008239746</v>
      </c>
      <c r="BF1084">
        <v>2.3067998886108398</v>
      </c>
      <c r="BG1084">
        <v>2.3712000846862802</v>
      </c>
      <c r="BH1084">
        <v>2.4249999523162802</v>
      </c>
      <c r="BI1084">
        <v>2.4690999984741202</v>
      </c>
      <c r="BJ1084">
        <v>2.5044000148773198</v>
      </c>
      <c r="BK1084">
        <v>2.5315999984741202</v>
      </c>
      <c r="BL1084">
        <v>2.5515999794006299</v>
      </c>
      <c r="BM1084">
        <v>2.5652000904083301</v>
      </c>
      <c r="BN1084">
        <v>1.1851405088293601</v>
      </c>
      <c r="BO1084" t="s">
        <v>153</v>
      </c>
      <c r="BP1084">
        <v>2.9874000549316402</v>
      </c>
      <c r="BQ1084">
        <v>3.0413999557495099</v>
      </c>
      <c r="BR1084">
        <v>3.0388998985290501</v>
      </c>
      <c r="BS1084">
        <v>2.08949995040894</v>
      </c>
      <c r="BT1084">
        <v>2.7090001106262198</v>
      </c>
      <c r="BU1084">
        <v>2.9237000942230198</v>
      </c>
      <c r="BV1084">
        <v>2.9939000606536901</v>
      </c>
      <c r="BW1084">
        <v>3.0144999027252202</v>
      </c>
      <c r="BX1084">
        <v>3.0192000865936302</v>
      </c>
      <c r="BY1084">
        <v>3.0195000171661399</v>
      </c>
      <c r="BZ1084">
        <v>3.0188000202178999</v>
      </c>
      <c r="CA1084">
        <v>3.0181999206543</v>
      </c>
      <c r="CB1084">
        <v>3.01780009269714</v>
      </c>
      <c r="CC1084">
        <v>3.01760005950928</v>
      </c>
      <c r="CD1084">
        <v>3.0174999237060498</v>
      </c>
      <c r="CE1084">
        <v>3.0174000263214098</v>
      </c>
      <c r="CF1084">
        <v>3.0174000263214098</v>
      </c>
      <c r="CG1084">
        <v>3.0174000263214098</v>
      </c>
      <c r="CH1084">
        <v>3.0174000263214098</v>
      </c>
      <c r="CI1084">
        <v>3.0174000263214098</v>
      </c>
      <c r="CJ1084">
        <v>3.0174000263214098</v>
      </c>
      <c r="CK1084">
        <v>3.0174000263214098</v>
      </c>
      <c r="CL1084">
        <v>-0.102899998426437</v>
      </c>
      <c r="CM1084">
        <v>0.73839998245239302</v>
      </c>
      <c r="CN1084">
        <v>1.24979996681213</v>
      </c>
      <c r="CO1084">
        <v>1.57990002632141</v>
      </c>
      <c r="CP1084">
        <v>1.8055000305175799</v>
      </c>
      <c r="CQ1084">
        <v>1.9675999879837001</v>
      </c>
      <c r="CR1084">
        <v>2.08899998664856</v>
      </c>
      <c r="CS1084">
        <v>2.1830999851226802</v>
      </c>
      <c r="CT1084">
        <v>2.25819993019104</v>
      </c>
      <c r="CU1084">
        <v>2.3194000720977801</v>
      </c>
      <c r="CV1084">
        <v>2.37030005455017</v>
      </c>
      <c r="CW1084">
        <v>2.4131999015808101</v>
      </c>
      <c r="CX1084">
        <v>2.4498999118804901</v>
      </c>
      <c r="CY1084">
        <v>2.48160004615784</v>
      </c>
      <c r="CZ1084">
        <v>2.5092999935150102</v>
      </c>
      <c r="DA1084">
        <v>2.5336000919342001</v>
      </c>
      <c r="DB1084">
        <v>2.5552000999450701</v>
      </c>
      <c r="DC1084">
        <v>2.5745000839233398</v>
      </c>
      <c r="DD1084">
        <v>2.5917999744415301</v>
      </c>
      <c r="DE1084">
        <v>-0.10390000045299499</v>
      </c>
      <c r="DF1084">
        <v>0.74809998273849498</v>
      </c>
      <c r="DG1084">
        <v>1.2698999643325799</v>
      </c>
      <c r="DH1084">
        <v>1.6089999675750699</v>
      </c>
      <c r="DI1084">
        <v>1.8418999910354601</v>
      </c>
      <c r="DJ1084">
        <v>2.0099000930786102</v>
      </c>
      <c r="DK1084">
        <v>2.1361000537872301</v>
      </c>
      <c r="DL1084">
        <v>2.2342000007629399</v>
      </c>
      <c r="DM1084" s="3">
        <v>2.31259989738464</v>
      </c>
      <c r="DN1084">
        <v>2.3766999244689901</v>
      </c>
      <c r="DO1084">
        <v>2.4302000999450701</v>
      </c>
      <c r="DP1084">
        <v>2.4753000736236599</v>
      </c>
      <c r="DQ1084">
        <v>2.51410007476807</v>
      </c>
      <c r="DR1084">
        <v>2.5476000308990501</v>
      </c>
      <c r="DS1084">
        <v>2.5769999027252202</v>
      </c>
      <c r="DT1084">
        <v>2.6029000282287602</v>
      </c>
      <c r="DU1084">
        <v>2.6259000301361102</v>
      </c>
      <c r="DV1084">
        <v>2.6465001106262198</v>
      </c>
      <c r="DW1084">
        <v>2.66510009765625</v>
      </c>
    </row>
    <row r="1085" spans="1:127" x14ac:dyDescent="0.25">
      <c r="A1085" s="1">
        <v>37655</v>
      </c>
      <c r="B1085">
        <v>3.0040975898322899</v>
      </c>
      <c r="C1085">
        <v>-6.8817115895289502</v>
      </c>
      <c r="D1085">
        <v>2.16999004467894</v>
      </c>
      <c r="E1085" t="s">
        <v>153</v>
      </c>
      <c r="F1085">
        <v>1.8151999711990401</v>
      </c>
      <c r="G1085">
        <v>1.4835000038146999</v>
      </c>
      <c r="H1085">
        <v>1.4132000207901001</v>
      </c>
      <c r="I1085">
        <v>1.4622000455856301</v>
      </c>
      <c r="J1085">
        <v>1.5656000375747701</v>
      </c>
      <c r="K1085">
        <v>1.6908999681472801</v>
      </c>
      <c r="L1085">
        <v>1.82120001316071</v>
      </c>
      <c r="M1085">
        <v>1.9474999904632599</v>
      </c>
      <c r="N1085" s="3">
        <v>2.0650999546050999</v>
      </c>
      <c r="O1085">
        <v>2.1716001033782999</v>
      </c>
      <c r="P1085">
        <v>2.2662000656127899</v>
      </c>
      <c r="Q1085">
        <v>2.3487000465393102</v>
      </c>
      <c r="R1085">
        <v>2.4193000793457</v>
      </c>
      <c r="S1085">
        <v>2.4784998893737802</v>
      </c>
      <c r="T1085">
        <v>2.52710008621216</v>
      </c>
      <c r="U1085">
        <v>2.5657000541686998</v>
      </c>
      <c r="V1085">
        <v>2.5950000286102299</v>
      </c>
      <c r="W1085">
        <v>2.6159000396728498</v>
      </c>
      <c r="X1085">
        <v>1.66470003128052</v>
      </c>
      <c r="Y1085">
        <v>3.1477000713348402</v>
      </c>
      <c r="Z1085">
        <v>2.62899994850159</v>
      </c>
      <c r="AA1085">
        <v>2.6712999343872101</v>
      </c>
      <c r="AB1085">
        <v>0.71609996910095197</v>
      </c>
      <c r="AC1085">
        <v>0.98319991378784199</v>
      </c>
      <c r="AD1085">
        <v>1.43059993133545</v>
      </c>
      <c r="AE1085">
        <v>1.87949990463257</v>
      </c>
      <c r="AF1085">
        <v>2.2739999595642102</v>
      </c>
      <c r="AG1085">
        <v>2.5994000045776402</v>
      </c>
      <c r="AH1085">
        <v>2.85599996795654</v>
      </c>
      <c r="AI1085">
        <v>3.0499000732421901</v>
      </c>
      <c r="AJ1085">
        <v>3.1884999492645298</v>
      </c>
      <c r="AK1085">
        <v>3.2790001060485801</v>
      </c>
      <c r="AL1085">
        <v>3.3284999610900901</v>
      </c>
      <c r="AM1085">
        <v>3.3426000244140601</v>
      </c>
      <c r="AN1085">
        <v>3.3267000213623001</v>
      </c>
      <c r="AO1085">
        <v>3.2851999519348101</v>
      </c>
      <c r="AP1085">
        <v>3.2222998825073201</v>
      </c>
      <c r="AQ1085">
        <v>3.1411000183105502</v>
      </c>
      <c r="AR1085">
        <v>3.0450000183105499</v>
      </c>
      <c r="AS1085">
        <v>2.9365999156951901</v>
      </c>
      <c r="AT1085">
        <v>2.81829991569519</v>
      </c>
      <c r="AU1085">
        <v>1.83459997177124</v>
      </c>
      <c r="AV1085">
        <v>1.5</v>
      </c>
      <c r="AW1085">
        <v>1.4275000095367401</v>
      </c>
      <c r="AX1085">
        <v>1.47379994392395</v>
      </c>
      <c r="AY1085">
        <v>1.5731999874114999</v>
      </c>
      <c r="AZ1085">
        <v>1.6930999755859399</v>
      </c>
      <c r="BA1085">
        <v>1.81649994850159</v>
      </c>
      <c r="BB1085">
        <v>1.9349000453948999</v>
      </c>
      <c r="BC1085">
        <v>2.0438001155853298</v>
      </c>
      <c r="BD1085">
        <v>2.1414000988006601</v>
      </c>
      <c r="BE1085">
        <v>2.22709989547729</v>
      </c>
      <c r="BF1085">
        <v>2.3011999130249001</v>
      </c>
      <c r="BG1085">
        <v>2.3640999794006299</v>
      </c>
      <c r="BH1085">
        <v>2.4165999889373802</v>
      </c>
      <c r="BI1085">
        <v>2.4597001075744598</v>
      </c>
      <c r="BJ1085">
        <v>2.4941000938415501</v>
      </c>
      <c r="BK1085">
        <v>2.5208001136779798</v>
      </c>
      <c r="BL1085">
        <v>2.5404000282287602</v>
      </c>
      <c r="BM1085">
        <v>2.55369997024536</v>
      </c>
      <c r="BN1085">
        <v>1.4345361935362599</v>
      </c>
      <c r="BO1085" t="s">
        <v>153</v>
      </c>
      <c r="BP1085">
        <v>3.0193998813629199</v>
      </c>
      <c r="BQ1085">
        <v>3.0369999408721902</v>
      </c>
      <c r="BR1085">
        <v>3.04970002174377</v>
      </c>
      <c r="BS1085">
        <v>2.0476000308990501</v>
      </c>
      <c r="BT1085">
        <v>2.71460008621216</v>
      </c>
      <c r="BU1085">
        <v>2.9530000686645499</v>
      </c>
      <c r="BV1085">
        <v>3.0250000953674299</v>
      </c>
      <c r="BW1085">
        <v>3.0376000404357901</v>
      </c>
      <c r="BX1085">
        <v>3.0322999954223602</v>
      </c>
      <c r="BY1085">
        <v>3.0239000320434601</v>
      </c>
      <c r="BZ1085">
        <v>3.0167999267578098</v>
      </c>
      <c r="CA1085">
        <v>3.0118000507354701</v>
      </c>
      <c r="CB1085">
        <v>3.00869989395142</v>
      </c>
      <c r="CC1085">
        <v>3.0067000389099099</v>
      </c>
      <c r="CD1085">
        <v>3.0055999755859402</v>
      </c>
      <c r="CE1085">
        <v>3.0048999786377002</v>
      </c>
      <c r="CF1085">
        <v>3.00460004806519</v>
      </c>
      <c r="CG1085">
        <v>3.0043001174926798</v>
      </c>
      <c r="CH1085">
        <v>3.00419998168945</v>
      </c>
      <c r="CI1085">
        <v>3.00419998168945</v>
      </c>
      <c r="CJ1085">
        <v>3.00410008430481</v>
      </c>
      <c r="CK1085">
        <v>3.00410008430481</v>
      </c>
      <c r="CL1085">
        <v>-7.4799999594688402E-2</v>
      </c>
      <c r="CM1085">
        <v>0.75180000066757202</v>
      </c>
      <c r="CN1085">
        <v>1.2648999691009499</v>
      </c>
      <c r="CO1085">
        <v>1.59819996356964</v>
      </c>
      <c r="CP1085">
        <v>1.82519996166229</v>
      </c>
      <c r="CQ1085">
        <v>1.98699998855591</v>
      </c>
      <c r="CR1085">
        <v>2.10719990730286</v>
      </c>
      <c r="CS1085">
        <v>2.1995999813079798</v>
      </c>
      <c r="CT1085">
        <v>2.2727999687194802</v>
      </c>
      <c r="CU1085">
        <v>2.3322000503539999</v>
      </c>
      <c r="CV1085">
        <v>2.3814001083374001</v>
      </c>
      <c r="CW1085">
        <v>2.4228999614715598</v>
      </c>
      <c r="CX1085">
        <v>2.4583001136779798</v>
      </c>
      <c r="CY1085">
        <v>2.4888999462127699</v>
      </c>
      <c r="CZ1085">
        <v>2.5155000686645499</v>
      </c>
      <c r="DA1085">
        <v>2.5390000343322798</v>
      </c>
      <c r="DB1085">
        <v>2.5597999095916699</v>
      </c>
      <c r="DC1085">
        <v>2.5783998966217001</v>
      </c>
      <c r="DD1085">
        <v>2.5950000286102299</v>
      </c>
      <c r="DE1085">
        <v>-7.5499996542930603E-2</v>
      </c>
      <c r="DF1085">
        <v>0.76130002737045299</v>
      </c>
      <c r="DG1085">
        <v>1.28480005264282</v>
      </c>
      <c r="DH1085">
        <v>1.6272000074386599</v>
      </c>
      <c r="DI1085">
        <v>1.8617000579834</v>
      </c>
      <c r="DJ1085">
        <v>2.0294001102447501</v>
      </c>
      <c r="DK1085">
        <v>2.1542000770568799</v>
      </c>
      <c r="DL1085">
        <v>2.2504000663757302</v>
      </c>
      <c r="DM1085" s="3">
        <v>2.32680010795593</v>
      </c>
      <c r="DN1085">
        <v>2.3889000415802002</v>
      </c>
      <c r="DO1085">
        <v>2.4405000209808301</v>
      </c>
      <c r="DP1085">
        <v>2.4839999675750701</v>
      </c>
      <c r="DQ1085">
        <v>2.5211999416351301</v>
      </c>
      <c r="DR1085">
        <v>2.5534000396728498</v>
      </c>
      <c r="DS1085">
        <v>2.5815999507904102</v>
      </c>
      <c r="DT1085">
        <v>2.6064999103546098</v>
      </c>
      <c r="DU1085">
        <v>2.6285998821258501</v>
      </c>
      <c r="DV1085">
        <v>2.6484000682830802</v>
      </c>
      <c r="DW1085">
        <v>2.6661000251770002</v>
      </c>
    </row>
    <row r="1086" spans="1:127" x14ac:dyDescent="0.25">
      <c r="A1086" s="1">
        <v>37656</v>
      </c>
      <c r="B1086">
        <v>2.97372305120434</v>
      </c>
      <c r="C1086">
        <v>-6.7874550033078904</v>
      </c>
      <c r="D1086">
        <v>0.57954780910673698</v>
      </c>
      <c r="E1086" t="s">
        <v>153</v>
      </c>
      <c r="F1086">
        <v>1.80900001525879</v>
      </c>
      <c r="G1086">
        <v>1.5111999511718801</v>
      </c>
      <c r="H1086">
        <v>1.4580999612808201</v>
      </c>
      <c r="I1086">
        <v>1.51279997825623</v>
      </c>
      <c r="J1086">
        <v>1.61580002307892</v>
      </c>
      <c r="K1086">
        <v>1.7381000518798799</v>
      </c>
      <c r="L1086">
        <v>1.8646999597549401</v>
      </c>
      <c r="M1086">
        <v>1.98740005493164</v>
      </c>
      <c r="N1086" s="3">
        <v>2.10190010070801</v>
      </c>
      <c r="O1086">
        <v>2.20589995384216</v>
      </c>
      <c r="P1086">
        <v>2.29839992523193</v>
      </c>
      <c r="Q1086">
        <v>2.3793001174926798</v>
      </c>
      <c r="R1086">
        <v>2.4486999511718799</v>
      </c>
      <c r="S1086">
        <v>2.5069999694824201</v>
      </c>
      <c r="T1086">
        <v>2.5548999309539799</v>
      </c>
      <c r="U1086">
        <v>2.59299993515015</v>
      </c>
      <c r="V1086">
        <v>2.6219000816345202</v>
      </c>
      <c r="W1086">
        <v>2.64260005950928</v>
      </c>
      <c r="X1086">
        <v>1.7384999990463299</v>
      </c>
      <c r="Y1086">
        <v>3.15630006790161</v>
      </c>
      <c r="Z1086">
        <v>2.65549993515015</v>
      </c>
      <c r="AA1086">
        <v>2.6951000690460201</v>
      </c>
      <c r="AB1086">
        <v>0.79309995956420898</v>
      </c>
      <c r="AC1086">
        <v>1.0862000843048101</v>
      </c>
      <c r="AD1086">
        <v>1.5169001026153599</v>
      </c>
      <c r="AE1086">
        <v>1.93959995651245</v>
      </c>
      <c r="AF1086">
        <v>2.31190002174377</v>
      </c>
      <c r="AG1086">
        <v>2.62200008583069</v>
      </c>
      <c r="AH1086">
        <v>2.8697000076293899</v>
      </c>
      <c r="AI1086">
        <v>3.0592000167846698</v>
      </c>
      <c r="AJ1086">
        <v>3.1966000198364299</v>
      </c>
      <c r="AK1086">
        <v>3.2878000892639201</v>
      </c>
      <c r="AL1086">
        <v>3.33889995346069</v>
      </c>
      <c r="AM1086">
        <v>3.35509995346069</v>
      </c>
      <c r="AN1086">
        <v>3.34139995346069</v>
      </c>
      <c r="AO1086">
        <v>3.3019999534606899</v>
      </c>
      <c r="AP1086">
        <v>3.2406999534606902</v>
      </c>
      <c r="AQ1086">
        <v>3.1610999534606901</v>
      </c>
      <c r="AR1086">
        <v>3.0662999534606898</v>
      </c>
      <c r="AS1086">
        <v>2.9587999534606899</v>
      </c>
      <c r="AT1086">
        <v>2.84099995346069</v>
      </c>
      <c r="AU1086">
        <v>1.8279999494552599</v>
      </c>
      <c r="AV1086">
        <v>1.52740001678467</v>
      </c>
      <c r="AW1086">
        <v>1.4721000194549601</v>
      </c>
      <c r="AX1086">
        <v>1.5240000486373899</v>
      </c>
      <c r="AY1086">
        <v>1.6231000423431401</v>
      </c>
      <c r="AZ1086">
        <v>1.7400000095367401</v>
      </c>
      <c r="BA1086">
        <v>1.8598999977111801</v>
      </c>
      <c r="BB1086">
        <v>1.9747999906539899</v>
      </c>
      <c r="BC1086">
        <v>2.0806999206543</v>
      </c>
      <c r="BD1086">
        <v>2.1758999824523899</v>
      </c>
      <c r="BE1086">
        <v>2.2597000598907502</v>
      </c>
      <c r="BF1086">
        <v>2.3322000503539999</v>
      </c>
      <c r="BG1086">
        <v>2.3940000534057599</v>
      </c>
      <c r="BH1086">
        <v>2.44580006599426</v>
      </c>
      <c r="BI1086">
        <v>2.4881999492645299</v>
      </c>
      <c r="BJ1086">
        <v>2.5222001075744598</v>
      </c>
      <c r="BK1086">
        <v>2.54839992523193</v>
      </c>
      <c r="BL1086">
        <v>2.56780004501343</v>
      </c>
      <c r="BM1086">
        <v>2.58089995384216</v>
      </c>
      <c r="BN1086">
        <v>1.1771652640897801</v>
      </c>
      <c r="BO1086" t="s">
        <v>153</v>
      </c>
      <c r="BP1086">
        <v>2.8903999328613299</v>
      </c>
      <c r="BQ1086">
        <v>2.99519991874695</v>
      </c>
      <c r="BR1086">
        <v>2.9825999736785902</v>
      </c>
      <c r="BS1086">
        <v>1.9126000404357899</v>
      </c>
      <c r="BT1086">
        <v>2.55839991569519</v>
      </c>
      <c r="BU1086">
        <v>2.81259989738464</v>
      </c>
      <c r="BV1086">
        <v>2.9119000434875502</v>
      </c>
      <c r="BW1086">
        <v>2.95029997825623</v>
      </c>
      <c r="BX1086">
        <v>2.9649999141693102</v>
      </c>
      <c r="BY1086">
        <v>2.9704999923706099</v>
      </c>
      <c r="BZ1086">
        <v>2.9725999832153298</v>
      </c>
      <c r="CA1086">
        <v>2.9732999801635698</v>
      </c>
      <c r="CB1086">
        <v>2.97359991073608</v>
      </c>
      <c r="CC1086">
        <v>2.9737000465393102</v>
      </c>
      <c r="CD1086">
        <v>2.9737000465393102</v>
      </c>
      <c r="CE1086">
        <v>2.9737000465393102</v>
      </c>
      <c r="CF1086">
        <v>2.9737000465393102</v>
      </c>
      <c r="CG1086">
        <v>2.9737000465393102</v>
      </c>
      <c r="CH1086">
        <v>2.9737000465393102</v>
      </c>
      <c r="CI1086">
        <v>2.9737000465393102</v>
      </c>
      <c r="CJ1086">
        <v>2.9737000465393102</v>
      </c>
      <c r="CK1086">
        <v>2.9737000465393102</v>
      </c>
      <c r="CL1086">
        <v>-0.116899996995926</v>
      </c>
      <c r="CM1086">
        <v>0.67470002174377397</v>
      </c>
      <c r="CN1086">
        <v>1.1706999540328999</v>
      </c>
      <c r="CO1086">
        <v>1.4982999563217201</v>
      </c>
      <c r="CP1086">
        <v>1.7258000373840301</v>
      </c>
      <c r="CQ1086">
        <v>1.8910000324249301</v>
      </c>
      <c r="CR1086">
        <v>2.0155999660491899</v>
      </c>
      <c r="CS1086">
        <v>2.1124999523162802</v>
      </c>
      <c r="CT1086">
        <v>2.1900000572204599</v>
      </c>
      <c r="CU1086">
        <v>2.2532000541686998</v>
      </c>
      <c r="CV1086">
        <v>2.3057999610900901</v>
      </c>
      <c r="CW1086">
        <v>2.3501999378204301</v>
      </c>
      <c r="CX1086">
        <v>2.3880999088287398</v>
      </c>
      <c r="CY1086">
        <v>2.4209001064300502</v>
      </c>
      <c r="CZ1086">
        <v>2.4495000839233398</v>
      </c>
      <c r="DA1086">
        <v>2.4746999740600599</v>
      </c>
      <c r="DB1086">
        <v>2.4969999790191699</v>
      </c>
      <c r="DC1086">
        <v>2.51690006256104</v>
      </c>
      <c r="DD1086">
        <v>2.53480005264282</v>
      </c>
      <c r="DE1086">
        <v>-0.118000000715256</v>
      </c>
      <c r="DF1086">
        <v>0.683000028133392</v>
      </c>
      <c r="DG1086">
        <v>1.1885000467300399</v>
      </c>
      <c r="DH1086">
        <v>1.5247999429702801</v>
      </c>
      <c r="DI1086">
        <v>1.75969994068146</v>
      </c>
      <c r="DJ1086">
        <v>1.9309999942779501</v>
      </c>
      <c r="DK1086">
        <v>2.0606000423431401</v>
      </c>
      <c r="DL1086">
        <v>2.1619000434875502</v>
      </c>
      <c r="DM1086" s="3">
        <v>2.2430000305175799</v>
      </c>
      <c r="DN1086">
        <v>2.3094000816345202</v>
      </c>
      <c r="DO1086">
        <v>2.3647000789642298</v>
      </c>
      <c r="DP1086">
        <v>2.41160011291504</v>
      </c>
      <c r="DQ1086">
        <v>2.45169997215271</v>
      </c>
      <c r="DR1086">
        <v>2.48650002479553</v>
      </c>
      <c r="DS1086">
        <v>2.51699995994568</v>
      </c>
      <c r="DT1086">
        <v>2.5439000129699698</v>
      </c>
      <c r="DU1086">
        <v>2.56769990921021</v>
      </c>
      <c r="DV1086">
        <v>2.5890998840332</v>
      </c>
      <c r="DW1086">
        <v>2.6082999706268302</v>
      </c>
    </row>
    <row r="1087" spans="1:127" x14ac:dyDescent="0.25">
      <c r="A1087" s="1">
        <v>37657</v>
      </c>
      <c r="B1087">
        <v>2.9635499624341102</v>
      </c>
      <c r="C1087">
        <v>-7.7125297527551098</v>
      </c>
      <c r="D1087">
        <v>1.80108377711962</v>
      </c>
      <c r="E1087" t="s">
        <v>153</v>
      </c>
      <c r="F1087">
        <v>1.99150002002716</v>
      </c>
      <c r="G1087">
        <v>1.61160004138947</v>
      </c>
      <c r="H1087">
        <v>1.5286999940872199</v>
      </c>
      <c r="I1087">
        <v>1.5743000507354701</v>
      </c>
      <c r="J1087">
        <v>1.6758999824523899</v>
      </c>
      <c r="K1087">
        <v>1.7992000579834</v>
      </c>
      <c r="L1087">
        <v>1.9273999929428101</v>
      </c>
      <c r="M1087">
        <v>2.0515000820159899</v>
      </c>
      <c r="N1087" s="3">
        <v>2.1672000885009801</v>
      </c>
      <c r="O1087">
        <v>2.2720999717712398</v>
      </c>
      <c r="P1087">
        <v>2.36540007591248</v>
      </c>
      <c r="Q1087">
        <v>2.44700002670288</v>
      </c>
      <c r="R1087">
        <v>2.51699995994568</v>
      </c>
      <c r="S1087">
        <v>2.5759000778198198</v>
      </c>
      <c r="T1087">
        <v>2.62450003623962</v>
      </c>
      <c r="U1087">
        <v>2.6633000373840301</v>
      </c>
      <c r="V1087">
        <v>2.6930000782012899</v>
      </c>
      <c r="W1087">
        <v>2.7144000530242902</v>
      </c>
      <c r="X1087">
        <v>1.7639000415802</v>
      </c>
      <c r="Y1087">
        <v>3.2334001064300502</v>
      </c>
      <c r="Z1087">
        <v>2.72819995880127</v>
      </c>
      <c r="AA1087">
        <v>2.7644000053405802</v>
      </c>
      <c r="AB1087">
        <v>0.72060004615783702</v>
      </c>
      <c r="AC1087">
        <v>1.04180007019043</v>
      </c>
      <c r="AD1087">
        <v>1.52269995613098</v>
      </c>
      <c r="AE1087">
        <v>1.98140006752014</v>
      </c>
      <c r="AF1087">
        <v>2.3737999473571798</v>
      </c>
      <c r="AG1087">
        <v>2.69330004692078</v>
      </c>
      <c r="AH1087">
        <v>2.94470003471374</v>
      </c>
      <c r="AI1087">
        <v>3.13509992294312</v>
      </c>
      <c r="AJ1087">
        <v>3.2722999168396001</v>
      </c>
      <c r="AK1087">
        <v>3.3633999469757101</v>
      </c>
      <c r="AL1087">
        <v>3.4145000133514398</v>
      </c>
      <c r="AM1087">
        <v>3.4312000465393102</v>
      </c>
      <c r="AN1087">
        <v>3.4184999439239498</v>
      </c>
      <c r="AO1087">
        <v>3.3805000797271698</v>
      </c>
      <c r="AP1087">
        <v>3.3211000797271701</v>
      </c>
      <c r="AQ1087">
        <v>3.2437000797271698</v>
      </c>
      <c r="AR1087">
        <v>3.1513000797271702</v>
      </c>
      <c r="AS1087">
        <v>3.0465000797271702</v>
      </c>
      <c r="AT1087">
        <v>2.9316000797271702</v>
      </c>
      <c r="AU1087">
        <v>2.0160000324249299</v>
      </c>
      <c r="AV1087">
        <v>1.6320999860763501</v>
      </c>
      <c r="AW1087">
        <v>1.5463999509811399</v>
      </c>
      <c r="AX1087">
        <v>1.58879995346069</v>
      </c>
      <c r="AY1087">
        <v>1.6859999895095801</v>
      </c>
      <c r="AZ1087">
        <v>1.80350005626678</v>
      </c>
      <c r="BA1087">
        <v>1.92449998855591</v>
      </c>
      <c r="BB1087">
        <v>2.0404000282287602</v>
      </c>
      <c r="BC1087">
        <v>2.1470999717712398</v>
      </c>
      <c r="BD1087">
        <v>2.2428998947143599</v>
      </c>
      <c r="BE1087">
        <v>2.3271000385284402</v>
      </c>
      <c r="BF1087">
        <v>2.4000000953674299</v>
      </c>
      <c r="BG1087">
        <v>2.4621000289917001</v>
      </c>
      <c r="BH1087">
        <v>2.51419997215271</v>
      </c>
      <c r="BI1087">
        <v>2.5569999217987101</v>
      </c>
      <c r="BJ1087">
        <v>2.5913999080657999</v>
      </c>
      <c r="BK1087">
        <v>2.6182000637054399</v>
      </c>
      <c r="BL1087">
        <v>2.6380999088287398</v>
      </c>
      <c r="BM1087">
        <v>2.6519000530242902</v>
      </c>
      <c r="BN1087">
        <v>1.1958479725393001</v>
      </c>
      <c r="BO1087" t="s">
        <v>153</v>
      </c>
      <c r="BP1087">
        <v>2.9602999687194802</v>
      </c>
      <c r="BQ1087">
        <v>2.9879999160766602</v>
      </c>
      <c r="BR1087">
        <v>2.99119997024536</v>
      </c>
      <c r="BS1087">
        <v>2.08089995384216</v>
      </c>
      <c r="BT1087">
        <v>2.7035999298095699</v>
      </c>
      <c r="BU1087">
        <v>2.9040000438690199</v>
      </c>
      <c r="BV1087">
        <v>2.9607999324798602</v>
      </c>
      <c r="BW1087">
        <v>2.97230005264282</v>
      </c>
      <c r="BX1087">
        <v>2.9716999530792201</v>
      </c>
      <c r="BY1087">
        <v>2.96889996528625</v>
      </c>
      <c r="BZ1087">
        <v>2.9667000770568799</v>
      </c>
      <c r="CA1087">
        <v>2.9653000831603999</v>
      </c>
      <c r="CB1087">
        <v>2.9644000530242902</v>
      </c>
      <c r="CC1087">
        <v>2.96399998664856</v>
      </c>
      <c r="CD1087">
        <v>2.9637999534606898</v>
      </c>
      <c r="CE1087">
        <v>2.9637000560760498</v>
      </c>
      <c r="CF1087">
        <v>2.9635999202728298</v>
      </c>
      <c r="CG1087">
        <v>2.9635999202728298</v>
      </c>
      <c r="CH1087">
        <v>2.9635999202728298</v>
      </c>
      <c r="CI1087">
        <v>2.9635999202728298</v>
      </c>
      <c r="CJ1087">
        <v>2.9635999202728298</v>
      </c>
      <c r="CK1087">
        <v>2.9635999202728298</v>
      </c>
      <c r="CL1087">
        <v>-0.24289999902248399</v>
      </c>
      <c r="CM1087">
        <v>0.64310002326965299</v>
      </c>
      <c r="CN1087">
        <v>1.17470002174377</v>
      </c>
      <c r="CO1087">
        <v>1.51409995555878</v>
      </c>
      <c r="CP1087">
        <v>1.7440999746322601</v>
      </c>
      <c r="CQ1087">
        <v>1.9084000587463399</v>
      </c>
      <c r="CR1087">
        <v>2.0309998989105198</v>
      </c>
      <c r="CS1087">
        <v>2.1259000301361102</v>
      </c>
      <c r="CT1087">
        <v>2.2014000415802002</v>
      </c>
      <c r="CU1087">
        <v>2.26300001144409</v>
      </c>
      <c r="CV1087">
        <v>2.3141000270843501</v>
      </c>
      <c r="CW1087">
        <v>2.35730004310608</v>
      </c>
      <c r="CX1087">
        <v>2.3942000865936302</v>
      </c>
      <c r="CY1087">
        <v>2.4261000156402601</v>
      </c>
      <c r="CZ1087">
        <v>2.4539000988006601</v>
      </c>
      <c r="DA1087">
        <v>2.4783999919891402</v>
      </c>
      <c r="DB1087">
        <v>2.50009989738464</v>
      </c>
      <c r="DC1087">
        <v>2.5195000171661399</v>
      </c>
      <c r="DD1087">
        <v>2.5369000434875502</v>
      </c>
      <c r="DE1087">
        <v>-0.24549999833107</v>
      </c>
      <c r="DF1087">
        <v>0.65230000019073497</v>
      </c>
      <c r="DG1087">
        <v>1.1950999498367301</v>
      </c>
      <c r="DH1087">
        <v>1.54379999637604</v>
      </c>
      <c r="DI1087">
        <v>1.78120005130768</v>
      </c>
      <c r="DJ1087">
        <v>1.9514000415802</v>
      </c>
      <c r="DK1087">
        <v>2.0787999629974401</v>
      </c>
      <c r="DL1087">
        <v>2.1775000095367401</v>
      </c>
      <c r="DM1087" s="3">
        <v>2.2564001083374001</v>
      </c>
      <c r="DN1087">
        <v>2.32080006599426</v>
      </c>
      <c r="DO1087">
        <v>2.3743999004364</v>
      </c>
      <c r="DP1087">
        <v>2.41969990730286</v>
      </c>
      <c r="DQ1087">
        <v>2.4586000442504901</v>
      </c>
      <c r="DR1087">
        <v>2.4923000335693399</v>
      </c>
      <c r="DS1087">
        <v>2.52169990539551</v>
      </c>
      <c r="DT1087">
        <v>2.5476999282836901</v>
      </c>
      <c r="DU1087">
        <v>2.57080006599426</v>
      </c>
      <c r="DV1087">
        <v>2.5915000438690199</v>
      </c>
      <c r="DW1087">
        <v>2.6101000308990501</v>
      </c>
    </row>
    <row r="1088" spans="1:127" x14ac:dyDescent="0.25">
      <c r="A1088" s="1">
        <v>37658</v>
      </c>
      <c r="B1088">
        <v>2.9378685565205802</v>
      </c>
      <c r="C1088">
        <v>-7.3772855345717003</v>
      </c>
      <c r="D1088">
        <v>1.5246312809190401</v>
      </c>
      <c r="E1088" t="s">
        <v>153</v>
      </c>
      <c r="F1088">
        <v>1.96010005474091</v>
      </c>
      <c r="G1088">
        <v>1.6037000417709399</v>
      </c>
      <c r="H1088">
        <v>1.5283000469207799</v>
      </c>
      <c r="I1088">
        <v>1.5744999647140501</v>
      </c>
      <c r="J1088">
        <v>1.6735999584198</v>
      </c>
      <c r="K1088">
        <v>1.7934999465942401</v>
      </c>
      <c r="L1088">
        <v>1.9177000522613501</v>
      </c>
      <c r="M1088">
        <v>2.0381999015808101</v>
      </c>
      <c r="N1088" s="3">
        <v>2.1503999233245801</v>
      </c>
      <c r="O1088">
        <v>2.2523000240325901</v>
      </c>
      <c r="P1088">
        <v>2.34299993515015</v>
      </c>
      <c r="Q1088">
        <v>2.4223001003265399</v>
      </c>
      <c r="R1088">
        <v>2.49040007591248</v>
      </c>
      <c r="S1088">
        <v>2.5478999614715598</v>
      </c>
      <c r="T1088">
        <v>2.5952000617981001</v>
      </c>
      <c r="U1088">
        <v>2.6331000328064</v>
      </c>
      <c r="V1088">
        <v>2.6621999740600599</v>
      </c>
      <c r="W1088">
        <v>2.68330001831055</v>
      </c>
      <c r="X1088">
        <v>1.7666000127792401</v>
      </c>
      <c r="Y1088">
        <v>3.1851999759674099</v>
      </c>
      <c r="Z1088">
        <v>2.69689989089966</v>
      </c>
      <c r="AA1088">
        <v>2.7307999134063698</v>
      </c>
      <c r="AB1088">
        <v>0.76439998149871802</v>
      </c>
      <c r="AC1088">
        <v>1.0733999057769801</v>
      </c>
      <c r="AD1088">
        <v>1.53490005569458</v>
      </c>
      <c r="AE1088">
        <v>1.97499994163513</v>
      </c>
      <c r="AF1088">
        <v>2.35240003623962</v>
      </c>
      <c r="AG1088">
        <v>2.66090005455017</v>
      </c>
      <c r="AH1088">
        <v>2.9044000183105498</v>
      </c>
      <c r="AI1088">
        <v>3.0893999790191602</v>
      </c>
      <c r="AJ1088">
        <v>3.2233000423431402</v>
      </c>
      <c r="AK1088">
        <v>3.3125000392913799</v>
      </c>
      <c r="AL1088">
        <v>3.36290010566711</v>
      </c>
      <c r="AM1088">
        <v>3.3799999004363999</v>
      </c>
      <c r="AN1088">
        <v>3.36840003623962</v>
      </c>
      <c r="AO1088">
        <v>3.3322999336242698</v>
      </c>
      <c r="AP1088">
        <v>3.2752999336242699</v>
      </c>
      <c r="AQ1088">
        <v>3.2006999336242701</v>
      </c>
      <c r="AR1088">
        <v>3.1115999336242699</v>
      </c>
      <c r="AS1088">
        <v>3.0102999336242702</v>
      </c>
      <c r="AT1088">
        <v>2.89929993362427</v>
      </c>
      <c r="AU1088">
        <v>1.9831999540328999</v>
      </c>
      <c r="AV1088">
        <v>1.6232000589370701</v>
      </c>
      <c r="AW1088">
        <v>1.54509997367859</v>
      </c>
      <c r="AX1088">
        <v>1.58829998970032</v>
      </c>
      <c r="AY1088">
        <v>1.68320000171661</v>
      </c>
      <c r="AZ1088">
        <v>1.7973999977111801</v>
      </c>
      <c r="BA1088">
        <v>1.91480004787445</v>
      </c>
      <c r="BB1088">
        <v>2.0274000167846702</v>
      </c>
      <c r="BC1088">
        <v>2.1310000419616699</v>
      </c>
      <c r="BD1088">
        <v>2.22410011291504</v>
      </c>
      <c r="BE1088">
        <v>2.3060998916625999</v>
      </c>
      <c r="BF1088">
        <v>2.3770999908447301</v>
      </c>
      <c r="BG1088">
        <v>2.4377000331878702</v>
      </c>
      <c r="BH1088">
        <v>2.4885001182556201</v>
      </c>
      <c r="BI1088">
        <v>2.5304000377654998</v>
      </c>
      <c r="BJ1088">
        <v>2.5641000270843501</v>
      </c>
      <c r="BK1088">
        <v>2.5903000831603999</v>
      </c>
      <c r="BL1088">
        <v>2.6098999977111799</v>
      </c>
      <c r="BM1088">
        <v>2.6235001087188698</v>
      </c>
      <c r="BN1088">
        <v>1.2382475401461599</v>
      </c>
      <c r="BO1088" t="s">
        <v>153</v>
      </c>
      <c r="BP1088">
        <v>2.9065999984741202</v>
      </c>
      <c r="BQ1088">
        <v>2.9616000652313201</v>
      </c>
      <c r="BR1088">
        <v>2.9602999687194802</v>
      </c>
      <c r="BS1088">
        <v>1.96060001850128</v>
      </c>
      <c r="BT1088">
        <v>2.6112000942230198</v>
      </c>
      <c r="BU1088">
        <v>2.8408999443054199</v>
      </c>
      <c r="BV1088">
        <v>2.9163000583648699</v>
      </c>
      <c r="BW1088">
        <v>2.93799996376038</v>
      </c>
      <c r="BX1088">
        <v>2.94219994544983</v>
      </c>
      <c r="BY1088">
        <v>2.94169998168945</v>
      </c>
      <c r="BZ1088">
        <v>2.9405000209808301</v>
      </c>
      <c r="CA1088">
        <v>2.9393999576568599</v>
      </c>
      <c r="CB1088">
        <v>2.9386999607086199</v>
      </c>
      <c r="CC1088">
        <v>2.9382998943328902</v>
      </c>
      <c r="CD1088">
        <v>2.9381000995636</v>
      </c>
      <c r="CE1088">
        <v>2.93799996376038</v>
      </c>
      <c r="CF1088">
        <v>2.9379000663757302</v>
      </c>
      <c r="CG1088">
        <v>2.9379000663757302</v>
      </c>
      <c r="CH1088">
        <v>2.9379000663757302</v>
      </c>
      <c r="CI1088">
        <v>2.9379000663757302</v>
      </c>
      <c r="CJ1088">
        <v>2.9379000663757302</v>
      </c>
      <c r="CK1088">
        <v>2.9379000663757302</v>
      </c>
      <c r="CL1088">
        <v>-0.265599995851517</v>
      </c>
      <c r="CM1088">
        <v>0.59299999475479104</v>
      </c>
      <c r="CN1088">
        <v>1.1186000108718901</v>
      </c>
      <c r="CO1088">
        <v>1.45899999141693</v>
      </c>
      <c r="CP1088">
        <v>1.69190001487732</v>
      </c>
      <c r="CQ1088">
        <v>1.8590999841690099</v>
      </c>
      <c r="CR1088">
        <v>1.9843000173568699</v>
      </c>
      <c r="CS1088">
        <v>2.0813000202178999</v>
      </c>
      <c r="CT1088">
        <v>2.1586000919342001</v>
      </c>
      <c r="CU1088">
        <v>2.2216000556945801</v>
      </c>
      <c r="CV1088">
        <v>2.2739000320434601</v>
      </c>
      <c r="CW1088">
        <v>2.3180999755859402</v>
      </c>
      <c r="CX1088">
        <v>2.3557999134063698</v>
      </c>
      <c r="CY1088">
        <v>2.38849997520447</v>
      </c>
      <c r="CZ1088">
        <v>2.4170000553131099</v>
      </c>
      <c r="DA1088">
        <v>2.4419999122619598</v>
      </c>
      <c r="DB1088">
        <v>2.4642000198364298</v>
      </c>
      <c r="DC1088">
        <v>2.4841001033782999</v>
      </c>
      <c r="DD1088">
        <v>2.5018999576568599</v>
      </c>
      <c r="DE1088">
        <v>-0.26829999685287498</v>
      </c>
      <c r="DF1088">
        <v>0.60119998455047596</v>
      </c>
      <c r="DG1088">
        <v>1.13750004768372</v>
      </c>
      <c r="DH1088">
        <v>1.48710000514984</v>
      </c>
      <c r="DI1088">
        <v>1.72749996185303</v>
      </c>
      <c r="DJ1088">
        <v>1.90090000629425</v>
      </c>
      <c r="DK1088">
        <v>2.0309998989105198</v>
      </c>
      <c r="DL1088">
        <v>2.1321001052856401</v>
      </c>
      <c r="DM1088" s="3">
        <v>2.2128999233245801</v>
      </c>
      <c r="DN1088">
        <v>2.2788999080657999</v>
      </c>
      <c r="DO1088">
        <v>2.3338999748229998</v>
      </c>
      <c r="DP1088">
        <v>2.38039994239807</v>
      </c>
      <c r="DQ1088">
        <v>2.4202001094818102</v>
      </c>
      <c r="DR1088">
        <v>2.45469999313354</v>
      </c>
      <c r="DS1088">
        <v>2.4848999977111799</v>
      </c>
      <c r="DT1088">
        <v>2.5116000175476101</v>
      </c>
      <c r="DU1088">
        <v>2.5353000164032</v>
      </c>
      <c r="DV1088">
        <v>2.5564000606536901</v>
      </c>
      <c r="DW1088">
        <v>2.57550001144409</v>
      </c>
    </row>
    <row r="1089" spans="1:127" x14ac:dyDescent="0.25">
      <c r="A1089" s="1">
        <v>37659</v>
      </c>
      <c r="B1089">
        <v>2.9163265148793198</v>
      </c>
      <c r="C1089">
        <v>-6.7200141777844697</v>
      </c>
      <c r="D1089">
        <v>1.6923721618116001</v>
      </c>
      <c r="E1089" t="s">
        <v>153</v>
      </c>
      <c r="F1089">
        <v>1.8600000143051101</v>
      </c>
      <c r="G1089">
        <v>1.56190001964569</v>
      </c>
      <c r="H1089">
        <v>1.50929999351501</v>
      </c>
      <c r="I1089">
        <v>1.5641000270843499</v>
      </c>
      <c r="J1089">
        <v>1.6664999723434399</v>
      </c>
      <c r="K1089">
        <v>1.7875000238418599</v>
      </c>
      <c r="L1089">
        <v>1.9122999906539899</v>
      </c>
      <c r="M1089">
        <v>2.0329999923706099</v>
      </c>
      <c r="N1089" s="3">
        <v>2.1454000473022501</v>
      </c>
      <c r="O1089">
        <v>2.2476000785827601</v>
      </c>
      <c r="P1089">
        <v>2.33850002288818</v>
      </c>
      <c r="Q1089">
        <v>2.4181001186370801</v>
      </c>
      <c r="R1089">
        <v>2.4865999221801798</v>
      </c>
      <c r="S1089">
        <v>2.5443999767303498</v>
      </c>
      <c r="T1089">
        <v>2.5922000408172599</v>
      </c>
      <c r="U1089">
        <v>2.6305999755859402</v>
      </c>
      <c r="V1089">
        <v>2.6602001190185498</v>
      </c>
      <c r="W1089">
        <v>2.6819000244140598</v>
      </c>
      <c r="X1089">
        <v>1.79089999198914</v>
      </c>
      <c r="Y1089">
        <v>3.18230009078979</v>
      </c>
      <c r="Z1089">
        <v>2.69619989395142</v>
      </c>
      <c r="AA1089">
        <v>2.7314999103546098</v>
      </c>
      <c r="AB1089">
        <v>0.84329999504089403</v>
      </c>
      <c r="AC1089">
        <v>1.1374999317169201</v>
      </c>
      <c r="AD1089">
        <v>1.5699999839782699</v>
      </c>
      <c r="AE1089">
        <v>1.9897999343872099</v>
      </c>
      <c r="AF1089">
        <v>2.3564001018524201</v>
      </c>
      <c r="AG1089">
        <v>2.6601000267028798</v>
      </c>
      <c r="AH1089">
        <v>2.9018000205993699</v>
      </c>
      <c r="AI1089">
        <v>3.08649990577698</v>
      </c>
      <c r="AJ1089">
        <v>3.2206000988006598</v>
      </c>
      <c r="AK1089">
        <v>3.3101999206542998</v>
      </c>
      <c r="AL1089">
        <v>3.3614998813629202</v>
      </c>
      <c r="AM1089">
        <v>3.37970001411438</v>
      </c>
      <c r="AN1089">
        <v>3.3694000804901099</v>
      </c>
      <c r="AO1089">
        <v>3.3349000110626199</v>
      </c>
      <c r="AP1089">
        <v>3.27959990844727</v>
      </c>
      <c r="AQ1089">
        <v>3.20710004425049</v>
      </c>
      <c r="AR1089">
        <v>3.1201000442504898</v>
      </c>
      <c r="AS1089">
        <v>3.0211000442504901</v>
      </c>
      <c r="AT1089">
        <v>2.9124999416351298</v>
      </c>
      <c r="AU1089">
        <v>1.87969994544983</v>
      </c>
      <c r="AV1089">
        <v>1.5787999629974401</v>
      </c>
      <c r="AW1089">
        <v>1.5240000486373899</v>
      </c>
      <c r="AX1089">
        <v>1.57589995861053</v>
      </c>
      <c r="AY1089">
        <v>1.6742000579834</v>
      </c>
      <c r="AZ1089">
        <v>1.78970003128052</v>
      </c>
      <c r="BA1089">
        <v>1.9076999425888099</v>
      </c>
      <c r="BB1089">
        <v>2.0206000804901101</v>
      </c>
      <c r="BC1089">
        <v>2.1245999336242698</v>
      </c>
      <c r="BD1089">
        <v>2.2179000377654998</v>
      </c>
      <c r="BE1089">
        <v>2.3001999855041499</v>
      </c>
      <c r="BF1089">
        <v>2.37150001525879</v>
      </c>
      <c r="BG1089">
        <v>2.4323999881744398</v>
      </c>
      <c r="BH1089">
        <v>2.4835999011993399</v>
      </c>
      <c r="BI1089">
        <v>2.52589988708496</v>
      </c>
      <c r="BJ1089">
        <v>2.5599999427795401</v>
      </c>
      <c r="BK1089">
        <v>2.5866999626159699</v>
      </c>
      <c r="BL1089">
        <v>2.6068000793457</v>
      </c>
      <c r="BM1089">
        <v>2.62100005149841</v>
      </c>
      <c r="BN1089">
        <v>1.4345352004701399</v>
      </c>
      <c r="BO1089" t="s">
        <v>153</v>
      </c>
      <c r="BP1089">
        <v>2.87100005149841</v>
      </c>
      <c r="BQ1089">
        <v>2.9437999725341801</v>
      </c>
      <c r="BR1089">
        <v>2.9435000419616699</v>
      </c>
      <c r="BS1089">
        <v>1.83480000495911</v>
      </c>
      <c r="BT1089">
        <v>2.5234000682830802</v>
      </c>
      <c r="BU1089">
        <v>2.7932000160217298</v>
      </c>
      <c r="BV1089">
        <v>2.8912000656127899</v>
      </c>
      <c r="BW1089">
        <v>2.9217998981475799</v>
      </c>
      <c r="BX1089">
        <v>2.92799997329712</v>
      </c>
      <c r="BY1089">
        <v>2.9265999794006299</v>
      </c>
      <c r="BZ1089">
        <v>2.9237000942230198</v>
      </c>
      <c r="CA1089">
        <v>2.9210999011993399</v>
      </c>
      <c r="CB1089">
        <v>2.9193000793457</v>
      </c>
      <c r="CC1089">
        <v>2.9181001186370801</v>
      </c>
      <c r="CD1089">
        <v>2.9172999858856201</v>
      </c>
      <c r="CE1089">
        <v>2.9168999195098899</v>
      </c>
      <c r="CF1089">
        <v>2.9165999889373802</v>
      </c>
      <c r="CG1089">
        <v>2.9165000915527299</v>
      </c>
      <c r="CH1089">
        <v>2.9163999557495099</v>
      </c>
      <c r="CI1089">
        <v>2.9163999557495099</v>
      </c>
      <c r="CJ1089">
        <v>2.9163999557495099</v>
      </c>
      <c r="CK1089">
        <v>2.9163000583648699</v>
      </c>
      <c r="CL1089">
        <v>-0.213200002908707</v>
      </c>
      <c r="CM1089">
        <v>0.59270000457763705</v>
      </c>
      <c r="CN1089">
        <v>1.10269999504089</v>
      </c>
      <c r="CO1089">
        <v>1.4399000406265301</v>
      </c>
      <c r="CP1089">
        <v>1.6728999614715601</v>
      </c>
      <c r="CQ1089">
        <v>1.8408999443054199</v>
      </c>
      <c r="CR1089">
        <v>1.9665999412536599</v>
      </c>
      <c r="CS1089">
        <v>2.0638999938964799</v>
      </c>
      <c r="CT1089">
        <v>2.1412000656127899</v>
      </c>
      <c r="CU1089">
        <v>2.2042000293731698</v>
      </c>
      <c r="CV1089">
        <v>2.2564001083374001</v>
      </c>
      <c r="CW1089">
        <v>2.3004000186920202</v>
      </c>
      <c r="CX1089">
        <v>2.3380000591278098</v>
      </c>
      <c r="CY1089">
        <v>2.3705000877380402</v>
      </c>
      <c r="CZ1089">
        <v>2.3989000320434601</v>
      </c>
      <c r="DA1089">
        <v>2.42379999160767</v>
      </c>
      <c r="DB1089">
        <v>2.4458999633789098</v>
      </c>
      <c r="DC1089">
        <v>2.4656999111175502</v>
      </c>
      <c r="DD1089">
        <v>2.4834001064300502</v>
      </c>
      <c r="DE1089">
        <v>-0.21510000526905099</v>
      </c>
      <c r="DF1089">
        <v>0.60009998083114602</v>
      </c>
      <c r="DG1089">
        <v>1.1201000213623</v>
      </c>
      <c r="DH1089">
        <v>1.4661999940872199</v>
      </c>
      <c r="DI1089">
        <v>1.7067999839782699</v>
      </c>
      <c r="DJ1089">
        <v>1.8810000419616699</v>
      </c>
      <c r="DK1089">
        <v>2.0118000507354701</v>
      </c>
      <c r="DL1089">
        <v>2.1133000850677499</v>
      </c>
      <c r="DM1089" s="3">
        <v>2.1942000389099099</v>
      </c>
      <c r="DN1089">
        <v>2.2602000236511199</v>
      </c>
      <c r="DO1089">
        <v>2.3150000572204599</v>
      </c>
      <c r="DP1089">
        <v>2.36139988899231</v>
      </c>
      <c r="DQ1089">
        <v>2.4010999202728298</v>
      </c>
      <c r="DR1089">
        <v>2.4354999065399201</v>
      </c>
      <c r="DS1089">
        <v>2.4655001163482702</v>
      </c>
      <c r="DT1089">
        <v>2.4921000003814702</v>
      </c>
      <c r="DU1089">
        <v>2.5155999660491899</v>
      </c>
      <c r="DV1089">
        <v>2.53670001029968</v>
      </c>
      <c r="DW1089">
        <v>2.5557000637054399</v>
      </c>
    </row>
    <row r="1090" spans="1:127" x14ac:dyDescent="0.25">
      <c r="A1090" s="1">
        <v>37662</v>
      </c>
      <c r="B1090">
        <v>2.9122092561501098</v>
      </c>
      <c r="C1090">
        <v>-6.3200484486278503</v>
      </c>
      <c r="D1090">
        <v>1.5347683540877299</v>
      </c>
      <c r="E1090" t="s">
        <v>153</v>
      </c>
      <c r="F1090">
        <v>1.84759998321533</v>
      </c>
      <c r="G1090">
        <v>1.59019994735718</v>
      </c>
      <c r="H1090">
        <v>1.5514999628067001</v>
      </c>
      <c r="I1090">
        <v>1.6110999584198</v>
      </c>
      <c r="J1090">
        <v>1.7154999971389799</v>
      </c>
      <c r="K1090">
        <v>1.8381999731063801</v>
      </c>
      <c r="L1090">
        <v>1.9646999835968</v>
      </c>
      <c r="M1090">
        <v>2.0873000621795699</v>
      </c>
      <c r="N1090" s="3">
        <v>2.20160007476807</v>
      </c>
      <c r="O1090">
        <v>2.3055000305175799</v>
      </c>
      <c r="P1090">
        <v>2.39800000190735</v>
      </c>
      <c r="Q1090">
        <v>2.4790000915527299</v>
      </c>
      <c r="R1090">
        <v>2.5485000610351598</v>
      </c>
      <c r="S1090">
        <v>2.60719990730286</v>
      </c>
      <c r="T1090">
        <v>2.6554000377654998</v>
      </c>
      <c r="U1090">
        <v>2.6940999031066899</v>
      </c>
      <c r="V1090">
        <v>2.7237000465393102</v>
      </c>
      <c r="W1090">
        <v>2.7451000213622998</v>
      </c>
      <c r="X1090">
        <v>1.85749995708466</v>
      </c>
      <c r="Y1090">
        <v>3.2564001083374001</v>
      </c>
      <c r="Z1090">
        <v>2.75889992713928</v>
      </c>
      <c r="AA1090">
        <v>2.7971999645233199</v>
      </c>
      <c r="AB1090">
        <v>0.961099982833862</v>
      </c>
      <c r="AC1090">
        <v>1.23470010681152</v>
      </c>
      <c r="AD1090">
        <v>1.6428000423431399</v>
      </c>
      <c r="AE1090">
        <v>2.05099996337891</v>
      </c>
      <c r="AF1090">
        <v>2.4156999050140402</v>
      </c>
      <c r="AG1090">
        <v>2.7223000595092799</v>
      </c>
      <c r="AH1090">
        <v>2.9686000656127902</v>
      </c>
      <c r="AI1090">
        <v>3.1576998874664302</v>
      </c>
      <c r="AJ1090">
        <v>3.2952000141143798</v>
      </c>
      <c r="AK1090">
        <v>3.38679993858337</v>
      </c>
      <c r="AL1090">
        <v>3.4388000350952201</v>
      </c>
      <c r="AM1090">
        <v>3.4563999294281</v>
      </c>
      <c r="AN1090">
        <v>3.4443998931884798</v>
      </c>
      <c r="AO1090">
        <v>3.4073999595642102</v>
      </c>
      <c r="AP1090">
        <v>3.3489000953674299</v>
      </c>
      <c r="AQ1090">
        <v>3.2723999927520802</v>
      </c>
      <c r="AR1090">
        <v>3.18109989013672</v>
      </c>
      <c r="AS1090">
        <v>3.0772998901367199</v>
      </c>
      <c r="AT1090">
        <v>2.96360002593994</v>
      </c>
      <c r="AU1090">
        <v>1.86570000648499</v>
      </c>
      <c r="AV1090">
        <v>1.6060999631881701</v>
      </c>
      <c r="AW1090">
        <v>1.5654000043869001</v>
      </c>
      <c r="AX1090">
        <v>1.6222000122070299</v>
      </c>
      <c r="AY1090">
        <v>1.7224999666214</v>
      </c>
      <c r="AZ1090">
        <v>1.83949995040894</v>
      </c>
      <c r="BA1090">
        <v>1.95899999141693</v>
      </c>
      <c r="BB1090">
        <v>2.0734999179840101</v>
      </c>
      <c r="BC1090">
        <v>2.1789999008178702</v>
      </c>
      <c r="BD1090">
        <v>2.2737998962402299</v>
      </c>
      <c r="BE1090">
        <v>2.35730004310608</v>
      </c>
      <c r="BF1090">
        <v>2.4296998977661102</v>
      </c>
      <c r="BG1090">
        <v>2.4914000034332302</v>
      </c>
      <c r="BH1090">
        <v>2.5432000160217298</v>
      </c>
      <c r="BI1090">
        <v>2.5857999324798602</v>
      </c>
      <c r="BJ1090">
        <v>2.6201000213622998</v>
      </c>
      <c r="BK1090">
        <v>2.64689993858337</v>
      </c>
      <c r="BL1090">
        <v>2.6668000221252401</v>
      </c>
      <c r="BM1090">
        <v>2.6807000637054399</v>
      </c>
      <c r="BN1090">
        <v>1.51187912541348</v>
      </c>
      <c r="BO1090" t="s">
        <v>153</v>
      </c>
      <c r="BP1090">
        <v>2.8380999565124498</v>
      </c>
      <c r="BQ1090">
        <v>2.9398000240325901</v>
      </c>
      <c r="BR1090">
        <v>2.9342000484466602</v>
      </c>
      <c r="BS1090">
        <v>1.7695000171661399</v>
      </c>
      <c r="BT1090">
        <v>2.4619998931884801</v>
      </c>
      <c r="BU1090">
        <v>2.7518999576568599</v>
      </c>
      <c r="BV1090">
        <v>2.8666000366210902</v>
      </c>
      <c r="BW1090">
        <v>2.9079000949859601</v>
      </c>
      <c r="BX1090">
        <v>2.91989994049072</v>
      </c>
      <c r="BY1090">
        <v>2.9212999343872101</v>
      </c>
      <c r="BZ1090">
        <v>2.9195001125335698</v>
      </c>
      <c r="CA1090">
        <v>2.9172999858856201</v>
      </c>
      <c r="CB1090">
        <v>2.91560006141663</v>
      </c>
      <c r="CC1090">
        <v>2.91429996490479</v>
      </c>
      <c r="CD1090">
        <v>2.9135000705718999</v>
      </c>
      <c r="CE1090">
        <v>2.9130001068115199</v>
      </c>
      <c r="CF1090">
        <v>2.9126000404357901</v>
      </c>
      <c r="CG1090">
        <v>2.9124999046325701</v>
      </c>
      <c r="CH1090">
        <v>2.9124000072479199</v>
      </c>
      <c r="CI1090">
        <v>2.9123001098632799</v>
      </c>
      <c r="CJ1090">
        <v>2.9123001098632799</v>
      </c>
      <c r="CK1090">
        <v>2.9121999740600599</v>
      </c>
      <c r="CL1090">
        <v>-0.14920000731944999</v>
      </c>
      <c r="CM1090">
        <v>0.61400002241134599</v>
      </c>
      <c r="CN1090">
        <v>1.10660004615784</v>
      </c>
      <c r="CO1090">
        <v>1.43710005283356</v>
      </c>
      <c r="CP1090">
        <v>1.6677999496460001</v>
      </c>
      <c r="CQ1090">
        <v>1.83510005474091</v>
      </c>
      <c r="CR1090">
        <v>1.9608999490737899</v>
      </c>
      <c r="CS1090">
        <v>2.05830001831055</v>
      </c>
      <c r="CT1090">
        <v>2.1359000205993701</v>
      </c>
      <c r="CU1090">
        <v>2.1989998817443799</v>
      </c>
      <c r="CV1090">
        <v>2.2513999938964799</v>
      </c>
      <c r="CW1090">
        <v>2.29550004005432</v>
      </c>
      <c r="CX1090">
        <v>2.3331999778747599</v>
      </c>
      <c r="CY1090">
        <v>2.3657999038696298</v>
      </c>
      <c r="CZ1090">
        <v>2.3942000865936302</v>
      </c>
      <c r="DA1090">
        <v>2.41919994354248</v>
      </c>
      <c r="DB1090">
        <v>2.4412999153137198</v>
      </c>
      <c r="DC1090">
        <v>2.4611001014709499</v>
      </c>
      <c r="DD1090">
        <v>2.4788000583648699</v>
      </c>
      <c r="DE1090">
        <v>-0.15039999783039101</v>
      </c>
      <c r="DF1090">
        <v>0.62120002508163497</v>
      </c>
      <c r="DG1090">
        <v>1.1230000257492101</v>
      </c>
      <c r="DH1090">
        <v>1.4620000123977701</v>
      </c>
      <c r="DI1090">
        <v>1.70019996166229</v>
      </c>
      <c r="DJ1090">
        <v>1.8738000392913801</v>
      </c>
      <c r="DK1090">
        <v>2.00469994544983</v>
      </c>
      <c r="DL1090">
        <v>2.1064000129699698</v>
      </c>
      <c r="DM1090" s="3">
        <v>2.18759989738464</v>
      </c>
      <c r="DN1090">
        <v>2.2539000511169398</v>
      </c>
      <c r="DO1090">
        <v>2.30900001525879</v>
      </c>
      <c r="DP1090">
        <v>2.3554999828338601</v>
      </c>
      <c r="DQ1090">
        <v>2.3952999114990199</v>
      </c>
      <c r="DR1090">
        <v>2.4298000335693399</v>
      </c>
      <c r="DS1090">
        <v>2.46000003814697</v>
      </c>
      <c r="DT1090">
        <v>2.4865999221801798</v>
      </c>
      <c r="DU1090">
        <v>2.5102999210357702</v>
      </c>
      <c r="DV1090">
        <v>2.53139996528625</v>
      </c>
      <c r="DW1090">
        <v>2.5504999160766602</v>
      </c>
    </row>
    <row r="1091" spans="1:127" x14ac:dyDescent="0.25">
      <c r="A1091" s="1">
        <v>37663</v>
      </c>
      <c r="B1091">
        <v>2.8902712930200698</v>
      </c>
      <c r="C1091">
        <v>-7.5057919352748899</v>
      </c>
      <c r="D1091">
        <v>1.86134977034075</v>
      </c>
      <c r="E1091" t="s">
        <v>153</v>
      </c>
      <c r="F1091">
        <v>1.9782999753952</v>
      </c>
      <c r="G1091">
        <v>1.6088999509811399</v>
      </c>
      <c r="H1091">
        <v>1.5334999561309799</v>
      </c>
      <c r="I1091">
        <v>1.58459997177124</v>
      </c>
      <c r="J1091">
        <v>1.6904000043869001</v>
      </c>
      <c r="K1091">
        <v>1.81719994544983</v>
      </c>
      <c r="L1091">
        <v>1.9483000040054299</v>
      </c>
      <c r="M1091">
        <v>2.0752000808715798</v>
      </c>
      <c r="N1091" s="3">
        <v>2.1933999061584499</v>
      </c>
      <c r="O1091">
        <v>2.3008000850677499</v>
      </c>
      <c r="P1091">
        <v>2.3966000080108598</v>
      </c>
      <c r="Q1091">
        <v>2.4806001186370801</v>
      </c>
      <c r="R1091">
        <v>2.55310010910034</v>
      </c>
      <c r="S1091">
        <v>2.6145000457763699</v>
      </c>
      <c r="T1091">
        <v>2.6654999256134002</v>
      </c>
      <c r="U1091">
        <v>2.7067000865936302</v>
      </c>
      <c r="V1091">
        <v>2.7388999462127699</v>
      </c>
      <c r="W1091">
        <v>2.7627000808715798</v>
      </c>
      <c r="X1091">
        <v>1.7964999675750699</v>
      </c>
      <c r="Y1091">
        <v>3.2836000919342001</v>
      </c>
      <c r="Z1091">
        <v>2.7788999080657999</v>
      </c>
      <c r="AA1091">
        <v>2.8066999912261998</v>
      </c>
      <c r="AB1091">
        <v>0.73310000629424998</v>
      </c>
      <c r="AC1091">
        <v>1.0652999843597399</v>
      </c>
      <c r="AD1091">
        <v>1.55290002784729</v>
      </c>
      <c r="AE1091">
        <v>2.0155000610351599</v>
      </c>
      <c r="AF1091">
        <v>2.4108000495910602</v>
      </c>
      <c r="AG1091">
        <v>2.7334000797271698</v>
      </c>
      <c r="AH1091">
        <v>2.9881000644683802</v>
      </c>
      <c r="AI1091">
        <v>3.1823999496459998</v>
      </c>
      <c r="AJ1091">
        <v>3.3238999073028599</v>
      </c>
      <c r="AK1091">
        <v>3.4195001064300499</v>
      </c>
      <c r="AL1091">
        <v>3.47529996757507</v>
      </c>
      <c r="AM1091">
        <v>3.49700003395081</v>
      </c>
      <c r="AN1091">
        <v>3.4889999313354498</v>
      </c>
      <c r="AO1091">
        <v>3.4559000671386699</v>
      </c>
      <c r="AP1091">
        <v>3.4013999645233199</v>
      </c>
      <c r="AQ1091">
        <v>3.3286999645233202</v>
      </c>
      <c r="AR1091">
        <v>3.2406999645233201</v>
      </c>
      <c r="AS1091">
        <v>3.1401999645233198</v>
      </c>
      <c r="AT1091">
        <v>3.0293999645233201</v>
      </c>
      <c r="AU1091">
        <v>2.0023999214172399</v>
      </c>
      <c r="AV1091">
        <v>1.62909996509552</v>
      </c>
      <c r="AW1091">
        <v>1.5508999824523899</v>
      </c>
      <c r="AX1091">
        <v>1.59870004653931</v>
      </c>
      <c r="AY1091">
        <v>1.70000004768372</v>
      </c>
      <c r="AZ1091">
        <v>1.82079994678497</v>
      </c>
      <c r="BA1091">
        <v>1.9445999860763501</v>
      </c>
      <c r="BB1091">
        <v>2.06299996376038</v>
      </c>
      <c r="BC1091">
        <v>2.1719999313354501</v>
      </c>
      <c r="BD1091">
        <v>2.2699000835418701</v>
      </c>
      <c r="BE1091">
        <v>2.3561999797821001</v>
      </c>
      <c r="BF1091">
        <v>2.4312000274658199</v>
      </c>
      <c r="BG1091">
        <v>2.49530005455017</v>
      </c>
      <c r="BH1091">
        <v>2.5494000911712602</v>
      </c>
      <c r="BI1091">
        <v>2.5941998958587602</v>
      </c>
      <c r="BJ1091">
        <v>2.6305000782012899</v>
      </c>
      <c r="BK1091">
        <v>2.6593000888824498</v>
      </c>
      <c r="BL1091">
        <v>2.6810998916625999</v>
      </c>
      <c r="BM1091">
        <v>2.6967999935150102</v>
      </c>
      <c r="BN1091">
        <v>1.2512516801549201</v>
      </c>
      <c r="BO1091" t="s">
        <v>153</v>
      </c>
      <c r="BP1091">
        <v>2.8852000236511199</v>
      </c>
      <c r="BQ1091">
        <v>2.9147000312805198</v>
      </c>
      <c r="BR1091">
        <v>2.9189000129699698</v>
      </c>
      <c r="BS1091">
        <v>1.97409999370575</v>
      </c>
      <c r="BT1091">
        <v>2.6136000156402601</v>
      </c>
      <c r="BU1091">
        <v>2.82669997215271</v>
      </c>
      <c r="BV1091">
        <v>2.8889999389648402</v>
      </c>
      <c r="BW1091">
        <v>2.90199995040894</v>
      </c>
      <c r="BX1091">
        <v>2.9010999202728298</v>
      </c>
      <c r="BY1091">
        <v>2.8975999355316202</v>
      </c>
      <c r="BZ1091">
        <v>2.8947000503539999</v>
      </c>
      <c r="CA1091">
        <v>2.89280009269714</v>
      </c>
      <c r="CB1091">
        <v>2.8915998935699498</v>
      </c>
      <c r="CC1091">
        <v>2.8910000324249299</v>
      </c>
      <c r="CD1091">
        <v>2.8905999660491899</v>
      </c>
      <c r="CE1091">
        <v>2.8905000686645499</v>
      </c>
      <c r="CF1091">
        <v>2.8903999328613299</v>
      </c>
      <c r="CG1091">
        <v>2.8903000354766801</v>
      </c>
      <c r="CH1091">
        <v>2.8903000354766801</v>
      </c>
      <c r="CI1091">
        <v>2.8903000354766801</v>
      </c>
      <c r="CJ1091">
        <v>2.8903000354766801</v>
      </c>
      <c r="CK1091">
        <v>2.8903000354766801</v>
      </c>
      <c r="CL1091">
        <v>-0.30019998550415</v>
      </c>
      <c r="CM1091">
        <v>0.57279998064041104</v>
      </c>
      <c r="CN1091">
        <v>1.10179996490479</v>
      </c>
      <c r="CO1091">
        <v>1.44140005111694</v>
      </c>
      <c r="CP1091">
        <v>1.6720000505447401</v>
      </c>
      <c r="CQ1091">
        <v>1.8366999626159699</v>
      </c>
      <c r="CR1091">
        <v>1.95969998836517</v>
      </c>
      <c r="CS1091">
        <v>2.0546998977661102</v>
      </c>
      <c r="CT1091">
        <v>2.13030004501343</v>
      </c>
      <c r="CU1091">
        <v>2.1919000148773198</v>
      </c>
      <c r="CV1091">
        <v>2.2430999279022199</v>
      </c>
      <c r="CW1091">
        <v>2.2862000465393102</v>
      </c>
      <c r="CX1091">
        <v>2.3231000900268599</v>
      </c>
      <c r="CY1091">
        <v>2.3550000190734899</v>
      </c>
      <c r="CZ1091">
        <v>2.3828999996185298</v>
      </c>
      <c r="DA1091">
        <v>2.4073998928070099</v>
      </c>
      <c r="DB1091">
        <v>2.4291000366210902</v>
      </c>
      <c r="DC1091">
        <v>2.4484999179840101</v>
      </c>
      <c r="DD1091">
        <v>2.4658000469207799</v>
      </c>
      <c r="DE1091">
        <v>-0.30329999327659601</v>
      </c>
      <c r="DF1091">
        <v>0.58090001344680797</v>
      </c>
      <c r="DG1091">
        <v>1.12070000171661</v>
      </c>
      <c r="DH1091">
        <v>1.46949994564056</v>
      </c>
      <c r="DI1091">
        <v>1.7074999809265099</v>
      </c>
      <c r="DJ1091">
        <v>1.8782000541687001</v>
      </c>
      <c r="DK1091">
        <v>2.0058000087738002</v>
      </c>
      <c r="DL1091">
        <v>2.1047000885009801</v>
      </c>
      <c r="DM1091" s="3">
        <v>2.1835999488830602</v>
      </c>
      <c r="DN1091">
        <v>2.2479999065399201</v>
      </c>
      <c r="DO1091">
        <v>2.3015999794006299</v>
      </c>
      <c r="DP1091">
        <v>2.3469998836517298</v>
      </c>
      <c r="DQ1091">
        <v>2.3857998847961399</v>
      </c>
      <c r="DR1091">
        <v>2.4193999767303498</v>
      </c>
      <c r="DS1091">
        <v>2.4488999843597399</v>
      </c>
      <c r="DT1091">
        <v>2.4748001098632799</v>
      </c>
      <c r="DU1091">
        <v>2.4979000091552699</v>
      </c>
      <c r="DV1091">
        <v>2.5185999870300302</v>
      </c>
      <c r="DW1091">
        <v>2.5371000766754199</v>
      </c>
    </row>
    <row r="1092" spans="1:127" x14ac:dyDescent="0.25">
      <c r="A1092" s="1">
        <v>37664</v>
      </c>
      <c r="B1092">
        <v>2.8807060857809801</v>
      </c>
      <c r="C1092">
        <v>-7.4016237067316597</v>
      </c>
      <c r="D1092">
        <v>2.6114255179157499</v>
      </c>
      <c r="E1092" t="s">
        <v>153</v>
      </c>
      <c r="F1092">
        <v>2.0625</v>
      </c>
      <c r="G1092">
        <v>1.6491999626159699</v>
      </c>
      <c r="H1092">
        <v>1.5371999740600599</v>
      </c>
      <c r="I1092">
        <v>1.5650999546051001</v>
      </c>
      <c r="J1092">
        <v>1.6584000587463399</v>
      </c>
      <c r="K1092">
        <v>1.7800999879837001</v>
      </c>
      <c r="L1092">
        <v>1.91069996356964</v>
      </c>
      <c r="M1092">
        <v>2.03949999809265</v>
      </c>
      <c r="N1092" s="3">
        <v>2.16109991073608</v>
      </c>
      <c r="O1092">
        <v>2.27250003814697</v>
      </c>
      <c r="P1092">
        <v>2.3724999427795401</v>
      </c>
      <c r="Q1092">
        <v>2.46059989929199</v>
      </c>
      <c r="R1092">
        <v>2.5369999408721902</v>
      </c>
      <c r="S1092">
        <v>2.60209989547729</v>
      </c>
      <c r="T1092">
        <v>2.6565001010894802</v>
      </c>
      <c r="U1092">
        <v>2.7007000446319598</v>
      </c>
      <c r="V1092">
        <v>2.7355999946594198</v>
      </c>
      <c r="W1092">
        <v>2.7618000507354701</v>
      </c>
      <c r="X1092">
        <v>1.68299996852875</v>
      </c>
      <c r="Y1092">
        <v>3.2815001010894802</v>
      </c>
      <c r="Z1092">
        <v>2.7799999713897701</v>
      </c>
      <c r="AA1092">
        <v>2.7599000930786102</v>
      </c>
      <c r="AB1092">
        <v>0.73849994983673095</v>
      </c>
      <c r="AC1092">
        <v>0.97739998054504396</v>
      </c>
      <c r="AD1092">
        <v>1.4375000835418701</v>
      </c>
      <c r="AE1092">
        <v>1.90980006294251</v>
      </c>
      <c r="AF1092">
        <v>2.3295000965118402</v>
      </c>
      <c r="AG1092">
        <v>2.6790999450683599</v>
      </c>
      <c r="AH1092">
        <v>2.95810005607605</v>
      </c>
      <c r="AI1092">
        <v>3.1721999408721899</v>
      </c>
      <c r="AJ1092">
        <v>3.32920000991821</v>
      </c>
      <c r="AK1092">
        <v>3.43669998855591</v>
      </c>
      <c r="AL1092">
        <v>3.5015000095367399</v>
      </c>
      <c r="AM1092">
        <v>3.5296000698089598</v>
      </c>
      <c r="AN1092">
        <v>3.52639989471436</v>
      </c>
      <c r="AO1092">
        <v>3.4962999942779498</v>
      </c>
      <c r="AP1092">
        <v>3.4435000606536899</v>
      </c>
      <c r="AQ1092">
        <v>3.3715000938415498</v>
      </c>
      <c r="AR1092">
        <v>3.2831999912262</v>
      </c>
      <c r="AS1092">
        <v>3.1814999912261999</v>
      </c>
      <c r="AT1092">
        <v>3.0688998886108401</v>
      </c>
      <c r="AU1092">
        <v>2.0880999565124498</v>
      </c>
      <c r="AV1092">
        <v>1.6707999706268299</v>
      </c>
      <c r="AW1092">
        <v>1.5559999942779501</v>
      </c>
      <c r="AX1092">
        <v>1.58080005645752</v>
      </c>
      <c r="AY1092">
        <v>1.66989994049072</v>
      </c>
      <c r="AZ1092">
        <v>1.78579998016357</v>
      </c>
      <c r="BA1092">
        <v>1.9090000391006501</v>
      </c>
      <c r="BB1092">
        <v>2.0292000770568799</v>
      </c>
      <c r="BC1092">
        <v>2.1412999629974401</v>
      </c>
      <c r="BD1092">
        <v>2.2427999973297101</v>
      </c>
      <c r="BE1092">
        <v>2.3327999114990199</v>
      </c>
      <c r="BF1092">
        <v>2.4112999439239502</v>
      </c>
      <c r="BG1092">
        <v>2.4788000583648699</v>
      </c>
      <c r="BH1092">
        <v>2.5359001159668</v>
      </c>
      <c r="BI1092">
        <v>2.5834000110626198</v>
      </c>
      <c r="BJ1092">
        <v>2.6222000122070299</v>
      </c>
      <c r="BK1092">
        <v>2.6531000137329102</v>
      </c>
      <c r="BL1092">
        <v>2.6768000125885001</v>
      </c>
      <c r="BM1092">
        <v>2.6940999031066899</v>
      </c>
      <c r="BN1092">
        <v>1.48696693034137</v>
      </c>
      <c r="BO1092" t="s">
        <v>153</v>
      </c>
      <c r="BP1092">
        <v>2.9217000007629399</v>
      </c>
      <c r="BQ1092">
        <v>2.9175000190734899</v>
      </c>
      <c r="BR1092">
        <v>2.9393000602722199</v>
      </c>
      <c r="BS1092">
        <v>1.8674000501632699</v>
      </c>
      <c r="BT1092">
        <v>2.5971000194549601</v>
      </c>
      <c r="BU1092">
        <v>2.8550999164581299</v>
      </c>
      <c r="BV1092">
        <v>2.9284999370575</v>
      </c>
      <c r="BW1092">
        <v>2.9361999034881601</v>
      </c>
      <c r="BX1092">
        <v>2.9249000549316402</v>
      </c>
      <c r="BY1092">
        <v>2.9112999439239502</v>
      </c>
      <c r="BZ1092">
        <v>2.9005000591278098</v>
      </c>
      <c r="CA1092">
        <v>2.8928999900817902</v>
      </c>
      <c r="CB1092">
        <v>2.88800001144409</v>
      </c>
      <c r="CC1092">
        <v>2.8849999904632599</v>
      </c>
      <c r="CD1092">
        <v>2.88319993019104</v>
      </c>
      <c r="CE1092">
        <v>2.8821001052856401</v>
      </c>
      <c r="CF1092">
        <v>2.8815000057220499</v>
      </c>
      <c r="CG1092">
        <v>2.8810999393463099</v>
      </c>
      <c r="CH1092">
        <v>2.8808999061584499</v>
      </c>
      <c r="CI1092">
        <v>2.8808000087738002</v>
      </c>
      <c r="CJ1092">
        <v>2.8808000087738002</v>
      </c>
      <c r="CK1092">
        <v>2.8807001113891602</v>
      </c>
      <c r="CL1092">
        <v>-0.42870000004768399</v>
      </c>
      <c r="CM1092">
        <v>0.46810001134872398</v>
      </c>
      <c r="CN1092">
        <v>1.0252000093460101</v>
      </c>
      <c r="CO1092">
        <v>1.3865000009536701</v>
      </c>
      <c r="CP1092">
        <v>1.6317000389099099</v>
      </c>
      <c r="CQ1092">
        <v>1.8056000471115099</v>
      </c>
      <c r="CR1092">
        <v>1.9341000318527199</v>
      </c>
      <c r="CS1092">
        <v>2.0325999259948699</v>
      </c>
      <c r="CT1092">
        <v>2.1103999614715598</v>
      </c>
      <c r="CU1092">
        <v>2.17339992523193</v>
      </c>
      <c r="CV1092">
        <v>2.2255001068115199</v>
      </c>
      <c r="CW1092">
        <v>2.2692999839782702</v>
      </c>
      <c r="CX1092">
        <v>2.3066999912261998</v>
      </c>
      <c r="CY1092">
        <v>2.33899998664856</v>
      </c>
      <c r="CZ1092">
        <v>2.3671998977661102</v>
      </c>
      <c r="DA1092">
        <v>2.39199995994568</v>
      </c>
      <c r="DB1092">
        <v>2.4140000343322798</v>
      </c>
      <c r="DC1092">
        <v>2.4335999488830602</v>
      </c>
      <c r="DD1092">
        <v>2.45120000839233</v>
      </c>
      <c r="DE1092">
        <v>-0.43320000171661399</v>
      </c>
      <c r="DF1092">
        <v>0.47490000724792503</v>
      </c>
      <c r="DG1092">
        <v>1.0435999631881701</v>
      </c>
      <c r="DH1092">
        <v>1.41499996185303</v>
      </c>
      <c r="DI1092">
        <v>1.6684000492095901</v>
      </c>
      <c r="DJ1092">
        <v>1.84879994392395</v>
      </c>
      <c r="DK1092">
        <v>1.98239994049072</v>
      </c>
      <c r="DL1092">
        <v>2.08500003814697</v>
      </c>
      <c r="DM1092" s="3">
        <v>2.1661000251770002</v>
      </c>
      <c r="DN1092">
        <v>2.2320001125335698</v>
      </c>
      <c r="DO1092">
        <v>2.28649997711182</v>
      </c>
      <c r="DP1092">
        <v>2.3324999809265101</v>
      </c>
      <c r="DQ1092">
        <v>2.3717999458313002</v>
      </c>
      <c r="DR1092">
        <v>2.4058001041412398</v>
      </c>
      <c r="DS1092">
        <v>2.4354999065399201</v>
      </c>
      <c r="DT1092">
        <v>2.4616999626159699</v>
      </c>
      <c r="DU1092">
        <v>2.4849998950958301</v>
      </c>
      <c r="DV1092">
        <v>2.5058000087738002</v>
      </c>
      <c r="DW1092">
        <v>2.5246000289917001</v>
      </c>
    </row>
    <row r="1093" spans="1:127" x14ac:dyDescent="0.25">
      <c r="A1093" s="1">
        <v>37665</v>
      </c>
      <c r="B1093">
        <v>2.8551051839822699</v>
      </c>
      <c r="C1093">
        <v>-8.5985244384036399</v>
      </c>
      <c r="D1093">
        <v>2.9868882215682402</v>
      </c>
      <c r="E1093" t="s">
        <v>153</v>
      </c>
      <c r="F1093">
        <v>2.1854000091552699</v>
      </c>
      <c r="G1093">
        <v>1.65180003643036</v>
      </c>
      <c r="H1093">
        <v>1.4996999502182</v>
      </c>
      <c r="I1093">
        <v>1.51810002326965</v>
      </c>
      <c r="J1093">
        <v>1.6129000186920199</v>
      </c>
      <c r="K1093">
        <v>1.7394000291824301</v>
      </c>
      <c r="L1093">
        <v>1.87520003318787</v>
      </c>
      <c r="M1093">
        <v>2.0090999603271502</v>
      </c>
      <c r="N1093" s="3">
        <v>2.1350998878478999</v>
      </c>
      <c r="O1093">
        <v>2.25049996376038</v>
      </c>
      <c r="P1093">
        <v>2.3538000583648699</v>
      </c>
      <c r="Q1093">
        <v>2.4447000026702899</v>
      </c>
      <c r="R1093">
        <v>2.5234999656677202</v>
      </c>
      <c r="S1093">
        <v>2.5905001163482702</v>
      </c>
      <c r="T1093">
        <v>2.6463000774383501</v>
      </c>
      <c r="U1093">
        <v>2.69169998168945</v>
      </c>
      <c r="V1093">
        <v>2.7272999286651598</v>
      </c>
      <c r="W1093">
        <v>2.7539000511169398</v>
      </c>
      <c r="X1093">
        <v>1.59739995002747</v>
      </c>
      <c r="Y1093">
        <v>3.2960000038146999</v>
      </c>
      <c r="Z1093">
        <v>2.7722001075744598</v>
      </c>
      <c r="AA1093">
        <v>2.7543001174926798</v>
      </c>
      <c r="AB1093">
        <v>0.47809997749328598</v>
      </c>
      <c r="AC1093">
        <v>0.77629993133544895</v>
      </c>
      <c r="AD1093">
        <v>1.3205000217437699</v>
      </c>
      <c r="AE1093">
        <v>1.85229997787476</v>
      </c>
      <c r="AF1093">
        <v>2.3069999591827401</v>
      </c>
      <c r="AG1093">
        <v>2.6755000549316401</v>
      </c>
      <c r="AH1093">
        <v>2.9648000995635999</v>
      </c>
      <c r="AI1093">
        <v>3.1847000629425</v>
      </c>
      <c r="AJ1093">
        <v>3.3450999389648399</v>
      </c>
      <c r="AK1093">
        <v>3.4542999267578098</v>
      </c>
      <c r="AL1093">
        <v>3.5196000564575201</v>
      </c>
      <c r="AM1093">
        <v>3.54719995079041</v>
      </c>
      <c r="AN1093">
        <v>3.54250001716614</v>
      </c>
      <c r="AO1093">
        <v>3.5100000503539999</v>
      </c>
      <c r="AP1093">
        <v>3.4539999477386498</v>
      </c>
      <c r="AQ1093">
        <v>3.37789994773865</v>
      </c>
      <c r="AR1093">
        <v>3.28520008354187</v>
      </c>
      <c r="AS1093">
        <v>3.17850008354187</v>
      </c>
      <c r="AT1093">
        <v>3.0604000835418699</v>
      </c>
      <c r="AU1093">
        <v>2.2177999019622798</v>
      </c>
      <c r="AV1093">
        <v>1.67770004272461</v>
      </c>
      <c r="AW1093">
        <v>1.52180004119873</v>
      </c>
      <c r="AX1093">
        <v>1.53659999370575</v>
      </c>
      <c r="AY1093">
        <v>1.6267999410629299</v>
      </c>
      <c r="AZ1093">
        <v>1.7472000122070299</v>
      </c>
      <c r="BA1093">
        <v>1.87549996376038</v>
      </c>
      <c r="BB1093">
        <v>2.0004000663757302</v>
      </c>
      <c r="BC1093">
        <v>2.1166000366210902</v>
      </c>
      <c r="BD1093">
        <v>2.2214999198913601</v>
      </c>
      <c r="BE1093">
        <v>2.3145000934600799</v>
      </c>
      <c r="BF1093">
        <v>2.3954000473022501</v>
      </c>
      <c r="BG1093">
        <v>2.4649000167846702</v>
      </c>
      <c r="BH1093">
        <v>2.5236001014709499</v>
      </c>
      <c r="BI1093">
        <v>2.5724000930786102</v>
      </c>
      <c r="BJ1093">
        <v>2.61209988594055</v>
      </c>
      <c r="BK1093">
        <v>2.6435999870300302</v>
      </c>
      <c r="BL1093">
        <v>2.6677000522613499</v>
      </c>
      <c r="BM1093">
        <v>2.6851000785827601</v>
      </c>
      <c r="BN1093">
        <v>1.27838460270566</v>
      </c>
      <c r="BO1093" t="s">
        <v>153</v>
      </c>
      <c r="BP1093">
        <v>2.9298999309539799</v>
      </c>
      <c r="BQ1093">
        <v>2.88389992713928</v>
      </c>
      <c r="BR1093">
        <v>2.9059998989105198</v>
      </c>
      <c r="BS1093">
        <v>2.0339000225067099</v>
      </c>
      <c r="BT1093">
        <v>2.7030000686645499</v>
      </c>
      <c r="BU1093">
        <v>2.88779997825623</v>
      </c>
      <c r="BV1093">
        <v>2.9168000221252401</v>
      </c>
      <c r="BW1093">
        <v>2.9047000408172599</v>
      </c>
      <c r="BX1093">
        <v>2.8875999450683598</v>
      </c>
      <c r="BY1093">
        <v>2.8743999004364</v>
      </c>
      <c r="BZ1093">
        <v>2.8659999370575</v>
      </c>
      <c r="CA1093">
        <v>2.8610000610351598</v>
      </c>
      <c r="CB1093">
        <v>2.8582000732421902</v>
      </c>
      <c r="CC1093">
        <v>2.85669994354248</v>
      </c>
      <c r="CD1093">
        <v>2.8559000492095898</v>
      </c>
      <c r="CE1093">
        <v>2.8554999828338601</v>
      </c>
      <c r="CF1093">
        <v>2.8552999496460001</v>
      </c>
      <c r="CG1093">
        <v>2.8552000522613499</v>
      </c>
      <c r="CH1093">
        <v>2.8552000522613499</v>
      </c>
      <c r="CI1093">
        <v>2.8550999164581299</v>
      </c>
      <c r="CJ1093">
        <v>2.8550999164581299</v>
      </c>
      <c r="CK1093">
        <v>2.8550999164581299</v>
      </c>
      <c r="CL1093">
        <v>-0.59850001335143999</v>
      </c>
      <c r="CM1093">
        <v>0.40000000596046398</v>
      </c>
      <c r="CN1093">
        <v>0.98930001258850098</v>
      </c>
      <c r="CO1093">
        <v>1.3585000038146999</v>
      </c>
      <c r="CP1093">
        <v>1.6040999889373799</v>
      </c>
      <c r="CQ1093">
        <v>1.77690005302429</v>
      </c>
      <c r="CR1093">
        <v>1.9042999744415301</v>
      </c>
      <c r="CS1093">
        <v>2.0021998882293701</v>
      </c>
      <c r="CT1093">
        <v>2.07969999313354</v>
      </c>
      <c r="CU1093">
        <v>2.14269995689392</v>
      </c>
      <c r="CV1093">
        <v>2.1949999332428001</v>
      </c>
      <c r="CW1093">
        <v>2.2390000820159899</v>
      </c>
      <c r="CX1093">
        <v>2.2765998840332</v>
      </c>
      <c r="CY1093">
        <v>2.3092000484466602</v>
      </c>
      <c r="CZ1093">
        <v>2.3375999927520801</v>
      </c>
      <c r="DA1093">
        <v>2.3626000881195099</v>
      </c>
      <c r="DB1093">
        <v>2.3847000598907502</v>
      </c>
      <c r="DC1093">
        <v>2.4045000076293901</v>
      </c>
      <c r="DD1093">
        <v>2.4223001003265399</v>
      </c>
      <c r="DE1093">
        <v>-0.60629999637603804</v>
      </c>
      <c r="DF1093">
        <v>0.40680000185966497</v>
      </c>
      <c r="DG1093">
        <v>1.00940001010895</v>
      </c>
      <c r="DH1093">
        <v>1.38929998874664</v>
      </c>
      <c r="DI1093">
        <v>1.64310002326965</v>
      </c>
      <c r="DJ1093">
        <v>1.82210004329681</v>
      </c>
      <c r="DK1093">
        <v>1.95439994335175</v>
      </c>
      <c r="DL1093">
        <v>2.0560998916625999</v>
      </c>
      <c r="DM1093" s="3">
        <v>2.1368000507354701</v>
      </c>
      <c r="DN1093">
        <v>2.2025001049041699</v>
      </c>
      <c r="DO1093">
        <v>2.2571001052856401</v>
      </c>
      <c r="DP1093">
        <v>2.3032000064849898</v>
      </c>
      <c r="DQ1093">
        <v>2.3426001071929901</v>
      </c>
      <c r="DR1093">
        <v>2.3768000602722199</v>
      </c>
      <c r="DS1093">
        <v>2.4066998958587602</v>
      </c>
      <c r="DT1093">
        <v>2.4330999851226802</v>
      </c>
      <c r="DU1093">
        <v>2.4565999507904102</v>
      </c>
      <c r="DV1093">
        <v>2.47749996185303</v>
      </c>
      <c r="DW1093">
        <v>2.4964001178741499</v>
      </c>
    </row>
    <row r="1094" spans="1:127" x14ac:dyDescent="0.25">
      <c r="A1094" s="1">
        <v>37666</v>
      </c>
      <c r="B1094">
        <v>2.90202633169429</v>
      </c>
      <c r="C1094">
        <v>-7.3736685154529598</v>
      </c>
      <c r="D1094">
        <v>2.2061642706354498</v>
      </c>
      <c r="E1094" t="s">
        <v>153</v>
      </c>
      <c r="F1094">
        <v>2.08550000190735</v>
      </c>
      <c r="G1094">
        <v>1.6720000505447401</v>
      </c>
      <c r="H1094">
        <v>1.5562000274658201</v>
      </c>
      <c r="I1094">
        <v>1.5821000337600699</v>
      </c>
      <c r="J1094">
        <v>1.6756000518798799</v>
      </c>
      <c r="K1094">
        <v>1.79910004138947</v>
      </c>
      <c r="L1094">
        <v>1.93229997158051</v>
      </c>
      <c r="M1094">
        <v>2.0643000602722199</v>
      </c>
      <c r="N1094" s="3">
        <v>2.1891999244689901</v>
      </c>
      <c r="O1094">
        <v>2.3039000034332302</v>
      </c>
      <c r="P1094">
        <v>2.40680003166199</v>
      </c>
      <c r="Q1094">
        <v>2.4974999427795401</v>
      </c>
      <c r="R1094">
        <v>2.57599997520447</v>
      </c>
      <c r="S1094">
        <v>2.64280009269714</v>
      </c>
      <c r="T1094">
        <v>2.6982998847961399</v>
      </c>
      <c r="U1094">
        <v>2.7432999610900901</v>
      </c>
      <c r="V1094">
        <v>2.7783999443054199</v>
      </c>
      <c r="W1094">
        <v>2.8043999671936</v>
      </c>
      <c r="X1094">
        <v>1.69200003147125</v>
      </c>
      <c r="Y1094">
        <v>3.3405001163482702</v>
      </c>
      <c r="Z1094">
        <v>2.82200002670288</v>
      </c>
      <c r="AA1094">
        <v>2.79889988899231</v>
      </c>
      <c r="AB1094">
        <v>0.77480004138946501</v>
      </c>
      <c r="AC1094">
        <v>0.98920000267028796</v>
      </c>
      <c r="AD1094">
        <v>1.4439000850677499</v>
      </c>
      <c r="AE1094">
        <v>1.9225000198364299</v>
      </c>
      <c r="AF1094">
        <v>2.3531999000549302</v>
      </c>
      <c r="AG1094">
        <v>2.7144000267028798</v>
      </c>
      <c r="AH1094">
        <v>3.0038998935699501</v>
      </c>
      <c r="AI1094">
        <v>3.22679989929199</v>
      </c>
      <c r="AJ1094">
        <v>3.3904000831604</v>
      </c>
      <c r="AK1094">
        <v>3.5022000015258801</v>
      </c>
      <c r="AL1094">
        <v>3.5689999591827402</v>
      </c>
      <c r="AM1094">
        <v>3.59709991989136</v>
      </c>
      <c r="AN1094">
        <v>3.5919000194549602</v>
      </c>
      <c r="AO1094">
        <v>3.5583000858306901</v>
      </c>
      <c r="AP1094">
        <v>3.5004001190185501</v>
      </c>
      <c r="AQ1094">
        <v>3.4220000164031998</v>
      </c>
      <c r="AR1094">
        <v>3.3264999137878402</v>
      </c>
      <c r="AS1094">
        <v>3.21659991378784</v>
      </c>
      <c r="AT1094">
        <v>3.0951000495910601</v>
      </c>
      <c r="AU1094">
        <v>2.1110999584197998</v>
      </c>
      <c r="AV1094">
        <v>1.6937999725341799</v>
      </c>
      <c r="AW1094">
        <v>1.57529997825623</v>
      </c>
      <c r="AX1094">
        <v>1.59809994697571</v>
      </c>
      <c r="AY1094">
        <v>1.68729996681213</v>
      </c>
      <c r="AZ1094">
        <v>1.8048000335693399</v>
      </c>
      <c r="BA1094">
        <v>1.9305000305175799</v>
      </c>
      <c r="BB1094">
        <v>2.05360007286072</v>
      </c>
      <c r="BC1094">
        <v>2.16860008239746</v>
      </c>
      <c r="BD1094">
        <v>2.2727999687194802</v>
      </c>
      <c r="BE1094">
        <v>2.3652999401092498</v>
      </c>
      <c r="BF1094">
        <v>2.4458999633789098</v>
      </c>
      <c r="BG1094">
        <v>2.5151000022888201</v>
      </c>
      <c r="BH1094">
        <v>2.5734999179840101</v>
      </c>
      <c r="BI1094">
        <v>2.6219999790191699</v>
      </c>
      <c r="BJ1094">
        <v>2.6612999439239502</v>
      </c>
      <c r="BK1094">
        <v>2.6923999786377002</v>
      </c>
      <c r="BL1094">
        <v>2.7160999774932901</v>
      </c>
      <c r="BM1094">
        <v>2.73300004005432</v>
      </c>
      <c r="BN1094">
        <v>1.44096467616874</v>
      </c>
      <c r="BO1094" t="s">
        <v>153</v>
      </c>
      <c r="BP1094">
        <v>2.8970000743865998</v>
      </c>
      <c r="BQ1094">
        <v>2.9331998825073198</v>
      </c>
      <c r="BR1094">
        <v>2.9432001113891602</v>
      </c>
      <c r="BS1094">
        <v>1.82589995861053</v>
      </c>
      <c r="BT1094">
        <v>2.5552999973297101</v>
      </c>
      <c r="BU1094">
        <v>2.8241999149322501</v>
      </c>
      <c r="BV1094">
        <v>2.9107999801635698</v>
      </c>
      <c r="BW1094">
        <v>2.9302000999450701</v>
      </c>
      <c r="BX1094">
        <v>2.92799997329712</v>
      </c>
      <c r="BY1094">
        <v>2.9209001064300502</v>
      </c>
      <c r="BZ1094">
        <v>2.91440010070801</v>
      </c>
      <c r="CA1094">
        <v>2.9096999168396001</v>
      </c>
      <c r="CB1094">
        <v>2.9065999984741202</v>
      </c>
      <c r="CC1094">
        <v>2.9047000408172599</v>
      </c>
      <c r="CD1094">
        <v>2.9035000801086399</v>
      </c>
      <c r="CE1094">
        <v>2.9028999805450399</v>
      </c>
      <c r="CF1094">
        <v>2.9024999141693102</v>
      </c>
      <c r="CG1094">
        <v>2.9022998809814502</v>
      </c>
      <c r="CH1094">
        <v>2.9021999835968</v>
      </c>
      <c r="CI1094">
        <v>2.90210008621216</v>
      </c>
      <c r="CJ1094">
        <v>2.90210008621216</v>
      </c>
      <c r="CK1094">
        <v>2.90199995040894</v>
      </c>
      <c r="CL1094">
        <v>-0.43790000677108798</v>
      </c>
      <c r="CM1094">
        <v>0.44789999723434398</v>
      </c>
      <c r="CN1094">
        <v>1.0011999607086199</v>
      </c>
      <c r="CO1094">
        <v>1.3625999689102199</v>
      </c>
      <c r="CP1094">
        <v>1.6097999811172501</v>
      </c>
      <c r="CQ1094">
        <v>1.78659999370575</v>
      </c>
      <c r="CR1094">
        <v>1.9180999994278001</v>
      </c>
      <c r="CS1094">
        <v>2.0193998813629199</v>
      </c>
      <c r="CT1094">
        <v>2.0996999740600599</v>
      </c>
      <c r="CU1094">
        <v>2.16499996185303</v>
      </c>
      <c r="CV1094">
        <v>2.2190999984741202</v>
      </c>
      <c r="CW1094">
        <v>2.2646000385284402</v>
      </c>
      <c r="CX1094">
        <v>2.3034999370575</v>
      </c>
      <c r="CY1094">
        <v>2.3371000289917001</v>
      </c>
      <c r="CZ1094">
        <v>2.3664999008178702</v>
      </c>
      <c r="DA1094">
        <v>2.3922998905181898</v>
      </c>
      <c r="DB1094">
        <v>2.41510009765625</v>
      </c>
      <c r="DC1094">
        <v>2.4354999065399201</v>
      </c>
      <c r="DD1094">
        <v>2.4537999629974401</v>
      </c>
      <c r="DE1094">
        <v>-0.44249999523162797</v>
      </c>
      <c r="DF1094">
        <v>0.45440000295638999</v>
      </c>
      <c r="DG1094">
        <v>1.0190000534057599</v>
      </c>
      <c r="DH1094">
        <v>1.3904999494552599</v>
      </c>
      <c r="DI1094">
        <v>1.6460000276565601</v>
      </c>
      <c r="DJ1094">
        <v>1.82939994335175</v>
      </c>
      <c r="DK1094">
        <v>1.9663000106811499</v>
      </c>
      <c r="DL1094">
        <v>2.07200002670288</v>
      </c>
      <c r="DM1094" s="3">
        <v>2.1559998989105198</v>
      </c>
      <c r="DN1094">
        <v>2.2244000434875502</v>
      </c>
      <c r="DO1094">
        <v>2.28110003471375</v>
      </c>
      <c r="DP1094">
        <v>2.3289999961853001</v>
      </c>
      <c r="DQ1094">
        <v>2.3701000213622998</v>
      </c>
      <c r="DR1094">
        <v>2.40560007095337</v>
      </c>
      <c r="DS1094">
        <v>2.4365999698638898</v>
      </c>
      <c r="DT1094">
        <v>2.46399998664856</v>
      </c>
      <c r="DU1094">
        <v>2.4883000850677499</v>
      </c>
      <c r="DV1094">
        <v>2.5100998878478999</v>
      </c>
      <c r="DW1094">
        <v>2.5297000408172599</v>
      </c>
    </row>
    <row r="1095" spans="1:127" x14ac:dyDescent="0.25">
      <c r="A1095" s="1">
        <v>37669</v>
      </c>
      <c r="B1095" t="s">
        <v>153</v>
      </c>
      <c r="C1095" t="s">
        <v>153</v>
      </c>
      <c r="D1095" t="s">
        <v>153</v>
      </c>
      <c r="E1095" t="s">
        <v>153</v>
      </c>
      <c r="F1095" t="s">
        <v>153</v>
      </c>
      <c r="G1095" t="s">
        <v>153</v>
      </c>
      <c r="H1095" t="s">
        <v>153</v>
      </c>
      <c r="I1095" t="s">
        <v>153</v>
      </c>
      <c r="J1095" t="s">
        <v>153</v>
      </c>
      <c r="K1095" t="s">
        <v>153</v>
      </c>
      <c r="L1095" t="s">
        <v>153</v>
      </c>
      <c r="M1095" t="s">
        <v>153</v>
      </c>
      <c r="N1095" s="3" t="s">
        <v>153</v>
      </c>
      <c r="O1095" t="s">
        <v>153</v>
      </c>
      <c r="P1095" t="s">
        <v>153</v>
      </c>
      <c r="Q1095" t="s">
        <v>153</v>
      </c>
      <c r="R1095" t="s">
        <v>153</v>
      </c>
      <c r="S1095" t="s">
        <v>153</v>
      </c>
      <c r="T1095" t="s">
        <v>153</v>
      </c>
      <c r="U1095" t="s">
        <v>153</v>
      </c>
      <c r="V1095" t="s">
        <v>153</v>
      </c>
      <c r="W1095" t="s">
        <v>153</v>
      </c>
      <c r="X1095" t="s">
        <v>153</v>
      </c>
      <c r="Y1095" t="s">
        <v>153</v>
      </c>
      <c r="Z1095" t="s">
        <v>153</v>
      </c>
      <c r="AA1095" t="s">
        <v>153</v>
      </c>
      <c r="AB1095" t="s">
        <v>153</v>
      </c>
      <c r="AC1095" t="s">
        <v>153</v>
      </c>
      <c r="AD1095" t="s">
        <v>153</v>
      </c>
      <c r="AE1095" t="s">
        <v>153</v>
      </c>
      <c r="AF1095" t="s">
        <v>153</v>
      </c>
      <c r="AG1095" t="s">
        <v>153</v>
      </c>
      <c r="AH1095" t="s">
        <v>153</v>
      </c>
      <c r="AI1095" t="s">
        <v>153</v>
      </c>
      <c r="AJ1095" t="s">
        <v>153</v>
      </c>
      <c r="AK1095" t="s">
        <v>153</v>
      </c>
      <c r="AL1095" t="s">
        <v>153</v>
      </c>
      <c r="AM1095" t="s">
        <v>153</v>
      </c>
      <c r="AN1095" t="s">
        <v>153</v>
      </c>
      <c r="AO1095" t="s">
        <v>153</v>
      </c>
      <c r="AP1095" t="s">
        <v>153</v>
      </c>
      <c r="AQ1095" t="s">
        <v>153</v>
      </c>
      <c r="AR1095" t="s">
        <v>153</v>
      </c>
      <c r="AS1095" t="s">
        <v>153</v>
      </c>
      <c r="AT1095" t="s">
        <v>153</v>
      </c>
      <c r="AU1095" t="s">
        <v>153</v>
      </c>
      <c r="AV1095" t="s">
        <v>153</v>
      </c>
      <c r="AW1095" t="s">
        <v>153</v>
      </c>
      <c r="AX1095" t="s">
        <v>153</v>
      </c>
      <c r="AY1095" t="s">
        <v>153</v>
      </c>
      <c r="AZ1095" t="s">
        <v>153</v>
      </c>
      <c r="BA1095" t="s">
        <v>153</v>
      </c>
      <c r="BB1095" t="s">
        <v>153</v>
      </c>
      <c r="BC1095" t="s">
        <v>153</v>
      </c>
      <c r="BD1095" t="s">
        <v>153</v>
      </c>
      <c r="BE1095" t="s">
        <v>153</v>
      </c>
      <c r="BF1095" t="s">
        <v>153</v>
      </c>
      <c r="BG1095" t="s">
        <v>153</v>
      </c>
      <c r="BH1095" t="s">
        <v>153</v>
      </c>
      <c r="BI1095" t="s">
        <v>153</v>
      </c>
      <c r="BJ1095" t="s">
        <v>153</v>
      </c>
      <c r="BK1095" t="s">
        <v>153</v>
      </c>
      <c r="BL1095" t="s">
        <v>153</v>
      </c>
      <c r="BM1095" t="s">
        <v>153</v>
      </c>
      <c r="BN1095" t="s">
        <v>153</v>
      </c>
      <c r="BO1095" t="s">
        <v>153</v>
      </c>
      <c r="BP1095" t="s">
        <v>153</v>
      </c>
      <c r="BQ1095" t="s">
        <v>153</v>
      </c>
      <c r="BR1095" t="s">
        <v>153</v>
      </c>
      <c r="BS1095" t="s">
        <v>153</v>
      </c>
      <c r="BT1095" t="s">
        <v>153</v>
      </c>
      <c r="BU1095" t="s">
        <v>153</v>
      </c>
      <c r="BV1095" t="s">
        <v>153</v>
      </c>
      <c r="BW1095" t="s">
        <v>153</v>
      </c>
      <c r="BX1095" t="s">
        <v>153</v>
      </c>
      <c r="BY1095" t="s">
        <v>153</v>
      </c>
      <c r="BZ1095" t="s">
        <v>153</v>
      </c>
      <c r="CA1095" t="s">
        <v>153</v>
      </c>
      <c r="CB1095" t="s">
        <v>153</v>
      </c>
      <c r="CC1095" t="s">
        <v>153</v>
      </c>
      <c r="CD1095" t="s">
        <v>153</v>
      </c>
      <c r="CE1095" t="s">
        <v>153</v>
      </c>
      <c r="CF1095" t="s">
        <v>153</v>
      </c>
      <c r="CG1095" t="s">
        <v>153</v>
      </c>
      <c r="CH1095" t="s">
        <v>153</v>
      </c>
      <c r="CI1095" t="s">
        <v>153</v>
      </c>
      <c r="CJ1095" t="s">
        <v>153</v>
      </c>
      <c r="CK1095" t="s">
        <v>153</v>
      </c>
      <c r="CL1095" t="s">
        <v>153</v>
      </c>
      <c r="CM1095" t="s">
        <v>153</v>
      </c>
      <c r="CN1095" t="s">
        <v>153</v>
      </c>
      <c r="CO1095" t="s">
        <v>153</v>
      </c>
      <c r="CP1095" t="s">
        <v>153</v>
      </c>
      <c r="CQ1095" t="s">
        <v>153</v>
      </c>
      <c r="CR1095" t="s">
        <v>153</v>
      </c>
      <c r="CS1095" t="s">
        <v>153</v>
      </c>
      <c r="CT1095" t="s">
        <v>153</v>
      </c>
      <c r="CU1095" t="s">
        <v>153</v>
      </c>
      <c r="CV1095" t="s">
        <v>153</v>
      </c>
      <c r="CW1095" t="s">
        <v>153</v>
      </c>
      <c r="CX1095" t="s">
        <v>153</v>
      </c>
      <c r="CY1095" t="s">
        <v>153</v>
      </c>
      <c r="CZ1095" t="s">
        <v>153</v>
      </c>
      <c r="DA1095" t="s">
        <v>153</v>
      </c>
      <c r="DB1095" t="s">
        <v>153</v>
      </c>
      <c r="DC1095" t="s">
        <v>153</v>
      </c>
      <c r="DD1095" t="s">
        <v>153</v>
      </c>
      <c r="DE1095" t="s">
        <v>153</v>
      </c>
      <c r="DF1095" t="s">
        <v>153</v>
      </c>
      <c r="DG1095" t="s">
        <v>153</v>
      </c>
      <c r="DH1095" t="s">
        <v>153</v>
      </c>
      <c r="DI1095" t="s">
        <v>153</v>
      </c>
      <c r="DJ1095" t="s">
        <v>153</v>
      </c>
      <c r="DK1095" t="s">
        <v>153</v>
      </c>
      <c r="DL1095" t="s">
        <v>153</v>
      </c>
      <c r="DM1095" s="3" t="s">
        <v>153</v>
      </c>
      <c r="DN1095" t="s">
        <v>153</v>
      </c>
      <c r="DO1095" t="s">
        <v>153</v>
      </c>
      <c r="DP1095" t="s">
        <v>153</v>
      </c>
      <c r="DQ1095" t="s">
        <v>153</v>
      </c>
      <c r="DR1095" t="s">
        <v>153</v>
      </c>
      <c r="DS1095" t="s">
        <v>153</v>
      </c>
      <c r="DT1095" t="s">
        <v>153</v>
      </c>
      <c r="DU1095" t="s">
        <v>153</v>
      </c>
      <c r="DV1095" t="s">
        <v>153</v>
      </c>
      <c r="DW1095" t="s">
        <v>153</v>
      </c>
    </row>
    <row r="1096" spans="1:127" x14ac:dyDescent="0.25">
      <c r="A1096" s="1">
        <v>37670</v>
      </c>
      <c r="B1096">
        <v>2.88940652498502</v>
      </c>
      <c r="C1096">
        <v>-6.7787669222004201</v>
      </c>
      <c r="D1096">
        <v>2.7219427036520698</v>
      </c>
      <c r="E1096" t="s">
        <v>153</v>
      </c>
      <c r="F1096">
        <v>2.0669999122619598</v>
      </c>
      <c r="G1096">
        <v>1.6885999441146899</v>
      </c>
      <c r="H1096">
        <v>1.5694999694824201</v>
      </c>
      <c r="I1096">
        <v>1.5822999477386499</v>
      </c>
      <c r="J1096">
        <v>1.6634000539779701</v>
      </c>
      <c r="K1096">
        <v>1.77769994735718</v>
      </c>
      <c r="L1096">
        <v>1.9048999547958401</v>
      </c>
      <c r="M1096">
        <v>2.0334000587463401</v>
      </c>
      <c r="N1096" s="3">
        <v>2.1565001010894802</v>
      </c>
      <c r="O1096">
        <v>2.2704000473022501</v>
      </c>
      <c r="P1096">
        <v>2.3733000755310099</v>
      </c>
      <c r="Q1096">
        <v>2.4642999172210698</v>
      </c>
      <c r="R1096">
        <v>2.5434000492095898</v>
      </c>
      <c r="S1096">
        <v>2.61089992523193</v>
      </c>
      <c r="T1096">
        <v>2.6670999526977499</v>
      </c>
      <c r="U1096">
        <v>2.7128000259399401</v>
      </c>
      <c r="V1096">
        <v>2.7486999034881601</v>
      </c>
      <c r="W1096">
        <v>2.7753999233245801</v>
      </c>
      <c r="X1096">
        <v>1.6397999525070199</v>
      </c>
      <c r="Y1096">
        <v>3.2904999256134002</v>
      </c>
      <c r="Z1096">
        <v>2.7938001155853298</v>
      </c>
      <c r="AA1096">
        <v>2.73239994049072</v>
      </c>
      <c r="AB1096">
        <v>0.90090002384185797</v>
      </c>
      <c r="AC1096">
        <v>1.03169998512268</v>
      </c>
      <c r="AD1096">
        <v>1.41340000991821</v>
      </c>
      <c r="AE1096">
        <v>1.8550000366210899</v>
      </c>
      <c r="AF1096">
        <v>2.2755000831604</v>
      </c>
      <c r="AG1096">
        <v>2.6406000858306902</v>
      </c>
      <c r="AH1096">
        <v>2.9395999794006298</v>
      </c>
      <c r="AI1096">
        <v>3.17280007820129</v>
      </c>
      <c r="AJ1096">
        <v>3.3457000202179001</v>
      </c>
      <c r="AK1096">
        <v>3.46499997749329</v>
      </c>
      <c r="AL1096">
        <v>3.5375999137878398</v>
      </c>
      <c r="AM1096">
        <v>3.57009996185303</v>
      </c>
      <c r="AN1096">
        <v>3.56819998283386</v>
      </c>
      <c r="AO1096">
        <v>3.53709994049072</v>
      </c>
      <c r="AP1096">
        <v>3.48109990119934</v>
      </c>
      <c r="AQ1096">
        <v>3.4043000339508098</v>
      </c>
      <c r="AR1096">
        <v>3.3099001003265398</v>
      </c>
      <c r="AS1096">
        <v>3.20120003089905</v>
      </c>
      <c r="AT1096">
        <v>3.08060006408691</v>
      </c>
      <c r="AU1096">
        <v>2.0903999805450399</v>
      </c>
      <c r="AV1096">
        <v>1.70910000801086</v>
      </c>
      <c r="AW1096">
        <v>1.5877000093460101</v>
      </c>
      <c r="AX1096">
        <v>1.59790003299713</v>
      </c>
      <c r="AY1096">
        <v>1.6750999689102199</v>
      </c>
      <c r="AZ1096">
        <v>1.7839000225067101</v>
      </c>
      <c r="BA1096">
        <v>1.9040000438690201</v>
      </c>
      <c r="BB1096">
        <v>2.0239000320434601</v>
      </c>
      <c r="BC1096">
        <v>2.1373000144958501</v>
      </c>
      <c r="BD1096">
        <v>2.2409999370575</v>
      </c>
      <c r="BE1096">
        <v>2.3334999084472701</v>
      </c>
      <c r="BF1096">
        <v>2.41449999809265</v>
      </c>
      <c r="BG1096">
        <v>2.4842000007629399</v>
      </c>
      <c r="BH1096">
        <v>2.5432000160217298</v>
      </c>
      <c r="BI1096">
        <v>2.5922999382018999</v>
      </c>
      <c r="BJ1096">
        <v>2.6322000026702899</v>
      </c>
      <c r="BK1096">
        <v>2.6638998985290501</v>
      </c>
      <c r="BL1096">
        <v>2.6881000995636</v>
      </c>
      <c r="BM1096">
        <v>2.7054998874664302</v>
      </c>
      <c r="BN1096">
        <v>1.7553515448441499</v>
      </c>
      <c r="BO1096" t="s">
        <v>153</v>
      </c>
      <c r="BP1096">
        <v>2.9200999736785902</v>
      </c>
      <c r="BQ1096">
        <v>2.9465999603271502</v>
      </c>
      <c r="BR1096">
        <v>2.97359991073608</v>
      </c>
      <c r="BS1096">
        <v>1.7124999761581401</v>
      </c>
      <c r="BT1096">
        <v>2.5044000148773198</v>
      </c>
      <c r="BU1096">
        <v>2.8303999900817902</v>
      </c>
      <c r="BV1096">
        <v>2.9458999633789098</v>
      </c>
      <c r="BW1096">
        <v>2.9721999168396001</v>
      </c>
      <c r="BX1096">
        <v>2.9649999141693102</v>
      </c>
      <c r="BY1096">
        <v>2.9484000205993701</v>
      </c>
      <c r="BZ1096">
        <v>2.9319999217987101</v>
      </c>
      <c r="CA1096">
        <v>2.9186999797821001</v>
      </c>
      <c r="CB1096">
        <v>2.9089000225067099</v>
      </c>
      <c r="CC1096">
        <v>2.90210008621216</v>
      </c>
      <c r="CD1096">
        <v>2.89750003814697</v>
      </c>
      <c r="CE1096">
        <v>2.8945000171661399</v>
      </c>
      <c r="CF1096">
        <v>2.89260005950928</v>
      </c>
      <c r="CG1096">
        <v>2.8914000988006601</v>
      </c>
      <c r="CH1096">
        <v>2.8905999660491899</v>
      </c>
      <c r="CI1096">
        <v>2.8901998996734601</v>
      </c>
      <c r="CJ1096">
        <v>2.8898999691009499</v>
      </c>
      <c r="CK1096">
        <v>2.8896999359130899</v>
      </c>
      <c r="CL1096">
        <v>-0.39899998903274497</v>
      </c>
      <c r="CM1096">
        <v>0.44670000672340399</v>
      </c>
      <c r="CN1096">
        <v>0.99580001831054699</v>
      </c>
      <c r="CO1096">
        <v>1.3629000186920199</v>
      </c>
      <c r="CP1096">
        <v>1.61650002002716</v>
      </c>
      <c r="CQ1096">
        <v>1.7977000474929801</v>
      </c>
      <c r="CR1096">
        <v>1.9315999746322601</v>
      </c>
      <c r="CS1096">
        <v>2.0336999893188499</v>
      </c>
      <c r="CT1096">
        <v>2.1138999462127699</v>
      </c>
      <c r="CU1096">
        <v>2.1784999370575</v>
      </c>
      <c r="CV1096">
        <v>2.2314999103546098</v>
      </c>
      <c r="CW1096">
        <v>2.27600002288818</v>
      </c>
      <c r="CX1096">
        <v>2.3138000965118399</v>
      </c>
      <c r="CY1096">
        <v>2.3462998867034899</v>
      </c>
      <c r="CZ1096">
        <v>2.3745999336242698</v>
      </c>
      <c r="DA1096">
        <v>2.3994998931884801</v>
      </c>
      <c r="DB1096">
        <v>2.4214999675750701</v>
      </c>
      <c r="DC1096">
        <v>2.4412000179290798</v>
      </c>
      <c r="DD1096">
        <v>2.4588000774383501</v>
      </c>
      <c r="DE1096">
        <v>-0.40279999375343301</v>
      </c>
      <c r="DF1096">
        <v>0.45260000228881803</v>
      </c>
      <c r="DG1096">
        <v>1.01269996166229</v>
      </c>
      <c r="DH1096">
        <v>1.3899999856948899</v>
      </c>
      <c r="DI1096">
        <v>1.6521999835968</v>
      </c>
      <c r="DJ1096">
        <v>1.8404999971389799</v>
      </c>
      <c r="DK1096">
        <v>1.9800000190734901</v>
      </c>
      <c r="DL1096">
        <v>2.0866999626159699</v>
      </c>
      <c r="DM1096" s="3">
        <v>2.17050004005432</v>
      </c>
      <c r="DN1096">
        <v>2.2381000518798801</v>
      </c>
      <c r="DO1096">
        <v>2.2936999797821001</v>
      </c>
      <c r="DP1096">
        <v>2.3403000831603999</v>
      </c>
      <c r="DQ1096">
        <v>2.3800001144409202</v>
      </c>
      <c r="DR1096">
        <v>2.4142000675201398</v>
      </c>
      <c r="DS1096">
        <v>2.4440999031066899</v>
      </c>
      <c r="DT1096">
        <v>2.4704000949859601</v>
      </c>
      <c r="DU1096">
        <v>2.4937000274658199</v>
      </c>
      <c r="DV1096">
        <v>2.5146000385284402</v>
      </c>
      <c r="DW1096">
        <v>2.5332999229431201</v>
      </c>
    </row>
    <row r="1097" spans="1:127" x14ac:dyDescent="0.25">
      <c r="A1097" s="1">
        <v>37671</v>
      </c>
      <c r="B1097">
        <v>2.88893969208549</v>
      </c>
      <c r="C1097">
        <v>-7.3245008129522198</v>
      </c>
      <c r="D1097">
        <v>2.2281631013701002</v>
      </c>
      <c r="E1097" t="s">
        <v>153</v>
      </c>
      <c r="F1097">
        <v>2.11199998855591</v>
      </c>
      <c r="G1097">
        <v>1.6847000122070299</v>
      </c>
      <c r="H1097">
        <v>1.55379998683929</v>
      </c>
      <c r="I1097">
        <v>1.5657999515533401</v>
      </c>
      <c r="J1097">
        <v>1.64779996871948</v>
      </c>
      <c r="K1097">
        <v>1.7618999481201201</v>
      </c>
      <c r="L1097">
        <v>1.88769996166229</v>
      </c>
      <c r="M1097">
        <v>2.0137999057769802</v>
      </c>
      <c r="N1097" s="3">
        <v>2.1342000961303702</v>
      </c>
      <c r="O1097">
        <v>2.24530005455017</v>
      </c>
      <c r="P1097">
        <v>2.3457000255584699</v>
      </c>
      <c r="Q1097">
        <v>2.4344999790191699</v>
      </c>
      <c r="R1097">
        <v>2.5118000507354701</v>
      </c>
      <c r="S1097">
        <v>2.5778999328613299</v>
      </c>
      <c r="T1097">
        <v>2.6331000328064</v>
      </c>
      <c r="U1097">
        <v>2.6782000064849898</v>
      </c>
      <c r="V1097">
        <v>2.7137999534606898</v>
      </c>
      <c r="W1097">
        <v>2.74049997329712</v>
      </c>
      <c r="X1097">
        <v>1.62000000476837</v>
      </c>
      <c r="Y1097">
        <v>3.2428998947143599</v>
      </c>
      <c r="Z1097">
        <v>2.7590999603271502</v>
      </c>
      <c r="AA1097">
        <v>2.70449995994568</v>
      </c>
      <c r="AB1097">
        <v>0.778800009536743</v>
      </c>
      <c r="AC1097">
        <v>0.95630005187988298</v>
      </c>
      <c r="AD1097">
        <v>1.38250010795593</v>
      </c>
      <c r="AE1097">
        <v>1.8427000854492199</v>
      </c>
      <c r="AF1097">
        <v>2.26269995079041</v>
      </c>
      <c r="AG1097">
        <v>2.6186999809265101</v>
      </c>
      <c r="AH1097">
        <v>2.9063999504089399</v>
      </c>
      <c r="AI1097">
        <v>3.1297999198913602</v>
      </c>
      <c r="AJ1097">
        <v>3.29549996490478</v>
      </c>
      <c r="AK1097">
        <v>3.41050008544922</v>
      </c>
      <c r="AL1097">
        <v>3.4814001094818101</v>
      </c>
      <c r="AM1097">
        <v>3.5143001033783001</v>
      </c>
      <c r="AN1097">
        <v>3.5142999977111802</v>
      </c>
      <c r="AO1097">
        <v>3.48629996147156</v>
      </c>
      <c r="AP1097">
        <v>3.4341998920440702</v>
      </c>
      <c r="AQ1097">
        <v>3.3618999252319299</v>
      </c>
      <c r="AR1097">
        <v>3.27230006103516</v>
      </c>
      <c r="AS1097">
        <v>3.1684000610351601</v>
      </c>
      <c r="AT1097">
        <v>3.05280006103516</v>
      </c>
      <c r="AU1097">
        <v>2.1382000446319598</v>
      </c>
      <c r="AV1097">
        <v>1.7071000337600699</v>
      </c>
      <c r="AW1097">
        <v>1.5734000205993699</v>
      </c>
      <c r="AX1097">
        <v>1.5824999809265099</v>
      </c>
      <c r="AY1097">
        <v>1.66040003299713</v>
      </c>
      <c r="AZ1097">
        <v>1.7690000534057599</v>
      </c>
      <c r="BA1097">
        <v>1.88769996166229</v>
      </c>
      <c r="BB1097">
        <v>2.0055000782012899</v>
      </c>
      <c r="BC1097">
        <v>2.1164999008178702</v>
      </c>
      <c r="BD1097">
        <v>2.2177999019622798</v>
      </c>
      <c r="BE1097">
        <v>2.3080999851226802</v>
      </c>
      <c r="BF1097">
        <v>2.3872001171112101</v>
      </c>
      <c r="BG1097">
        <v>2.4554998874664302</v>
      </c>
      <c r="BH1097">
        <v>2.5134000778198198</v>
      </c>
      <c r="BI1097">
        <v>2.5617001056671098</v>
      </c>
      <c r="BJ1097">
        <v>2.6010999679565399</v>
      </c>
      <c r="BK1097">
        <v>2.6324999332428001</v>
      </c>
      <c r="BL1097">
        <v>2.6565999984741202</v>
      </c>
      <c r="BM1097">
        <v>2.6742000579834002</v>
      </c>
      <c r="BN1097">
        <v>1.48787737740563</v>
      </c>
      <c r="BO1097" t="s">
        <v>153</v>
      </c>
      <c r="BP1097">
        <v>2.8761000633239702</v>
      </c>
      <c r="BQ1097">
        <v>2.9217998981475799</v>
      </c>
      <c r="BR1097">
        <v>2.9316000938415501</v>
      </c>
      <c r="BS1097">
        <v>1.7599999904632599</v>
      </c>
      <c r="BT1097">
        <v>2.5118999481201199</v>
      </c>
      <c r="BU1097">
        <v>2.79819989204407</v>
      </c>
      <c r="BV1097">
        <v>2.8945999145507799</v>
      </c>
      <c r="BW1097">
        <v>2.9184000492095898</v>
      </c>
      <c r="BX1097">
        <v>2.9175000190734899</v>
      </c>
      <c r="BY1097">
        <v>2.91050004959106</v>
      </c>
      <c r="BZ1097">
        <v>2.9035000801086399</v>
      </c>
      <c r="CA1097">
        <v>2.89820003509521</v>
      </c>
      <c r="CB1097">
        <v>2.8945999145507799</v>
      </c>
      <c r="CC1097">
        <v>2.8922998905181898</v>
      </c>
      <c r="CD1097">
        <v>2.8908998966217001</v>
      </c>
      <c r="CE1097">
        <v>2.8901000022888201</v>
      </c>
      <c r="CF1097">
        <v>2.8896000385284402</v>
      </c>
      <c r="CG1097">
        <v>2.88930010795593</v>
      </c>
      <c r="CH1097">
        <v>2.88910007476807</v>
      </c>
      <c r="CI1097">
        <v>2.8889999389648402</v>
      </c>
      <c r="CJ1097">
        <v>2.8889999389648402</v>
      </c>
      <c r="CK1097">
        <v>2.8889999389648402</v>
      </c>
      <c r="CL1097">
        <v>-0.48969998955726601</v>
      </c>
      <c r="CM1097">
        <v>0.39550000429153398</v>
      </c>
      <c r="CN1097">
        <v>0.95359998941421498</v>
      </c>
      <c r="CO1097">
        <v>1.3203999996185301</v>
      </c>
      <c r="CP1097">
        <v>1.57219994068146</v>
      </c>
      <c r="CQ1097">
        <v>1.7525999546051001</v>
      </c>
      <c r="CR1097">
        <v>1.8868999481201201</v>
      </c>
      <c r="CS1097">
        <v>1.99030005931854</v>
      </c>
      <c r="CT1097">
        <v>2.0722999572753902</v>
      </c>
      <c r="CU1097">
        <v>2.1387999057769802</v>
      </c>
      <c r="CV1097">
        <v>2.1939001083374001</v>
      </c>
      <c r="CW1097">
        <v>2.2402999401092498</v>
      </c>
      <c r="CX1097">
        <v>2.2799000740051301</v>
      </c>
      <c r="CY1097">
        <v>2.3141000270843501</v>
      </c>
      <c r="CZ1097">
        <v>2.3440001010894802</v>
      </c>
      <c r="DA1097">
        <v>2.37030005455017</v>
      </c>
      <c r="DB1097">
        <v>2.3935000896453902</v>
      </c>
      <c r="DC1097">
        <v>2.41429996490479</v>
      </c>
      <c r="DD1097">
        <v>2.43289995193481</v>
      </c>
      <c r="DE1097">
        <v>-0.49480000138282798</v>
      </c>
      <c r="DF1097">
        <v>0.40119999647140497</v>
      </c>
      <c r="DG1097">
        <v>0.97070002555847201</v>
      </c>
      <c r="DH1097">
        <v>1.34769999980927</v>
      </c>
      <c r="DI1097">
        <v>1.60810005664825</v>
      </c>
      <c r="DJ1097">
        <v>1.79530000686646</v>
      </c>
      <c r="DK1097">
        <v>1.9351999759674099</v>
      </c>
      <c r="DL1097">
        <v>2.0431001186370801</v>
      </c>
      <c r="DM1097" s="3">
        <v>2.1289000511169398</v>
      </c>
      <c r="DN1097">
        <v>2.1986999511718799</v>
      </c>
      <c r="DO1097">
        <v>2.2565000057220499</v>
      </c>
      <c r="DP1097">
        <v>2.3053998947143599</v>
      </c>
      <c r="DQ1097">
        <v>2.3471999168396001</v>
      </c>
      <c r="DR1097">
        <v>2.3833999633789098</v>
      </c>
      <c r="DS1097">
        <v>2.41499996185303</v>
      </c>
      <c r="DT1097">
        <v>2.44289994239807</v>
      </c>
      <c r="DU1097">
        <v>2.4677000045776398</v>
      </c>
      <c r="DV1097">
        <v>2.4897999763488801</v>
      </c>
      <c r="DW1097">
        <v>2.5097999572753902</v>
      </c>
    </row>
    <row r="1098" spans="1:127" x14ac:dyDescent="0.25">
      <c r="A1098" s="1">
        <v>37672</v>
      </c>
      <c r="B1098">
        <v>1.2992360082771</v>
      </c>
      <c r="C1098">
        <v>-2.1037888775221898</v>
      </c>
      <c r="D1098">
        <v>7.2161856340999204</v>
      </c>
      <c r="E1098" t="s">
        <v>153</v>
      </c>
      <c r="F1098">
        <v>1.4354000091552701</v>
      </c>
      <c r="G1098">
        <v>1.5032000541687001</v>
      </c>
      <c r="H1098">
        <v>1.59860002994537</v>
      </c>
      <c r="I1098">
        <v>1.69579994678497</v>
      </c>
      <c r="J1098">
        <v>1.79019999504089</v>
      </c>
      <c r="K1098">
        <v>1.8813999891281099</v>
      </c>
      <c r="L1098">
        <v>1.96940004825592</v>
      </c>
      <c r="M1098">
        <v>2.0539000034332302</v>
      </c>
      <c r="N1098" s="3">
        <v>2.13459992408752</v>
      </c>
      <c r="O1098">
        <v>2.2109999656677202</v>
      </c>
      <c r="P1098">
        <v>2.2829000949859601</v>
      </c>
      <c r="Q1098">
        <v>2.3499999046325701</v>
      </c>
      <c r="R1098">
        <v>2.4119999408721902</v>
      </c>
      <c r="S1098">
        <v>2.46889996528625</v>
      </c>
      <c r="T1098">
        <v>2.5206000804901101</v>
      </c>
      <c r="U1098">
        <v>2.56710004806519</v>
      </c>
      <c r="V1098">
        <v>2.6085000038146999</v>
      </c>
      <c r="W1098">
        <v>2.6447999477386501</v>
      </c>
      <c r="X1098">
        <v>2.0950000286102299</v>
      </c>
      <c r="Y1098">
        <v>2.8808000087738002</v>
      </c>
      <c r="Z1098">
        <v>2.6761999130249001</v>
      </c>
      <c r="AA1098">
        <v>2.5818998813629199</v>
      </c>
      <c r="AB1098">
        <v>1.4933999915123</v>
      </c>
      <c r="AC1098">
        <v>1.77240001087189</v>
      </c>
      <c r="AD1098">
        <v>1.9899000122070301</v>
      </c>
      <c r="AE1098">
        <v>2.1756000034332299</v>
      </c>
      <c r="AF1098">
        <v>2.3471999507904102</v>
      </c>
      <c r="AG1098">
        <v>2.50889992752075</v>
      </c>
      <c r="AH1098">
        <v>2.6597999614715602</v>
      </c>
      <c r="AI1098">
        <v>2.7975999687194801</v>
      </c>
      <c r="AJ1098">
        <v>2.9206000614166299</v>
      </c>
      <c r="AK1098">
        <v>3.0273999019622799</v>
      </c>
      <c r="AL1098">
        <v>3.1171000671386699</v>
      </c>
      <c r="AM1098">
        <v>3.1896000713348398</v>
      </c>
      <c r="AN1098">
        <v>3.2449999027252199</v>
      </c>
      <c r="AO1098">
        <v>3.2835999538421601</v>
      </c>
      <c r="AP1098">
        <v>3.3061998989105201</v>
      </c>
      <c r="AQ1098">
        <v>3.31389988594055</v>
      </c>
      <c r="AR1098">
        <v>3.3072999935150098</v>
      </c>
      <c r="AS1098">
        <v>3.2875999229431101</v>
      </c>
      <c r="AT1098">
        <v>3.2560000213623099</v>
      </c>
      <c r="AU1098">
        <v>1.44149994850159</v>
      </c>
      <c r="AV1098">
        <v>1.50839996337891</v>
      </c>
      <c r="AW1098">
        <v>1.60230004787445</v>
      </c>
      <c r="AX1098">
        <v>1.69729995727539</v>
      </c>
      <c r="AY1098">
        <v>1.7890000343322801</v>
      </c>
      <c r="AZ1098">
        <v>1.8767999410629299</v>
      </c>
      <c r="BA1098">
        <v>1.96060001850128</v>
      </c>
      <c r="BB1098">
        <v>2.0402998924255402</v>
      </c>
      <c r="BC1098">
        <v>2.11560010910034</v>
      </c>
      <c r="BD1098">
        <v>2.1861999034881601</v>
      </c>
      <c r="BE1098">
        <v>2.2518000602722199</v>
      </c>
      <c r="BF1098">
        <v>2.3122999668121298</v>
      </c>
      <c r="BG1098">
        <v>2.3677000999450701</v>
      </c>
      <c r="BH1098">
        <v>2.4179999828338601</v>
      </c>
      <c r="BI1098">
        <v>2.46329998970032</v>
      </c>
      <c r="BJ1098">
        <v>2.5037000179290798</v>
      </c>
      <c r="BK1098">
        <v>2.53940010070801</v>
      </c>
      <c r="BL1098">
        <v>2.5706000328064</v>
      </c>
      <c r="BM1098">
        <v>2.5975999832153298</v>
      </c>
      <c r="BN1098">
        <v>8.3955250717128607</v>
      </c>
      <c r="BO1098" t="s">
        <v>153</v>
      </c>
      <c r="BP1098">
        <v>2.3399999141693102</v>
      </c>
      <c r="BQ1098">
        <v>3.2792000770568799</v>
      </c>
      <c r="BR1098">
        <v>3.0283999443054199</v>
      </c>
      <c r="BS1098">
        <v>0.99610000848770097</v>
      </c>
      <c r="BT1098">
        <v>1.6313999891281099</v>
      </c>
      <c r="BU1098">
        <v>2.1277999877929701</v>
      </c>
      <c r="BV1098">
        <v>2.5085999965667698</v>
      </c>
      <c r="BW1098">
        <v>2.7934000492095898</v>
      </c>
      <c r="BX1098">
        <v>2.9990000724792498</v>
      </c>
      <c r="BY1098">
        <v>3.1396000385284402</v>
      </c>
      <c r="BZ1098">
        <v>3.2272000312805198</v>
      </c>
      <c r="CA1098">
        <v>3.27189993858337</v>
      </c>
      <c r="CB1098">
        <v>3.2822000980377202</v>
      </c>
      <c r="CC1098">
        <v>3.2653999328613299</v>
      </c>
      <c r="CD1098">
        <v>3.2272999286651598</v>
      </c>
      <c r="CE1098">
        <v>3.1730000972747798</v>
      </c>
      <c r="CF1098">
        <v>3.10660004615784</v>
      </c>
      <c r="CG1098">
        <v>3.0315001010894802</v>
      </c>
      <c r="CH1098">
        <v>2.95040011405945</v>
      </c>
      <c r="CI1098">
        <v>2.8657000064849898</v>
      </c>
      <c r="CJ1098">
        <v>2.7792000770568799</v>
      </c>
      <c r="CK1098">
        <v>2.6923999786377002</v>
      </c>
      <c r="CL1098">
        <v>0.16140000522136699</v>
      </c>
      <c r="CM1098">
        <v>0.54750001430511497</v>
      </c>
      <c r="CN1098">
        <v>0.87849998474121105</v>
      </c>
      <c r="CO1098">
        <v>1.16110002994537</v>
      </c>
      <c r="CP1098">
        <v>1.40110003948212</v>
      </c>
      <c r="CQ1098">
        <v>1.6043000221252399</v>
      </c>
      <c r="CR1098">
        <v>1.7755999565124501</v>
      </c>
      <c r="CS1098">
        <v>1.91929996013641</v>
      </c>
      <c r="CT1098">
        <v>2.03929996490479</v>
      </c>
      <c r="CU1098">
        <v>2.1389999389648402</v>
      </c>
      <c r="CV1098">
        <v>2.2214000225067099</v>
      </c>
      <c r="CW1098">
        <v>2.2888998985290501</v>
      </c>
      <c r="CX1098">
        <v>2.34369993209839</v>
      </c>
      <c r="CY1098">
        <v>2.38779997825623</v>
      </c>
      <c r="CZ1098">
        <v>2.4226999282836901</v>
      </c>
      <c r="DA1098">
        <v>2.4497001171112101</v>
      </c>
      <c r="DB1098">
        <v>2.4700999259948699</v>
      </c>
      <c r="DC1098">
        <v>2.4848999977111799</v>
      </c>
      <c r="DD1098">
        <v>2.4948999881744398</v>
      </c>
      <c r="DE1098">
        <v>0.16169999539852101</v>
      </c>
      <c r="DF1098">
        <v>0.54989999532699596</v>
      </c>
      <c r="DG1098">
        <v>0.88499999046325695</v>
      </c>
      <c r="DH1098">
        <v>1.17340004444122</v>
      </c>
      <c r="DI1098">
        <v>1.4208999872207599</v>
      </c>
      <c r="DJ1098">
        <v>1.6325000524520901</v>
      </c>
      <c r="DK1098">
        <v>1.81270003318787</v>
      </c>
      <c r="DL1098">
        <v>1.9653999805450399</v>
      </c>
      <c r="DM1098" s="3">
        <v>2.0941998958587602</v>
      </c>
      <c r="DN1098">
        <v>2.2019000053405802</v>
      </c>
      <c r="DO1098">
        <v>2.2913999557495099</v>
      </c>
      <c r="DP1098">
        <v>2.3650000095367401</v>
      </c>
      <c r="DQ1098">
        <v>2.42470002174377</v>
      </c>
      <c r="DR1098">
        <v>2.4725000858306898</v>
      </c>
      <c r="DS1098">
        <v>2.5097999572753902</v>
      </c>
      <c r="DT1098">
        <v>2.5381000041961701</v>
      </c>
      <c r="DU1098">
        <v>2.5587000846862802</v>
      </c>
      <c r="DV1098">
        <v>2.5725998878478999</v>
      </c>
      <c r="DW1098">
        <v>2.5806999206543</v>
      </c>
    </row>
    <row r="1099" spans="1:127" x14ac:dyDescent="0.25">
      <c r="A1099" s="1">
        <v>37673</v>
      </c>
      <c r="B1099">
        <v>2.90025700247948</v>
      </c>
      <c r="C1099">
        <v>-6.43633682349643</v>
      </c>
      <c r="D1099">
        <v>1.6409202330877399</v>
      </c>
      <c r="E1099" t="s">
        <v>153</v>
      </c>
      <c r="F1099">
        <v>2.1147000789642298</v>
      </c>
      <c r="G1099">
        <v>1.7783000469207799</v>
      </c>
      <c r="H1099">
        <v>1.6727999448776201</v>
      </c>
      <c r="I1099">
        <v>1.6855000257492101</v>
      </c>
      <c r="J1099">
        <v>1.7599999904632599</v>
      </c>
      <c r="K1099">
        <v>1.86520004272461</v>
      </c>
      <c r="L1099">
        <v>1.98300004005432</v>
      </c>
      <c r="M1099">
        <v>2.1027998924255402</v>
      </c>
      <c r="N1099" s="3">
        <v>2.21819996833801</v>
      </c>
      <c r="O1099">
        <v>2.3257000446319598</v>
      </c>
      <c r="P1099">
        <v>2.4230999946594198</v>
      </c>
      <c r="Q1099">
        <v>2.5097000598907502</v>
      </c>
      <c r="R1099">
        <v>2.5850999355316202</v>
      </c>
      <c r="S1099">
        <v>2.6493999958038299</v>
      </c>
      <c r="T1099">
        <v>2.7032001018524201</v>
      </c>
      <c r="U1099">
        <v>2.7467000484466602</v>
      </c>
      <c r="V1099">
        <v>2.7808001041412398</v>
      </c>
      <c r="W1099">
        <v>2.8059999942779501</v>
      </c>
      <c r="X1099">
        <v>1.7431999444961499</v>
      </c>
      <c r="Y1099">
        <v>3.2834000587463401</v>
      </c>
      <c r="Z1099">
        <v>2.8229000568389901</v>
      </c>
      <c r="AA1099">
        <v>2.7537999153137198</v>
      </c>
      <c r="AB1099">
        <v>1.0793000352859501</v>
      </c>
      <c r="AC1099">
        <v>1.1945999336242701</v>
      </c>
      <c r="AD1099">
        <v>1.5372000846862801</v>
      </c>
      <c r="AE1099">
        <v>1.9367999149322499</v>
      </c>
      <c r="AF1099">
        <v>2.3221000995635999</v>
      </c>
      <c r="AG1099">
        <v>2.6617999168396</v>
      </c>
      <c r="AH1099">
        <v>2.9444000560760499</v>
      </c>
      <c r="AI1099">
        <v>3.1683999565124501</v>
      </c>
      <c r="AJ1099">
        <v>3.3369000499725301</v>
      </c>
      <c r="AK1099">
        <v>3.4549001071929899</v>
      </c>
      <c r="AL1099">
        <v>3.5282000980377202</v>
      </c>
      <c r="AM1099">
        <v>3.5625000225067098</v>
      </c>
      <c r="AN1099">
        <v>3.5628000858306899</v>
      </c>
      <c r="AO1099">
        <v>3.5338999801635702</v>
      </c>
      <c r="AP1099">
        <v>3.47999994392395</v>
      </c>
      <c r="AQ1099">
        <v>3.40500001029968</v>
      </c>
      <c r="AR1099">
        <v>3.31210004348755</v>
      </c>
      <c r="AS1099">
        <v>3.20419994087219</v>
      </c>
      <c r="AT1099">
        <v>3.0842000766754198</v>
      </c>
      <c r="AU1099">
        <v>2.1373000144958501</v>
      </c>
      <c r="AV1099">
        <v>1.79869997501373</v>
      </c>
      <c r="AW1099">
        <v>1.69120001792908</v>
      </c>
      <c r="AX1099">
        <v>1.70130002498627</v>
      </c>
      <c r="AY1099">
        <v>1.77209997177124</v>
      </c>
      <c r="AZ1099">
        <v>1.8718999624252299</v>
      </c>
      <c r="BA1099">
        <v>1.98290002346039</v>
      </c>
      <c r="BB1099">
        <v>2.09450006484985</v>
      </c>
      <c r="BC1099">
        <v>2.2007999420165998</v>
      </c>
      <c r="BD1099">
        <v>2.29839992523193</v>
      </c>
      <c r="BE1099">
        <v>2.3859000205993701</v>
      </c>
      <c r="BF1099">
        <v>2.4628999233245801</v>
      </c>
      <c r="BG1099">
        <v>2.5292000770568799</v>
      </c>
      <c r="BH1099">
        <v>2.58550000190735</v>
      </c>
      <c r="BI1099">
        <v>2.6324000358581499</v>
      </c>
      <c r="BJ1099">
        <v>2.67050004005432</v>
      </c>
      <c r="BK1099">
        <v>2.7005999088287398</v>
      </c>
      <c r="BL1099">
        <v>2.7234001159668</v>
      </c>
      <c r="BM1099">
        <v>2.7397000789642298</v>
      </c>
      <c r="BN1099">
        <v>1.7471089560300299</v>
      </c>
      <c r="BO1099" t="s">
        <v>153</v>
      </c>
      <c r="BP1099">
        <v>2.74469995498657</v>
      </c>
      <c r="BQ1099">
        <v>2.93230009078979</v>
      </c>
      <c r="BR1099">
        <v>2.9131000041961701</v>
      </c>
      <c r="BS1099">
        <v>1.4494999647140501</v>
      </c>
      <c r="BT1099">
        <v>2.2504000663757302</v>
      </c>
      <c r="BU1099">
        <v>2.6287999153137198</v>
      </c>
      <c r="BV1099">
        <v>2.8008000850677499</v>
      </c>
      <c r="BW1099">
        <v>2.8743999004364</v>
      </c>
      <c r="BX1099">
        <v>2.9028000831603999</v>
      </c>
      <c r="BY1099">
        <v>2.9112999439239502</v>
      </c>
      <c r="BZ1099">
        <v>2.9119000434875502</v>
      </c>
      <c r="CA1099">
        <v>2.9098999500274698</v>
      </c>
      <c r="CB1099">
        <v>2.9073998928070099</v>
      </c>
      <c r="CC1099">
        <v>2.9052999019622798</v>
      </c>
      <c r="CD1099">
        <v>2.9035999774932901</v>
      </c>
      <c r="CE1099">
        <v>2.9024999141693102</v>
      </c>
      <c r="CF1099">
        <v>2.9017000198364298</v>
      </c>
      <c r="CG1099">
        <v>2.9012000560760498</v>
      </c>
      <c r="CH1099">
        <v>2.90079998970032</v>
      </c>
      <c r="CI1099">
        <v>2.9005999565124498</v>
      </c>
      <c r="CJ1099">
        <v>2.9005000591278098</v>
      </c>
      <c r="CK1099">
        <v>2.9003999233245801</v>
      </c>
      <c r="CL1099">
        <v>-0.47360000014305098</v>
      </c>
      <c r="CM1099">
        <v>0.31049999594688399</v>
      </c>
      <c r="CN1099">
        <v>0.83819997310638406</v>
      </c>
      <c r="CO1099">
        <v>1.2035000324249301</v>
      </c>
      <c r="CP1099">
        <v>1.46410000324249</v>
      </c>
      <c r="CQ1099">
        <v>1.65579998493195</v>
      </c>
      <c r="CR1099">
        <v>1.8008999824523899</v>
      </c>
      <c r="CS1099">
        <v>1.9136999845504801</v>
      </c>
      <c r="CT1099">
        <v>2.0035998821258501</v>
      </c>
      <c r="CU1099">
        <v>2.07669997215271</v>
      </c>
      <c r="CV1099">
        <v>2.1373000144958501</v>
      </c>
      <c r="CW1099">
        <v>2.1882998943328902</v>
      </c>
      <c r="CX1099">
        <v>2.2318000793457</v>
      </c>
      <c r="CY1099">
        <v>2.2693998813629199</v>
      </c>
      <c r="CZ1099">
        <v>2.3020999431610099</v>
      </c>
      <c r="DA1099">
        <v>2.33089995384216</v>
      </c>
      <c r="DB1099">
        <v>2.3564000129699698</v>
      </c>
      <c r="DC1099">
        <v>2.37919998168945</v>
      </c>
      <c r="DD1099">
        <v>2.3996000289917001</v>
      </c>
      <c r="DE1099">
        <v>-0.477699995040894</v>
      </c>
      <c r="DF1099">
        <v>0.31439998745918302</v>
      </c>
      <c r="DG1099">
        <v>0.85170000791549705</v>
      </c>
      <c r="DH1099">
        <v>1.2266000509262101</v>
      </c>
      <c r="DI1099">
        <v>1.49600005149841</v>
      </c>
      <c r="DJ1099">
        <v>1.6952999830246001</v>
      </c>
      <c r="DK1099">
        <v>1.8468999862670901</v>
      </c>
      <c r="DL1099">
        <v>1.96519994735718</v>
      </c>
      <c r="DM1099" s="3">
        <v>2.0597999095916699</v>
      </c>
      <c r="DN1099">
        <v>2.1370000839233398</v>
      </c>
      <c r="DO1099">
        <v>2.20110011100769</v>
      </c>
      <c r="DP1099">
        <v>2.25519990921021</v>
      </c>
      <c r="DQ1099">
        <v>2.3015000820159899</v>
      </c>
      <c r="DR1099">
        <v>2.3415000438690199</v>
      </c>
      <c r="DS1099">
        <v>2.3764998912811302</v>
      </c>
      <c r="DT1099">
        <v>2.4073998928070099</v>
      </c>
      <c r="DU1099">
        <v>2.4347999095916699</v>
      </c>
      <c r="DV1099">
        <v>2.45930004119873</v>
      </c>
      <c r="DW1099">
        <v>2.4813001155853298</v>
      </c>
    </row>
    <row r="1100" spans="1:127" x14ac:dyDescent="0.25">
      <c r="A1100" s="1">
        <v>37676</v>
      </c>
      <c r="B1100">
        <v>2.8898223821013902</v>
      </c>
      <c r="C1100">
        <v>-6.3736259001107198</v>
      </c>
      <c r="D1100">
        <v>1.3953806270753299</v>
      </c>
      <c r="E1100" t="s">
        <v>153</v>
      </c>
      <c r="F1100">
        <v>2.14750003814697</v>
      </c>
      <c r="G1100">
        <v>1.81679999828339</v>
      </c>
      <c r="H1100">
        <v>1.7111999988555899</v>
      </c>
      <c r="I1100">
        <v>1.7208000421523999</v>
      </c>
      <c r="J1100">
        <v>1.7907999753952</v>
      </c>
      <c r="K1100">
        <v>1.8912999629974401</v>
      </c>
      <c r="L1100">
        <v>2.0044999122619598</v>
      </c>
      <c r="M1100">
        <v>2.12019991874695</v>
      </c>
      <c r="N1100" s="3">
        <v>2.2321000099182098</v>
      </c>
      <c r="O1100">
        <v>2.3364999294281001</v>
      </c>
      <c r="P1100">
        <v>2.4314000606536901</v>
      </c>
      <c r="Q1100">
        <v>2.5157999992370601</v>
      </c>
      <c r="R1100">
        <v>2.58949995040894</v>
      </c>
      <c r="S1100">
        <v>2.6524000167846702</v>
      </c>
      <c r="T1100">
        <v>2.7049000263214098</v>
      </c>
      <c r="U1100">
        <v>2.7474999427795401</v>
      </c>
      <c r="V1100">
        <v>2.78069996833801</v>
      </c>
      <c r="W1100">
        <v>2.8052000999450701</v>
      </c>
      <c r="X1100">
        <v>1.7663999795913701</v>
      </c>
      <c r="Y1100">
        <v>3.2648999691009499</v>
      </c>
      <c r="Z1100">
        <v>2.8215999603271502</v>
      </c>
      <c r="AA1100">
        <v>2.74650001525879</v>
      </c>
      <c r="AB1100">
        <v>1.1321999771118201</v>
      </c>
      <c r="AC1100">
        <v>1.2396999500274699</v>
      </c>
      <c r="AD1100">
        <v>1.56790002670288</v>
      </c>
      <c r="AE1100">
        <v>1.9521999786377</v>
      </c>
      <c r="AF1100">
        <v>2.3244000946044898</v>
      </c>
      <c r="AG1100">
        <v>2.6546999244689902</v>
      </c>
      <c r="AH1100">
        <v>2.9311000610351599</v>
      </c>
      <c r="AI1100">
        <v>3.1513000160217302</v>
      </c>
      <c r="AJ1100">
        <v>3.3178998832702602</v>
      </c>
      <c r="AK1100">
        <v>3.43530011863708</v>
      </c>
      <c r="AL1100">
        <v>3.5086999435424802</v>
      </c>
      <c r="AM1100">
        <v>3.5435001094818102</v>
      </c>
      <c r="AN1100">
        <v>3.5447000038146999</v>
      </c>
      <c r="AO1100">
        <v>3.5167999675750701</v>
      </c>
      <c r="AP1100">
        <v>3.4640000339508101</v>
      </c>
      <c r="AQ1100">
        <v>3.3901999645233198</v>
      </c>
      <c r="AR1100">
        <v>3.2983999977111802</v>
      </c>
      <c r="AS1100">
        <v>3.19179989509583</v>
      </c>
      <c r="AT1100">
        <v>3.07280003089905</v>
      </c>
      <c r="AU1100">
        <v>2.17030000686646</v>
      </c>
      <c r="AV1100">
        <v>1.8374999761581401</v>
      </c>
      <c r="AW1100">
        <v>1.7301000356674201</v>
      </c>
      <c r="AX1100">
        <v>1.73710000514984</v>
      </c>
      <c r="AY1100">
        <v>1.80350005626678</v>
      </c>
      <c r="AZ1100">
        <v>1.8986999988555899</v>
      </c>
      <c r="BA1100">
        <v>2.00530004501343</v>
      </c>
      <c r="BB1100">
        <v>2.1129999160766602</v>
      </c>
      <c r="BC1100">
        <v>2.2158999443054199</v>
      </c>
      <c r="BD1100">
        <v>2.3108000755310099</v>
      </c>
      <c r="BE1100">
        <v>2.3959999084472701</v>
      </c>
      <c r="BF1100">
        <v>2.4711000919342001</v>
      </c>
      <c r="BG1100">
        <v>2.5359001159668</v>
      </c>
      <c r="BH1100">
        <v>2.5908999443054199</v>
      </c>
      <c r="BI1100">
        <v>2.6366999149322501</v>
      </c>
      <c r="BJ1100">
        <v>2.67389988899231</v>
      </c>
      <c r="BK1100">
        <v>2.7032999992370601</v>
      </c>
      <c r="BL1100">
        <v>2.7255001068115199</v>
      </c>
      <c r="BM1100">
        <v>2.74130010604858</v>
      </c>
      <c r="BN1100">
        <v>1.7712951621025601</v>
      </c>
      <c r="BO1100" t="s">
        <v>153</v>
      </c>
      <c r="BP1100">
        <v>2.6784000396728498</v>
      </c>
      <c r="BQ1100">
        <v>2.9159998893737802</v>
      </c>
      <c r="BR1100">
        <v>2.8835000991821298</v>
      </c>
      <c r="BS1100">
        <v>1.33850002288818</v>
      </c>
      <c r="BT1100">
        <v>2.1526000499725302</v>
      </c>
      <c r="BU1100">
        <v>2.55299997329712</v>
      </c>
      <c r="BV1100">
        <v>2.7451000213622998</v>
      </c>
      <c r="BW1100">
        <v>2.83419990539551</v>
      </c>
      <c r="BX1100">
        <v>2.8733000755310099</v>
      </c>
      <c r="BY1100">
        <v>2.8889999389648402</v>
      </c>
      <c r="BZ1100">
        <v>2.8942999839782702</v>
      </c>
      <c r="CA1100">
        <v>2.8951001167297399</v>
      </c>
      <c r="CB1100">
        <v>2.8943998813629199</v>
      </c>
      <c r="CC1100">
        <v>2.89330005645752</v>
      </c>
      <c r="CD1100">
        <v>2.8922998905181898</v>
      </c>
      <c r="CE1100">
        <v>2.8914999961853001</v>
      </c>
      <c r="CF1100">
        <v>2.8910000324249299</v>
      </c>
      <c r="CG1100">
        <v>2.8905999660491899</v>
      </c>
      <c r="CH1100">
        <v>2.8903000354766801</v>
      </c>
      <c r="CI1100">
        <v>2.8901000022888201</v>
      </c>
      <c r="CJ1100">
        <v>2.8900001049041699</v>
      </c>
      <c r="CK1100">
        <v>2.8898999691009499</v>
      </c>
      <c r="CL1100">
        <v>-0.54009997844696001</v>
      </c>
      <c r="CM1100">
        <v>0.231499999761581</v>
      </c>
      <c r="CN1100">
        <v>0.75779998302459695</v>
      </c>
      <c r="CO1100">
        <v>1.1263999938964799</v>
      </c>
      <c r="CP1100">
        <v>1.39209997653961</v>
      </c>
      <c r="CQ1100">
        <v>1.58899998664856</v>
      </c>
      <c r="CR1100">
        <v>1.7390999794006301</v>
      </c>
      <c r="CS1100">
        <v>1.85629999637604</v>
      </c>
      <c r="CT1100">
        <v>1.95000004768372</v>
      </c>
      <c r="CU1100">
        <v>2.02640008926392</v>
      </c>
      <c r="CV1100">
        <v>2.0897998809814502</v>
      </c>
      <c r="CW1100">
        <v>2.1431999206543</v>
      </c>
      <c r="CX1100">
        <v>2.1888000965118399</v>
      </c>
      <c r="CY1100">
        <v>2.22819995880127</v>
      </c>
      <c r="CZ1100">
        <v>2.2625000476837198</v>
      </c>
      <c r="DA1100">
        <v>2.2927000522613499</v>
      </c>
      <c r="DB1100">
        <v>2.3194000720977801</v>
      </c>
      <c r="DC1100">
        <v>2.3433001041412398</v>
      </c>
      <c r="DD1100">
        <v>2.3647000789642298</v>
      </c>
      <c r="DE1100">
        <v>-0.54479998350143399</v>
      </c>
      <c r="DF1100">
        <v>0.234300002455711</v>
      </c>
      <c r="DG1100">
        <v>0.76990002393722501</v>
      </c>
      <c r="DH1100">
        <v>1.14810001850128</v>
      </c>
      <c r="DI1100">
        <v>1.4227000474929801</v>
      </c>
      <c r="DJ1100">
        <v>1.6275000572204601</v>
      </c>
      <c r="DK1100">
        <v>1.7843999862670901</v>
      </c>
      <c r="DL1100">
        <v>1.9075000286102299</v>
      </c>
      <c r="DM1100" s="3">
        <v>2.0062000751495401</v>
      </c>
      <c r="DN1100">
        <v>2.0869998931884801</v>
      </c>
      <c r="DO1100">
        <v>2.1542000770568799</v>
      </c>
      <c r="DP1100">
        <v>2.2111001014709499</v>
      </c>
      <c r="DQ1100">
        <v>2.2597000598907502</v>
      </c>
      <c r="DR1100">
        <v>2.3018000125885001</v>
      </c>
      <c r="DS1100">
        <v>2.3385999202728298</v>
      </c>
      <c r="DT1100">
        <v>2.3710999488830602</v>
      </c>
      <c r="DU1100">
        <v>2.3998999595642099</v>
      </c>
      <c r="DV1100">
        <v>2.4256999492645299</v>
      </c>
      <c r="DW1100">
        <v>2.4488999843597399</v>
      </c>
    </row>
    <row r="1101" spans="1:127" x14ac:dyDescent="0.25">
      <c r="A1101" s="1">
        <v>37677</v>
      </c>
      <c r="B1101">
        <v>2.87252746081416</v>
      </c>
      <c r="C1101">
        <v>-7.1536350253839798</v>
      </c>
      <c r="D1101">
        <v>0.77421110568099805</v>
      </c>
      <c r="E1101" t="s">
        <v>153</v>
      </c>
      <c r="F1101">
        <v>2.2915999889373802</v>
      </c>
      <c r="G1101">
        <v>1.86979997158051</v>
      </c>
      <c r="H1101">
        <v>1.72409999370575</v>
      </c>
      <c r="I1101">
        <v>1.7158999443054199</v>
      </c>
      <c r="J1101">
        <v>1.7779999971389799</v>
      </c>
      <c r="K1101">
        <v>1.8746999502182</v>
      </c>
      <c r="L1101">
        <v>1.9860999584198</v>
      </c>
      <c r="M1101">
        <v>2.1006999015808101</v>
      </c>
      <c r="N1101" s="3">
        <v>2.2118999958038299</v>
      </c>
      <c r="O1101">
        <v>2.31590008735657</v>
      </c>
      <c r="P1101">
        <v>2.4105999469757098</v>
      </c>
      <c r="Q1101">
        <v>2.4949998855590798</v>
      </c>
      <c r="R1101">
        <v>2.5685999393463099</v>
      </c>
      <c r="S1101">
        <v>2.6317000389099099</v>
      </c>
      <c r="T1101">
        <v>2.6844999790191699</v>
      </c>
      <c r="U1101">
        <v>2.7274000644683798</v>
      </c>
      <c r="V1101">
        <v>2.7609999179840101</v>
      </c>
      <c r="W1101">
        <v>2.7859001159668</v>
      </c>
      <c r="X1101">
        <v>1.6899000406265301</v>
      </c>
      <c r="Y1101">
        <v>3.2383999824523899</v>
      </c>
      <c r="Z1101">
        <v>2.8027999401092498</v>
      </c>
      <c r="AA1101">
        <v>2.71050000190735</v>
      </c>
      <c r="AB1101">
        <v>1.0087999835968</v>
      </c>
      <c r="AC1101">
        <v>1.1163001041412399</v>
      </c>
      <c r="AD1101">
        <v>1.4770000915527299</v>
      </c>
      <c r="AE1101">
        <v>1.8897999153137199</v>
      </c>
      <c r="AF1101">
        <v>2.2801998886108401</v>
      </c>
      <c r="AG1101">
        <v>2.6202999233245801</v>
      </c>
      <c r="AH1101">
        <v>2.9016000507354698</v>
      </c>
      <c r="AI1101">
        <v>3.12440007514954</v>
      </c>
      <c r="AJ1101">
        <v>3.29239991531372</v>
      </c>
      <c r="AK1101">
        <v>3.4111998851776102</v>
      </c>
      <c r="AL1101">
        <v>3.4860999546051001</v>
      </c>
      <c r="AM1101">
        <v>3.5225000572204599</v>
      </c>
      <c r="AN1101">
        <v>3.5252999214172398</v>
      </c>
      <c r="AO1101">
        <v>3.49929992141724</v>
      </c>
      <c r="AP1101">
        <v>3.4484000572204598</v>
      </c>
      <c r="AQ1101">
        <v>3.37630005722046</v>
      </c>
      <c r="AR1101">
        <v>3.2861000572204602</v>
      </c>
      <c r="AS1101">
        <v>3.18100005722046</v>
      </c>
      <c r="AT1101">
        <v>3.0633000572204598</v>
      </c>
      <c r="AU1101">
        <v>2.3199000358581499</v>
      </c>
      <c r="AV1101">
        <v>1.8947999477386499</v>
      </c>
      <c r="AW1101">
        <v>1.74650001525879</v>
      </c>
      <c r="AX1101">
        <v>1.7354999780654901</v>
      </c>
      <c r="AY1101">
        <v>1.7936999797821001</v>
      </c>
      <c r="AZ1101">
        <v>1.8852000236511199</v>
      </c>
      <c r="BA1101">
        <v>1.9897999763488801</v>
      </c>
      <c r="BB1101">
        <v>2.0964999198913601</v>
      </c>
      <c r="BC1101">
        <v>2.1986999511718799</v>
      </c>
      <c r="BD1101">
        <v>2.2932000160217298</v>
      </c>
      <c r="BE1101">
        <v>2.3782000541686998</v>
      </c>
      <c r="BF1101">
        <v>2.4530999660491899</v>
      </c>
      <c r="BG1101">
        <v>2.5179998874664302</v>
      </c>
      <c r="BH1101">
        <v>2.5731000900268599</v>
      </c>
      <c r="BI1101">
        <v>2.6189999580383301</v>
      </c>
      <c r="BJ1101">
        <v>2.6565001010894802</v>
      </c>
      <c r="BK1101">
        <v>2.6861000061035201</v>
      </c>
      <c r="BL1101">
        <v>2.7086000442504901</v>
      </c>
      <c r="BM1101">
        <v>2.7246000766754199</v>
      </c>
      <c r="BN1101">
        <v>1.4077610912159499</v>
      </c>
      <c r="BO1101" t="s">
        <v>153</v>
      </c>
      <c r="BP1101">
        <v>2.6935000419616699</v>
      </c>
      <c r="BQ1101">
        <v>2.8908998966217001</v>
      </c>
      <c r="BR1101">
        <v>2.8624999523162802</v>
      </c>
      <c r="BS1101">
        <v>1.4103000164032</v>
      </c>
      <c r="BT1101">
        <v>2.2191998958587602</v>
      </c>
      <c r="BU1101">
        <v>2.5834999084472701</v>
      </c>
      <c r="BV1101">
        <v>2.7462000846862802</v>
      </c>
      <c r="BW1101">
        <v>2.8182001113891602</v>
      </c>
      <c r="BX1101">
        <v>2.8496000766754199</v>
      </c>
      <c r="BY1101">
        <v>2.8631999492645299</v>
      </c>
      <c r="BZ1101">
        <v>2.8687999248504599</v>
      </c>
      <c r="CA1101">
        <v>2.8712000846862802</v>
      </c>
      <c r="CB1101">
        <v>2.8721001148223899</v>
      </c>
      <c r="CC1101">
        <v>2.8724000453949001</v>
      </c>
      <c r="CD1101">
        <v>2.8724999427795401</v>
      </c>
      <c r="CE1101">
        <v>2.8726000785827601</v>
      </c>
      <c r="CF1101">
        <v>2.8726000785827601</v>
      </c>
      <c r="CG1101">
        <v>2.8724999427795401</v>
      </c>
      <c r="CH1101">
        <v>2.8724999427795401</v>
      </c>
      <c r="CI1101">
        <v>2.8724999427795401</v>
      </c>
      <c r="CJ1101">
        <v>2.8724999427795401</v>
      </c>
      <c r="CK1101">
        <v>2.8724999427795401</v>
      </c>
      <c r="CL1101">
        <v>-0.71280002593994096</v>
      </c>
      <c r="CM1101">
        <v>0.14040000736713401</v>
      </c>
      <c r="CN1101">
        <v>0.70060002803802501</v>
      </c>
      <c r="CO1101">
        <v>1.0828000307083101</v>
      </c>
      <c r="CP1101">
        <v>1.3538999557495099</v>
      </c>
      <c r="CQ1101">
        <v>1.55309998989105</v>
      </c>
      <c r="CR1101">
        <v>1.7043000459671001</v>
      </c>
      <c r="CS1101">
        <v>1.82239997386932</v>
      </c>
      <c r="CT1101">
        <v>1.9169000387191799</v>
      </c>
      <c r="CU1101">
        <v>1.9940999746322601</v>
      </c>
      <c r="CV1101">
        <v>2.05830001831055</v>
      </c>
      <c r="CW1101">
        <v>2.1124000549316402</v>
      </c>
      <c r="CX1101">
        <v>2.1587998867034899</v>
      </c>
      <c r="CY1101">
        <v>2.1988000869750999</v>
      </c>
      <c r="CZ1101">
        <v>2.2337000370025599</v>
      </c>
      <c r="DA1101">
        <v>2.2644000053405802</v>
      </c>
      <c r="DB1101">
        <v>2.2916998863220202</v>
      </c>
      <c r="DC1101">
        <v>2.31590008735657</v>
      </c>
      <c r="DD1101">
        <v>2.3376998901367201</v>
      </c>
      <c r="DE1101">
        <v>-0.72020000219345104</v>
      </c>
      <c r="DF1101">
        <v>0.14239999651908899</v>
      </c>
      <c r="DG1101">
        <v>0.71319997310638406</v>
      </c>
      <c r="DH1101">
        <v>1.1057000160217301</v>
      </c>
      <c r="DI1101">
        <v>1.3859000205993699</v>
      </c>
      <c r="DJ1101">
        <v>1.59309995174408</v>
      </c>
      <c r="DK1101">
        <v>1.7510999441146899</v>
      </c>
      <c r="DL1101">
        <v>1.875</v>
      </c>
      <c r="DM1101" s="3">
        <v>1.9745999574661299</v>
      </c>
      <c r="DN1101">
        <v>2.0560998916625999</v>
      </c>
      <c r="DO1101">
        <v>2.1240999698638898</v>
      </c>
      <c r="DP1101">
        <v>2.1816999912261998</v>
      </c>
      <c r="DQ1101">
        <v>2.2309999465942401</v>
      </c>
      <c r="DR1101">
        <v>2.2737998962402299</v>
      </c>
      <c r="DS1101">
        <v>2.3111999034881601</v>
      </c>
      <c r="DT1101">
        <v>2.3441998958587602</v>
      </c>
      <c r="DU1101">
        <v>2.3736000061035201</v>
      </c>
      <c r="DV1101">
        <v>2.3998999595642099</v>
      </c>
      <c r="DW1101">
        <v>2.4235000610351598</v>
      </c>
    </row>
    <row r="1102" spans="1:127" x14ac:dyDescent="0.25">
      <c r="A1102" s="1">
        <v>37678</v>
      </c>
      <c r="B1102">
        <v>2.8720680775151699</v>
      </c>
      <c r="C1102">
        <v>-6.8568134184319103</v>
      </c>
      <c r="D1102">
        <v>1.1617191843157599</v>
      </c>
      <c r="E1102" t="s">
        <v>153</v>
      </c>
      <c r="F1102">
        <v>2.2265999317169198</v>
      </c>
      <c r="G1102">
        <v>1.8284000158309901</v>
      </c>
      <c r="H1102">
        <v>1.6886999607086199</v>
      </c>
      <c r="I1102">
        <v>1.6802999973297099</v>
      </c>
      <c r="J1102">
        <v>1.74020004272461</v>
      </c>
      <c r="K1102">
        <v>1.83440005779266</v>
      </c>
      <c r="L1102">
        <v>1.9436000585555999</v>
      </c>
      <c r="M1102">
        <v>2.0564000606536901</v>
      </c>
      <c r="N1102" s="3">
        <v>2.1661000251770002</v>
      </c>
      <c r="O1102">
        <v>2.2690000534057599</v>
      </c>
      <c r="P1102">
        <v>2.3627998828887899</v>
      </c>
      <c r="Q1102">
        <v>2.4465999603271502</v>
      </c>
      <c r="R1102">
        <v>2.5199000835418701</v>
      </c>
      <c r="S1102">
        <v>2.5827000141143799</v>
      </c>
      <c r="T1102">
        <v>2.6354000568389901</v>
      </c>
      <c r="U1102">
        <v>2.6784000396728498</v>
      </c>
      <c r="V1102">
        <v>2.7123000621795699</v>
      </c>
      <c r="W1102">
        <v>2.7374999523162802</v>
      </c>
      <c r="X1102">
        <v>1.65279996395111</v>
      </c>
      <c r="Y1102">
        <v>3.17860007286072</v>
      </c>
      <c r="Z1102">
        <v>2.75469994544983</v>
      </c>
      <c r="AA1102">
        <v>2.6542000770568799</v>
      </c>
      <c r="AB1102">
        <v>1.02309997158051</v>
      </c>
      <c r="AC1102">
        <v>1.11099989471436</v>
      </c>
      <c r="AD1102">
        <v>1.4486999069213899</v>
      </c>
      <c r="AE1102">
        <v>1.84579997558594</v>
      </c>
      <c r="AF1102">
        <v>2.2274000698089602</v>
      </c>
      <c r="AG1102">
        <v>2.5632000080108601</v>
      </c>
      <c r="AH1102">
        <v>2.8428000659942598</v>
      </c>
      <c r="AI1102">
        <v>3.0653000873565701</v>
      </c>
      <c r="AJ1102">
        <v>3.2340000934600801</v>
      </c>
      <c r="AK1102">
        <v>3.3536000602722198</v>
      </c>
      <c r="AL1102">
        <v>3.4298000934600799</v>
      </c>
      <c r="AM1102">
        <v>3.4677998882293699</v>
      </c>
      <c r="AN1102">
        <v>3.4725000572204601</v>
      </c>
      <c r="AO1102">
        <v>3.4483999546051001</v>
      </c>
      <c r="AP1102">
        <v>3.3996999877929701</v>
      </c>
      <c r="AQ1102">
        <v>3.3295999877929701</v>
      </c>
      <c r="AR1102">
        <v>3.24189988517761</v>
      </c>
      <c r="AS1102">
        <v>3.1390998851776102</v>
      </c>
      <c r="AT1102">
        <v>3.0237998851776098</v>
      </c>
      <c r="AU1102">
        <v>2.2527999877929701</v>
      </c>
      <c r="AV1102">
        <v>1.8516999483108501</v>
      </c>
      <c r="AW1102">
        <v>1.70969998836517</v>
      </c>
      <c r="AX1102">
        <v>1.6986999511718801</v>
      </c>
      <c r="AY1102">
        <v>1.7548999786377</v>
      </c>
      <c r="AZ1102">
        <v>1.84409999847412</v>
      </c>
      <c r="BA1102">
        <v>1.94690001010895</v>
      </c>
      <c r="BB1102">
        <v>2.0520000457763699</v>
      </c>
      <c r="BC1102">
        <v>2.1531000137329102</v>
      </c>
      <c r="BD1102">
        <v>2.2467000484466602</v>
      </c>
      <c r="BE1102">
        <v>2.3310999870300302</v>
      </c>
      <c r="BF1102">
        <v>2.40569996833801</v>
      </c>
      <c r="BG1102">
        <v>2.4702999591827401</v>
      </c>
      <c r="BH1102">
        <v>2.5253999233245801</v>
      </c>
      <c r="BI1102">
        <v>2.57139992713928</v>
      </c>
      <c r="BJ1102">
        <v>2.6089999675750701</v>
      </c>
      <c r="BK1102">
        <v>2.6387999057769802</v>
      </c>
      <c r="BL1102">
        <v>2.66149997711182</v>
      </c>
      <c r="BM1102">
        <v>2.67790007591248</v>
      </c>
      <c r="BN1102">
        <v>1.5617318746668101</v>
      </c>
      <c r="BO1102" t="s">
        <v>153</v>
      </c>
      <c r="BP1102">
        <v>2.6872999668121298</v>
      </c>
      <c r="BQ1102">
        <v>2.8931999206543</v>
      </c>
      <c r="BR1102">
        <v>2.8652000427246098</v>
      </c>
      <c r="BS1102">
        <v>1.38020002841949</v>
      </c>
      <c r="BT1102">
        <v>2.1946001052856401</v>
      </c>
      <c r="BU1102">
        <v>2.5724000930786102</v>
      </c>
      <c r="BV1102">
        <v>2.7444000244140598</v>
      </c>
      <c r="BW1102">
        <v>2.82069993019104</v>
      </c>
      <c r="BX1102">
        <v>2.8533999919891402</v>
      </c>
      <c r="BY1102">
        <v>2.86669993400574</v>
      </c>
      <c r="BZ1102">
        <v>2.87159991264343</v>
      </c>
      <c r="CA1102">
        <v>2.8729999065399201</v>
      </c>
      <c r="CB1102">
        <v>2.8731999397277801</v>
      </c>
      <c r="CC1102">
        <v>2.8729999065399201</v>
      </c>
      <c r="CD1102">
        <v>2.8728001117706299</v>
      </c>
      <c r="CE1102">
        <v>2.8724999427795401</v>
      </c>
      <c r="CF1102">
        <v>2.8724000453949001</v>
      </c>
      <c r="CG1102">
        <v>2.8722000122070299</v>
      </c>
      <c r="CH1102">
        <v>2.8722000122070299</v>
      </c>
      <c r="CI1102">
        <v>2.8721001148223899</v>
      </c>
      <c r="CJ1102">
        <v>2.8721001148223899</v>
      </c>
      <c r="CK1102">
        <v>2.8721001148223899</v>
      </c>
      <c r="CL1102">
        <v>-0.65570002794265703</v>
      </c>
      <c r="CM1102">
        <v>0.169100001454353</v>
      </c>
      <c r="CN1102">
        <v>0.71810001134872403</v>
      </c>
      <c r="CO1102">
        <v>1.0959000587463399</v>
      </c>
      <c r="CP1102">
        <v>1.3650000095367401</v>
      </c>
      <c r="CQ1102">
        <v>1.56319999694824</v>
      </c>
      <c r="CR1102">
        <v>1.71379995346069</v>
      </c>
      <c r="CS1102">
        <v>1.83120000362396</v>
      </c>
      <c r="CT1102">
        <v>1.9251999855041499</v>
      </c>
      <c r="CU1102">
        <v>2.0018000602722199</v>
      </c>
      <c r="CV1102">
        <v>2.0655000209808301</v>
      </c>
      <c r="CW1102">
        <v>2.1192998886108398</v>
      </c>
      <c r="CX1102">
        <v>2.16519999504089</v>
      </c>
      <c r="CY1102">
        <v>2.2047998905181898</v>
      </c>
      <c r="CZ1102">
        <v>2.2393999099731401</v>
      </c>
      <c r="DA1102">
        <v>2.2699000835418701</v>
      </c>
      <c r="DB1102">
        <v>2.2969000339508101</v>
      </c>
      <c r="DC1102">
        <v>2.3208999633789098</v>
      </c>
      <c r="DD1102">
        <v>2.3424999713897701</v>
      </c>
      <c r="DE1102">
        <v>-0.66219997406005904</v>
      </c>
      <c r="DF1102">
        <v>0.171399995684624</v>
      </c>
      <c r="DG1102">
        <v>0.73049998283386197</v>
      </c>
      <c r="DH1102">
        <v>1.1182999610900899</v>
      </c>
      <c r="DI1102">
        <v>1.39660000801086</v>
      </c>
      <c r="DJ1102">
        <v>1.60269999504089</v>
      </c>
      <c r="DK1102">
        <v>1.7599999904632599</v>
      </c>
      <c r="DL1102">
        <v>1.88329994678497</v>
      </c>
      <c r="DM1102" s="3">
        <v>1.98220002651215</v>
      </c>
      <c r="DN1102">
        <v>2.06319999694824</v>
      </c>
      <c r="DO1102">
        <v>2.1307001113891602</v>
      </c>
      <c r="DP1102">
        <v>2.1877999305725102</v>
      </c>
      <c r="DQ1102">
        <v>2.2367000579834002</v>
      </c>
      <c r="DR1102">
        <v>2.2790999412536599</v>
      </c>
      <c r="DS1102">
        <v>2.3162000179290798</v>
      </c>
      <c r="DT1102">
        <v>2.3489000797271702</v>
      </c>
      <c r="DU1102">
        <v>2.3778998851776101</v>
      </c>
      <c r="DV1102">
        <v>2.4038999080657999</v>
      </c>
      <c r="DW1102">
        <v>2.4274001121521001</v>
      </c>
    </row>
    <row r="1103" spans="1:127" x14ac:dyDescent="0.25">
      <c r="A1103" s="1">
        <v>37679</v>
      </c>
      <c r="B1103">
        <v>2.8672074679094299</v>
      </c>
      <c r="C1103">
        <v>-6.4221863278531597</v>
      </c>
      <c r="D1103">
        <v>1.86344089480789</v>
      </c>
      <c r="E1103" t="s">
        <v>153</v>
      </c>
      <c r="F1103">
        <v>2.21449995040894</v>
      </c>
      <c r="G1103">
        <v>1.8537000417709399</v>
      </c>
      <c r="H1103">
        <v>1.71949994564056</v>
      </c>
      <c r="I1103">
        <v>1.70519995689392</v>
      </c>
      <c r="J1103">
        <v>1.7563999891281099</v>
      </c>
      <c r="K1103">
        <v>1.8423999547958401</v>
      </c>
      <c r="L1103">
        <v>1.9449000358581501</v>
      </c>
      <c r="M1103">
        <v>2.0525999069213898</v>
      </c>
      <c r="N1103" s="3">
        <v>2.1586000919342001</v>
      </c>
      <c r="O1103">
        <v>2.25880002975464</v>
      </c>
      <c r="P1103">
        <v>2.3506999015808101</v>
      </c>
      <c r="Q1103">
        <v>2.4331998825073198</v>
      </c>
      <c r="R1103">
        <v>2.5055999755859402</v>
      </c>
      <c r="S1103">
        <v>2.56789994239807</v>
      </c>
      <c r="T1103">
        <v>2.62030005455017</v>
      </c>
      <c r="U1103">
        <v>2.6631000041961701</v>
      </c>
      <c r="V1103">
        <v>2.69689989089966</v>
      </c>
      <c r="W1103">
        <v>2.7221999168396001</v>
      </c>
      <c r="X1103">
        <v>1.6541999578476001</v>
      </c>
      <c r="Y1103">
        <v>3.1368000507354701</v>
      </c>
      <c r="Z1103">
        <v>2.7395999431610099</v>
      </c>
      <c r="AA1103">
        <v>2.6140999794006299</v>
      </c>
      <c r="AB1103">
        <v>1.14239997291565</v>
      </c>
      <c r="AC1103">
        <v>1.1857000503540001</v>
      </c>
      <c r="AD1103">
        <v>1.4702999774932899</v>
      </c>
      <c r="AE1103">
        <v>1.8299000297546399</v>
      </c>
      <c r="AF1103">
        <v>2.19100006752014</v>
      </c>
      <c r="AG1103">
        <v>2.5185999305725102</v>
      </c>
      <c r="AH1103">
        <v>2.79719995231628</v>
      </c>
      <c r="AI1103">
        <v>3.0222000942230198</v>
      </c>
      <c r="AJ1103">
        <v>3.1948001152038601</v>
      </c>
      <c r="AK1103">
        <v>3.31879996109009</v>
      </c>
      <c r="AL1103">
        <v>3.3989001148223901</v>
      </c>
      <c r="AM1103">
        <v>3.4405000331878699</v>
      </c>
      <c r="AN1103">
        <v>3.4482000572204599</v>
      </c>
      <c r="AO1103">
        <v>3.4268999816894499</v>
      </c>
      <c r="AP1103">
        <v>3.3804999423980702</v>
      </c>
      <c r="AQ1103">
        <v>3.3128000751495401</v>
      </c>
      <c r="AR1103">
        <v>3.2270000389099098</v>
      </c>
      <c r="AS1103">
        <v>3.1263001052856398</v>
      </c>
      <c r="AT1103">
        <v>3.0129999000549299</v>
      </c>
      <c r="AU1103">
        <v>2.2388000488281201</v>
      </c>
      <c r="AV1103">
        <v>1.87580001354218</v>
      </c>
      <c r="AW1103">
        <v>1.7397999763488801</v>
      </c>
      <c r="AX1103">
        <v>1.72309994697571</v>
      </c>
      <c r="AY1103">
        <v>1.7710000276565601</v>
      </c>
      <c r="AZ1103">
        <v>1.85239994525909</v>
      </c>
      <c r="BA1103">
        <v>1.9487999677658101</v>
      </c>
      <c r="BB1103">
        <v>2.0492000579834002</v>
      </c>
      <c r="BC1103">
        <v>2.14680004119873</v>
      </c>
      <c r="BD1103">
        <v>2.2381000518798801</v>
      </c>
      <c r="BE1103">
        <v>2.3208999633789098</v>
      </c>
      <c r="BF1103">
        <v>2.3942999839782702</v>
      </c>
      <c r="BG1103">
        <v>2.4581999778747599</v>
      </c>
      <c r="BH1103">
        <v>2.5127000808715798</v>
      </c>
      <c r="BI1103">
        <v>2.55839991569519</v>
      </c>
      <c r="BJ1103">
        <v>2.5957999229431201</v>
      </c>
      <c r="BK1103">
        <v>2.6256000995636</v>
      </c>
      <c r="BL1103">
        <v>2.6482999324798602</v>
      </c>
      <c r="BM1103">
        <v>2.6647999286651598</v>
      </c>
      <c r="BN1103">
        <v>1.9484182189183401</v>
      </c>
      <c r="BO1103" t="s">
        <v>153</v>
      </c>
      <c r="BP1103">
        <v>2.6677000522613499</v>
      </c>
      <c r="BQ1103">
        <v>2.9084000587463401</v>
      </c>
      <c r="BR1103">
        <v>2.8815999031066899</v>
      </c>
      <c r="BS1103">
        <v>1.2516000270843499</v>
      </c>
      <c r="BT1103">
        <v>2.1052999496460001</v>
      </c>
      <c r="BU1103">
        <v>2.5339000225067099</v>
      </c>
      <c r="BV1103">
        <v>2.74119997024536</v>
      </c>
      <c r="BW1103">
        <v>2.8357999324798602</v>
      </c>
      <c r="BX1103">
        <v>2.8747000694274898</v>
      </c>
      <c r="BY1103">
        <v>2.8875000476837198</v>
      </c>
      <c r="BZ1103">
        <v>2.8887999057769802</v>
      </c>
      <c r="CA1103">
        <v>2.8857998847961399</v>
      </c>
      <c r="CB1103">
        <v>2.8817000389099099</v>
      </c>
      <c r="CC1103">
        <v>2.8778998851776101</v>
      </c>
      <c r="CD1103">
        <v>2.8747999668121298</v>
      </c>
      <c r="CE1103">
        <v>2.8724999427795401</v>
      </c>
      <c r="CF1103">
        <v>2.87080001831055</v>
      </c>
      <c r="CG1103">
        <v>2.86960005760193</v>
      </c>
      <c r="CH1103">
        <v>2.8687999248504599</v>
      </c>
      <c r="CI1103">
        <v>2.8682999610900901</v>
      </c>
      <c r="CJ1103">
        <v>2.8678998947143599</v>
      </c>
      <c r="CK1103">
        <v>2.8677000999450701</v>
      </c>
      <c r="CL1103">
        <v>-0.64469999074935902</v>
      </c>
      <c r="CM1103">
        <v>0.140000000596046</v>
      </c>
      <c r="CN1103">
        <v>0.68120002746581998</v>
      </c>
      <c r="CO1103">
        <v>1.0628000497818</v>
      </c>
      <c r="CP1103">
        <v>1.33860003948212</v>
      </c>
      <c r="CQ1103">
        <v>1.5429999828338601</v>
      </c>
      <c r="CR1103">
        <v>1.6984000205993699</v>
      </c>
      <c r="CS1103">
        <v>1.8193999528884901</v>
      </c>
      <c r="CT1103">
        <v>1.91569995880127</v>
      </c>
      <c r="CU1103">
        <v>1.9939999580383301</v>
      </c>
      <c r="CV1103">
        <v>2.0587000846862802</v>
      </c>
      <c r="CW1103">
        <v>2.1131000518798801</v>
      </c>
      <c r="CX1103">
        <v>2.1594998836517298</v>
      </c>
      <c r="CY1103">
        <v>2.1993999481201199</v>
      </c>
      <c r="CZ1103">
        <v>2.2342000007629399</v>
      </c>
      <c r="DA1103">
        <v>2.2646999359130899</v>
      </c>
      <c r="DB1103">
        <v>2.2916998863220202</v>
      </c>
      <c r="DC1103">
        <v>2.31590008735657</v>
      </c>
      <c r="DD1103">
        <v>2.3375000953674299</v>
      </c>
      <c r="DE1103">
        <v>-0.65039998292922996</v>
      </c>
      <c r="DF1103">
        <v>0.141699999570847</v>
      </c>
      <c r="DG1103">
        <v>0.69249999523162797</v>
      </c>
      <c r="DH1103">
        <v>1.08410000801086</v>
      </c>
      <c r="DI1103">
        <v>1.3691999912262001</v>
      </c>
      <c r="DJ1103">
        <v>1.5819000005721999</v>
      </c>
      <c r="DK1103">
        <v>1.744500041008</v>
      </c>
      <c r="DL1103">
        <v>1.8716000318527199</v>
      </c>
      <c r="DM1103" s="3">
        <v>1.97319996356964</v>
      </c>
      <c r="DN1103">
        <v>2.0559999942779501</v>
      </c>
      <c r="DO1103">
        <v>2.1245999336242698</v>
      </c>
      <c r="DP1103">
        <v>2.1824998855590798</v>
      </c>
      <c r="DQ1103">
        <v>2.2318000793457</v>
      </c>
      <c r="DR1103">
        <v>2.2744998931884801</v>
      </c>
      <c r="DS1103">
        <v>2.3117001056671098</v>
      </c>
      <c r="DT1103">
        <v>2.34450006484985</v>
      </c>
      <c r="DU1103">
        <v>2.3736000061035201</v>
      </c>
      <c r="DV1103">
        <v>2.3996000289917001</v>
      </c>
      <c r="DW1103">
        <v>2.4230000972747798</v>
      </c>
    </row>
    <row r="1104" spans="1:127" x14ac:dyDescent="0.25">
      <c r="A1104" s="1">
        <v>37680</v>
      </c>
      <c r="B1104">
        <v>2.8108309185413201</v>
      </c>
      <c r="C1104">
        <v>-6.4028390528056702</v>
      </c>
      <c r="D1104">
        <v>1.4282759565687899</v>
      </c>
      <c r="E1104" t="s">
        <v>153</v>
      </c>
      <c r="F1104">
        <v>2.1905000209808301</v>
      </c>
      <c r="G1104">
        <v>1.82589995861053</v>
      </c>
      <c r="H1104">
        <v>1.6978000402450599</v>
      </c>
      <c r="I1104">
        <v>1.69169998168945</v>
      </c>
      <c r="J1104">
        <v>1.75020003318787</v>
      </c>
      <c r="K1104">
        <v>1.8416999578476001</v>
      </c>
      <c r="L1104">
        <v>1.9479000568389899</v>
      </c>
      <c r="M1104">
        <v>2.0580000877380402</v>
      </c>
      <c r="N1104" s="3">
        <v>2.1654999256134002</v>
      </c>
      <c r="O1104">
        <v>2.2664000988006601</v>
      </c>
      <c r="P1104">
        <v>2.3587000370025599</v>
      </c>
      <c r="Q1104">
        <v>2.4410998821258501</v>
      </c>
      <c r="R1104">
        <v>2.5134000778198198</v>
      </c>
      <c r="S1104">
        <v>2.57529997825623</v>
      </c>
      <c r="T1104">
        <v>2.6273999214172399</v>
      </c>
      <c r="U1104">
        <v>2.66980004310608</v>
      </c>
      <c r="V1104">
        <v>2.7032001018524201</v>
      </c>
      <c r="W1104">
        <v>2.72810006141663</v>
      </c>
      <c r="X1104">
        <v>1.67400002479553</v>
      </c>
      <c r="Y1104">
        <v>3.1566998958587602</v>
      </c>
      <c r="Z1104">
        <v>2.74519991874695</v>
      </c>
      <c r="AA1104">
        <v>2.6417000293731698</v>
      </c>
      <c r="AB1104">
        <v>1.0940000259399401</v>
      </c>
      <c r="AC1104">
        <v>1.1664000839233399</v>
      </c>
      <c r="AD1104">
        <v>1.4805001007080101</v>
      </c>
      <c r="AE1104">
        <v>1.8568000469207799</v>
      </c>
      <c r="AF1104">
        <v>2.2235000091552699</v>
      </c>
      <c r="AG1104">
        <v>2.5498999507904099</v>
      </c>
      <c r="AH1104">
        <v>2.8243000240325902</v>
      </c>
      <c r="AI1104">
        <v>3.04440004844666</v>
      </c>
      <c r="AJ1104">
        <v>3.2119998825073202</v>
      </c>
      <c r="AK1104">
        <v>3.3317000152587899</v>
      </c>
      <c r="AL1104">
        <v>3.40829997596741</v>
      </c>
      <c r="AM1104">
        <v>3.44700003929138</v>
      </c>
      <c r="AN1104">
        <v>3.4526000694274899</v>
      </c>
      <c r="AO1104">
        <v>3.4293999305725098</v>
      </c>
      <c r="AP1104">
        <v>3.3816998943328902</v>
      </c>
      <c r="AQ1104">
        <v>3.3130000633239698</v>
      </c>
      <c r="AR1104">
        <v>3.22650009651184</v>
      </c>
      <c r="AS1104">
        <v>3.1250999938964799</v>
      </c>
      <c r="AT1104">
        <v>3.01129989128113</v>
      </c>
      <c r="AU1104">
        <v>2.2146999835968</v>
      </c>
      <c r="AV1104">
        <v>1.8478000164032</v>
      </c>
      <c r="AW1104">
        <v>1.71770000457764</v>
      </c>
      <c r="AX1104">
        <v>1.7092000246048</v>
      </c>
      <c r="AY1104">
        <v>1.76419997215271</v>
      </c>
      <c r="AZ1104">
        <v>1.8509000539779701</v>
      </c>
      <c r="BA1104">
        <v>1.95089995861053</v>
      </c>
      <c r="BB1104">
        <v>2.0534999370575</v>
      </c>
      <c r="BC1104">
        <v>2.1524999141693102</v>
      </c>
      <c r="BD1104">
        <v>2.2444000244140598</v>
      </c>
      <c r="BE1104">
        <v>2.3275001049041699</v>
      </c>
      <c r="BF1104">
        <v>2.40089988708496</v>
      </c>
      <c r="BG1104">
        <v>2.4646999835968</v>
      </c>
      <c r="BH1104">
        <v>2.5190000534057599</v>
      </c>
      <c r="BI1104">
        <v>2.5643999576568599</v>
      </c>
      <c r="BJ1104">
        <v>2.6015999317169198</v>
      </c>
      <c r="BK1104">
        <v>2.6310000419616699</v>
      </c>
      <c r="BL1104">
        <v>2.6535000801086399</v>
      </c>
      <c r="BM1104">
        <v>2.66969990730286</v>
      </c>
      <c r="BN1104">
        <v>1.80057878824187</v>
      </c>
      <c r="BO1104" t="s">
        <v>153</v>
      </c>
      <c r="BP1104">
        <v>2.58829998970032</v>
      </c>
      <c r="BQ1104">
        <v>2.8364000320434601</v>
      </c>
      <c r="BR1104">
        <v>2.8020999431610099</v>
      </c>
      <c r="BS1104">
        <v>1.2246999740600599</v>
      </c>
      <c r="BT1104">
        <v>2.0504999160766602</v>
      </c>
      <c r="BU1104">
        <v>2.46059989929199</v>
      </c>
      <c r="BV1104">
        <v>2.6591999530792201</v>
      </c>
      <c r="BW1104">
        <v>2.7520999908447301</v>
      </c>
      <c r="BX1104">
        <v>2.7934000492095898</v>
      </c>
      <c r="BY1104">
        <v>2.8101999759674099</v>
      </c>
      <c r="BZ1104">
        <v>2.8157999515533398</v>
      </c>
      <c r="CA1104">
        <v>2.8168001174926798</v>
      </c>
      <c r="CB1104">
        <v>2.81599998474121</v>
      </c>
      <c r="CC1104">
        <v>2.8148000240325901</v>
      </c>
      <c r="CD1104">
        <v>2.8136999607086199</v>
      </c>
      <c r="CE1104">
        <v>2.8127999305725102</v>
      </c>
      <c r="CF1104">
        <v>2.8122000694274898</v>
      </c>
      <c r="CG1104">
        <v>2.8117001056671098</v>
      </c>
      <c r="CH1104">
        <v>2.8113999366760298</v>
      </c>
      <c r="CI1104">
        <v>2.8111999034881601</v>
      </c>
      <c r="CJ1104">
        <v>2.8111000061035201</v>
      </c>
      <c r="CK1104">
        <v>2.8110001087188698</v>
      </c>
      <c r="CL1104">
        <v>-0.65729999542236295</v>
      </c>
      <c r="CM1104">
        <v>0.118000000715256</v>
      </c>
      <c r="CN1104">
        <v>0.64889997243881203</v>
      </c>
      <c r="CO1104">
        <v>1.02190005779266</v>
      </c>
      <c r="CP1104">
        <v>1.2913000583648699</v>
      </c>
      <c r="CQ1104">
        <v>1.49129998683929</v>
      </c>
      <c r="CR1104">
        <v>1.6438000202178999</v>
      </c>
      <c r="CS1104">
        <v>1.76300001144409</v>
      </c>
      <c r="CT1104">
        <v>1.8582999706268299</v>
      </c>
      <c r="CU1104">
        <v>1.9359999895095801</v>
      </c>
      <c r="CV1104">
        <v>2.00049996376038</v>
      </c>
      <c r="CW1104">
        <v>2.0548000335693399</v>
      </c>
      <c r="CX1104">
        <v>2.1012001037597701</v>
      </c>
      <c r="CY1104">
        <v>2.1412000656127899</v>
      </c>
      <c r="CZ1104">
        <v>2.1761000156402601</v>
      </c>
      <c r="DA1104">
        <v>2.2067999839782702</v>
      </c>
      <c r="DB1104">
        <v>2.2339999675750701</v>
      </c>
      <c r="DC1104">
        <v>2.25830006599426</v>
      </c>
      <c r="DD1104">
        <v>2.2799999713897701</v>
      </c>
      <c r="DE1104">
        <v>-0.66320002079009999</v>
      </c>
      <c r="DF1104">
        <v>0.119400002062321</v>
      </c>
      <c r="DG1104">
        <v>0.65950000286102295</v>
      </c>
      <c r="DH1104">
        <v>1.0420000553131099</v>
      </c>
      <c r="DI1104">
        <v>1.3202999830246001</v>
      </c>
      <c r="DJ1104">
        <v>1.5282000303268399</v>
      </c>
      <c r="DK1104">
        <v>1.68760001659393</v>
      </c>
      <c r="DL1104">
        <v>1.81270003318787</v>
      </c>
      <c r="DM1104" s="3">
        <v>1.9131000041961701</v>
      </c>
      <c r="DN1104">
        <v>1.99520003795624</v>
      </c>
      <c r="DO1104">
        <v>2.0634999275207502</v>
      </c>
      <c r="DP1104">
        <v>2.1212999820709202</v>
      </c>
      <c r="DQ1104">
        <v>2.1707000732421902</v>
      </c>
      <c r="DR1104">
        <v>2.21350002288818</v>
      </c>
      <c r="DS1104">
        <v>2.2509000301361102</v>
      </c>
      <c r="DT1104">
        <v>2.2839000225067099</v>
      </c>
      <c r="DU1104">
        <v>2.31319999694824</v>
      </c>
      <c r="DV1104">
        <v>2.3394000530242902</v>
      </c>
      <c r="DW1104">
        <v>2.3629999160766602</v>
      </c>
    </row>
    <row r="1105" spans="1:127" x14ac:dyDescent="0.25">
      <c r="A1105" s="1">
        <v>37683</v>
      </c>
      <c r="B1105">
        <v>2.82579473235648</v>
      </c>
      <c r="C1105">
        <v>-6.4053325045716196</v>
      </c>
      <c r="D1105">
        <v>1.4104820271881899</v>
      </c>
      <c r="E1105" t="s">
        <v>153</v>
      </c>
      <c r="F1105">
        <v>2.1912999153137198</v>
      </c>
      <c r="G1105">
        <v>1.8185000419616699</v>
      </c>
      <c r="H1105">
        <v>1.6813000440597501</v>
      </c>
      <c r="I1105">
        <v>1.6685999631881701</v>
      </c>
      <c r="J1105">
        <v>1.72339999675751</v>
      </c>
      <c r="K1105">
        <v>1.8135999441146899</v>
      </c>
      <c r="L1105">
        <v>1.92030000686646</v>
      </c>
      <c r="M1105">
        <v>2.03189992904663</v>
      </c>
      <c r="N1105" s="3">
        <v>2.1414000988006601</v>
      </c>
      <c r="O1105">
        <v>2.24460005760193</v>
      </c>
      <c r="P1105">
        <v>2.3392000198364298</v>
      </c>
      <c r="Q1105">
        <v>2.42389988899231</v>
      </c>
      <c r="R1105">
        <v>2.4981999397277801</v>
      </c>
      <c r="S1105">
        <v>2.5618999004364</v>
      </c>
      <c r="T1105">
        <v>2.61540007591248</v>
      </c>
      <c r="U1105">
        <v>2.6591000556945801</v>
      </c>
      <c r="V1105">
        <v>2.6933000087738002</v>
      </c>
      <c r="W1105">
        <v>2.71889996528625</v>
      </c>
      <c r="X1105">
        <v>1.6238000392913801</v>
      </c>
      <c r="Y1105">
        <v>3.1510999202728298</v>
      </c>
      <c r="Z1105">
        <v>2.7362000942230198</v>
      </c>
      <c r="AA1105">
        <v>2.6159000396728498</v>
      </c>
      <c r="AB1105">
        <v>1.0830000173568699</v>
      </c>
      <c r="AC1105">
        <v>1.13059999275208</v>
      </c>
      <c r="AD1105">
        <v>1.4315999465942399</v>
      </c>
      <c r="AE1105">
        <v>1.80800002593994</v>
      </c>
      <c r="AF1105">
        <v>2.1825001121521002</v>
      </c>
      <c r="AG1105">
        <v>2.5196998970031701</v>
      </c>
      <c r="AH1105">
        <v>2.8050999099731402</v>
      </c>
      <c r="AI1105">
        <v>3.0347001094818098</v>
      </c>
      <c r="AJ1105">
        <v>3.2102999797820999</v>
      </c>
      <c r="AK1105">
        <v>3.3359999435424799</v>
      </c>
      <c r="AL1105">
        <v>3.4166001094818101</v>
      </c>
      <c r="AM1105">
        <v>3.4576999343872101</v>
      </c>
      <c r="AN1105">
        <v>3.4641999645233201</v>
      </c>
      <c r="AO1105">
        <v>3.4405000640869101</v>
      </c>
      <c r="AP1105">
        <v>3.3912000278472898</v>
      </c>
      <c r="AQ1105">
        <v>3.3196999584197999</v>
      </c>
      <c r="AR1105">
        <v>3.2295999916076701</v>
      </c>
      <c r="AS1105">
        <v>3.12390002479553</v>
      </c>
      <c r="AT1105">
        <v>3.0051000247955302</v>
      </c>
      <c r="AU1105">
        <v>2.2155001163482702</v>
      </c>
      <c r="AV1105">
        <v>1.8403999805450399</v>
      </c>
      <c r="AW1105">
        <v>1.70130002498627</v>
      </c>
      <c r="AX1105">
        <v>1.6862000226974501</v>
      </c>
      <c r="AY1105">
        <v>1.7376999855041499</v>
      </c>
      <c r="AZ1105">
        <v>1.8230999708175699</v>
      </c>
      <c r="BA1105">
        <v>1.9235999584198</v>
      </c>
      <c r="BB1105">
        <v>2.0276000499725302</v>
      </c>
      <c r="BC1105">
        <v>2.1285998821258501</v>
      </c>
      <c r="BD1105">
        <v>2.2225999832153298</v>
      </c>
      <c r="BE1105">
        <v>2.30780005455017</v>
      </c>
      <c r="BF1105">
        <v>2.38319993019104</v>
      </c>
      <c r="BG1105">
        <v>2.4486999511718799</v>
      </c>
      <c r="BH1105">
        <v>2.50460004806519</v>
      </c>
      <c r="BI1105">
        <v>2.5513000488281201</v>
      </c>
      <c r="BJ1105">
        <v>2.5894000530242902</v>
      </c>
      <c r="BK1105">
        <v>2.61960005760193</v>
      </c>
      <c r="BL1105">
        <v>2.64260005950928</v>
      </c>
      <c r="BM1105">
        <v>2.6589999198913601</v>
      </c>
      <c r="BN1105">
        <v>1.82362256417459</v>
      </c>
      <c r="BO1105" t="s">
        <v>153</v>
      </c>
      <c r="BP1105">
        <v>2.5878999233245801</v>
      </c>
      <c r="BQ1105">
        <v>2.8508999347686799</v>
      </c>
      <c r="BR1105">
        <v>2.81319999694824</v>
      </c>
      <c r="BS1105">
        <v>1.2031999826431301</v>
      </c>
      <c r="BT1105">
        <v>2.0374000072479199</v>
      </c>
      <c r="BU1105">
        <v>2.4565000534057599</v>
      </c>
      <c r="BV1105">
        <v>2.6621999740600599</v>
      </c>
      <c r="BW1105">
        <v>2.7600998878478999</v>
      </c>
      <c r="BX1105">
        <v>2.8045001029968302</v>
      </c>
      <c r="BY1105">
        <v>2.8231000900268599</v>
      </c>
      <c r="BZ1105">
        <v>2.8297998905181898</v>
      </c>
      <c r="CA1105">
        <v>2.8313000202178999</v>
      </c>
      <c r="CB1105">
        <v>2.83080005645752</v>
      </c>
      <c r="CC1105">
        <v>2.8297998905181898</v>
      </c>
      <c r="CD1105">
        <v>2.8287000656127899</v>
      </c>
      <c r="CE1105">
        <v>2.8278000354766801</v>
      </c>
      <c r="CF1105">
        <v>2.8271999359130899</v>
      </c>
      <c r="CG1105">
        <v>2.82669997215271</v>
      </c>
      <c r="CH1105">
        <v>2.8264000415802002</v>
      </c>
      <c r="CI1105">
        <v>2.82620000839233</v>
      </c>
      <c r="CJ1105">
        <v>2.82599997520447</v>
      </c>
      <c r="CK1105">
        <v>2.82599997520447</v>
      </c>
      <c r="CL1105">
        <v>-0.67259997129440297</v>
      </c>
      <c r="CM1105">
        <v>0.10199999809265101</v>
      </c>
      <c r="CN1105">
        <v>0.63489997386932395</v>
      </c>
      <c r="CO1105">
        <v>1.0105999708175699</v>
      </c>
      <c r="CP1105">
        <v>1.2826999425888099</v>
      </c>
      <c r="CQ1105">
        <v>1.4851000308990501</v>
      </c>
      <c r="CR1105">
        <v>1.6397000551223799</v>
      </c>
      <c r="CS1105">
        <v>1.7606999874114999</v>
      </c>
      <c r="CT1105">
        <v>1.85739994049072</v>
      </c>
      <c r="CU1105">
        <v>1.9364000558853101</v>
      </c>
      <c r="CV1105">
        <v>2.0018999576568599</v>
      </c>
      <c r="CW1105">
        <v>2.05710005760193</v>
      </c>
      <c r="CX1105">
        <v>2.1041998863220202</v>
      </c>
      <c r="CY1105">
        <v>2.1447999477386501</v>
      </c>
      <c r="CZ1105">
        <v>2.1802999973297101</v>
      </c>
      <c r="DA1105">
        <v>2.2114999294281001</v>
      </c>
      <c r="DB1105">
        <v>2.2390999794006299</v>
      </c>
      <c r="DC1105">
        <v>2.2637999057769802</v>
      </c>
      <c r="DD1105">
        <v>2.2859001159668</v>
      </c>
      <c r="DE1105">
        <v>-0.678600013256073</v>
      </c>
      <c r="DF1105">
        <v>0.103299997746944</v>
      </c>
      <c r="DG1105">
        <v>0.64529997110366799</v>
      </c>
      <c r="DH1105">
        <v>1.03059995174408</v>
      </c>
      <c r="DI1105">
        <v>1.31169998645782</v>
      </c>
      <c r="DJ1105">
        <v>1.52219998836517</v>
      </c>
      <c r="DK1105">
        <v>1.68379998207092</v>
      </c>
      <c r="DL1105">
        <v>1.8108999729156501</v>
      </c>
      <c r="DM1105" s="3">
        <v>1.9127999544143699</v>
      </c>
      <c r="DN1105">
        <v>1.99629998207092</v>
      </c>
      <c r="DO1105">
        <v>2.0657999515533398</v>
      </c>
      <c r="DP1105">
        <v>2.1245999336242698</v>
      </c>
      <c r="DQ1105">
        <v>2.1747999191284202</v>
      </c>
      <c r="DR1105">
        <v>2.2183001041412398</v>
      </c>
      <c r="DS1105">
        <v>2.2564001083374001</v>
      </c>
      <c r="DT1105">
        <v>2.2899000644683798</v>
      </c>
      <c r="DU1105">
        <v>2.3197000026702899</v>
      </c>
      <c r="DV1105">
        <v>2.3464000225067099</v>
      </c>
      <c r="DW1105">
        <v>2.37030005455017</v>
      </c>
    </row>
    <row r="1106" spans="1:127" x14ac:dyDescent="0.25">
      <c r="A1106" s="1">
        <v>37684</v>
      </c>
      <c r="B1106">
        <v>2.8293842101403701</v>
      </c>
      <c r="C1106">
        <v>-6.2065719233530698</v>
      </c>
      <c r="D1106">
        <v>1.5865367323316499</v>
      </c>
      <c r="E1106" t="s">
        <v>153</v>
      </c>
      <c r="F1106">
        <v>2.1621999740600599</v>
      </c>
      <c r="G1106">
        <v>1.80780005455017</v>
      </c>
      <c r="H1106">
        <v>1.6765999794006301</v>
      </c>
      <c r="I1106">
        <v>1.66439998149872</v>
      </c>
      <c r="J1106">
        <v>1.7173999547958401</v>
      </c>
      <c r="K1106">
        <v>1.8052999973297099</v>
      </c>
      <c r="L1106">
        <v>1.90980005264282</v>
      </c>
      <c r="M1106">
        <v>2.0197999477386501</v>
      </c>
      <c r="N1106" s="3">
        <v>2.12840008735657</v>
      </c>
      <c r="O1106">
        <v>2.2314000129699698</v>
      </c>
      <c r="P1106">
        <v>2.3262999057769802</v>
      </c>
      <c r="Q1106">
        <v>2.4117999076843302</v>
      </c>
      <c r="R1106">
        <v>2.48720002174377</v>
      </c>
      <c r="S1106">
        <v>2.5524001121521001</v>
      </c>
      <c r="T1106">
        <v>2.6075999736785902</v>
      </c>
      <c r="U1106">
        <v>2.6531999111175502</v>
      </c>
      <c r="V1106">
        <v>2.6895000934600799</v>
      </c>
      <c r="W1106">
        <v>2.7170999050140399</v>
      </c>
      <c r="X1106">
        <v>1.6217999458312999</v>
      </c>
      <c r="Y1106">
        <v>3.12969994544983</v>
      </c>
      <c r="Z1106">
        <v>2.7367000579834002</v>
      </c>
      <c r="AA1106">
        <v>2.5940999984741202</v>
      </c>
      <c r="AB1106">
        <v>1.111700041008</v>
      </c>
      <c r="AC1106">
        <v>1.1514000320434601</v>
      </c>
      <c r="AD1106">
        <v>1.4370999206543</v>
      </c>
      <c r="AE1106">
        <v>1.79879988632202</v>
      </c>
      <c r="AF1106">
        <v>2.1629000667571998</v>
      </c>
      <c r="AG1106">
        <v>2.4948999877929698</v>
      </c>
      <c r="AH1106">
        <v>2.7793999828338598</v>
      </c>
      <c r="AI1106">
        <v>3.01150011901855</v>
      </c>
      <c r="AJ1106">
        <v>3.1916999198913598</v>
      </c>
      <c r="AK1106">
        <v>3.3231000164031999</v>
      </c>
      <c r="AL1106">
        <v>3.4104000072479299</v>
      </c>
      <c r="AM1106">
        <v>3.4582999980926501</v>
      </c>
      <c r="AN1106">
        <v>3.4716999225616498</v>
      </c>
      <c r="AO1106">
        <v>3.45500001907349</v>
      </c>
      <c r="AP1106">
        <v>3.4123000492095898</v>
      </c>
      <c r="AQ1106">
        <v>3.3474000461578401</v>
      </c>
      <c r="AR1106">
        <v>3.2637000099182099</v>
      </c>
      <c r="AS1106">
        <v>3.1641000762939502</v>
      </c>
      <c r="AT1106">
        <v>3.0511001094818102</v>
      </c>
      <c r="AU1106">
        <v>2.1853001117706299</v>
      </c>
      <c r="AV1106">
        <v>1.8287999629974401</v>
      </c>
      <c r="AW1106">
        <v>1.69589996337891</v>
      </c>
      <c r="AX1106">
        <v>1.6813999414444001</v>
      </c>
      <c r="AY1106">
        <v>1.7311999797821001</v>
      </c>
      <c r="AZ1106">
        <v>1.8144999742507899</v>
      </c>
      <c r="BA1106">
        <v>1.9129999876022299</v>
      </c>
      <c r="BB1106">
        <v>2.0155999660491899</v>
      </c>
      <c r="BC1106">
        <v>2.1157999038696298</v>
      </c>
      <c r="BD1106">
        <v>2.2095999717712398</v>
      </c>
      <c r="BE1106">
        <v>2.2950999736785902</v>
      </c>
      <c r="BF1106">
        <v>2.3712000846862802</v>
      </c>
      <c r="BG1106">
        <v>2.4377000331878702</v>
      </c>
      <c r="BH1106">
        <v>2.49480009078979</v>
      </c>
      <c r="BI1106">
        <v>2.5429000854492201</v>
      </c>
      <c r="BJ1106">
        <v>2.5824999809265101</v>
      </c>
      <c r="BK1106">
        <v>2.6143999099731401</v>
      </c>
      <c r="BL1106">
        <v>2.63910007476807</v>
      </c>
      <c r="BM1106">
        <v>2.6572000980377202</v>
      </c>
      <c r="BN1106">
        <v>1.99934551392922</v>
      </c>
      <c r="BO1106" t="s">
        <v>153</v>
      </c>
      <c r="BP1106">
        <v>2.5613000392913801</v>
      </c>
      <c r="BQ1106">
        <v>2.8610000610351598</v>
      </c>
      <c r="BR1106">
        <v>2.8169000148773198</v>
      </c>
      <c r="BS1106">
        <v>1.130499958992</v>
      </c>
      <c r="BT1106">
        <v>1.9760999679565401</v>
      </c>
      <c r="BU1106">
        <v>2.4193000793457</v>
      </c>
      <c r="BV1106">
        <v>2.6458001136779798</v>
      </c>
      <c r="BW1106">
        <v>2.7574999332428001</v>
      </c>
      <c r="BX1106">
        <v>2.8097000122070299</v>
      </c>
      <c r="BY1106">
        <v>2.8320000171661399</v>
      </c>
      <c r="BZ1106">
        <v>2.8397998809814502</v>
      </c>
      <c r="CA1106">
        <v>2.8410000801086399</v>
      </c>
      <c r="CB1106">
        <v>2.8396999835968</v>
      </c>
      <c r="CC1106">
        <v>2.8375999927520801</v>
      </c>
      <c r="CD1106">
        <v>2.83550000190735</v>
      </c>
      <c r="CE1106">
        <v>2.8338000774383501</v>
      </c>
      <c r="CF1106">
        <v>2.8324999809265101</v>
      </c>
      <c r="CG1106">
        <v>2.8315999507904102</v>
      </c>
      <c r="CH1106">
        <v>2.83089995384216</v>
      </c>
      <c r="CI1106">
        <v>2.8303999900817902</v>
      </c>
      <c r="CJ1106">
        <v>2.8299999237060498</v>
      </c>
      <c r="CK1106">
        <v>2.8297998905181898</v>
      </c>
      <c r="CL1106">
        <v>-0.66839998960494995</v>
      </c>
      <c r="CM1106">
        <v>8.21999981999397E-2</v>
      </c>
      <c r="CN1106">
        <v>0.60809999704360995</v>
      </c>
      <c r="CO1106">
        <v>0.98420000076293901</v>
      </c>
      <c r="CP1106">
        <v>1.25929999351501</v>
      </c>
      <c r="CQ1106">
        <v>1.46529996395111</v>
      </c>
      <c r="CR1106">
        <v>1.6231000423431401</v>
      </c>
      <c r="CS1106">
        <v>1.7467999458312999</v>
      </c>
      <c r="CT1106">
        <v>1.8457000255584699</v>
      </c>
      <c r="CU1106">
        <v>1.9263000488281199</v>
      </c>
      <c r="CV1106">
        <v>1.9931000471115099</v>
      </c>
      <c r="CW1106">
        <v>2.0494000911712602</v>
      </c>
      <c r="CX1106">
        <v>2.09730005264282</v>
      </c>
      <c r="CY1106">
        <v>2.13870000839233</v>
      </c>
      <c r="CZ1106">
        <v>2.17470002174377</v>
      </c>
      <c r="DA1106">
        <v>2.20639991760254</v>
      </c>
      <c r="DB1106">
        <v>2.2344000339508101</v>
      </c>
      <c r="DC1106">
        <v>2.25939989089966</v>
      </c>
      <c r="DD1106">
        <v>2.28180003166199</v>
      </c>
      <c r="DE1106">
        <v>-0.674099981784821</v>
      </c>
      <c r="DF1106">
        <v>8.3200000226497706E-2</v>
      </c>
      <c r="DG1106">
        <v>0.61790001392364502</v>
      </c>
      <c r="DH1106">
        <v>1.0033999681472801</v>
      </c>
      <c r="DI1106">
        <v>1.2875000238418599</v>
      </c>
      <c r="DJ1106">
        <v>1.5017999410629299</v>
      </c>
      <c r="DK1106">
        <v>1.6669000387191799</v>
      </c>
      <c r="DL1106">
        <v>1.7968000173568699</v>
      </c>
      <c r="DM1106" s="3">
        <v>1.90120005607605</v>
      </c>
      <c r="DN1106">
        <v>1.98660004138947</v>
      </c>
      <c r="DO1106">
        <v>2.0576000213622998</v>
      </c>
      <c r="DP1106">
        <v>2.1175000667571999</v>
      </c>
      <c r="DQ1106">
        <v>2.1688001155853298</v>
      </c>
      <c r="DR1106">
        <v>2.2130000591278098</v>
      </c>
      <c r="DS1106">
        <v>2.2516999244689901</v>
      </c>
      <c r="DT1106">
        <v>2.2857999801635698</v>
      </c>
      <c r="DU1106">
        <v>2.3160998821258501</v>
      </c>
      <c r="DV1106">
        <v>2.34310007095337</v>
      </c>
      <c r="DW1106">
        <v>2.3675000667571999</v>
      </c>
    </row>
    <row r="1107" spans="1:127" x14ac:dyDescent="0.25">
      <c r="A1107" s="1">
        <v>37685</v>
      </c>
      <c r="B1107">
        <v>2.8306578942688199</v>
      </c>
      <c r="C1107">
        <v>-6.6759395807950002</v>
      </c>
      <c r="D1107">
        <v>1.1026184372089201</v>
      </c>
      <c r="E1107" t="s">
        <v>153</v>
      </c>
      <c r="F1107">
        <v>2.21040010452271</v>
      </c>
      <c r="G1107">
        <v>1.8004000186920199</v>
      </c>
      <c r="H1107">
        <v>1.6483000516891499</v>
      </c>
      <c r="I1107">
        <v>1.63039994239807</v>
      </c>
      <c r="J1107">
        <v>1.68400001525879</v>
      </c>
      <c r="K1107">
        <v>1.7748999595642101</v>
      </c>
      <c r="L1107">
        <v>1.88300001621246</v>
      </c>
      <c r="M1107">
        <v>1.99639999866486</v>
      </c>
      <c r="N1107" s="3">
        <v>2.10809993743896</v>
      </c>
      <c r="O1107">
        <v>2.2137000560760498</v>
      </c>
      <c r="P1107">
        <v>2.3108000755310099</v>
      </c>
      <c r="Q1107">
        <v>2.39809989929199</v>
      </c>
      <c r="R1107">
        <v>2.4751999378204301</v>
      </c>
      <c r="S1107">
        <v>2.5418000221252401</v>
      </c>
      <c r="T1107">
        <v>2.5980999469757098</v>
      </c>
      <c r="U1107">
        <v>2.6445999145507799</v>
      </c>
      <c r="V1107">
        <v>2.6817998886108398</v>
      </c>
      <c r="W1107">
        <v>2.7100999355316202</v>
      </c>
      <c r="X1107">
        <v>1.5642000436782799</v>
      </c>
      <c r="Y1107">
        <v>3.1368000507354701</v>
      </c>
      <c r="Z1107">
        <v>2.7302000522613499</v>
      </c>
      <c r="AA1107">
        <v>2.5868000984191899</v>
      </c>
      <c r="AB1107">
        <v>0.99069995708465597</v>
      </c>
      <c r="AC1107">
        <v>1.04339999313354</v>
      </c>
      <c r="AD1107">
        <v>1.36389995574951</v>
      </c>
      <c r="AE1107">
        <v>1.7566999443054201</v>
      </c>
      <c r="AF1107">
        <v>2.1430000877380402</v>
      </c>
      <c r="AG1107">
        <v>2.4888000083923298</v>
      </c>
      <c r="AH1107">
        <v>2.7811999248504602</v>
      </c>
      <c r="AI1107">
        <v>3.0174999614715601</v>
      </c>
      <c r="AJ1107">
        <v>3.19960000991821</v>
      </c>
      <c r="AK1107">
        <v>3.3319000823974601</v>
      </c>
      <c r="AL1107">
        <v>3.4194000492095999</v>
      </c>
      <c r="AM1107">
        <v>3.4671999465942398</v>
      </c>
      <c r="AN1107">
        <v>3.4802999797820999</v>
      </c>
      <c r="AO1107">
        <v>3.46320001296997</v>
      </c>
      <c r="AP1107">
        <v>3.4199000461578399</v>
      </c>
      <c r="AQ1107">
        <v>3.3542999435424798</v>
      </c>
      <c r="AR1107">
        <v>3.2693999435424801</v>
      </c>
      <c r="AS1107">
        <v>3.1685000793457001</v>
      </c>
      <c r="AT1107">
        <v>3.0541000793456998</v>
      </c>
      <c r="AU1107">
        <v>2.2360999584197998</v>
      </c>
      <c r="AV1107">
        <v>1.8233000040054299</v>
      </c>
      <c r="AW1107">
        <v>1.66910004615784</v>
      </c>
      <c r="AX1107">
        <v>1.6486999988555899</v>
      </c>
      <c r="AY1107">
        <v>1.6988999843597401</v>
      </c>
      <c r="AZ1107">
        <v>1.78489995002747</v>
      </c>
      <c r="BA1107">
        <v>1.8868000507354701</v>
      </c>
      <c r="BB1107">
        <v>1.9926999807357799</v>
      </c>
      <c r="BC1107">
        <v>2.0957000255584699</v>
      </c>
      <c r="BD1107">
        <v>2.1919000148773198</v>
      </c>
      <c r="BE1107">
        <v>2.2794001102447501</v>
      </c>
      <c r="BF1107">
        <v>2.3571000099182098</v>
      </c>
      <c r="BG1107">
        <v>2.4251000881195099</v>
      </c>
      <c r="BH1107">
        <v>2.4832999706268302</v>
      </c>
      <c r="BI1107">
        <v>2.5323998928070099</v>
      </c>
      <c r="BJ1107">
        <v>2.5729000568389901</v>
      </c>
      <c r="BK1107">
        <v>2.6054000854492201</v>
      </c>
      <c r="BL1107">
        <v>2.6305999755859402</v>
      </c>
      <c r="BM1107">
        <v>2.6491999626159699</v>
      </c>
      <c r="BN1107">
        <v>1.67627392315686</v>
      </c>
      <c r="BO1107" t="s">
        <v>153</v>
      </c>
      <c r="BP1107">
        <v>2.5873000621795699</v>
      </c>
      <c r="BQ1107">
        <v>2.84910011291504</v>
      </c>
      <c r="BR1107">
        <v>2.8089001178741499</v>
      </c>
      <c r="BS1107">
        <v>1.20500004291534</v>
      </c>
      <c r="BT1107">
        <v>2.04530000686646</v>
      </c>
      <c r="BU1107">
        <v>2.4586000442504901</v>
      </c>
      <c r="BV1107">
        <v>2.6591000556945801</v>
      </c>
      <c r="BW1107">
        <v>2.7544999122619598</v>
      </c>
      <c r="BX1107">
        <v>2.79879999160767</v>
      </c>
      <c r="BY1107">
        <v>2.8187000751495401</v>
      </c>
      <c r="BZ1107">
        <v>2.8271000385284402</v>
      </c>
      <c r="CA1107">
        <v>2.8303999900817902</v>
      </c>
      <c r="CB1107">
        <v>2.83139991760254</v>
      </c>
      <c r="CC1107">
        <v>2.8315999507904102</v>
      </c>
      <c r="CD1107">
        <v>2.8315000534057599</v>
      </c>
      <c r="CE1107">
        <v>2.8313000202178999</v>
      </c>
      <c r="CF1107">
        <v>2.8310999870300302</v>
      </c>
      <c r="CG1107">
        <v>2.83089995384216</v>
      </c>
      <c r="CH1107">
        <v>2.83080005645752</v>
      </c>
      <c r="CI1107">
        <v>2.83080005645752</v>
      </c>
      <c r="CJ1107">
        <v>2.8306999206543</v>
      </c>
      <c r="CK1107">
        <v>2.8306999206543</v>
      </c>
      <c r="CL1107">
        <v>-0.75110000371932995</v>
      </c>
      <c r="CM1107">
        <v>5.1800001412630102E-2</v>
      </c>
      <c r="CN1107">
        <v>0.598200023174286</v>
      </c>
      <c r="CO1107">
        <v>0.98089998960494995</v>
      </c>
      <c r="CP1107">
        <v>1.2568999528884901</v>
      </c>
      <c r="CQ1107">
        <v>1.4621000289917001</v>
      </c>
      <c r="CR1107">
        <v>1.6187000274658201</v>
      </c>
      <c r="CS1107">
        <v>1.74140000343323</v>
      </c>
      <c r="CT1107">
        <v>1.83980000019073</v>
      </c>
      <c r="CU1107">
        <v>1.92009997367859</v>
      </c>
      <c r="CV1107">
        <v>1.98689997196198</v>
      </c>
      <c r="CW1107">
        <v>2.0432000160217298</v>
      </c>
      <c r="CX1107">
        <v>2.0913000106811501</v>
      </c>
      <c r="CY1107">
        <v>2.1328999996185298</v>
      </c>
      <c r="CZ1107">
        <v>2.16919994354248</v>
      </c>
      <c r="DA1107">
        <v>2.20110011100769</v>
      </c>
      <c r="DB1107">
        <v>2.2293999195098899</v>
      </c>
      <c r="DC1107">
        <v>2.25460004806519</v>
      </c>
      <c r="DD1107">
        <v>2.2771999835968</v>
      </c>
      <c r="DE1107">
        <v>-0.75830000638961803</v>
      </c>
      <c r="DF1107">
        <v>5.2499998360872303E-2</v>
      </c>
      <c r="DG1107">
        <v>0.60850000381469704</v>
      </c>
      <c r="DH1107">
        <v>1.0010000467300399</v>
      </c>
      <c r="DI1107">
        <v>1.28629994392395</v>
      </c>
      <c r="DJ1107">
        <v>1.49960005283356</v>
      </c>
      <c r="DK1107">
        <v>1.6634000539779701</v>
      </c>
      <c r="DL1107">
        <v>1.7922999858856199</v>
      </c>
      <c r="DM1107" s="3">
        <v>1.8960000276565601</v>
      </c>
      <c r="DN1107">
        <v>1.9809999465942401</v>
      </c>
      <c r="DO1107">
        <v>2.0518999099731401</v>
      </c>
      <c r="DP1107">
        <v>2.1117999553680402</v>
      </c>
      <c r="DQ1107">
        <v>2.1631999015808101</v>
      </c>
      <c r="DR1107">
        <v>2.2077999114990199</v>
      </c>
      <c r="DS1107">
        <v>2.2467000484466602</v>
      </c>
      <c r="DT1107">
        <v>2.28110003471375</v>
      </c>
      <c r="DU1107">
        <v>2.3115999698638898</v>
      </c>
      <c r="DV1107">
        <v>2.33890008926392</v>
      </c>
      <c r="DW1107">
        <v>2.3635001182556201</v>
      </c>
    </row>
    <row r="1108" spans="1:127" x14ac:dyDescent="0.25">
      <c r="A1108" s="1">
        <v>37686</v>
      </c>
      <c r="B1108">
        <v>2.8298243221562398</v>
      </c>
      <c r="C1108">
        <v>-6.8225756382916396</v>
      </c>
      <c r="D1108">
        <v>4.2277662893741803E-2</v>
      </c>
      <c r="E1108" t="s">
        <v>153</v>
      </c>
      <c r="F1108">
        <v>2.2557001113891602</v>
      </c>
      <c r="G1108">
        <v>1.8421000242233301</v>
      </c>
      <c r="H1108">
        <v>1.69110000133514</v>
      </c>
      <c r="I1108">
        <v>1.6751999855041499</v>
      </c>
      <c r="J1108">
        <v>1.7307000160217301</v>
      </c>
      <c r="K1108">
        <v>1.8227000236511199</v>
      </c>
      <c r="L1108">
        <v>1.9313999414444001</v>
      </c>
      <c r="M1108">
        <v>2.0450000762939502</v>
      </c>
      <c r="N1108" s="3">
        <v>2.15639996528625</v>
      </c>
      <c r="O1108">
        <v>2.2614998817443799</v>
      </c>
      <c r="P1108">
        <v>2.3578999042511</v>
      </c>
      <c r="Q1108">
        <v>2.4444999694824201</v>
      </c>
      <c r="R1108">
        <v>2.5206000804901101</v>
      </c>
      <c r="S1108">
        <v>2.5862998962402299</v>
      </c>
      <c r="T1108">
        <v>2.6417000293731698</v>
      </c>
      <c r="U1108">
        <v>2.6872000694274898</v>
      </c>
      <c r="V1108">
        <v>2.7232999801635698</v>
      </c>
      <c r="W1108">
        <v>2.7506000995636</v>
      </c>
      <c r="X1108">
        <v>1.6177999973297099</v>
      </c>
      <c r="Y1108">
        <v>3.1835999488830602</v>
      </c>
      <c r="Z1108">
        <v>2.7695999145507799</v>
      </c>
      <c r="AA1108">
        <v>2.63910007476807</v>
      </c>
      <c r="AB1108">
        <v>1.01919994907379</v>
      </c>
      <c r="AC1108">
        <v>1.08399995727539</v>
      </c>
      <c r="AD1108">
        <v>1.4143000339508101</v>
      </c>
      <c r="AE1108">
        <v>1.8118998924255401</v>
      </c>
      <c r="AF1108">
        <v>2.1987998939514202</v>
      </c>
      <c r="AG1108">
        <v>2.5427999565124502</v>
      </c>
      <c r="AH1108">
        <v>2.8322999847412098</v>
      </c>
      <c r="AI1108">
        <v>3.0651999973297102</v>
      </c>
      <c r="AJ1108">
        <v>3.2440000881195101</v>
      </c>
      <c r="AK1108">
        <v>3.37299989509583</v>
      </c>
      <c r="AL1108">
        <v>3.4575999343872099</v>
      </c>
      <c r="AM1108">
        <v>3.5026000732421898</v>
      </c>
      <c r="AN1108">
        <v>3.5128999042511002</v>
      </c>
      <c r="AO1108">
        <v>3.4932000068664499</v>
      </c>
      <c r="AP1108">
        <v>3.4474001094818099</v>
      </c>
      <c r="AQ1108">
        <v>3.37930010948181</v>
      </c>
      <c r="AR1108">
        <v>3.2922001094818101</v>
      </c>
      <c r="AS1108">
        <v>3.1890001094818099</v>
      </c>
      <c r="AT1108">
        <v>3.0724001094818099</v>
      </c>
      <c r="AU1108">
        <v>2.2825000286102299</v>
      </c>
      <c r="AV1108">
        <v>1.86600005626678</v>
      </c>
      <c r="AW1108">
        <v>1.7127000093460101</v>
      </c>
      <c r="AX1108">
        <v>1.6942000389099099</v>
      </c>
      <c r="AY1108">
        <v>1.74609994888306</v>
      </c>
      <c r="AZ1108">
        <v>1.8331999778747601</v>
      </c>
      <c r="BA1108">
        <v>1.9355000257492101</v>
      </c>
      <c r="BB1108">
        <v>2.0413000583648699</v>
      </c>
      <c r="BC1108">
        <v>2.1438000202178999</v>
      </c>
      <c r="BD1108">
        <v>2.2395000457763699</v>
      </c>
      <c r="BE1108">
        <v>2.32620000839233</v>
      </c>
      <c r="BF1108">
        <v>2.4031000137329102</v>
      </c>
      <c r="BG1108">
        <v>2.4702000617981001</v>
      </c>
      <c r="BH1108">
        <v>2.5274999141693102</v>
      </c>
      <c r="BI1108">
        <v>2.5757000446319598</v>
      </c>
      <c r="BJ1108">
        <v>2.6152999401092498</v>
      </c>
      <c r="BK1108">
        <v>2.64689993858337</v>
      </c>
      <c r="BL1108">
        <v>2.6712999343872101</v>
      </c>
      <c r="BM1108">
        <v>2.6891000270843501</v>
      </c>
      <c r="BN1108">
        <v>1.3896117927860001</v>
      </c>
      <c r="BO1108" t="s">
        <v>153</v>
      </c>
      <c r="BP1108">
        <v>2.5778999328613299</v>
      </c>
      <c r="BQ1108">
        <v>2.8427000045776398</v>
      </c>
      <c r="BR1108">
        <v>2.79839992523193</v>
      </c>
      <c r="BS1108">
        <v>1.2266000509262101</v>
      </c>
      <c r="BT1108">
        <v>2.0527000427246098</v>
      </c>
      <c r="BU1108">
        <v>2.4530999660491899</v>
      </c>
      <c r="BV1108">
        <v>2.6472001075744598</v>
      </c>
      <c r="BW1108">
        <v>2.74130010604858</v>
      </c>
      <c r="BX1108">
        <v>2.7869000434875502</v>
      </c>
      <c r="BY1108">
        <v>2.80900001525879</v>
      </c>
      <c r="BZ1108">
        <v>2.8197000026702899</v>
      </c>
      <c r="CA1108">
        <v>2.8248999118804901</v>
      </c>
      <c r="CB1108">
        <v>2.8275001049041699</v>
      </c>
      <c r="CC1108">
        <v>2.8287000656127899</v>
      </c>
      <c r="CD1108">
        <v>2.8292999267578098</v>
      </c>
      <c r="CE1108">
        <v>2.8296000957489</v>
      </c>
      <c r="CF1108">
        <v>2.82969999313354</v>
      </c>
      <c r="CG1108">
        <v>2.8297998905181898</v>
      </c>
      <c r="CH1108">
        <v>2.8297998905181898</v>
      </c>
      <c r="CI1108">
        <v>2.8297998905181898</v>
      </c>
      <c r="CJ1108">
        <v>2.8297998905181898</v>
      </c>
      <c r="CK1108">
        <v>2.8297998905181898</v>
      </c>
      <c r="CL1108">
        <v>-0.76660001277923595</v>
      </c>
      <c r="CM1108">
        <v>4.6300001442432397E-2</v>
      </c>
      <c r="CN1108">
        <v>0.59409999847412098</v>
      </c>
      <c r="CO1108">
        <v>0.97570002079009999</v>
      </c>
      <c r="CP1108">
        <v>1.25049996376038</v>
      </c>
      <c r="CQ1108">
        <v>1.45480000972748</v>
      </c>
      <c r="CR1108">
        <v>1.6110999584198</v>
      </c>
      <c r="CS1108">
        <v>1.7338000535964999</v>
      </c>
      <c r="CT1108">
        <v>1.8322000503539999</v>
      </c>
      <c r="CU1108">
        <v>1.9127999544143699</v>
      </c>
      <c r="CV1108">
        <v>1.9799000024795499</v>
      </c>
      <c r="CW1108">
        <v>2.03649997711182</v>
      </c>
      <c r="CX1108">
        <v>2.08489990234375</v>
      </c>
      <c r="CY1108">
        <v>2.1268000602722199</v>
      </c>
      <c r="CZ1108">
        <v>2.1633000373840301</v>
      </c>
      <c r="DA1108">
        <v>2.1954998970031698</v>
      </c>
      <c r="DB1108">
        <v>2.2239000797271702</v>
      </c>
      <c r="DC1108">
        <v>2.2493999004364</v>
      </c>
      <c r="DD1108">
        <v>2.2722001075744598</v>
      </c>
      <c r="DE1108">
        <v>-0.77420002222061202</v>
      </c>
      <c r="DF1108">
        <v>4.6900000423192999E-2</v>
      </c>
      <c r="DG1108">
        <v>0.60439997911453203</v>
      </c>
      <c r="DH1108">
        <v>0.99589997529983498</v>
      </c>
      <c r="DI1108">
        <v>1.2798999547958401</v>
      </c>
      <c r="DJ1108">
        <v>1.4923000335693399</v>
      </c>
      <c r="DK1108">
        <v>1.65569996833801</v>
      </c>
      <c r="DL1108">
        <v>1.7845000028610201</v>
      </c>
      <c r="DM1108" s="3">
        <v>1.8882999420166</v>
      </c>
      <c r="DN1108">
        <v>1.97360002994537</v>
      </c>
      <c r="DO1108">
        <v>2.04480004310608</v>
      </c>
      <c r="DP1108">
        <v>2.1050999164581299</v>
      </c>
      <c r="DQ1108">
        <v>2.15689992904663</v>
      </c>
      <c r="DR1108">
        <v>2.20169997215271</v>
      </c>
      <c r="DS1108">
        <v>2.2409999370575</v>
      </c>
      <c r="DT1108">
        <v>2.2755999565124498</v>
      </c>
      <c r="DU1108">
        <v>2.3064000606536901</v>
      </c>
      <c r="DV1108">
        <v>2.3338999748229998</v>
      </c>
      <c r="DW1108">
        <v>2.3587000370025599</v>
      </c>
    </row>
    <row r="1109" spans="1:127" x14ac:dyDescent="0.25">
      <c r="A1109" s="1">
        <v>37687</v>
      </c>
      <c r="B1109">
        <v>2.8325352869531102</v>
      </c>
      <c r="C1109">
        <v>-7.1502478828794001</v>
      </c>
      <c r="D1109">
        <v>1.0296753875717</v>
      </c>
      <c r="E1109" t="s">
        <v>153</v>
      </c>
      <c r="F1109">
        <v>2.3427999019622798</v>
      </c>
      <c r="G1109">
        <v>1.89189994335175</v>
      </c>
      <c r="H1109">
        <v>1.7173999547958401</v>
      </c>
      <c r="I1109">
        <v>1.6857999563217201</v>
      </c>
      <c r="J1109">
        <v>1.7305999994278001</v>
      </c>
      <c r="K1109">
        <v>1.8154000043869001</v>
      </c>
      <c r="L1109">
        <v>1.9190000295639</v>
      </c>
      <c r="M1109">
        <v>2.0290999412536599</v>
      </c>
      <c r="N1109" s="3">
        <v>2.13800001144409</v>
      </c>
      <c r="O1109">
        <v>2.2414000034332302</v>
      </c>
      <c r="P1109">
        <v>2.3366999626159699</v>
      </c>
      <c r="Q1109">
        <v>2.4223999977111799</v>
      </c>
      <c r="R1109">
        <v>2.4981000423431401</v>
      </c>
      <c r="S1109">
        <v>2.5634999275207502</v>
      </c>
      <c r="T1109">
        <v>2.6187999248504599</v>
      </c>
      <c r="U1109">
        <v>2.66440010070801</v>
      </c>
      <c r="V1109">
        <v>2.7007999420165998</v>
      </c>
      <c r="W1109">
        <v>2.7283999919891402</v>
      </c>
      <c r="X1109">
        <v>1.5650999546051001</v>
      </c>
      <c r="Y1109">
        <v>3.1424999237060498</v>
      </c>
      <c r="Z1109">
        <v>2.7479000091552699</v>
      </c>
      <c r="AA1109">
        <v>2.5913000106811501</v>
      </c>
      <c r="AB1109">
        <v>1.0097000162124601</v>
      </c>
      <c r="AC1109">
        <v>1.0469999179840099</v>
      </c>
      <c r="AD1109">
        <v>1.3643999683380099</v>
      </c>
      <c r="AE1109">
        <v>1.7582999446868901</v>
      </c>
      <c r="AF1109">
        <v>2.1462999038696302</v>
      </c>
      <c r="AG1109">
        <v>2.4934000537872301</v>
      </c>
      <c r="AH1109">
        <v>2.78659993095398</v>
      </c>
      <c r="AI1109">
        <v>3.0231000339508101</v>
      </c>
      <c r="AJ1109">
        <v>3.2051000823974598</v>
      </c>
      <c r="AK1109">
        <v>3.33740001907349</v>
      </c>
      <c r="AL1109">
        <v>3.42469995269775</v>
      </c>
      <c r="AM1109">
        <v>3.47249995269775</v>
      </c>
      <c r="AN1109">
        <v>3.4855000885009799</v>
      </c>
      <c r="AO1109">
        <v>3.46839998588562</v>
      </c>
      <c r="AP1109">
        <v>3.4250999858856201</v>
      </c>
      <c r="AQ1109">
        <v>3.3594998832702601</v>
      </c>
      <c r="AR1109">
        <v>3.2746998832702601</v>
      </c>
      <c r="AS1109">
        <v>3.1738998832702601</v>
      </c>
      <c r="AT1109">
        <v>3.05959988327026</v>
      </c>
      <c r="AU1109">
        <v>2.3722999095916699</v>
      </c>
      <c r="AV1109">
        <v>1.9179999828338601</v>
      </c>
      <c r="AW1109">
        <v>1.74100005626678</v>
      </c>
      <c r="AX1109">
        <v>1.7066999673843399</v>
      </c>
      <c r="AY1109">
        <v>1.7480000257492101</v>
      </c>
      <c r="AZ1109">
        <v>1.8279000520706199</v>
      </c>
      <c r="BA1109">
        <v>1.9253000020980799</v>
      </c>
      <c r="BB1109">
        <v>2.0278000831603999</v>
      </c>
      <c r="BC1109">
        <v>2.1280999183654798</v>
      </c>
      <c r="BD1109">
        <v>2.2221999168396001</v>
      </c>
      <c r="BE1109">
        <v>2.30780005455017</v>
      </c>
      <c r="BF1109">
        <v>2.3840999603271502</v>
      </c>
      <c r="BG1109">
        <v>2.4507000446319598</v>
      </c>
      <c r="BH1109">
        <v>2.5078001022338898</v>
      </c>
      <c r="BI1109">
        <v>2.5559000968933101</v>
      </c>
      <c r="BJ1109">
        <v>2.5954999923706099</v>
      </c>
      <c r="BK1109">
        <v>2.6273000240325901</v>
      </c>
      <c r="BL1109">
        <v>2.6519000530242902</v>
      </c>
      <c r="BM1109">
        <v>2.66989994049072</v>
      </c>
      <c r="BN1109">
        <v>1.5827188756278201</v>
      </c>
      <c r="BO1109" t="s">
        <v>153</v>
      </c>
      <c r="BP1109">
        <v>2.5968999862670898</v>
      </c>
      <c r="BQ1109">
        <v>2.8501000404357901</v>
      </c>
      <c r="BR1109">
        <v>2.81180000305176</v>
      </c>
      <c r="BS1109">
        <v>1.17949998378754</v>
      </c>
      <c r="BT1109">
        <v>2.0515000820159899</v>
      </c>
      <c r="BU1109">
        <v>2.46930003166199</v>
      </c>
      <c r="BV1109">
        <v>2.6670000553131099</v>
      </c>
      <c r="BW1109">
        <v>2.7592000961303702</v>
      </c>
      <c r="BX1109">
        <v>2.8013999462127699</v>
      </c>
      <c r="BY1109">
        <v>2.8201000690460201</v>
      </c>
      <c r="BZ1109">
        <v>2.8280999660491899</v>
      </c>
      <c r="CA1109">
        <v>2.83139991760254</v>
      </c>
      <c r="CB1109">
        <v>2.8324999809265101</v>
      </c>
      <c r="CC1109">
        <v>2.8329000473022501</v>
      </c>
      <c r="CD1109">
        <v>2.8329000473022501</v>
      </c>
      <c r="CE1109">
        <v>2.8327999114990199</v>
      </c>
      <c r="CF1109">
        <v>2.8327000141143799</v>
      </c>
      <c r="CG1109">
        <v>2.8327000141143799</v>
      </c>
      <c r="CH1109">
        <v>2.8326001167297399</v>
      </c>
      <c r="CI1109">
        <v>2.8326001167297399</v>
      </c>
      <c r="CJ1109">
        <v>2.8326001167297399</v>
      </c>
      <c r="CK1109">
        <v>2.8326001167297399</v>
      </c>
      <c r="CL1109">
        <v>-0.92330002784729004</v>
      </c>
      <c r="CM1109">
        <v>-6.5099999308586107E-2</v>
      </c>
      <c r="CN1109">
        <v>0.51239997148513805</v>
      </c>
      <c r="CO1109">
        <v>0.91350001096725497</v>
      </c>
      <c r="CP1109">
        <v>1.20120000839233</v>
      </c>
      <c r="CQ1109">
        <v>1.4141999483108501</v>
      </c>
      <c r="CR1109">
        <v>1.57659995555878</v>
      </c>
      <c r="CS1109">
        <v>1.7036999464035001</v>
      </c>
      <c r="CT1109">
        <v>1.8054000139236499</v>
      </c>
      <c r="CU1109">
        <v>1.88849997520447</v>
      </c>
      <c r="CV1109">
        <v>1.9577000141143801</v>
      </c>
      <c r="CW1109">
        <v>2.0160000324249299</v>
      </c>
      <c r="CX1109">
        <v>2.0657999515533398</v>
      </c>
      <c r="CY1109">
        <v>2.1089000701904301</v>
      </c>
      <c r="CZ1109">
        <v>2.1465001106262198</v>
      </c>
      <c r="DA1109">
        <v>2.1795001029968302</v>
      </c>
      <c r="DB1109">
        <v>2.2088000774383501</v>
      </c>
      <c r="DC1109">
        <v>2.2348999977111799</v>
      </c>
      <c r="DD1109">
        <v>2.2583999633789098</v>
      </c>
      <c r="DE1109">
        <v>-0.933099985122681</v>
      </c>
      <c r="DF1109">
        <v>-6.6100001335144001E-2</v>
      </c>
      <c r="DG1109">
        <v>0.52189999818801902</v>
      </c>
      <c r="DH1109">
        <v>0.93370002508163497</v>
      </c>
      <c r="DI1109">
        <v>1.2311999797821001</v>
      </c>
      <c r="DJ1109">
        <v>1.4529000520706199</v>
      </c>
      <c r="DK1109">
        <v>1.6227999925613401</v>
      </c>
      <c r="DL1109">
        <v>1.7562999725341799</v>
      </c>
      <c r="DM1109" s="3">
        <v>1.8637000322341899</v>
      </c>
      <c r="DN1109">
        <v>1.95169997215271</v>
      </c>
      <c r="DO1109">
        <v>2.0251998901367201</v>
      </c>
      <c r="DP1109">
        <v>2.0873000621795699</v>
      </c>
      <c r="DQ1109">
        <v>2.1405000686645499</v>
      </c>
      <c r="DR1109">
        <v>2.1867001056671098</v>
      </c>
      <c r="DS1109">
        <v>2.22709989547729</v>
      </c>
      <c r="DT1109">
        <v>2.2627000808715798</v>
      </c>
      <c r="DU1109">
        <v>2.2943999767303498</v>
      </c>
      <c r="DV1109">
        <v>2.3227000236511199</v>
      </c>
      <c r="DW1109">
        <v>2.3482000827789302</v>
      </c>
    </row>
    <row r="1110" spans="1:127" x14ac:dyDescent="0.25">
      <c r="A1110" s="1">
        <v>37690</v>
      </c>
      <c r="B1110">
        <v>2.8469711379832199</v>
      </c>
      <c r="C1110">
        <v>-6.9329473772666699</v>
      </c>
      <c r="D1110">
        <v>-1.6796703211279001E-4</v>
      </c>
      <c r="E1110" t="s">
        <v>153</v>
      </c>
      <c r="F1110">
        <v>2.2790999412536599</v>
      </c>
      <c r="G1110">
        <v>1.8590999841690099</v>
      </c>
      <c r="H1110">
        <v>1.69739997386932</v>
      </c>
      <c r="I1110">
        <v>1.67040002346039</v>
      </c>
      <c r="J1110">
        <v>1.7161999940872199</v>
      </c>
      <c r="K1110">
        <v>1.8006000518798799</v>
      </c>
      <c r="L1110">
        <v>1.9035999774932899</v>
      </c>
      <c r="M1110">
        <v>2.0132000446319598</v>
      </c>
      <c r="N1110" s="3">
        <v>2.1219999790191699</v>
      </c>
      <c r="O1110">
        <v>2.2255001068115199</v>
      </c>
      <c r="P1110">
        <v>2.32130002975464</v>
      </c>
      <c r="Q1110">
        <v>2.4077000617981001</v>
      </c>
      <c r="R1110">
        <v>2.4842000007629399</v>
      </c>
      <c r="S1110">
        <v>2.5506000518798801</v>
      </c>
      <c r="T1110">
        <v>2.6068999767303498</v>
      </c>
      <c r="U1110">
        <v>2.6535999774932901</v>
      </c>
      <c r="V1110">
        <v>2.69090008735657</v>
      </c>
      <c r="W1110">
        <v>2.71950006484985</v>
      </c>
      <c r="X1110">
        <v>1.567999958992</v>
      </c>
      <c r="Y1110">
        <v>3.1247999668121298</v>
      </c>
      <c r="Z1110">
        <v>2.7399001121521001</v>
      </c>
      <c r="AA1110">
        <v>2.5747001171112101</v>
      </c>
      <c r="AB1110">
        <v>1.0375000102996801</v>
      </c>
      <c r="AC1110">
        <v>1.0730000011444101</v>
      </c>
      <c r="AD1110">
        <v>1.37490011291504</v>
      </c>
      <c r="AE1110">
        <v>1.7541000904083299</v>
      </c>
      <c r="AF1110">
        <v>2.13220006561279</v>
      </c>
      <c r="AG1110">
        <v>2.4744000381469702</v>
      </c>
      <c r="AH1110">
        <v>2.7663999912262001</v>
      </c>
      <c r="AI1110">
        <v>3.0043000190734901</v>
      </c>
      <c r="AJ1110">
        <v>3.1893000164031999</v>
      </c>
      <c r="AK1110">
        <v>3.3250998958587599</v>
      </c>
      <c r="AL1110">
        <v>3.4164000740051299</v>
      </c>
      <c r="AM1110">
        <v>3.4679000438690202</v>
      </c>
      <c r="AN1110">
        <v>3.4844000801086401</v>
      </c>
      <c r="AO1110">
        <v>3.4703000469207801</v>
      </c>
      <c r="AP1110">
        <v>3.4296000137329101</v>
      </c>
      <c r="AQ1110">
        <v>3.3661000137329098</v>
      </c>
      <c r="AR1110">
        <v>3.28310001373291</v>
      </c>
      <c r="AS1110">
        <v>3.1833001163482701</v>
      </c>
      <c r="AT1110">
        <v>3.0697001163482698</v>
      </c>
      <c r="AU1110">
        <v>2.3062999248504599</v>
      </c>
      <c r="AV1110">
        <v>1.88339996337891</v>
      </c>
      <c r="AW1110">
        <v>1.71949994564056</v>
      </c>
      <c r="AX1110">
        <v>1.6900000572204601</v>
      </c>
      <c r="AY1110">
        <v>1.73239994049072</v>
      </c>
      <c r="AZ1110">
        <v>1.81210005283356</v>
      </c>
      <c r="BA1110">
        <v>1.9091000556945801</v>
      </c>
      <c r="BB1110">
        <v>2.0111999511718799</v>
      </c>
      <c r="BC1110">
        <v>2.11139988899231</v>
      </c>
      <c r="BD1110">
        <v>2.2056999206543</v>
      </c>
      <c r="BE1110">
        <v>2.2918999195098899</v>
      </c>
      <c r="BF1110">
        <v>2.3687999248504599</v>
      </c>
      <c r="BG1110">
        <v>2.4361999034881601</v>
      </c>
      <c r="BH1110">
        <v>2.4941999912261998</v>
      </c>
      <c r="BI1110">
        <v>2.5431001186370801</v>
      </c>
      <c r="BJ1110">
        <v>2.5836000442504901</v>
      </c>
      <c r="BK1110">
        <v>2.61619997024536</v>
      </c>
      <c r="BL1110">
        <v>2.6415998935699498</v>
      </c>
      <c r="BM1110">
        <v>2.66039991378784</v>
      </c>
      <c r="BN1110">
        <v>1.4579563485090401</v>
      </c>
      <c r="BO1110" t="s">
        <v>153</v>
      </c>
      <c r="BP1110">
        <v>2.5397999286651598</v>
      </c>
      <c r="BQ1110">
        <v>2.85669994354248</v>
      </c>
      <c r="BR1110">
        <v>2.8008999824523899</v>
      </c>
      <c r="BS1110">
        <v>1.08829998970032</v>
      </c>
      <c r="BT1110">
        <v>1.9611999988555899</v>
      </c>
      <c r="BU1110">
        <v>2.40089988708496</v>
      </c>
      <c r="BV1110">
        <v>2.6222999095916699</v>
      </c>
      <c r="BW1110">
        <v>2.7337999343872101</v>
      </c>
      <c r="BX1110">
        <v>2.78999996185303</v>
      </c>
      <c r="BY1110">
        <v>2.8183000087738002</v>
      </c>
      <c r="BZ1110">
        <v>2.8324999809265101</v>
      </c>
      <c r="CA1110">
        <v>2.8396999835968</v>
      </c>
      <c r="CB1110">
        <v>2.8433001041412398</v>
      </c>
      <c r="CC1110">
        <v>2.8450999259948699</v>
      </c>
      <c r="CD1110">
        <v>2.8459999561309801</v>
      </c>
      <c r="CE1110">
        <v>2.8464999198913601</v>
      </c>
      <c r="CF1110">
        <v>2.8466999530792201</v>
      </c>
      <c r="CG1110">
        <v>2.8468999862670898</v>
      </c>
      <c r="CH1110">
        <v>2.8468999862670898</v>
      </c>
      <c r="CI1110">
        <v>2.8468999862670898</v>
      </c>
      <c r="CJ1110">
        <v>2.8469998836517298</v>
      </c>
      <c r="CK1110">
        <v>2.8469998836517298</v>
      </c>
      <c r="CL1110">
        <v>-0.91579997539520297</v>
      </c>
      <c r="CM1110">
        <v>-9.0700000524520902E-2</v>
      </c>
      <c r="CN1110">
        <v>0.47400000691413902</v>
      </c>
      <c r="CO1110">
        <v>0.87209999561309803</v>
      </c>
      <c r="CP1110">
        <v>1.16120004653931</v>
      </c>
      <c r="CQ1110">
        <v>1.3775000572204601</v>
      </c>
      <c r="CR1110">
        <v>1.5435999631881701</v>
      </c>
      <c r="CS1110">
        <v>1.67429995536804</v>
      </c>
      <c r="CT1110">
        <v>1.7792999744415301</v>
      </c>
      <c r="CU1110">
        <v>1.86539995670319</v>
      </c>
      <c r="CV1110">
        <v>1.93710005283356</v>
      </c>
      <c r="CW1110">
        <v>1.9975999593734699</v>
      </c>
      <c r="CX1110">
        <v>2.0494000911712602</v>
      </c>
      <c r="CY1110">
        <v>2.0940999984741202</v>
      </c>
      <c r="CZ1110">
        <v>2.13319993019104</v>
      </c>
      <c r="DA1110">
        <v>2.1675000190734899</v>
      </c>
      <c r="DB1110">
        <v>2.1979999542236301</v>
      </c>
      <c r="DC1110">
        <v>2.2251000404357901</v>
      </c>
      <c r="DD1110">
        <v>2.24950003623962</v>
      </c>
      <c r="DE1110">
        <v>-0.92510002851486195</v>
      </c>
      <c r="DF1110">
        <v>-9.2000000178813907E-2</v>
      </c>
      <c r="DG1110">
        <v>0.48249998688697798</v>
      </c>
      <c r="DH1110">
        <v>0.89090001583099399</v>
      </c>
      <c r="DI1110">
        <v>1.1898000240325901</v>
      </c>
      <c r="DJ1110">
        <v>1.41480004787445</v>
      </c>
      <c r="DK1110">
        <v>1.58870005607605</v>
      </c>
      <c r="DL1110">
        <v>1.7261999845504801</v>
      </c>
      <c r="DM1110" s="3">
        <v>1.8372000455856301</v>
      </c>
      <c r="DN1110">
        <v>1.92850005626678</v>
      </c>
      <c r="DO1110">
        <v>2.00480008125305</v>
      </c>
      <c r="DP1110">
        <v>2.0694999694824201</v>
      </c>
      <c r="DQ1110">
        <v>2.125</v>
      </c>
      <c r="DR1110">
        <v>2.1730999946594198</v>
      </c>
      <c r="DS1110">
        <v>2.21519994735718</v>
      </c>
      <c r="DT1110">
        <v>2.2523999214172399</v>
      </c>
      <c r="DU1110">
        <v>2.28539991378784</v>
      </c>
      <c r="DV1110">
        <v>2.3150000572204599</v>
      </c>
      <c r="DW1110">
        <v>2.3415999412536599</v>
      </c>
    </row>
    <row r="1111" spans="1:127" x14ac:dyDescent="0.25">
      <c r="A1111" s="1">
        <v>37691</v>
      </c>
      <c r="B1111">
        <v>2.86982997938633</v>
      </c>
      <c r="C1111">
        <v>-6.5647284266812402</v>
      </c>
      <c r="D1111">
        <v>-5.3378293239549003E-4</v>
      </c>
      <c r="E1111" t="s">
        <v>153</v>
      </c>
      <c r="F1111">
        <v>2.2481000423431401</v>
      </c>
      <c r="G1111">
        <v>1.87880003452301</v>
      </c>
      <c r="H1111">
        <v>1.7345999479293801</v>
      </c>
      <c r="I1111">
        <v>1.71039998531342</v>
      </c>
      <c r="J1111">
        <v>1.7530000209808301</v>
      </c>
      <c r="K1111">
        <v>1.8321000337600699</v>
      </c>
      <c r="L1111">
        <v>1.9293999671936</v>
      </c>
      <c r="M1111">
        <v>2.0334000587463401</v>
      </c>
      <c r="N1111" s="3">
        <v>2.1372001171112101</v>
      </c>
      <c r="O1111">
        <v>2.23629999160767</v>
      </c>
      <c r="P1111">
        <v>2.3280999660491899</v>
      </c>
      <c r="Q1111">
        <v>2.41109991073608</v>
      </c>
      <c r="R1111">
        <v>2.4846000671386701</v>
      </c>
      <c r="S1111">
        <v>2.54839992523193</v>
      </c>
      <c r="T1111">
        <v>2.6024000644683798</v>
      </c>
      <c r="U1111">
        <v>2.6470000743865998</v>
      </c>
      <c r="V1111">
        <v>2.6826000213622998</v>
      </c>
      <c r="W1111">
        <v>2.7095999717712398</v>
      </c>
      <c r="X1111">
        <v>1.61979997158051</v>
      </c>
      <c r="Y1111">
        <v>3.09439992904663</v>
      </c>
      <c r="Z1111">
        <v>2.7286000251770002</v>
      </c>
      <c r="AA1111">
        <v>2.5657000541686998</v>
      </c>
      <c r="AB1111">
        <v>1.16139999599457</v>
      </c>
      <c r="AC1111">
        <v>1.182100041008</v>
      </c>
      <c r="AD1111">
        <v>1.44459999847412</v>
      </c>
      <c r="AE1111">
        <v>1.7887000164032001</v>
      </c>
      <c r="AF1111">
        <v>2.14119997444153</v>
      </c>
      <c r="AG1111">
        <v>2.4659000743866</v>
      </c>
      <c r="AH1111">
        <v>2.7463999977111802</v>
      </c>
      <c r="AI1111">
        <v>2.97680004997253</v>
      </c>
      <c r="AJ1111">
        <v>3.1570000957488999</v>
      </c>
      <c r="AK1111">
        <v>3.2897998817443801</v>
      </c>
      <c r="AL1111">
        <v>3.3791999965667698</v>
      </c>
      <c r="AM1111">
        <v>3.4295999694824202</v>
      </c>
      <c r="AN1111">
        <v>3.4454999393463099</v>
      </c>
      <c r="AO1111">
        <v>3.4312001113891601</v>
      </c>
      <c r="AP1111">
        <v>3.39049994239807</v>
      </c>
      <c r="AQ1111">
        <v>3.32730004501343</v>
      </c>
      <c r="AR1111">
        <v>3.2445999092102</v>
      </c>
      <c r="AS1111">
        <v>3.1454999092102001</v>
      </c>
      <c r="AT1111">
        <v>3.0325999092102101</v>
      </c>
      <c r="AU1111">
        <v>2.27309989929199</v>
      </c>
      <c r="AV1111">
        <v>1.90160000324249</v>
      </c>
      <c r="AW1111">
        <v>1.755499958992</v>
      </c>
      <c r="AX1111">
        <v>1.7290999889373799</v>
      </c>
      <c r="AY1111">
        <v>1.76859998703003</v>
      </c>
      <c r="AZ1111">
        <v>1.84329998493195</v>
      </c>
      <c r="BA1111">
        <v>1.9347000122070299</v>
      </c>
      <c r="BB1111">
        <v>2.0316998958587602</v>
      </c>
      <c r="BC1111">
        <v>2.1273000240325901</v>
      </c>
      <c r="BD1111">
        <v>2.2174999713897701</v>
      </c>
      <c r="BE1111">
        <v>2.3001999855041499</v>
      </c>
      <c r="BF1111">
        <v>2.3740999698638898</v>
      </c>
      <c r="BG1111">
        <v>2.4388999938964799</v>
      </c>
      <c r="BH1111">
        <v>2.49460005760193</v>
      </c>
      <c r="BI1111">
        <v>2.5416998863220202</v>
      </c>
      <c r="BJ1111">
        <v>2.5804998874664302</v>
      </c>
      <c r="BK1111">
        <v>2.6115999221801798</v>
      </c>
      <c r="BL1111">
        <v>2.6356999874114999</v>
      </c>
      <c r="BM1111">
        <v>2.6533999443054199</v>
      </c>
      <c r="BN1111">
        <v>1.58509480255974</v>
      </c>
      <c r="BO1111" t="s">
        <v>153</v>
      </c>
      <c r="BP1111">
        <v>2.4944000244140598</v>
      </c>
      <c r="BQ1111">
        <v>2.8736000061035201</v>
      </c>
      <c r="BR1111">
        <v>2.8015999794006299</v>
      </c>
      <c r="BS1111">
        <v>1.0108000040054299</v>
      </c>
      <c r="BT1111">
        <v>1.880499958992</v>
      </c>
      <c r="BU1111">
        <v>2.3434000015258798</v>
      </c>
      <c r="BV1111">
        <v>2.5896999835968</v>
      </c>
      <c r="BW1111">
        <v>2.7207000255584699</v>
      </c>
      <c r="BX1111">
        <v>2.7904999256134002</v>
      </c>
      <c r="BY1111">
        <v>2.8276000022888201</v>
      </c>
      <c r="BZ1111">
        <v>2.8473999500274698</v>
      </c>
      <c r="CA1111">
        <v>2.8578999042511</v>
      </c>
      <c r="CB1111">
        <v>2.8635001182556201</v>
      </c>
      <c r="CC1111">
        <v>2.8664000034332302</v>
      </c>
      <c r="CD1111">
        <v>2.8680000305175799</v>
      </c>
      <c r="CE1111">
        <v>2.8689000606536901</v>
      </c>
      <c r="CF1111">
        <v>2.8692998886108398</v>
      </c>
      <c r="CG1111">
        <v>2.86960005760193</v>
      </c>
      <c r="CH1111">
        <v>2.86969995498657</v>
      </c>
      <c r="CI1111">
        <v>2.86980009078979</v>
      </c>
      <c r="CJ1111">
        <v>2.86980009078979</v>
      </c>
      <c r="CK1111">
        <v>2.86980009078979</v>
      </c>
      <c r="CL1111">
        <v>-0.85199999809265103</v>
      </c>
      <c r="CM1111">
        <v>-7.5300000607967404E-2</v>
      </c>
      <c r="CN1111">
        <v>0.46889999508857699</v>
      </c>
      <c r="CO1111">
        <v>0.85960000753402699</v>
      </c>
      <c r="CP1111">
        <v>1.14760005474091</v>
      </c>
      <c r="CQ1111">
        <v>1.36510002613068</v>
      </c>
      <c r="CR1111">
        <v>1.5334000587463399</v>
      </c>
      <c r="CS1111">
        <v>1.6664999723434399</v>
      </c>
      <c r="CT1111">
        <v>1.7738000154495199</v>
      </c>
      <c r="CU1111">
        <v>1.86189997196198</v>
      </c>
      <c r="CV1111">
        <v>1.9352999925613401</v>
      </c>
      <c r="CW1111">
        <v>1.9974000453948999</v>
      </c>
      <c r="CX1111">
        <v>2.0504999160766602</v>
      </c>
      <c r="CY1111">
        <v>2.0964000225067099</v>
      </c>
      <c r="CZ1111">
        <v>2.1364998817443799</v>
      </c>
      <c r="DA1111">
        <v>2.1717000007629399</v>
      </c>
      <c r="DB1111">
        <v>2.2030000686645499</v>
      </c>
      <c r="DC1111">
        <v>2.2307999134063698</v>
      </c>
      <c r="DD1111">
        <v>2.2558000087738002</v>
      </c>
      <c r="DE1111">
        <v>-0.86000001430511497</v>
      </c>
      <c r="DF1111">
        <v>-7.6300002634525299E-2</v>
      </c>
      <c r="DG1111">
        <v>0.47679999470710799</v>
      </c>
      <c r="DH1111">
        <v>0.877300024032593</v>
      </c>
      <c r="DI1111">
        <v>1.17480003833771</v>
      </c>
      <c r="DJ1111">
        <v>1.40110003948212</v>
      </c>
      <c r="DK1111">
        <v>1.5773999691009499</v>
      </c>
      <c r="DL1111">
        <v>1.7174999713897701</v>
      </c>
      <c r="DM1111" s="3">
        <v>1.83109998703003</v>
      </c>
      <c r="DN1111">
        <v>1.92470002174377</v>
      </c>
      <c r="DO1111">
        <v>2.0030999183654798</v>
      </c>
      <c r="DP1111">
        <v>2.0694999694824201</v>
      </c>
      <c r="DQ1111">
        <v>2.1266000270843501</v>
      </c>
      <c r="DR1111">
        <v>2.1761000156402601</v>
      </c>
      <c r="DS1111">
        <v>2.21939992904663</v>
      </c>
      <c r="DT1111">
        <v>2.2576999664306601</v>
      </c>
      <c r="DU1111">
        <v>2.2916998863220202</v>
      </c>
      <c r="DV1111">
        <v>2.32209992408752</v>
      </c>
      <c r="DW1111">
        <v>2.3494999408721902</v>
      </c>
    </row>
    <row r="1112" spans="1:127" x14ac:dyDescent="0.25">
      <c r="A1112" s="1">
        <v>37692</v>
      </c>
      <c r="B1112">
        <v>2.8854863537536302</v>
      </c>
      <c r="C1112">
        <v>-6.4564395971039401</v>
      </c>
      <c r="D1112" s="2">
        <v>3.3539547579504003E-5</v>
      </c>
      <c r="E1112" t="s">
        <v>153</v>
      </c>
      <c r="F1112">
        <v>2.2878000736236599</v>
      </c>
      <c r="G1112">
        <v>1.9256999492645299</v>
      </c>
      <c r="H1112">
        <v>1.77769994735718</v>
      </c>
      <c r="I1112">
        <v>1.74580001831055</v>
      </c>
      <c r="J1112">
        <v>1.7792999744415301</v>
      </c>
      <c r="K1112">
        <v>1.84899997711182</v>
      </c>
      <c r="L1112">
        <v>1.93729996681213</v>
      </c>
      <c r="M1112">
        <v>2.0330998897552499</v>
      </c>
      <c r="N1112" s="3">
        <v>2.1294000148773198</v>
      </c>
      <c r="O1112">
        <v>2.2216999530792201</v>
      </c>
      <c r="P1112">
        <v>2.3076000213622998</v>
      </c>
      <c r="Q1112">
        <v>2.3852999210357702</v>
      </c>
      <c r="R1112">
        <v>2.4542999267578098</v>
      </c>
      <c r="S1112">
        <v>2.5139999389648402</v>
      </c>
      <c r="T1112">
        <v>2.5645999908447301</v>
      </c>
      <c r="U1112">
        <v>2.6063001155853298</v>
      </c>
      <c r="V1112">
        <v>2.6394000053405802</v>
      </c>
      <c r="W1112">
        <v>2.66440010070801</v>
      </c>
      <c r="X1112">
        <v>1.62440001964569</v>
      </c>
      <c r="Y1112">
        <v>3.01780009269714</v>
      </c>
      <c r="Z1112">
        <v>2.6817998886108398</v>
      </c>
      <c r="AA1112">
        <v>2.5150001049041699</v>
      </c>
      <c r="AB1112">
        <v>1.2364000107765201</v>
      </c>
      <c r="AC1112">
        <v>1.2285000429153401</v>
      </c>
      <c r="AD1112">
        <v>1.4623000007629401</v>
      </c>
      <c r="AE1112">
        <v>1.78050009155273</v>
      </c>
      <c r="AF1112">
        <v>2.1110999111175501</v>
      </c>
      <c r="AG1112">
        <v>2.4183001018524202</v>
      </c>
      <c r="AH1112">
        <v>2.6852000404357899</v>
      </c>
      <c r="AI1112">
        <v>2.90539996604919</v>
      </c>
      <c r="AJ1112">
        <v>3.0779998821258499</v>
      </c>
      <c r="AK1112">
        <v>3.2056000122070301</v>
      </c>
      <c r="AL1112">
        <v>3.2915000274658199</v>
      </c>
      <c r="AM1112">
        <v>3.3400000698089598</v>
      </c>
      <c r="AN1112">
        <v>3.35530000648499</v>
      </c>
      <c r="AO1112">
        <v>3.34150004272461</v>
      </c>
      <c r="AP1112">
        <v>3.3022001121521001</v>
      </c>
      <c r="AQ1112">
        <v>3.2411000789642301</v>
      </c>
      <c r="AR1112">
        <v>3.1611999431610101</v>
      </c>
      <c r="AS1112">
        <v>3.0654999431610102</v>
      </c>
      <c r="AT1112">
        <v>2.95630004577637</v>
      </c>
      <c r="AU1112">
        <v>2.3127999305725102</v>
      </c>
      <c r="AV1112">
        <v>1.9486999511718801</v>
      </c>
      <c r="AW1112">
        <v>1.79910004138947</v>
      </c>
      <c r="AX1112">
        <v>1.7652000188827499</v>
      </c>
      <c r="AY1112">
        <v>1.7956999540328999</v>
      </c>
      <c r="AZ1112">
        <v>1.86129999160767</v>
      </c>
      <c r="BA1112">
        <v>1.9442000389099099</v>
      </c>
      <c r="BB1112">
        <v>2.0334000587463401</v>
      </c>
      <c r="BC1112">
        <v>2.1221001148223899</v>
      </c>
      <c r="BD1112">
        <v>2.2063000202178999</v>
      </c>
      <c r="BE1112">
        <v>2.2836000919342001</v>
      </c>
      <c r="BF1112">
        <v>2.3529999256134002</v>
      </c>
      <c r="BG1112">
        <v>2.4138998985290501</v>
      </c>
      <c r="BH1112">
        <v>2.4663000106811501</v>
      </c>
      <c r="BI1112">
        <v>2.5104999542236301</v>
      </c>
      <c r="BJ1112">
        <v>2.5467998981475799</v>
      </c>
      <c r="BK1112">
        <v>2.5759000778198198</v>
      </c>
      <c r="BL1112">
        <v>2.5982999801635698</v>
      </c>
      <c r="BM1112">
        <v>2.6145000457763699</v>
      </c>
      <c r="BN1112">
        <v>1.6327120024206201</v>
      </c>
      <c r="BO1112" t="s">
        <v>153</v>
      </c>
      <c r="BP1112">
        <v>2.4837000370025599</v>
      </c>
      <c r="BQ1112">
        <v>2.8866000175476101</v>
      </c>
      <c r="BR1112">
        <v>2.8080999851226802</v>
      </c>
      <c r="BS1112">
        <v>0.98879998922348</v>
      </c>
      <c r="BT1112">
        <v>1.85749995708466</v>
      </c>
      <c r="BU1112">
        <v>2.3282999992370601</v>
      </c>
      <c r="BV1112">
        <v>2.5834999084472701</v>
      </c>
      <c r="BW1112">
        <v>2.7218000888824498</v>
      </c>
      <c r="BX1112">
        <v>2.7967998981475799</v>
      </c>
      <c r="BY1112">
        <v>2.8373999595642099</v>
      </c>
      <c r="BZ1112">
        <v>2.8594000339508101</v>
      </c>
      <c r="CA1112">
        <v>2.8714001178741499</v>
      </c>
      <c r="CB1112">
        <v>2.8777999877929701</v>
      </c>
      <c r="CC1112">
        <v>2.8812999725341801</v>
      </c>
      <c r="CD1112">
        <v>2.88319993019104</v>
      </c>
      <c r="CE1112">
        <v>2.8842999935150102</v>
      </c>
      <c r="CF1112">
        <v>2.8847999572753902</v>
      </c>
      <c r="CG1112">
        <v>2.8850998878478999</v>
      </c>
      <c r="CH1112">
        <v>2.8852999210357702</v>
      </c>
      <c r="CI1112">
        <v>2.8854000568389901</v>
      </c>
      <c r="CJ1112">
        <v>2.8854000568389901</v>
      </c>
      <c r="CK1112">
        <v>2.8854999542236301</v>
      </c>
      <c r="CL1112">
        <v>-0.82929998636245705</v>
      </c>
      <c r="CM1112">
        <v>-6.8000003695488004E-2</v>
      </c>
      <c r="CN1112">
        <v>0.46970000863075301</v>
      </c>
      <c r="CO1112">
        <v>0.85839998722076405</v>
      </c>
      <c r="CP1112">
        <v>1.1461999416351301</v>
      </c>
      <c r="CQ1112">
        <v>1.3645000457763701</v>
      </c>
      <c r="CR1112">
        <v>1.5338000059127801</v>
      </c>
      <c r="CS1112">
        <v>1.6679999828338601</v>
      </c>
      <c r="CT1112">
        <v>1.77629995346069</v>
      </c>
      <c r="CU1112">
        <v>1.86530005931854</v>
      </c>
      <c r="CV1112">
        <v>1.9395999908447299</v>
      </c>
      <c r="CW1112">
        <v>2.0023000240325901</v>
      </c>
      <c r="CX1112">
        <v>2.0560998916625999</v>
      </c>
      <c r="CY1112">
        <v>2.10249996185303</v>
      </c>
      <c r="CZ1112">
        <v>2.1429998874664302</v>
      </c>
      <c r="DA1112">
        <v>2.17869997024536</v>
      </c>
      <c r="DB1112">
        <v>2.2102000713348402</v>
      </c>
      <c r="DC1112">
        <v>2.2383999824523899</v>
      </c>
      <c r="DD1112">
        <v>2.26370000839233</v>
      </c>
      <c r="DE1112">
        <v>-0.83689999580383301</v>
      </c>
      <c r="DF1112">
        <v>-6.8800002336502103E-2</v>
      </c>
      <c r="DG1112">
        <v>0.477600008249283</v>
      </c>
      <c r="DH1112">
        <v>0.87580001354217496</v>
      </c>
      <c r="DI1112">
        <v>1.1730999946594201</v>
      </c>
      <c r="DJ1112">
        <v>1.4003000259399401</v>
      </c>
      <c r="DK1112">
        <v>1.5776000022888199</v>
      </c>
      <c r="DL1112">
        <v>1.71889996528625</v>
      </c>
      <c r="DM1112" s="3">
        <v>1.8336000442504901</v>
      </c>
      <c r="DN1112">
        <v>1.92830002307892</v>
      </c>
      <c r="DO1112">
        <v>2.0076000690460201</v>
      </c>
      <c r="DP1112">
        <v>2.0748999118804901</v>
      </c>
      <c r="DQ1112">
        <v>2.1326999664306601</v>
      </c>
      <c r="DR1112">
        <v>2.18280005455017</v>
      </c>
      <c r="DS1112">
        <v>2.2267000675201398</v>
      </c>
      <c r="DT1112">
        <v>2.2653999328613299</v>
      </c>
      <c r="DU1112">
        <v>2.2999000549316402</v>
      </c>
      <c r="DV1112">
        <v>2.3306999206543</v>
      </c>
      <c r="DW1112">
        <v>2.3584001064300502</v>
      </c>
    </row>
    <row r="1113" spans="1:127" x14ac:dyDescent="0.25">
      <c r="A1113" s="1">
        <v>37693</v>
      </c>
      <c r="B1113">
        <v>1.95874903520396</v>
      </c>
      <c r="C1113">
        <v>-3.56710736682833</v>
      </c>
      <c r="D1113">
        <v>6.2906225177295898</v>
      </c>
      <c r="E1113" t="s">
        <v>153</v>
      </c>
      <c r="F1113">
        <v>1.9481999874114999</v>
      </c>
      <c r="G1113">
        <v>1.87860000133514</v>
      </c>
      <c r="H1113">
        <v>1.8626999855041499</v>
      </c>
      <c r="I1113">
        <v>1.875</v>
      </c>
      <c r="J1113">
        <v>1.90620005130768</v>
      </c>
      <c r="K1113">
        <v>1.95089995861053</v>
      </c>
      <c r="L1113">
        <v>2.00519990921021</v>
      </c>
      <c r="M1113">
        <v>2.0657000541686998</v>
      </c>
      <c r="N1113" s="3">
        <v>2.12969994544983</v>
      </c>
      <c r="O1113">
        <v>2.1949999332428001</v>
      </c>
      <c r="P1113">
        <v>2.2597000598907502</v>
      </c>
      <c r="Q1113">
        <v>2.3224000930786102</v>
      </c>
      <c r="R1113">
        <v>2.3821001052856401</v>
      </c>
      <c r="S1113">
        <v>2.43799996376038</v>
      </c>
      <c r="T1113">
        <v>2.4895000457763699</v>
      </c>
      <c r="U1113">
        <v>2.53609991073608</v>
      </c>
      <c r="V1113">
        <v>2.5776998996734601</v>
      </c>
      <c r="W1113">
        <v>2.6140000820159899</v>
      </c>
      <c r="X1113">
        <v>1.93320000171661</v>
      </c>
      <c r="Y1113">
        <v>2.7237000465393102</v>
      </c>
      <c r="Z1113">
        <v>2.6451001167297399</v>
      </c>
      <c r="AA1113">
        <v>2.3907001018524201</v>
      </c>
      <c r="AB1113">
        <v>1.71550002059937</v>
      </c>
      <c r="AC1113">
        <v>1.7711999570846599</v>
      </c>
      <c r="AD1113">
        <v>1.86409989318848</v>
      </c>
      <c r="AE1113">
        <v>1.98900005264282</v>
      </c>
      <c r="AF1113">
        <v>2.13860004920959</v>
      </c>
      <c r="AG1113">
        <v>2.3019000652313202</v>
      </c>
      <c r="AH1113">
        <v>2.4684000232696501</v>
      </c>
      <c r="AI1113">
        <v>2.6297000328064</v>
      </c>
      <c r="AJ1113">
        <v>2.7790999164581298</v>
      </c>
      <c r="AK1113">
        <v>2.9124999946594201</v>
      </c>
      <c r="AL1113">
        <v>3.02679996604919</v>
      </c>
      <c r="AM1113">
        <v>3.1205000995635999</v>
      </c>
      <c r="AN1113">
        <v>3.1930999759674101</v>
      </c>
      <c r="AO1113">
        <v>3.2443999214172399</v>
      </c>
      <c r="AP1113">
        <v>3.2750999843597399</v>
      </c>
      <c r="AQ1113">
        <v>3.28609997177124</v>
      </c>
      <c r="AR1113">
        <v>3.2787000617981001</v>
      </c>
      <c r="AS1113">
        <v>3.25439988632202</v>
      </c>
      <c r="AT1113">
        <v>3.2145999946594199</v>
      </c>
      <c r="AU1113">
        <v>1.96050000190735</v>
      </c>
      <c r="AV1113">
        <v>1.8905999660491899</v>
      </c>
      <c r="AW1113">
        <v>1.87419998645782</v>
      </c>
      <c r="AX1113">
        <v>1.8854999542236299</v>
      </c>
      <c r="AY1113">
        <v>1.91530001163483</v>
      </c>
      <c r="AZ1113">
        <v>1.9579000473022501</v>
      </c>
      <c r="BA1113">
        <v>2.0090999603271502</v>
      </c>
      <c r="BB1113">
        <v>2.0657999515533398</v>
      </c>
      <c r="BC1113">
        <v>2.12509989738464</v>
      </c>
      <c r="BD1113">
        <v>2.1849000453949001</v>
      </c>
      <c r="BE1113">
        <v>2.2435998916625999</v>
      </c>
      <c r="BF1113">
        <v>2.2997999191284202</v>
      </c>
      <c r="BG1113">
        <v>2.3527998924255402</v>
      </c>
      <c r="BH1113">
        <v>2.4017999172210698</v>
      </c>
      <c r="BI1113">
        <v>2.4465000629425</v>
      </c>
      <c r="BJ1113">
        <v>2.4865999221801798</v>
      </c>
      <c r="BK1113">
        <v>2.5220999717712398</v>
      </c>
      <c r="BL1113">
        <v>2.55299997329712</v>
      </c>
      <c r="BM1113">
        <v>2.57949995994568</v>
      </c>
      <c r="BN1113">
        <v>6.5740384935599403</v>
      </c>
      <c r="BO1113" t="s">
        <v>153</v>
      </c>
      <c r="BP1113">
        <v>2.3385999202728298</v>
      </c>
      <c r="BQ1113">
        <v>3.2857999801635698</v>
      </c>
      <c r="BR1113">
        <v>3.0560998916625999</v>
      </c>
      <c r="BS1113">
        <v>0.73909997940063499</v>
      </c>
      <c r="BT1113">
        <v>1.51750004291534</v>
      </c>
      <c r="BU1113">
        <v>2.1005001068115199</v>
      </c>
      <c r="BV1113">
        <v>2.52769994735718</v>
      </c>
      <c r="BW1113">
        <v>2.8315999507904102</v>
      </c>
      <c r="BX1113">
        <v>3.0383999347686799</v>
      </c>
      <c r="BY1113">
        <v>3.1693999767303498</v>
      </c>
      <c r="BZ1113">
        <v>3.2418999671936</v>
      </c>
      <c r="CA1113">
        <v>3.2699000835418701</v>
      </c>
      <c r="CB1113">
        <v>3.2644000053405802</v>
      </c>
      <c r="CC1113">
        <v>3.2344000339508101</v>
      </c>
      <c r="CD1113">
        <v>3.1868999004364</v>
      </c>
      <c r="CE1113">
        <v>3.1273000240325901</v>
      </c>
      <c r="CF1113">
        <v>3.0601000785827601</v>
      </c>
      <c r="CG1113">
        <v>2.9886000156402601</v>
      </c>
      <c r="CH1113">
        <v>2.9154000282287602</v>
      </c>
      <c r="CI1113">
        <v>2.8422999382018999</v>
      </c>
      <c r="CJ1113">
        <v>2.7708001136779798</v>
      </c>
      <c r="CK1113">
        <v>2.7019000053405802</v>
      </c>
      <c r="CL1113">
        <v>-0.33210000395774802</v>
      </c>
      <c r="CM1113">
        <v>0.15860000252723699</v>
      </c>
      <c r="CN1113">
        <v>0.56959998607635498</v>
      </c>
      <c r="CO1113">
        <v>0.91240000724792503</v>
      </c>
      <c r="CP1113">
        <v>1.19739997386932</v>
      </c>
      <c r="CQ1113">
        <v>1.43350005149841</v>
      </c>
      <c r="CR1113">
        <v>1.62849998474121</v>
      </c>
      <c r="CS1113">
        <v>1.78929996490479</v>
      </c>
      <c r="CT1113">
        <v>1.9213999509811399</v>
      </c>
      <c r="CU1113">
        <v>2.0297000408172599</v>
      </c>
      <c r="CV1113">
        <v>2.1180000305175799</v>
      </c>
      <c r="CW1113">
        <v>2.1898999214172399</v>
      </c>
      <c r="CX1113">
        <v>2.2479999065399201</v>
      </c>
      <c r="CY1113">
        <v>2.29469990730286</v>
      </c>
      <c r="CZ1113">
        <v>2.3320000171661399</v>
      </c>
      <c r="DA1113">
        <v>2.36139988899231</v>
      </c>
      <c r="DB1113">
        <v>2.38439989089966</v>
      </c>
      <c r="DC1113">
        <v>2.40199995040894</v>
      </c>
      <c r="DD1113">
        <v>2.41510009765625</v>
      </c>
      <c r="DE1113">
        <v>-0.333600014448166</v>
      </c>
      <c r="DF1113">
        <v>0.15979999303817699</v>
      </c>
      <c r="DG1113">
        <v>0.57569998502731301</v>
      </c>
      <c r="DH1113">
        <v>0.92570000886917103</v>
      </c>
      <c r="DI1113">
        <v>1.21949994564056</v>
      </c>
      <c r="DJ1113">
        <v>1.4656000137329099</v>
      </c>
      <c r="DK1113">
        <v>1.6711000204086299</v>
      </c>
      <c r="DL1113">
        <v>1.8421000242233301</v>
      </c>
      <c r="DM1113" s="3">
        <v>1.9838000535964999</v>
      </c>
      <c r="DN1113">
        <v>2.1006999015808101</v>
      </c>
      <c r="DO1113">
        <v>2.1965000629425</v>
      </c>
      <c r="DP1113">
        <v>2.2746000289917001</v>
      </c>
      <c r="DQ1113">
        <v>2.3376998901367201</v>
      </c>
      <c r="DR1113">
        <v>2.3882000446319598</v>
      </c>
      <c r="DS1113">
        <v>2.42790007591248</v>
      </c>
      <c r="DT1113">
        <v>2.4588000774383501</v>
      </c>
      <c r="DU1113">
        <v>2.4821000099182098</v>
      </c>
      <c r="DV1113">
        <v>2.4992001056671098</v>
      </c>
      <c r="DW1113">
        <v>2.5109999179840101</v>
      </c>
    </row>
    <row r="1114" spans="1:127" x14ac:dyDescent="0.25">
      <c r="A1114" s="1">
        <v>37694</v>
      </c>
      <c r="B1114">
        <v>2.9187017952941399</v>
      </c>
      <c r="C1114">
        <v>-6.0862236835740502</v>
      </c>
      <c r="D1114" s="2">
        <v>7.3432771358933701E-5</v>
      </c>
      <c r="E1114" t="s">
        <v>153</v>
      </c>
      <c r="F1114">
        <v>2</v>
      </c>
      <c r="G1114">
        <v>1.6949000358581501</v>
      </c>
      <c r="H1114">
        <v>1.5925999879837001</v>
      </c>
      <c r="I1114">
        <v>1.5965000391006501</v>
      </c>
      <c r="J1114">
        <v>1.6577999591827399</v>
      </c>
      <c r="K1114">
        <v>1.7489999532699601</v>
      </c>
      <c r="L1114">
        <v>1.8539999723434399</v>
      </c>
      <c r="M1114">
        <v>1.9625999927520801</v>
      </c>
      <c r="N1114" s="3">
        <v>2.0690999031066899</v>
      </c>
      <c r="O1114">
        <v>2.1696000099182098</v>
      </c>
      <c r="P1114">
        <v>2.2620999813079798</v>
      </c>
      <c r="Q1114">
        <v>2.3454999923706099</v>
      </c>
      <c r="R1114">
        <v>2.4193000793457</v>
      </c>
      <c r="S1114">
        <v>2.4834001064300502</v>
      </c>
      <c r="T1114">
        <v>2.5378999710082999</v>
      </c>
      <c r="U1114">
        <v>2.5833001136779798</v>
      </c>
      <c r="V1114">
        <v>2.6199998855590798</v>
      </c>
      <c r="W1114">
        <v>2.6484000682830802</v>
      </c>
      <c r="X1114">
        <v>1.6181999444961499</v>
      </c>
      <c r="Y1114">
        <v>3.04959988594055</v>
      </c>
      <c r="Z1114">
        <v>2.66919994354248</v>
      </c>
      <c r="AA1114">
        <v>2.5438001155853298</v>
      </c>
      <c r="AB1114">
        <v>1.0750999486923201</v>
      </c>
      <c r="AC1114">
        <v>1.1510999332428</v>
      </c>
      <c r="AD1114">
        <v>1.4387999462127701</v>
      </c>
      <c r="AE1114">
        <v>1.7887999679565401</v>
      </c>
      <c r="AF1114">
        <v>2.1361000030517601</v>
      </c>
      <c r="AG1114">
        <v>2.4501999904632599</v>
      </c>
      <c r="AH1114">
        <v>2.7185999011993398</v>
      </c>
      <c r="AI1114">
        <v>2.9376000617981002</v>
      </c>
      <c r="AJ1114">
        <v>3.1083998870849601</v>
      </c>
      <c r="AK1114">
        <v>3.2341999023437502</v>
      </c>
      <c r="AL1114">
        <v>3.3191000804901098</v>
      </c>
      <c r="AM1114">
        <v>3.3677000503540002</v>
      </c>
      <c r="AN1114">
        <v>3.3841999839782702</v>
      </c>
      <c r="AO1114">
        <v>3.3725000534057599</v>
      </c>
      <c r="AP1114">
        <v>3.3364999176025401</v>
      </c>
      <c r="AQ1114">
        <v>3.2794999176025401</v>
      </c>
      <c r="AR1114">
        <v>3.2043000202179002</v>
      </c>
      <c r="AS1114">
        <v>3.1139000202178999</v>
      </c>
      <c r="AT1114">
        <v>3.0107000202179002</v>
      </c>
      <c r="AU1114">
        <v>2.0195000171661399</v>
      </c>
      <c r="AV1114">
        <v>1.7127000093460101</v>
      </c>
      <c r="AW1114">
        <v>1.6088000535964999</v>
      </c>
      <c r="AX1114">
        <v>1.6105999946594201</v>
      </c>
      <c r="AY1114">
        <v>1.66879999637604</v>
      </c>
      <c r="AZ1114">
        <v>1.7556999921798699</v>
      </c>
      <c r="BA1114">
        <v>1.8549000024795499</v>
      </c>
      <c r="BB1114">
        <v>1.9565999507904099</v>
      </c>
      <c r="BC1114">
        <v>2.0550999641418501</v>
      </c>
      <c r="BD1114">
        <v>2.1470000743865998</v>
      </c>
      <c r="BE1114">
        <v>2.2306001186370801</v>
      </c>
      <c r="BF1114">
        <v>2.3052000999450701</v>
      </c>
      <c r="BG1114">
        <v>2.3705999851226802</v>
      </c>
      <c r="BH1114">
        <v>2.4268999099731401</v>
      </c>
      <c r="BI1114">
        <v>2.4746000766754199</v>
      </c>
      <c r="BJ1114">
        <v>2.51430010795593</v>
      </c>
      <c r="BK1114">
        <v>2.5464999675750701</v>
      </c>
      <c r="BL1114">
        <v>2.5717999935150102</v>
      </c>
      <c r="BM1114">
        <v>2.5908999443054199</v>
      </c>
      <c r="BN1114">
        <v>1.47955829773993</v>
      </c>
      <c r="BO1114" t="s">
        <v>153</v>
      </c>
      <c r="BP1114">
        <v>2.6394000053405802</v>
      </c>
      <c r="BQ1114">
        <v>2.9298000335693399</v>
      </c>
      <c r="BR1114">
        <v>2.8778998851776101</v>
      </c>
      <c r="BS1114">
        <v>1.34370005130768</v>
      </c>
      <c r="BT1114">
        <v>2.1175000667571999</v>
      </c>
      <c r="BU1114">
        <v>2.5111000537872301</v>
      </c>
      <c r="BV1114">
        <v>2.7114000320434601</v>
      </c>
      <c r="BW1114">
        <v>2.81319999694824</v>
      </c>
      <c r="BX1114">
        <v>2.8650000095367401</v>
      </c>
      <c r="BY1114">
        <v>2.8914000988006601</v>
      </c>
      <c r="BZ1114">
        <v>2.9047999382018999</v>
      </c>
      <c r="CA1114">
        <v>2.91160011291504</v>
      </c>
      <c r="CB1114">
        <v>2.91510009765625</v>
      </c>
      <c r="CC1114">
        <v>2.9168999195098899</v>
      </c>
      <c r="CD1114">
        <v>2.9177999496460001</v>
      </c>
      <c r="CE1114">
        <v>2.9182000160217298</v>
      </c>
      <c r="CF1114">
        <v>2.9184999465942401</v>
      </c>
      <c r="CG1114">
        <v>2.91860008239746</v>
      </c>
      <c r="CH1114">
        <v>2.91860008239746</v>
      </c>
      <c r="CI1114">
        <v>2.9186999797821001</v>
      </c>
      <c r="CJ1114">
        <v>2.9186999797821001</v>
      </c>
      <c r="CK1114">
        <v>2.9186999797821001</v>
      </c>
      <c r="CL1114">
        <v>-0.41530001163482699</v>
      </c>
      <c r="CM1114">
        <v>0.30869999527931202</v>
      </c>
      <c r="CN1114">
        <v>0.80629998445510898</v>
      </c>
      <c r="CO1114">
        <v>1.1583000421523999</v>
      </c>
      <c r="CP1114">
        <v>1.41470003128052</v>
      </c>
      <c r="CQ1114">
        <v>1.60679996013641</v>
      </c>
      <c r="CR1114">
        <v>1.75460004806519</v>
      </c>
      <c r="CS1114">
        <v>1.87100005149841</v>
      </c>
      <c r="CT1114">
        <v>1.9646999835968</v>
      </c>
      <c r="CU1114">
        <v>2.0413999557495099</v>
      </c>
      <c r="CV1114">
        <v>2.1052999496460001</v>
      </c>
      <c r="CW1114">
        <v>2.1593999862670898</v>
      </c>
      <c r="CX1114">
        <v>2.2056000232696502</v>
      </c>
      <c r="CY1114">
        <v>2.2455000877380402</v>
      </c>
      <c r="CZ1114">
        <v>2.2802999019622798</v>
      </c>
      <c r="DA1114">
        <v>2.3110001087188698</v>
      </c>
      <c r="DB1114">
        <v>2.3382000923156698</v>
      </c>
      <c r="DC1114">
        <v>2.3624000549316402</v>
      </c>
      <c r="DD1114">
        <v>2.3840999603271502</v>
      </c>
      <c r="DE1114">
        <v>-0.418599992990494</v>
      </c>
      <c r="DF1114">
        <v>0.31220000982284501</v>
      </c>
      <c r="DG1114">
        <v>0.81830000877380404</v>
      </c>
      <c r="DH1114">
        <v>1.17910003662109</v>
      </c>
      <c r="DI1114">
        <v>1.4438999891281099</v>
      </c>
      <c r="DJ1114">
        <v>1.64359998703003</v>
      </c>
      <c r="DK1114">
        <v>1.7980999946594201</v>
      </c>
      <c r="DL1114">
        <v>1.92040002346039</v>
      </c>
      <c r="DM1114" s="3">
        <v>2.0192999839782702</v>
      </c>
      <c r="DN1114">
        <v>2.1006000041961701</v>
      </c>
      <c r="DO1114">
        <v>2.1684999465942401</v>
      </c>
      <c r="DP1114">
        <v>2.2260999679565399</v>
      </c>
      <c r="DQ1114">
        <v>2.2755999565124498</v>
      </c>
      <c r="DR1114">
        <v>2.3183999061584499</v>
      </c>
      <c r="DS1114">
        <v>2.3559000492095898</v>
      </c>
      <c r="DT1114">
        <v>2.3889999389648402</v>
      </c>
      <c r="DU1114">
        <v>2.4184000492095898</v>
      </c>
      <c r="DV1114">
        <v>2.4447999000549299</v>
      </c>
      <c r="DW1114">
        <v>2.4684998989105198</v>
      </c>
    </row>
    <row r="1115" spans="1:127" x14ac:dyDescent="0.25">
      <c r="A1115" s="1">
        <v>37697</v>
      </c>
      <c r="B1115">
        <v>3.0011531441585699</v>
      </c>
      <c r="C1115">
        <v>-6.14049820486649</v>
      </c>
      <c r="D1115">
        <v>3.2377013040406198E-4</v>
      </c>
      <c r="E1115" t="s">
        <v>153</v>
      </c>
      <c r="F1115">
        <v>2.0467000007629399</v>
      </c>
      <c r="G1115">
        <v>1.75059998035431</v>
      </c>
      <c r="H1115">
        <v>1.6452000141143801</v>
      </c>
      <c r="I1115">
        <v>1.6447000503539999</v>
      </c>
      <c r="J1115">
        <v>1.7030999660491899</v>
      </c>
      <c r="K1115">
        <v>1.7927000522613501</v>
      </c>
      <c r="L1115">
        <v>1.89680004119873</v>
      </c>
      <c r="M1115">
        <v>2.0050001144409202</v>
      </c>
      <c r="N1115" s="3">
        <v>2.11080002784729</v>
      </c>
      <c r="O1115">
        <v>2.21059989929199</v>
      </c>
      <c r="P1115">
        <v>2.3020999431610099</v>
      </c>
      <c r="Q1115">
        <v>2.3840000629425</v>
      </c>
      <c r="R1115">
        <v>2.4560000896453902</v>
      </c>
      <c r="S1115">
        <v>2.5178999900817902</v>
      </c>
      <c r="T1115">
        <v>2.5699000358581499</v>
      </c>
      <c r="U1115">
        <v>2.6124999523162802</v>
      </c>
      <c r="V1115">
        <v>2.6459999084472701</v>
      </c>
      <c r="W1115">
        <v>2.6710000038146999</v>
      </c>
      <c r="X1115">
        <v>1.6495000123977701</v>
      </c>
      <c r="Y1115">
        <v>3.0868999958038299</v>
      </c>
      <c r="Z1115">
        <v>2.68819999694824</v>
      </c>
      <c r="AA1115">
        <v>2.5792000293731698</v>
      </c>
      <c r="AB1115">
        <v>1.1656000003814699</v>
      </c>
      <c r="AC1115">
        <v>1.2070000957489</v>
      </c>
      <c r="AD1115">
        <v>1.47309988288879</v>
      </c>
      <c r="AE1115">
        <v>1.8184999019622801</v>
      </c>
      <c r="AF1115">
        <v>2.16810009422302</v>
      </c>
      <c r="AG1115">
        <v>2.4858999580383299</v>
      </c>
      <c r="AH1115">
        <v>2.7565000801086401</v>
      </c>
      <c r="AI1115">
        <v>2.97540007476807</v>
      </c>
      <c r="AJ1115">
        <v>3.1439000389099099</v>
      </c>
      <c r="AK1115">
        <v>3.2651998851776098</v>
      </c>
      <c r="AL1115">
        <v>3.3440000301361099</v>
      </c>
      <c r="AM1115">
        <v>3.3851001026153602</v>
      </c>
      <c r="AN1115">
        <v>3.3927999004363998</v>
      </c>
      <c r="AO1115">
        <v>3.3715999698638899</v>
      </c>
      <c r="AP1115">
        <v>3.3254000724792498</v>
      </c>
      <c r="AQ1115">
        <v>3.25759993667603</v>
      </c>
      <c r="AR1115">
        <v>3.1716999366760299</v>
      </c>
      <c r="AS1115">
        <v>3.0703999366760302</v>
      </c>
      <c r="AT1115">
        <v>2.9561999366760299</v>
      </c>
      <c r="AU1115">
        <v>2.0664000511169398</v>
      </c>
      <c r="AV1115">
        <v>1.7688000202178999</v>
      </c>
      <c r="AW1115">
        <v>1.6619000434875499</v>
      </c>
      <c r="AX1115">
        <v>1.6595000028610201</v>
      </c>
      <c r="AY1115">
        <v>1.71480000019073</v>
      </c>
      <c r="AZ1115">
        <v>1.79999995231628</v>
      </c>
      <c r="BA1115">
        <v>1.89820003509521</v>
      </c>
      <c r="BB1115">
        <v>1.99930000305176</v>
      </c>
      <c r="BC1115">
        <v>2.0971000194549601</v>
      </c>
      <c r="BD1115">
        <v>2.18819999694824</v>
      </c>
      <c r="BE1115">
        <v>2.2706999778747599</v>
      </c>
      <c r="BF1115">
        <v>2.34389996528625</v>
      </c>
      <c r="BG1115">
        <v>2.4075999259948699</v>
      </c>
      <c r="BH1115">
        <v>2.4621000289917001</v>
      </c>
      <c r="BI1115">
        <v>2.5076000690460201</v>
      </c>
      <c r="BJ1115">
        <v>2.54489994049072</v>
      </c>
      <c r="BK1115">
        <v>2.5745999813079798</v>
      </c>
      <c r="BL1115">
        <v>2.59730005264282</v>
      </c>
      <c r="BM1115">
        <v>2.6135001182556201</v>
      </c>
      <c r="BN1115">
        <v>1.4997927833493201</v>
      </c>
      <c r="BO1115" t="s">
        <v>153</v>
      </c>
      <c r="BP1115">
        <v>2.7077000141143799</v>
      </c>
      <c r="BQ1115">
        <v>3.0125000476837198</v>
      </c>
      <c r="BR1115">
        <v>2.9572999477386501</v>
      </c>
      <c r="BS1115">
        <v>1.3828999996185301</v>
      </c>
      <c r="BT1115">
        <v>2.1703999042511</v>
      </c>
      <c r="BU1115">
        <v>2.5747001171112101</v>
      </c>
      <c r="BV1115">
        <v>2.7822000980377202</v>
      </c>
      <c r="BW1115">
        <v>2.8887999057769802</v>
      </c>
      <c r="BX1115">
        <v>2.9435000419616699</v>
      </c>
      <c r="BY1115">
        <v>2.9714999198913601</v>
      </c>
      <c r="BZ1115">
        <v>2.98589992523193</v>
      </c>
      <c r="CA1115">
        <v>2.9932999610900901</v>
      </c>
      <c r="CB1115">
        <v>2.9971001148223899</v>
      </c>
      <c r="CC1115">
        <v>2.9990999698638898</v>
      </c>
      <c r="CD1115">
        <v>3.00009989738464</v>
      </c>
      <c r="CE1115">
        <v>3.0006000995636</v>
      </c>
      <c r="CF1115">
        <v>3.0009000301361102</v>
      </c>
      <c r="CG1115">
        <v>3.0009999275207502</v>
      </c>
      <c r="CH1115">
        <v>3.0011000633239702</v>
      </c>
      <c r="CI1115">
        <v>3.0011000633239702</v>
      </c>
      <c r="CJ1115">
        <v>3.0011000633239702</v>
      </c>
      <c r="CK1115">
        <v>3.0011000633239702</v>
      </c>
      <c r="CL1115">
        <v>-0.38690000772476202</v>
      </c>
      <c r="CM1115">
        <v>0.34290000796318099</v>
      </c>
      <c r="CN1115">
        <v>0.84619998931884799</v>
      </c>
      <c r="CO1115">
        <v>1.2032999992370601</v>
      </c>
      <c r="CP1115">
        <v>1.46389997005463</v>
      </c>
      <c r="CQ1115">
        <v>1.6595000028610201</v>
      </c>
      <c r="CR1115">
        <v>1.8100999593734699</v>
      </c>
      <c r="CS1115">
        <v>1.92879998683929</v>
      </c>
      <c r="CT1115">
        <v>2.0243000984191899</v>
      </c>
      <c r="CU1115">
        <v>2.10260009765625</v>
      </c>
      <c r="CV1115">
        <v>2.1677999496460001</v>
      </c>
      <c r="CW1115">
        <v>2.22289991378784</v>
      </c>
      <c r="CX1115">
        <v>2.2701001167297399</v>
      </c>
      <c r="CY1115">
        <v>2.3108000755310099</v>
      </c>
      <c r="CZ1115">
        <v>2.3462998867034899</v>
      </c>
      <c r="DA1115">
        <v>2.3775999546050999</v>
      </c>
      <c r="DB1115">
        <v>2.4052999019622798</v>
      </c>
      <c r="DC1115">
        <v>2.4300000667571999</v>
      </c>
      <c r="DD1115">
        <v>2.4521000385284402</v>
      </c>
      <c r="DE1115">
        <v>-0.38989999890327498</v>
      </c>
      <c r="DF1115">
        <v>0.34679999947547901</v>
      </c>
      <c r="DG1115">
        <v>0.85879999399185203</v>
      </c>
      <c r="DH1115">
        <v>1.2250000238418599</v>
      </c>
      <c r="DI1115">
        <v>1.4944000244140601</v>
      </c>
      <c r="DJ1115">
        <v>1.6979000568389899</v>
      </c>
      <c r="DK1115">
        <v>1.8555999994278001</v>
      </c>
      <c r="DL1115">
        <v>1.9804999828338601</v>
      </c>
      <c r="DM1115" s="3">
        <v>2.08139991760254</v>
      </c>
      <c r="DN1115">
        <v>2.16449999809265</v>
      </c>
      <c r="DO1115">
        <v>2.2339999675750701</v>
      </c>
      <c r="DP1115">
        <v>2.2929000854492201</v>
      </c>
      <c r="DQ1115">
        <v>2.3434000015258798</v>
      </c>
      <c r="DR1115">
        <v>2.3872001171112101</v>
      </c>
      <c r="DS1115">
        <v>2.4256000518798801</v>
      </c>
      <c r="DT1115">
        <v>2.4595000743865998</v>
      </c>
      <c r="DU1115">
        <v>2.4895000457763699</v>
      </c>
      <c r="DV1115">
        <v>2.5164999961853001</v>
      </c>
      <c r="DW1115">
        <v>2.54069995880127</v>
      </c>
    </row>
    <row r="1116" spans="1:127" x14ac:dyDescent="0.25">
      <c r="A1116" s="1">
        <v>37698</v>
      </c>
      <c r="B1116">
        <v>3.0313876398085098</v>
      </c>
      <c r="C1116">
        <v>-6.2560479071171304</v>
      </c>
      <c r="D1116" s="2">
        <v>7.4348127835356599E-5</v>
      </c>
      <c r="E1116" t="s">
        <v>153</v>
      </c>
      <c r="F1116">
        <v>1.9937000274658201</v>
      </c>
      <c r="G1116">
        <v>1.6981999874114999</v>
      </c>
      <c r="H1116">
        <v>1.5994000434875499</v>
      </c>
      <c r="I1116">
        <v>1.60769999027252</v>
      </c>
      <c r="J1116">
        <v>1.67470002174377</v>
      </c>
      <c r="K1116">
        <v>1.7717000246048</v>
      </c>
      <c r="L1116">
        <v>1.8817000389099099</v>
      </c>
      <c r="M1116">
        <v>1.994500041008</v>
      </c>
      <c r="N1116" s="3">
        <v>2.1038999557495099</v>
      </c>
      <c r="O1116">
        <v>2.2063000202178999</v>
      </c>
      <c r="P1116">
        <v>2.2997999191284202</v>
      </c>
      <c r="Q1116">
        <v>2.38330006599426</v>
      </c>
      <c r="R1116">
        <v>2.4565000534057599</v>
      </c>
      <c r="S1116">
        <v>2.5193998813629199</v>
      </c>
      <c r="T1116">
        <v>2.5722999572753902</v>
      </c>
      <c r="U1116">
        <v>2.61549997329712</v>
      </c>
      <c r="V1116">
        <v>2.6496999263763401</v>
      </c>
      <c r="W1116">
        <v>2.6754000186920202</v>
      </c>
      <c r="X1116">
        <v>1.64750003814697</v>
      </c>
      <c r="Y1116">
        <v>3.11209988594055</v>
      </c>
      <c r="Z1116">
        <v>2.6932001113891602</v>
      </c>
      <c r="AA1116">
        <v>2.6022999286651598</v>
      </c>
      <c r="AB1116">
        <v>1.1027000583648701</v>
      </c>
      <c r="AC1116">
        <v>1.1679999618530299</v>
      </c>
      <c r="AD1116">
        <v>1.4603000728607201</v>
      </c>
      <c r="AE1116">
        <v>1.8261000812530499</v>
      </c>
      <c r="AF1116">
        <v>2.1879999011993401</v>
      </c>
      <c r="AG1116">
        <v>2.5114999061584502</v>
      </c>
      <c r="AH1116">
        <v>2.7833000247955302</v>
      </c>
      <c r="AI1116">
        <v>3.0011000312805201</v>
      </c>
      <c r="AJ1116">
        <v>3.1675000164032001</v>
      </c>
      <c r="AK1116">
        <v>3.2863998897552502</v>
      </c>
      <c r="AL1116">
        <v>3.3630999622345001</v>
      </c>
      <c r="AM1116">
        <v>3.40229999847412</v>
      </c>
      <c r="AN1116">
        <v>3.40860006790161</v>
      </c>
      <c r="AO1116">
        <v>3.3865999320983899</v>
      </c>
      <c r="AP1116">
        <v>3.34009993209839</v>
      </c>
      <c r="AQ1116">
        <v>3.2725000347137398</v>
      </c>
      <c r="AR1116">
        <v>3.1872000347137499</v>
      </c>
      <c r="AS1116">
        <v>3.0869000347137399</v>
      </c>
      <c r="AT1116">
        <v>2.9741000347137398</v>
      </c>
      <c r="AU1116">
        <v>2.01300001144409</v>
      </c>
      <c r="AV1116">
        <v>1.7157000303268399</v>
      </c>
      <c r="AW1116">
        <v>1.61549997329712</v>
      </c>
      <c r="AX1116">
        <v>1.6217000484466599</v>
      </c>
      <c r="AY1116">
        <v>1.6854000091552701</v>
      </c>
      <c r="AZ1116">
        <v>1.77769994735718</v>
      </c>
      <c r="BA1116">
        <v>1.8817000389099099</v>
      </c>
      <c r="BB1116">
        <v>1.98710000514984</v>
      </c>
      <c r="BC1116">
        <v>2.08829998970032</v>
      </c>
      <c r="BD1116">
        <v>2.1817998886108398</v>
      </c>
      <c r="BE1116">
        <v>2.2662000656127899</v>
      </c>
      <c r="BF1116">
        <v>2.3408999443054199</v>
      </c>
      <c r="BG1116">
        <v>2.40569996833801</v>
      </c>
      <c r="BH1116">
        <v>2.4609999656677202</v>
      </c>
      <c r="BI1116">
        <v>2.5072999000549299</v>
      </c>
      <c r="BJ1116">
        <v>2.54530000686646</v>
      </c>
      <c r="BK1116">
        <v>2.57550001144409</v>
      </c>
      <c r="BL1116">
        <v>2.5987999439239502</v>
      </c>
      <c r="BM1116">
        <v>2.61560010910034</v>
      </c>
      <c r="BN1116">
        <v>1.3665026664923901</v>
      </c>
      <c r="BO1116" t="s">
        <v>153</v>
      </c>
      <c r="BP1116">
        <v>2.8131000995636</v>
      </c>
      <c r="BQ1116">
        <v>3.04830002784729</v>
      </c>
      <c r="BR1116">
        <v>3.0092999935150102</v>
      </c>
      <c r="BS1116">
        <v>1.5836999416351301</v>
      </c>
      <c r="BT1116">
        <v>2.33500003814697</v>
      </c>
      <c r="BU1116">
        <v>2.69639992713928</v>
      </c>
      <c r="BV1116">
        <v>2.87019991874695</v>
      </c>
      <c r="BW1116">
        <v>2.9539000988006601</v>
      </c>
      <c r="BX1116">
        <v>2.9941000938415501</v>
      </c>
      <c r="BY1116">
        <v>3.01349997520447</v>
      </c>
      <c r="BZ1116">
        <v>3.0227999687194802</v>
      </c>
      <c r="CA1116">
        <v>3.0271999835968</v>
      </c>
      <c r="CB1116">
        <v>3.0294001102447501</v>
      </c>
      <c r="CC1116">
        <v>3.0304000377654998</v>
      </c>
      <c r="CD1116">
        <v>3.0309000015258798</v>
      </c>
      <c r="CE1116">
        <v>3.03119993209839</v>
      </c>
      <c r="CF1116">
        <v>3.03130006790161</v>
      </c>
      <c r="CG1116">
        <v>3.03130006790161</v>
      </c>
      <c r="CH1116">
        <v>3.03139996528625</v>
      </c>
      <c r="CI1116">
        <v>3.03139996528625</v>
      </c>
      <c r="CJ1116">
        <v>3.03139996528625</v>
      </c>
      <c r="CK1116">
        <v>3.03139996528625</v>
      </c>
      <c r="CL1116">
        <v>-0.25189998745918302</v>
      </c>
      <c r="CM1116">
        <v>0.493400007486343</v>
      </c>
      <c r="CN1116">
        <v>0.99390000104904197</v>
      </c>
      <c r="CO1116">
        <v>1.3417999744415301</v>
      </c>
      <c r="CP1116">
        <v>1.5920000076293901</v>
      </c>
      <c r="CQ1116">
        <v>1.77769994735718</v>
      </c>
      <c r="CR1116">
        <v>1.91960000991821</v>
      </c>
      <c r="CS1116">
        <v>2.0309998989105198</v>
      </c>
      <c r="CT1116">
        <v>2.12030005455017</v>
      </c>
      <c r="CU1116">
        <v>2.1935000419616699</v>
      </c>
      <c r="CV1116">
        <v>2.2543001174926798</v>
      </c>
      <c r="CW1116">
        <v>2.3057000637054399</v>
      </c>
      <c r="CX1116">
        <v>2.3496000766754199</v>
      </c>
      <c r="CY1116">
        <v>2.3875999450683598</v>
      </c>
      <c r="CZ1116">
        <v>2.4207000732421902</v>
      </c>
      <c r="DA1116">
        <v>2.4498000144958501</v>
      </c>
      <c r="DB1116">
        <v>2.4756000041961701</v>
      </c>
      <c r="DC1116">
        <v>2.4986999034881601</v>
      </c>
      <c r="DD1116">
        <v>2.5192999839782702</v>
      </c>
      <c r="DE1116">
        <v>-0.25389999151229897</v>
      </c>
      <c r="DF1116">
        <v>0.49900001287460299</v>
      </c>
      <c r="DG1116">
        <v>1.00859999656677</v>
      </c>
      <c r="DH1116">
        <v>1.36570000648499</v>
      </c>
      <c r="DI1116">
        <v>1.62419998645782</v>
      </c>
      <c r="DJ1116">
        <v>1.8173999786377</v>
      </c>
      <c r="DK1116">
        <v>1.9658999443054199</v>
      </c>
      <c r="DL1116">
        <v>2.0827999114990199</v>
      </c>
      <c r="DM1116" s="3">
        <v>2.1770999431610099</v>
      </c>
      <c r="DN1116">
        <v>2.2544999122619598</v>
      </c>
      <c r="DO1116">
        <v>2.3190999031066899</v>
      </c>
      <c r="DP1116">
        <v>2.3738000392913801</v>
      </c>
      <c r="DQ1116">
        <v>2.4207999706268302</v>
      </c>
      <c r="DR1116">
        <v>2.4614999294281001</v>
      </c>
      <c r="DS1116">
        <v>2.4971001148223899</v>
      </c>
      <c r="DT1116">
        <v>2.5285000801086399</v>
      </c>
      <c r="DU1116">
        <v>2.5564999580383301</v>
      </c>
      <c r="DV1116">
        <v>2.5815000534057599</v>
      </c>
      <c r="DW1116">
        <v>2.6038999557495099</v>
      </c>
    </row>
    <row r="1117" spans="1:127" x14ac:dyDescent="0.25">
      <c r="A1117" s="1">
        <v>37699</v>
      </c>
      <c r="B1117">
        <v>3.07309192675095</v>
      </c>
      <c r="C1117">
        <v>-6.7635960792617604</v>
      </c>
      <c r="D1117">
        <v>4.26184454237984E-4</v>
      </c>
      <c r="E1117" t="s">
        <v>153</v>
      </c>
      <c r="F1117">
        <v>1.9840999841690099</v>
      </c>
      <c r="G1117">
        <v>1.66059994697571</v>
      </c>
      <c r="H1117">
        <v>1.5621999502182</v>
      </c>
      <c r="I1117">
        <v>1.5774999856948899</v>
      </c>
      <c r="J1117">
        <v>1.65149998664856</v>
      </c>
      <c r="K1117">
        <v>1.75409996509552</v>
      </c>
      <c r="L1117">
        <v>1.8681000471115099</v>
      </c>
      <c r="M1117">
        <v>1.9833999872207599</v>
      </c>
      <c r="N1117" s="3">
        <v>2.0940999984741202</v>
      </c>
      <c r="O1117">
        <v>2.1972000598907502</v>
      </c>
      <c r="P1117">
        <v>2.29080009460449</v>
      </c>
      <c r="Q1117">
        <v>2.3740000724792498</v>
      </c>
      <c r="R1117">
        <v>2.4467000961303702</v>
      </c>
      <c r="S1117">
        <v>2.5090999603271502</v>
      </c>
      <c r="T1117">
        <v>2.5613999366760298</v>
      </c>
      <c r="U1117">
        <v>2.6040999889373802</v>
      </c>
      <c r="V1117">
        <v>2.63779997825623</v>
      </c>
      <c r="W1117">
        <v>2.6631999015808101</v>
      </c>
      <c r="X1117">
        <v>1.6449999809265099</v>
      </c>
      <c r="Y1117">
        <v>3.1150000095367401</v>
      </c>
      <c r="Z1117">
        <v>2.6807000637054399</v>
      </c>
      <c r="AA1117">
        <v>2.6133000850677499</v>
      </c>
      <c r="AB1117">
        <v>0.97699998149871803</v>
      </c>
      <c r="AC1117">
        <v>1.1067999458313</v>
      </c>
      <c r="AD1117">
        <v>1.4449000125885001</v>
      </c>
      <c r="AE1117">
        <v>1.8334000797271699</v>
      </c>
      <c r="AF1117">
        <v>2.2036000072479198</v>
      </c>
      <c r="AG1117">
        <v>2.5271999542236299</v>
      </c>
      <c r="AH1117">
        <v>2.7949000061035201</v>
      </c>
      <c r="AI1117">
        <v>3.0070999942779499</v>
      </c>
      <c r="AJ1117">
        <v>3.1672999702453599</v>
      </c>
      <c r="AK1117">
        <v>3.28070004272461</v>
      </c>
      <c r="AL1117">
        <v>3.3525000789642299</v>
      </c>
      <c r="AM1117">
        <v>3.3879999431610099</v>
      </c>
      <c r="AN1117">
        <v>3.3916000457763702</v>
      </c>
      <c r="AO1117">
        <v>3.3675999099731402</v>
      </c>
      <c r="AP1117">
        <v>3.3200999099731399</v>
      </c>
      <c r="AQ1117">
        <v>3.2522999099731398</v>
      </c>
      <c r="AR1117">
        <v>3.1674999099731398</v>
      </c>
      <c r="AS1117">
        <v>3.0682999099731401</v>
      </c>
      <c r="AT1117">
        <v>2.9572999099731399</v>
      </c>
      <c r="AU1117">
        <v>2.00480008125305</v>
      </c>
      <c r="AV1117">
        <v>1.67890000343323</v>
      </c>
      <c r="AW1117">
        <v>1.5786999464035001</v>
      </c>
      <c r="AX1117">
        <v>1.5915999412536599</v>
      </c>
      <c r="AY1117">
        <v>1.6620999574661299</v>
      </c>
      <c r="AZ1117">
        <v>1.75989997386932</v>
      </c>
      <c r="BA1117">
        <v>1.8675999641418499</v>
      </c>
      <c r="BB1117">
        <v>1.9753999710082999</v>
      </c>
      <c r="BC1117">
        <v>2.0778999328613299</v>
      </c>
      <c r="BD1117">
        <v>2.1721000671386701</v>
      </c>
      <c r="BE1117">
        <v>2.2565999031066899</v>
      </c>
      <c r="BF1117">
        <v>2.3310000896453902</v>
      </c>
      <c r="BG1117">
        <v>2.3954999446868901</v>
      </c>
      <c r="BH1117">
        <v>2.45040011405945</v>
      </c>
      <c r="BI1117">
        <v>2.4962999820709202</v>
      </c>
      <c r="BJ1117">
        <v>2.5339000225067099</v>
      </c>
      <c r="BK1117">
        <v>2.5638000965118399</v>
      </c>
      <c r="BL1117">
        <v>2.5866999626159699</v>
      </c>
      <c r="BM1117">
        <v>2.6033999919891402</v>
      </c>
      <c r="BN1117">
        <v>1.21276702807173</v>
      </c>
      <c r="BO1117" t="s">
        <v>153</v>
      </c>
      <c r="BP1117">
        <v>2.92379999160767</v>
      </c>
      <c r="BQ1117">
        <v>3.0940001010894802</v>
      </c>
      <c r="BR1117">
        <v>3.0692000389099099</v>
      </c>
      <c r="BS1117">
        <v>1.77310001850128</v>
      </c>
      <c r="BT1117">
        <v>2.5032000541686998</v>
      </c>
      <c r="BU1117">
        <v>2.8231999874114999</v>
      </c>
      <c r="BV1117">
        <v>2.9635999202728298</v>
      </c>
      <c r="BW1117">
        <v>3.0250999927520801</v>
      </c>
      <c r="BX1117">
        <v>3.0520000457763699</v>
      </c>
      <c r="BY1117">
        <v>3.0638999938964799</v>
      </c>
      <c r="BZ1117">
        <v>3.0690000057220499</v>
      </c>
      <c r="CA1117">
        <v>3.07130002975464</v>
      </c>
      <c r="CB1117">
        <v>3.0722999572753902</v>
      </c>
      <c r="CC1117">
        <v>3.0727999210357702</v>
      </c>
      <c r="CD1117">
        <v>3.0729000568389901</v>
      </c>
      <c r="CE1117">
        <v>3.0729999542236301</v>
      </c>
      <c r="CF1117">
        <v>3.0731000900268599</v>
      </c>
      <c r="CG1117">
        <v>3.0731000900268599</v>
      </c>
      <c r="CH1117">
        <v>3.0731000900268599</v>
      </c>
      <c r="CI1117">
        <v>3.0731000900268599</v>
      </c>
      <c r="CJ1117">
        <v>3.0731000900268599</v>
      </c>
      <c r="CK1117">
        <v>3.0731000900268599</v>
      </c>
      <c r="CL1117">
        <v>-0.237700000405312</v>
      </c>
      <c r="CM1117">
        <v>0.5625</v>
      </c>
      <c r="CN1117">
        <v>1.0813000202178999</v>
      </c>
      <c r="CO1117">
        <v>1.4326000213623</v>
      </c>
      <c r="CP1117">
        <v>1.6806999444961499</v>
      </c>
      <c r="CQ1117">
        <v>1.8625999689102199</v>
      </c>
      <c r="CR1117">
        <v>2.00069999694824</v>
      </c>
      <c r="CS1117">
        <v>2.1084001064300502</v>
      </c>
      <c r="CT1117">
        <v>2.1947000026702899</v>
      </c>
      <c r="CU1117">
        <v>2.2651998996734601</v>
      </c>
      <c r="CV1117">
        <v>2.3238000869750999</v>
      </c>
      <c r="CW1117">
        <v>2.3731999397277801</v>
      </c>
      <c r="CX1117">
        <v>2.4154999256134002</v>
      </c>
      <c r="CY1117">
        <v>2.4521000385284402</v>
      </c>
      <c r="CZ1117">
        <v>2.4839000701904301</v>
      </c>
      <c r="DA1117">
        <v>2.5120000839233398</v>
      </c>
      <c r="DB1117">
        <v>2.5367999076843302</v>
      </c>
      <c r="DC1117">
        <v>2.55900001525879</v>
      </c>
      <c r="DD1117">
        <v>2.5787999629974401</v>
      </c>
      <c r="DE1117">
        <v>-0.23980000615119901</v>
      </c>
      <c r="DF1117">
        <v>0.56940001249313399</v>
      </c>
      <c r="DG1117">
        <v>1.09829998016357</v>
      </c>
      <c r="DH1117">
        <v>1.4592000246048</v>
      </c>
      <c r="DI1117">
        <v>1.7158000469207799</v>
      </c>
      <c r="DJ1117">
        <v>1.9049999713897701</v>
      </c>
      <c r="DK1117">
        <v>2.0492000579834002</v>
      </c>
      <c r="DL1117">
        <v>2.1623001098632799</v>
      </c>
      <c r="DM1117" s="3">
        <v>2.2530999183654798</v>
      </c>
      <c r="DN1117">
        <v>2.3275001049041699</v>
      </c>
      <c r="DO1117">
        <v>2.3896000385284402</v>
      </c>
      <c r="DP1117">
        <v>2.44219994544983</v>
      </c>
      <c r="DQ1117">
        <v>2.48720002174377</v>
      </c>
      <c r="DR1117">
        <v>2.5262999534606898</v>
      </c>
      <c r="DS1117">
        <v>2.5604999065399201</v>
      </c>
      <c r="DT1117">
        <v>2.5906000137329102</v>
      </c>
      <c r="DU1117">
        <v>2.6173999309539799</v>
      </c>
      <c r="DV1117">
        <v>2.6414000988006601</v>
      </c>
      <c r="DW1117">
        <v>2.6630001068115199</v>
      </c>
    </row>
    <row r="1118" spans="1:127" x14ac:dyDescent="0.25">
      <c r="A1118" s="1">
        <v>37700</v>
      </c>
      <c r="B1118">
        <v>2.22014951040935</v>
      </c>
      <c r="C1118">
        <v>-3.2649802085548498</v>
      </c>
      <c r="D1118">
        <v>5.9762921010955603</v>
      </c>
      <c r="E1118" t="s">
        <v>153</v>
      </c>
      <c r="F1118">
        <v>1.5760999917984</v>
      </c>
      <c r="G1118">
        <v>1.5951000452041599</v>
      </c>
      <c r="H1118">
        <v>1.63320004940033</v>
      </c>
      <c r="I1118">
        <v>1.6814999580383301</v>
      </c>
      <c r="J1118">
        <v>1.7394000291824301</v>
      </c>
      <c r="K1118">
        <v>1.8054000139236499</v>
      </c>
      <c r="L1118">
        <v>1.8773000240325901</v>
      </c>
      <c r="M1118">
        <v>1.9528000354766799</v>
      </c>
      <c r="N1118" s="3">
        <v>2.0295999050140399</v>
      </c>
      <c r="O1118">
        <v>2.1059000492095898</v>
      </c>
      <c r="P1118">
        <v>2.1802000999450701</v>
      </c>
      <c r="Q1118">
        <v>2.2513000965118399</v>
      </c>
      <c r="R1118">
        <v>2.3182001113891602</v>
      </c>
      <c r="S1118">
        <v>2.38019990921021</v>
      </c>
      <c r="T1118">
        <v>2.43700003623962</v>
      </c>
      <c r="U1118">
        <v>2.4881999492645299</v>
      </c>
      <c r="V1118">
        <v>2.5336999893188499</v>
      </c>
      <c r="W1118">
        <v>2.5734000205993701</v>
      </c>
      <c r="X1118">
        <v>1.88339996337891</v>
      </c>
      <c r="Y1118">
        <v>2.7393000125885001</v>
      </c>
      <c r="Z1118">
        <v>2.60739994049072</v>
      </c>
      <c r="AA1118">
        <v>2.38330006599426</v>
      </c>
      <c r="AB1118">
        <v>1.56740001544952</v>
      </c>
      <c r="AC1118">
        <v>1.6914000373840301</v>
      </c>
      <c r="AD1118">
        <v>1.8065000453949001</v>
      </c>
      <c r="AE1118">
        <v>1.94770010032654</v>
      </c>
      <c r="AF1118">
        <v>2.11310004081726</v>
      </c>
      <c r="AG1118">
        <v>2.2910000522613498</v>
      </c>
      <c r="AH1118">
        <v>2.4700000240325899</v>
      </c>
      <c r="AI1118">
        <v>2.6411000324249301</v>
      </c>
      <c r="AJ1118">
        <v>2.7981001022338901</v>
      </c>
      <c r="AK1118">
        <v>2.9366999744415301</v>
      </c>
      <c r="AL1118">
        <v>3.0544000267028801</v>
      </c>
      <c r="AM1118">
        <v>3.14970008430481</v>
      </c>
      <c r="AN1118">
        <v>3.2223998970031702</v>
      </c>
      <c r="AO1118">
        <v>3.2726999931335401</v>
      </c>
      <c r="AP1118">
        <v>3.3015001132965098</v>
      </c>
      <c r="AQ1118">
        <v>3.3102000282287598</v>
      </c>
      <c r="AR1118">
        <v>3.29999991607666</v>
      </c>
      <c r="AS1118">
        <v>3.2728000877380401</v>
      </c>
      <c r="AT1118">
        <v>3.2297999004364</v>
      </c>
      <c r="AU1118">
        <v>1.5834000110626201</v>
      </c>
      <c r="AV1118">
        <v>1.60189998149872</v>
      </c>
      <c r="AW1118">
        <v>1.63919997215271</v>
      </c>
      <c r="AX1118">
        <v>1.6864000558853101</v>
      </c>
      <c r="AY1118">
        <v>1.7424999475479099</v>
      </c>
      <c r="AZ1118">
        <v>1.8059999942779501</v>
      </c>
      <c r="BA1118">
        <v>1.87450003623962</v>
      </c>
      <c r="BB1118">
        <v>1.94570004940033</v>
      </c>
      <c r="BC1118">
        <v>2.0172998905181898</v>
      </c>
      <c r="BD1118">
        <v>2.0876998901367201</v>
      </c>
      <c r="BE1118">
        <v>2.1554000377654998</v>
      </c>
      <c r="BF1118">
        <v>2.21939992904663</v>
      </c>
      <c r="BG1118">
        <v>2.2788999080657999</v>
      </c>
      <c r="BH1118">
        <v>2.3336000442504901</v>
      </c>
      <c r="BI1118">
        <v>2.3831000328064</v>
      </c>
      <c r="BJ1118">
        <v>2.4272999763488801</v>
      </c>
      <c r="BK1118">
        <v>2.4663999080657999</v>
      </c>
      <c r="BL1118">
        <v>2.5002999305725102</v>
      </c>
      <c r="BM1118">
        <v>2.5292999744415301</v>
      </c>
      <c r="BN1118">
        <v>6.2935606088592202</v>
      </c>
      <c r="BO1118" t="s">
        <v>153</v>
      </c>
      <c r="BP1118">
        <v>2.7253999710082999</v>
      </c>
      <c r="BQ1118">
        <v>3.5216000080108598</v>
      </c>
      <c r="BR1118">
        <v>3.3454999923706099</v>
      </c>
      <c r="BS1118">
        <v>1.2261999845504801</v>
      </c>
      <c r="BT1118">
        <v>1.9616999626159699</v>
      </c>
      <c r="BU1118">
        <v>2.5025999546050999</v>
      </c>
      <c r="BV1118">
        <v>2.8901998996734601</v>
      </c>
      <c r="BW1118">
        <v>3.1577999591827401</v>
      </c>
      <c r="BX1118">
        <v>3.3322999477386501</v>
      </c>
      <c r="BY1118">
        <v>3.4351999759674099</v>
      </c>
      <c r="BZ1118">
        <v>3.4839999675750701</v>
      </c>
      <c r="CA1118">
        <v>3.4921998977661102</v>
      </c>
      <c r="CB1118">
        <v>3.4707000255584699</v>
      </c>
      <c r="CC1118">
        <v>3.42799997329712</v>
      </c>
      <c r="CD1118">
        <v>3.37089991569519</v>
      </c>
      <c r="CE1118">
        <v>3.3045001029968302</v>
      </c>
      <c r="CF1118">
        <v>3.23280000686646</v>
      </c>
      <c r="CG1118">
        <v>3.1587998867034899</v>
      </c>
      <c r="CH1118">
        <v>3.0845999717712398</v>
      </c>
      <c r="CI1118">
        <v>3.0120000839233398</v>
      </c>
      <c r="CJ1118">
        <v>2.9419999122619598</v>
      </c>
      <c r="CK1118">
        <v>2.8756000995636</v>
      </c>
      <c r="CL1118">
        <v>0.193000003695488</v>
      </c>
      <c r="CM1118">
        <v>0.66269999742507901</v>
      </c>
      <c r="CN1118">
        <v>1.0520999431610101</v>
      </c>
      <c r="CO1118">
        <v>1.3736000061035201</v>
      </c>
      <c r="CP1118">
        <v>1.63789999485016</v>
      </c>
      <c r="CQ1118">
        <v>1.8545999526977499</v>
      </c>
      <c r="CR1118">
        <v>2.0315999984741202</v>
      </c>
      <c r="CS1118">
        <v>2.1758999824523899</v>
      </c>
      <c r="CT1118">
        <v>2.2929000854492201</v>
      </c>
      <c r="CU1118">
        <v>2.3875000476837198</v>
      </c>
      <c r="CV1118">
        <v>2.4637000560760498</v>
      </c>
      <c r="CW1118">
        <v>2.5246000289917001</v>
      </c>
      <c r="CX1118">
        <v>2.5729999542236301</v>
      </c>
      <c r="CY1118">
        <v>2.6110999584197998</v>
      </c>
      <c r="CZ1118">
        <v>2.6407001018524201</v>
      </c>
      <c r="DA1118">
        <v>2.6633999347686799</v>
      </c>
      <c r="DB1118">
        <v>2.6805000305175799</v>
      </c>
      <c r="DC1118">
        <v>2.69289994239807</v>
      </c>
      <c r="DD1118">
        <v>2.7014999389648402</v>
      </c>
      <c r="DE1118">
        <v>0.193599998950958</v>
      </c>
      <c r="DF1118">
        <v>0.66640001535415605</v>
      </c>
      <c r="DG1118">
        <v>1.0614999532699601</v>
      </c>
      <c r="DH1118">
        <v>1.3906999826431301</v>
      </c>
      <c r="DI1118">
        <v>1.66439998149872</v>
      </c>
      <c r="DJ1118">
        <v>1.8911999464035001</v>
      </c>
      <c r="DK1118">
        <v>2.0783998966217001</v>
      </c>
      <c r="DL1118">
        <v>2.23230004310608</v>
      </c>
      <c r="DM1118" s="3">
        <v>2.3582000732421902</v>
      </c>
      <c r="DN1118">
        <v>2.46050000190735</v>
      </c>
      <c r="DO1118">
        <v>2.5429999828338601</v>
      </c>
      <c r="DP1118">
        <v>2.6089000701904301</v>
      </c>
      <c r="DQ1118">
        <v>2.66100001335144</v>
      </c>
      <c r="DR1118">
        <v>2.70160007476807</v>
      </c>
      <c r="DS1118">
        <v>2.7325000762939502</v>
      </c>
      <c r="DT1118">
        <v>2.75539994239807</v>
      </c>
      <c r="DU1118">
        <v>2.7716000080108598</v>
      </c>
      <c r="DV1118">
        <v>2.7823998928070099</v>
      </c>
      <c r="DW1118">
        <v>2.7887001037597701</v>
      </c>
    </row>
    <row r="1119" spans="1:127" x14ac:dyDescent="0.25">
      <c r="A1119" s="1">
        <v>37701</v>
      </c>
      <c r="B1119">
        <v>2.3922884816084902</v>
      </c>
      <c r="C1119">
        <v>-3.60655221213087</v>
      </c>
      <c r="D1119">
        <v>5.8458355083077302</v>
      </c>
      <c r="E1119" t="s">
        <v>153</v>
      </c>
      <c r="F1119">
        <v>1.65670001506805</v>
      </c>
      <c r="G1119">
        <v>1.6505999565124501</v>
      </c>
      <c r="H1119">
        <v>1.6677000522613501</v>
      </c>
      <c r="I1119">
        <v>1.70130002498627</v>
      </c>
      <c r="J1119">
        <v>1.7503000497818</v>
      </c>
      <c r="K1119">
        <v>1.81210005283356</v>
      </c>
      <c r="L1119">
        <v>1.8831000328064</v>
      </c>
      <c r="M1119">
        <v>1.95990002155304</v>
      </c>
      <c r="N1119" s="3">
        <v>2.03959989547729</v>
      </c>
      <c r="O1119">
        <v>2.1194999217987101</v>
      </c>
      <c r="P1119">
        <v>2.1977999210357702</v>
      </c>
      <c r="Q1119">
        <v>2.2727999687194802</v>
      </c>
      <c r="R1119">
        <v>2.3434000015258798</v>
      </c>
      <c r="S1119">
        <v>2.4087998867034899</v>
      </c>
      <c r="T1119">
        <v>2.4683001041412398</v>
      </c>
      <c r="U1119">
        <v>2.52169990539551</v>
      </c>
      <c r="V1119">
        <v>2.5687999725341801</v>
      </c>
      <c r="W1119">
        <v>2.6096000671386701</v>
      </c>
      <c r="X1119">
        <v>1.84389996528625</v>
      </c>
      <c r="Y1119">
        <v>2.7753000259399401</v>
      </c>
      <c r="Z1119">
        <v>2.6440999507904102</v>
      </c>
      <c r="AA1119">
        <v>2.3826000690460201</v>
      </c>
      <c r="AB1119">
        <v>1.5967999671936</v>
      </c>
      <c r="AC1119">
        <v>1.6755999114990201</v>
      </c>
      <c r="AD1119">
        <v>1.7693000923156701</v>
      </c>
      <c r="AE1119">
        <v>1.9095000263214099</v>
      </c>
      <c r="AF1119">
        <v>2.0860000324249302</v>
      </c>
      <c r="AG1119">
        <v>2.2808999130248999</v>
      </c>
      <c r="AH1119">
        <v>2.47890008583069</v>
      </c>
      <c r="AI1119">
        <v>2.6683999904632598</v>
      </c>
      <c r="AJ1119">
        <v>2.84140003509521</v>
      </c>
      <c r="AK1119">
        <v>2.9928999305725101</v>
      </c>
      <c r="AL1119">
        <v>3.11999998817444</v>
      </c>
      <c r="AM1119">
        <v>3.2212999305725099</v>
      </c>
      <c r="AN1119">
        <v>3.2966999843597402</v>
      </c>
      <c r="AO1119">
        <v>3.3467000289916999</v>
      </c>
      <c r="AP1119">
        <v>3.37280010986328</v>
      </c>
      <c r="AQ1119">
        <v>3.3763998950958301</v>
      </c>
      <c r="AR1119">
        <v>3.3595000366210899</v>
      </c>
      <c r="AS1119">
        <v>3.3241000606536901</v>
      </c>
      <c r="AT1119">
        <v>3.2722999008178699</v>
      </c>
      <c r="AU1119">
        <v>1.66509997844696</v>
      </c>
      <c r="AV1119">
        <v>1.6584999561309799</v>
      </c>
      <c r="AW1119">
        <v>1.67499995231628</v>
      </c>
      <c r="AX1119">
        <v>1.7077000141143801</v>
      </c>
      <c r="AY1119">
        <v>1.75510001182556</v>
      </c>
      <c r="AZ1119">
        <v>1.8142999410629299</v>
      </c>
      <c r="BA1119">
        <v>1.8818000555038501</v>
      </c>
      <c r="BB1119">
        <v>1.9542000293731701</v>
      </c>
      <c r="BC1119">
        <v>2.0283000469207799</v>
      </c>
      <c r="BD1119">
        <v>2.10179996490479</v>
      </c>
      <c r="BE1119">
        <v>2.1728999614715598</v>
      </c>
      <c r="BF1119">
        <v>2.2402999401092498</v>
      </c>
      <c r="BG1119">
        <v>2.30290007591248</v>
      </c>
      <c r="BH1119">
        <v>2.3603000640869101</v>
      </c>
      <c r="BI1119">
        <v>2.4119999408721902</v>
      </c>
      <c r="BJ1119">
        <v>2.4579999446868901</v>
      </c>
      <c r="BK1119">
        <v>2.4983000755310099</v>
      </c>
      <c r="BL1119">
        <v>2.5329999923706099</v>
      </c>
      <c r="BM1119">
        <v>2.5625</v>
      </c>
      <c r="BN1119">
        <v>5.6275517341094297</v>
      </c>
      <c r="BO1119" t="s">
        <v>153</v>
      </c>
      <c r="BP1119">
        <v>2.8859999179840101</v>
      </c>
      <c r="BQ1119">
        <v>3.58030009269714</v>
      </c>
      <c r="BR1119">
        <v>3.4521999359130899</v>
      </c>
      <c r="BS1119">
        <v>1.3206000328064</v>
      </c>
      <c r="BT1119">
        <v>2.1047000885009801</v>
      </c>
      <c r="BU1119">
        <v>2.6617999076843302</v>
      </c>
      <c r="BV1119">
        <v>3.0450999736785902</v>
      </c>
      <c r="BW1119">
        <v>3.2964999675750701</v>
      </c>
      <c r="BX1119">
        <v>3.4488000869750999</v>
      </c>
      <c r="BY1119">
        <v>3.5274999141693102</v>
      </c>
      <c r="BZ1119">
        <v>3.5525000095367401</v>
      </c>
      <c r="CA1119">
        <v>3.53929996490479</v>
      </c>
      <c r="CB1119">
        <v>3.4997000694274898</v>
      </c>
      <c r="CC1119">
        <v>3.4426000118255602</v>
      </c>
      <c r="CD1119">
        <v>3.3747000694274898</v>
      </c>
      <c r="CE1119">
        <v>3.3011000156402601</v>
      </c>
      <c r="CF1119">
        <v>3.2253999710082999</v>
      </c>
      <c r="CG1119">
        <v>3.1501998901367201</v>
      </c>
      <c r="CH1119">
        <v>3.0775001049041699</v>
      </c>
      <c r="CI1119">
        <v>3.0083999633789098</v>
      </c>
      <c r="CJ1119">
        <v>2.9435999393463099</v>
      </c>
      <c r="CK1119">
        <v>2.8835000991821298</v>
      </c>
      <c r="CL1119">
        <v>0.17890000343322801</v>
      </c>
      <c r="CM1119">
        <v>0.69340002536773704</v>
      </c>
      <c r="CN1119">
        <v>1.11240005493164</v>
      </c>
      <c r="CO1119">
        <v>1.4522000551223799</v>
      </c>
      <c r="CP1119">
        <v>1.72679996490479</v>
      </c>
      <c r="CQ1119">
        <v>1.9479999542236299</v>
      </c>
      <c r="CR1119">
        <v>2.1256000995636</v>
      </c>
      <c r="CS1119">
        <v>2.2678999900817902</v>
      </c>
      <c r="CT1119">
        <v>2.3815000057220499</v>
      </c>
      <c r="CU1119">
        <v>2.4718000888824498</v>
      </c>
      <c r="CV1119">
        <v>2.5432000160217298</v>
      </c>
      <c r="CW1119">
        <v>2.5994000434875502</v>
      </c>
      <c r="CX1119">
        <v>2.64330005645752</v>
      </c>
      <c r="CY1119">
        <v>2.6772000789642298</v>
      </c>
      <c r="CZ1119">
        <v>2.7030999660491899</v>
      </c>
      <c r="DA1119">
        <v>2.7225999832153298</v>
      </c>
      <c r="DB1119">
        <v>2.7369000911712602</v>
      </c>
      <c r="DC1119">
        <v>2.7469999790191699</v>
      </c>
      <c r="DD1119">
        <v>2.7537999153137198</v>
      </c>
      <c r="DE1119">
        <v>0.17960000038147</v>
      </c>
      <c r="DF1119">
        <v>0.69770002365112305</v>
      </c>
      <c r="DG1119">
        <v>1.1232000589370701</v>
      </c>
      <c r="DH1119">
        <v>1.4717999696731601</v>
      </c>
      <c r="DI1119">
        <v>1.7566000223159799</v>
      </c>
      <c r="DJ1119">
        <v>1.9883999824523899</v>
      </c>
      <c r="DK1119">
        <v>2.1765999794006299</v>
      </c>
      <c r="DL1119">
        <v>2.3285000324249299</v>
      </c>
      <c r="DM1119" s="3">
        <v>2.45050001144409</v>
      </c>
      <c r="DN1119">
        <v>2.5478000640869101</v>
      </c>
      <c r="DO1119">
        <v>2.62490010261536</v>
      </c>
      <c r="DP1119">
        <v>2.6851999759674099</v>
      </c>
      <c r="DQ1119">
        <v>2.7318000793457</v>
      </c>
      <c r="DR1119">
        <v>2.7672998905181898</v>
      </c>
      <c r="DS1119">
        <v>2.79360008239746</v>
      </c>
      <c r="DT1119">
        <v>2.81240010261536</v>
      </c>
      <c r="DU1119">
        <v>2.8252000808715798</v>
      </c>
      <c r="DV1119">
        <v>2.8331000804901101</v>
      </c>
      <c r="DW1119">
        <v>2.8371000289917001</v>
      </c>
    </row>
    <row r="1120" spans="1:127" x14ac:dyDescent="0.25">
      <c r="A1120" s="1">
        <v>37704</v>
      </c>
      <c r="B1120">
        <v>1.59454911536836</v>
      </c>
      <c r="C1120">
        <v>-2.5025648192888799</v>
      </c>
      <c r="D1120">
        <v>7.5509095263344799</v>
      </c>
      <c r="E1120" t="s">
        <v>153</v>
      </c>
      <c r="F1120">
        <v>1.4975999593734699</v>
      </c>
      <c r="G1120">
        <v>1.5513999462127701</v>
      </c>
      <c r="H1120">
        <v>1.61670005321503</v>
      </c>
      <c r="I1120">
        <v>1.6799999475479099</v>
      </c>
      <c r="J1120">
        <v>1.7429000139236499</v>
      </c>
      <c r="K1120">
        <v>1.80710005760193</v>
      </c>
      <c r="L1120">
        <v>1.8727999925613401</v>
      </c>
      <c r="M1120">
        <v>1.9398000240325901</v>
      </c>
      <c r="N1120" s="3">
        <v>2.0071001052856401</v>
      </c>
      <c r="O1120">
        <v>2.0738000869750999</v>
      </c>
      <c r="P1120">
        <v>2.13910007476807</v>
      </c>
      <c r="Q1120">
        <v>2.2021999359130899</v>
      </c>
      <c r="R1120">
        <v>2.2625000476837198</v>
      </c>
      <c r="S1120">
        <v>2.3194000720977801</v>
      </c>
      <c r="T1120">
        <v>2.3726000785827601</v>
      </c>
      <c r="U1120">
        <v>2.4217000007629399</v>
      </c>
      <c r="V1120">
        <v>2.4667000770568799</v>
      </c>
      <c r="W1120">
        <v>2.5072999000549299</v>
      </c>
      <c r="X1120">
        <v>1.94249999523163</v>
      </c>
      <c r="Y1120">
        <v>2.62980008125305</v>
      </c>
      <c r="Z1120">
        <v>2.54360008239746</v>
      </c>
      <c r="AA1120">
        <v>2.3410999774932901</v>
      </c>
      <c r="AB1120">
        <v>1.5543999738693199</v>
      </c>
      <c r="AC1120">
        <v>1.74650002651215</v>
      </c>
      <c r="AD1120">
        <v>1.87409997596741</v>
      </c>
      <c r="AE1120">
        <v>1.9934999897003201</v>
      </c>
      <c r="AF1120">
        <v>2.1228999225616501</v>
      </c>
      <c r="AG1120">
        <v>2.2620000713348398</v>
      </c>
      <c r="AH1120">
        <v>2.4047999691009498</v>
      </c>
      <c r="AI1120">
        <v>2.5454000209808298</v>
      </c>
      <c r="AJ1120">
        <v>2.6788001098632801</v>
      </c>
      <c r="AK1120">
        <v>2.8016001094818099</v>
      </c>
      <c r="AL1120">
        <v>2.9109999206542998</v>
      </c>
      <c r="AM1120">
        <v>3.0053000839233399</v>
      </c>
      <c r="AN1120">
        <v>3.08369990844727</v>
      </c>
      <c r="AO1120">
        <v>3.1459000946044902</v>
      </c>
      <c r="AP1120">
        <v>3.19180011444092</v>
      </c>
      <c r="AQ1120">
        <v>3.2219999801635701</v>
      </c>
      <c r="AR1120">
        <v>3.2370999061584498</v>
      </c>
      <c r="AS1120">
        <v>3.2378999347686799</v>
      </c>
      <c r="AT1120">
        <v>3.2254000720977798</v>
      </c>
      <c r="AU1120">
        <v>1.50409996509552</v>
      </c>
      <c r="AV1120">
        <v>1.55719995498657</v>
      </c>
      <c r="AW1120">
        <v>1.62139999866486</v>
      </c>
      <c r="AX1120">
        <v>1.68340003490448</v>
      </c>
      <c r="AY1120">
        <v>1.74460005760193</v>
      </c>
      <c r="AZ1120">
        <v>1.8063999414444001</v>
      </c>
      <c r="BA1120">
        <v>1.8693000078201301</v>
      </c>
      <c r="BB1120">
        <v>1.9326000213623</v>
      </c>
      <c r="BC1120">
        <v>1.99559998512268</v>
      </c>
      <c r="BD1120">
        <v>2.0573999881744398</v>
      </c>
      <c r="BE1120">
        <v>2.1171998977661102</v>
      </c>
      <c r="BF1120">
        <v>2.1742999553680402</v>
      </c>
      <c r="BG1120">
        <v>2.22819995880127</v>
      </c>
      <c r="BH1120">
        <v>2.2785999774932901</v>
      </c>
      <c r="BI1120">
        <v>2.3250999450683598</v>
      </c>
      <c r="BJ1120">
        <v>2.3677000999450701</v>
      </c>
      <c r="BK1120">
        <v>2.40630006790161</v>
      </c>
      <c r="BL1120">
        <v>2.44090008735657</v>
      </c>
      <c r="BM1120">
        <v>2.4716999530792201</v>
      </c>
      <c r="BN1120">
        <v>7.6973888424488699</v>
      </c>
      <c r="BO1120" t="s">
        <v>153</v>
      </c>
      <c r="BP1120">
        <v>2.6719000339508101</v>
      </c>
      <c r="BQ1120">
        <v>3.6091001033782999</v>
      </c>
      <c r="BR1120">
        <v>3.3763000965118399</v>
      </c>
      <c r="BS1120">
        <v>1.17760002613068</v>
      </c>
      <c r="BT1120">
        <v>1.89279997348785</v>
      </c>
      <c r="BU1120">
        <v>2.4398000240325901</v>
      </c>
      <c r="BV1120">
        <v>2.84920001029968</v>
      </c>
      <c r="BW1120">
        <v>3.1463000774383501</v>
      </c>
      <c r="BX1120">
        <v>3.3522999286651598</v>
      </c>
      <c r="BY1120">
        <v>3.4851000308990501</v>
      </c>
      <c r="BZ1120">
        <v>3.5594999790191699</v>
      </c>
      <c r="CA1120">
        <v>3.5876998901367201</v>
      </c>
      <c r="CB1120">
        <v>3.5797998905181898</v>
      </c>
      <c r="CC1120">
        <v>3.5443000793457</v>
      </c>
      <c r="CD1120">
        <v>3.4879999160766602</v>
      </c>
      <c r="CE1120">
        <v>3.4165000915527299</v>
      </c>
      <c r="CF1120">
        <v>3.33419990539551</v>
      </c>
      <c r="CG1120">
        <v>3.2449998855590798</v>
      </c>
      <c r="CH1120">
        <v>3.1517000198364298</v>
      </c>
      <c r="CI1120">
        <v>3.0566000938415501</v>
      </c>
      <c r="CJ1120">
        <v>2.9616000652313201</v>
      </c>
      <c r="CK1120">
        <v>2.8680999279022199</v>
      </c>
      <c r="CL1120">
        <v>0.216600000858307</v>
      </c>
      <c r="CM1120">
        <v>0.65829998254776001</v>
      </c>
      <c r="CN1120">
        <v>1.0324000120162999</v>
      </c>
      <c r="CO1120">
        <v>1.34769999980927</v>
      </c>
      <c r="CP1120">
        <v>1.61220002174377</v>
      </c>
      <c r="CQ1120">
        <v>1.8329999446868901</v>
      </c>
      <c r="CR1120">
        <v>2.0167000293731698</v>
      </c>
      <c r="CS1120">
        <v>2.1688001155853298</v>
      </c>
      <c r="CT1120">
        <v>2.2939999103546098</v>
      </c>
      <c r="CU1120">
        <v>2.3965001106262198</v>
      </c>
      <c r="CV1120">
        <v>2.4797999858856201</v>
      </c>
      <c r="CW1120">
        <v>2.5469999313354501</v>
      </c>
      <c r="CX1120">
        <v>2.6006000041961701</v>
      </c>
      <c r="CY1120">
        <v>2.64280009269714</v>
      </c>
      <c r="CZ1120">
        <v>2.6752998828887899</v>
      </c>
      <c r="DA1120">
        <v>2.6998000144958501</v>
      </c>
      <c r="DB1120">
        <v>2.7176001071929901</v>
      </c>
      <c r="DC1120">
        <v>2.7297999858856201</v>
      </c>
      <c r="DD1120">
        <v>2.7372999191284202</v>
      </c>
      <c r="DE1120">
        <v>0.21719999611377699</v>
      </c>
      <c r="DF1120">
        <v>0.66170001029968295</v>
      </c>
      <c r="DG1120">
        <v>1.04100000858307</v>
      </c>
      <c r="DH1120">
        <v>1.3638000488281199</v>
      </c>
      <c r="DI1120">
        <v>1.63750004768372</v>
      </c>
      <c r="DJ1120">
        <v>1.8687000274658201</v>
      </c>
      <c r="DK1120">
        <v>2.06319999694824</v>
      </c>
      <c r="DL1120">
        <v>2.2258000373840301</v>
      </c>
      <c r="DM1120" s="3">
        <v>2.36089992523193</v>
      </c>
      <c r="DN1120">
        <v>2.47230005264282</v>
      </c>
      <c r="DO1120">
        <v>2.5632998943328902</v>
      </c>
      <c r="DP1120">
        <v>2.6366999149322501</v>
      </c>
      <c r="DQ1120">
        <v>2.6949999332428001</v>
      </c>
      <c r="DR1120">
        <v>2.74040007591248</v>
      </c>
      <c r="DS1120">
        <v>2.7748000621795699</v>
      </c>
      <c r="DT1120">
        <v>2.79970002174377</v>
      </c>
      <c r="DU1120">
        <v>2.81660008430481</v>
      </c>
      <c r="DV1120">
        <v>2.82680010795593</v>
      </c>
      <c r="DW1120">
        <v>2.8310999870300302</v>
      </c>
    </row>
    <row r="1121" spans="1:127" x14ac:dyDescent="0.25">
      <c r="A1121" s="1">
        <v>37705</v>
      </c>
      <c r="B1121">
        <v>1.1954970359507799</v>
      </c>
      <c r="C1121">
        <v>-1.96705901065847</v>
      </c>
      <c r="D1121">
        <v>8.2876518837300193</v>
      </c>
      <c r="E1121" t="s">
        <v>153</v>
      </c>
      <c r="F1121">
        <v>1.4495999813079801</v>
      </c>
      <c r="G1121">
        <v>1.5206999778747601</v>
      </c>
      <c r="H1121">
        <v>1.6003999710082999</v>
      </c>
      <c r="I1121">
        <v>1.67490005493164</v>
      </c>
      <c r="J1121">
        <v>1.74549996852875</v>
      </c>
      <c r="K1121">
        <v>1.8143999576568599</v>
      </c>
      <c r="L1121">
        <v>1.8825999498367301</v>
      </c>
      <c r="M1121">
        <v>1.95009994506836</v>
      </c>
      <c r="N1121" s="3">
        <v>2.0167000293731698</v>
      </c>
      <c r="O1121">
        <v>2.0818998813629199</v>
      </c>
      <c r="P1121">
        <v>2.1451001167297399</v>
      </c>
      <c r="Q1121">
        <v>2.20589995384216</v>
      </c>
      <c r="R1121">
        <v>2.2639000415802002</v>
      </c>
      <c r="S1121">
        <v>2.3187000751495401</v>
      </c>
      <c r="T1121">
        <v>2.3699998855590798</v>
      </c>
      <c r="U1121">
        <v>2.4177000522613499</v>
      </c>
      <c r="V1121">
        <v>2.4616000652313201</v>
      </c>
      <c r="W1121">
        <v>2.5016999244689901</v>
      </c>
      <c r="X1121">
        <v>1.98239994049072</v>
      </c>
      <c r="Y1121">
        <v>2.6328999996185298</v>
      </c>
      <c r="Z1121">
        <v>2.5378999710082999</v>
      </c>
      <c r="AA1121">
        <v>2.36610007286072</v>
      </c>
      <c r="AB1121">
        <v>1.5457999507904101</v>
      </c>
      <c r="AC1121">
        <v>1.7632000381469699</v>
      </c>
      <c r="AD1121">
        <v>1.90930001564026</v>
      </c>
      <c r="AE1121">
        <v>2.0355000926971401</v>
      </c>
      <c r="AF1121">
        <v>2.1626000560760499</v>
      </c>
      <c r="AG1121">
        <v>2.2936000514984101</v>
      </c>
      <c r="AH1121">
        <v>2.42540001029968</v>
      </c>
      <c r="AI1121">
        <v>2.5542999542236302</v>
      </c>
      <c r="AJ1121">
        <v>2.6762999320983898</v>
      </c>
      <c r="AK1121">
        <v>2.7889999835968</v>
      </c>
      <c r="AL1121">
        <v>2.8903000064849902</v>
      </c>
      <c r="AM1121">
        <v>2.9788999618530299</v>
      </c>
      <c r="AN1121">
        <v>3.0538999073028599</v>
      </c>
      <c r="AO1121">
        <v>3.1153000663757302</v>
      </c>
      <c r="AP1121">
        <v>3.16279991111755</v>
      </c>
      <c r="AQ1121">
        <v>3.1967001026153601</v>
      </c>
      <c r="AR1121">
        <v>3.2175999015808099</v>
      </c>
      <c r="AS1121">
        <v>3.2262000324249298</v>
      </c>
      <c r="AT1121">
        <v>3.2229999580383302</v>
      </c>
      <c r="AU1121">
        <v>1.45539999008179</v>
      </c>
      <c r="AV1121">
        <v>1.52579998970032</v>
      </c>
      <c r="AW1121">
        <v>1.6043000221252399</v>
      </c>
      <c r="AX1121">
        <v>1.6772999763488801</v>
      </c>
      <c r="AY1121">
        <v>1.74600005149841</v>
      </c>
      <c r="AZ1121">
        <v>1.8125</v>
      </c>
      <c r="BA1121">
        <v>1.8776999711990401</v>
      </c>
      <c r="BB1121">
        <v>1.94159996509552</v>
      </c>
      <c r="BC1121">
        <v>2.00410008430481</v>
      </c>
      <c r="BD1121">
        <v>2.0645000934600799</v>
      </c>
      <c r="BE1121">
        <v>2.1224999427795401</v>
      </c>
      <c r="BF1121">
        <v>2.1775999069213898</v>
      </c>
      <c r="BG1121">
        <v>2.2295999526977499</v>
      </c>
      <c r="BH1121">
        <v>2.2781000137329102</v>
      </c>
      <c r="BI1121">
        <v>2.3231999874114999</v>
      </c>
      <c r="BJ1121">
        <v>2.3645999431610099</v>
      </c>
      <c r="BK1121">
        <v>2.4022998809814502</v>
      </c>
      <c r="BL1121">
        <v>2.4365000724792498</v>
      </c>
      <c r="BM1121">
        <v>2.4672000408172599</v>
      </c>
      <c r="BN1121">
        <v>8.5756210276724705</v>
      </c>
      <c r="BO1121" t="s">
        <v>153</v>
      </c>
      <c r="BP1121">
        <v>2.6164000034332302</v>
      </c>
      <c r="BQ1121">
        <v>3.6085000038146999</v>
      </c>
      <c r="BR1121">
        <v>3.3475999832153298</v>
      </c>
      <c r="BS1121">
        <v>1.1684000492095901</v>
      </c>
      <c r="BT1121">
        <v>1.85249996185303</v>
      </c>
      <c r="BU1121">
        <v>2.3863999843597399</v>
      </c>
      <c r="BV1121">
        <v>2.79469990730286</v>
      </c>
      <c r="BW1121">
        <v>3.0987999439239502</v>
      </c>
      <c r="BX1121">
        <v>3.31649994850159</v>
      </c>
      <c r="BY1121">
        <v>3.46329998970032</v>
      </c>
      <c r="BZ1121">
        <v>3.5520000457763699</v>
      </c>
      <c r="CA1121">
        <v>3.59380006790161</v>
      </c>
      <c r="CB1121">
        <v>3.5978000164032</v>
      </c>
      <c r="CC1121">
        <v>3.5717999935150102</v>
      </c>
      <c r="CD1121">
        <v>3.52250003814697</v>
      </c>
      <c r="CE1121">
        <v>3.45530009269714</v>
      </c>
      <c r="CF1121">
        <v>3.3745999336242698</v>
      </c>
      <c r="CG1121">
        <v>3.2843000888824498</v>
      </c>
      <c r="CH1121">
        <v>3.18759989738464</v>
      </c>
      <c r="CI1121">
        <v>3.0868000984191899</v>
      </c>
      <c r="CJ1121">
        <v>2.9839999675750701</v>
      </c>
      <c r="CK1121">
        <v>2.8810000419616699</v>
      </c>
      <c r="CL1121">
        <v>0.268900007009506</v>
      </c>
      <c r="CM1121">
        <v>0.68449997901916504</v>
      </c>
      <c r="CN1121">
        <v>1.04050004482269</v>
      </c>
      <c r="CO1121">
        <v>1.34379994869232</v>
      </c>
      <c r="CP1121">
        <v>1.6009000539779701</v>
      </c>
      <c r="CQ1121">
        <v>1.81789994239807</v>
      </c>
      <c r="CR1121">
        <v>2.0002000331878702</v>
      </c>
      <c r="CS1121">
        <v>2.1526000499725302</v>
      </c>
      <c r="CT1121">
        <v>2.2794001102447501</v>
      </c>
      <c r="CU1121">
        <v>2.3840999603271502</v>
      </c>
      <c r="CV1121">
        <v>2.4700000286102299</v>
      </c>
      <c r="CW1121">
        <v>2.5397999286651598</v>
      </c>
      <c r="CX1121">
        <v>2.5959999561309801</v>
      </c>
      <c r="CY1121">
        <v>2.6405000686645499</v>
      </c>
      <c r="CZ1121">
        <v>2.6751000881195099</v>
      </c>
      <c r="DA1121">
        <v>2.7012999057769802</v>
      </c>
      <c r="DB1121">
        <v>2.7204000949859601</v>
      </c>
      <c r="DC1121">
        <v>2.7335000038146999</v>
      </c>
      <c r="DD1121">
        <v>2.7414999008178702</v>
      </c>
      <c r="DE1121">
        <v>0.26949998736381497</v>
      </c>
      <c r="DF1121">
        <v>0.68769997358322099</v>
      </c>
      <c r="DG1121">
        <v>1.04849994182587</v>
      </c>
      <c r="DH1121">
        <v>1.3588000535964999</v>
      </c>
      <c r="DI1121">
        <v>1.62479996681213</v>
      </c>
      <c r="DJ1121">
        <v>1.85179996490479</v>
      </c>
      <c r="DK1121">
        <v>2.04480004310608</v>
      </c>
      <c r="DL1121">
        <v>2.2077999114990199</v>
      </c>
      <c r="DM1121" s="3">
        <v>2.3447000980377202</v>
      </c>
      <c r="DN1121">
        <v>2.4586999416351301</v>
      </c>
      <c r="DO1121">
        <v>2.5527000427246098</v>
      </c>
      <c r="DP1121">
        <v>2.6293001174926798</v>
      </c>
      <c r="DQ1121">
        <v>2.6907999515533398</v>
      </c>
      <c r="DR1121">
        <v>2.7390999794006299</v>
      </c>
      <c r="DS1121">
        <v>2.7760999202728298</v>
      </c>
      <c r="DT1121">
        <v>2.8032000064849898</v>
      </c>
      <c r="DU1121">
        <v>2.8217000961303702</v>
      </c>
      <c r="DV1121">
        <v>2.8329999446868901</v>
      </c>
      <c r="DW1121">
        <v>2.8380000591278098</v>
      </c>
    </row>
    <row r="1122" spans="1:127" x14ac:dyDescent="0.25">
      <c r="A1122" s="1">
        <v>37706</v>
      </c>
      <c r="B1122">
        <v>2.9218629404479102</v>
      </c>
      <c r="C1122">
        <v>-4.6671838724966204</v>
      </c>
      <c r="D1122">
        <v>3.7723809201165799</v>
      </c>
      <c r="E1122" t="s">
        <v>153</v>
      </c>
      <c r="F1122">
        <v>1.73140001296997</v>
      </c>
      <c r="G1122">
        <v>1.6374000310897801</v>
      </c>
      <c r="H1122">
        <v>1.62430000305176</v>
      </c>
      <c r="I1122">
        <v>1.6529999971389799</v>
      </c>
      <c r="J1122">
        <v>1.7086999416351301</v>
      </c>
      <c r="K1122">
        <v>1.7826000452041599</v>
      </c>
      <c r="L1122">
        <v>1.8675999641418499</v>
      </c>
      <c r="M1122">
        <v>1.9582999944686901</v>
      </c>
      <c r="N1122" s="3">
        <v>2.0502998828887899</v>
      </c>
      <c r="O1122">
        <v>2.1405000686645499</v>
      </c>
      <c r="P1122">
        <v>2.2263998985290501</v>
      </c>
      <c r="Q1122">
        <v>2.3064000606536901</v>
      </c>
      <c r="R1122">
        <v>2.3794999122619598</v>
      </c>
      <c r="S1122">
        <v>2.4449000358581499</v>
      </c>
      <c r="T1122">
        <v>2.5023999214172399</v>
      </c>
      <c r="U1122">
        <v>2.5520000457763699</v>
      </c>
      <c r="V1122">
        <v>2.59360003471375</v>
      </c>
      <c r="W1122">
        <v>2.6275999546050999</v>
      </c>
      <c r="X1122">
        <v>1.7753000259399401</v>
      </c>
      <c r="Y1122">
        <v>2.8991000652313201</v>
      </c>
      <c r="Z1122">
        <v>2.6542999744415301</v>
      </c>
      <c r="AA1122">
        <v>2.45120000839233</v>
      </c>
      <c r="AB1122">
        <v>1.4010999889373801</v>
      </c>
      <c r="AC1122">
        <v>1.5088999469757101</v>
      </c>
      <c r="AD1122">
        <v>1.6690000270843499</v>
      </c>
      <c r="AE1122">
        <v>1.87280006141663</v>
      </c>
      <c r="AF1122">
        <v>2.1052000137329099</v>
      </c>
      <c r="AG1122">
        <v>2.3457000431060799</v>
      </c>
      <c r="AH1122">
        <v>2.5769000122070298</v>
      </c>
      <c r="AI1122">
        <v>2.7861001182556202</v>
      </c>
      <c r="AJ1122">
        <v>2.9658999847412102</v>
      </c>
      <c r="AK1122">
        <v>3.1123999622345</v>
      </c>
      <c r="AL1122">
        <v>3.2246999786377</v>
      </c>
      <c r="AM1122">
        <v>3.30330001907349</v>
      </c>
      <c r="AN1122">
        <v>3.35010006256103</v>
      </c>
      <c r="AO1122">
        <v>3.3677001152038599</v>
      </c>
      <c r="AP1122">
        <v>3.3588999084472699</v>
      </c>
      <c r="AQ1122">
        <v>3.3265000579834001</v>
      </c>
      <c r="AR1122">
        <v>3.2736998817443799</v>
      </c>
      <c r="AS1122">
        <v>3.20310009498596</v>
      </c>
      <c r="AT1122">
        <v>3.1174999130249001</v>
      </c>
      <c r="AU1122">
        <v>1.7425999641418499</v>
      </c>
      <c r="AV1122">
        <v>1.64800000190735</v>
      </c>
      <c r="AW1122">
        <v>1.63409996032715</v>
      </c>
      <c r="AX1122">
        <v>1.66149997711182</v>
      </c>
      <c r="AY1122">
        <v>1.71510004997253</v>
      </c>
      <c r="AZ1122">
        <v>1.78569996356964</v>
      </c>
      <c r="BA1122">
        <v>1.86629998683929</v>
      </c>
      <c r="BB1122">
        <v>1.95150005817413</v>
      </c>
      <c r="BC1122">
        <v>2.0369000434875502</v>
      </c>
      <c r="BD1122">
        <v>2.11960005760193</v>
      </c>
      <c r="BE1122">
        <v>2.1974999904632599</v>
      </c>
      <c r="BF1122">
        <v>2.2692000865936302</v>
      </c>
      <c r="BG1122">
        <v>2.3340001106262198</v>
      </c>
      <c r="BH1122">
        <v>2.3914999961853001</v>
      </c>
      <c r="BI1122">
        <v>2.44160008430481</v>
      </c>
      <c r="BJ1122">
        <v>2.4844999313354501</v>
      </c>
      <c r="BK1122">
        <v>2.5206000804901101</v>
      </c>
      <c r="BL1122">
        <v>2.5501999855041499</v>
      </c>
      <c r="BM1122">
        <v>2.5738000869750999</v>
      </c>
      <c r="BN1122">
        <v>3.9286364668176201</v>
      </c>
      <c r="BO1122" t="s">
        <v>153</v>
      </c>
      <c r="BP1122">
        <v>2.8241000175476101</v>
      </c>
      <c r="BQ1122">
        <v>3.3457000255584699</v>
      </c>
      <c r="BR1122">
        <v>3.2671000957489</v>
      </c>
      <c r="BS1122">
        <v>1.2709000110626201</v>
      </c>
      <c r="BT1122">
        <v>2.0894000530242902</v>
      </c>
      <c r="BU1122">
        <v>2.6233999729156499</v>
      </c>
      <c r="BV1122">
        <v>2.95939993858337</v>
      </c>
      <c r="BW1122">
        <v>3.1593999862670898</v>
      </c>
      <c r="BX1122">
        <v>3.26769995689392</v>
      </c>
      <c r="BY1122">
        <v>3.3152999877929701</v>
      </c>
      <c r="BZ1122">
        <v>3.3239998817443799</v>
      </c>
      <c r="CA1122">
        <v>3.30900001525879</v>
      </c>
      <c r="CB1122">
        <v>3.2804000377654998</v>
      </c>
      <c r="CC1122">
        <v>3.2451000213622998</v>
      </c>
      <c r="CD1122">
        <v>3.2074999809265101</v>
      </c>
      <c r="CE1122">
        <v>3.17059993743896</v>
      </c>
      <c r="CF1122">
        <v>3.1357998847961399</v>
      </c>
      <c r="CG1122">
        <v>3.1040000915527299</v>
      </c>
      <c r="CH1122">
        <v>3.0757999420165998</v>
      </c>
      <c r="CI1122">
        <v>3.0510001182556201</v>
      </c>
      <c r="CJ1122">
        <v>3.0295999050140399</v>
      </c>
      <c r="CK1122">
        <v>3.0113000869750999</v>
      </c>
      <c r="CL1122">
        <v>-4.6500001102685901E-2</v>
      </c>
      <c r="CM1122">
        <v>0.53409999608993497</v>
      </c>
      <c r="CN1122">
        <v>0.98640000820159901</v>
      </c>
      <c r="CO1122">
        <v>1.33879995346069</v>
      </c>
      <c r="CP1122">
        <v>1.6138999462127701</v>
      </c>
      <c r="CQ1122">
        <v>1.8291000127792401</v>
      </c>
      <c r="CR1122">
        <v>1.9982000589370701</v>
      </c>
      <c r="CS1122">
        <v>2.1315999031066899</v>
      </c>
      <c r="CT1122">
        <v>2.2374999523162802</v>
      </c>
      <c r="CU1122">
        <v>2.32189989089966</v>
      </c>
      <c r="CV1122">
        <v>2.3896000385284402</v>
      </c>
      <c r="CW1122">
        <v>2.4444000720977801</v>
      </c>
      <c r="CX1122">
        <v>2.4890000820159899</v>
      </c>
      <c r="CY1122">
        <v>2.5255999565124498</v>
      </c>
      <c r="CZ1122">
        <v>2.5559000968933101</v>
      </c>
      <c r="DA1122">
        <v>2.5811998844146702</v>
      </c>
      <c r="DB1122">
        <v>2.60249996185303</v>
      </c>
      <c r="DC1122">
        <v>2.6205999851226802</v>
      </c>
      <c r="DD1122">
        <v>2.6361000537872301</v>
      </c>
      <c r="DE1122">
        <v>-4.6700000762939502E-2</v>
      </c>
      <c r="DF1122">
        <v>0.53829997777938798</v>
      </c>
      <c r="DG1122">
        <v>0.997699975967407</v>
      </c>
      <c r="DH1122">
        <v>1.3592000007629399</v>
      </c>
      <c r="DI1122">
        <v>1.6440999507904099</v>
      </c>
      <c r="DJ1122">
        <v>1.8691999912262001</v>
      </c>
      <c r="DK1122">
        <v>2.0474998950958301</v>
      </c>
      <c r="DL1122">
        <v>2.1891000270843501</v>
      </c>
      <c r="DM1122" s="3">
        <v>2.3020000457763699</v>
      </c>
      <c r="DN1122">
        <v>2.3922998905181898</v>
      </c>
      <c r="DO1122">
        <v>2.4649000167846702</v>
      </c>
      <c r="DP1122">
        <v>2.5234000682830802</v>
      </c>
      <c r="DQ1122">
        <v>2.5710000991821298</v>
      </c>
      <c r="DR1122">
        <v>2.6098001003265399</v>
      </c>
      <c r="DS1122">
        <v>2.6415998935699498</v>
      </c>
      <c r="DT1122">
        <v>2.6679999828338601</v>
      </c>
      <c r="DU1122">
        <v>2.6898999214172399</v>
      </c>
      <c r="DV1122">
        <v>2.7084000110626198</v>
      </c>
      <c r="DW1122">
        <v>2.72399997711182</v>
      </c>
    </row>
    <row r="1123" spans="1:127" x14ac:dyDescent="0.25">
      <c r="A1123" s="1">
        <v>37707</v>
      </c>
      <c r="B1123">
        <v>1.59080287551622</v>
      </c>
      <c r="C1123">
        <v>-2.6010762007833499</v>
      </c>
      <c r="D1123">
        <v>7.5662594521990902</v>
      </c>
      <c r="E1123" t="s">
        <v>153</v>
      </c>
      <c r="F1123">
        <v>1.5328999757766699</v>
      </c>
      <c r="G1123">
        <v>1.5785000324249301</v>
      </c>
      <c r="H1123">
        <v>1.64789998531342</v>
      </c>
      <c r="I1123">
        <v>1.7173000574111901</v>
      </c>
      <c r="J1123">
        <v>1.78470003604889</v>
      </c>
      <c r="K1123">
        <v>1.8516000509262101</v>
      </c>
      <c r="L1123">
        <v>1.9185999631881701</v>
      </c>
      <c r="M1123">
        <v>1.98580002784729</v>
      </c>
      <c r="N1123" s="3">
        <v>2.0525999069213898</v>
      </c>
      <c r="O1123">
        <v>2.1185998916625999</v>
      </c>
      <c r="P1123">
        <v>2.18289995193481</v>
      </c>
      <c r="Q1123">
        <v>2.2448999881744398</v>
      </c>
      <c r="R1123">
        <v>2.30419993400574</v>
      </c>
      <c r="S1123">
        <v>2.3601000308990501</v>
      </c>
      <c r="T1123">
        <v>2.4124000072479199</v>
      </c>
      <c r="U1123">
        <v>2.4607999324798602</v>
      </c>
      <c r="V1123">
        <v>2.50519990921021</v>
      </c>
      <c r="W1123">
        <v>2.54530000686646</v>
      </c>
      <c r="X1123">
        <v>2.0044999122619598</v>
      </c>
      <c r="Y1123">
        <v>2.6721000671386701</v>
      </c>
      <c r="Z1123">
        <v>2.5813000202178999</v>
      </c>
      <c r="AA1123">
        <v>2.3956999778747599</v>
      </c>
      <c r="AB1123">
        <v>1.5504000383377099</v>
      </c>
      <c r="AC1123">
        <v>1.77500004901886</v>
      </c>
      <c r="AD1123">
        <v>1.9294998992919901</v>
      </c>
      <c r="AE1123">
        <v>2.0582999557495101</v>
      </c>
      <c r="AF1123">
        <v>2.1864000701904298</v>
      </c>
      <c r="AG1123">
        <v>2.31969999313355</v>
      </c>
      <c r="AH1123">
        <v>2.4557000724792499</v>
      </c>
      <c r="AI1123">
        <v>2.58990003128052</v>
      </c>
      <c r="AJ1123">
        <v>2.7179000240325899</v>
      </c>
      <c r="AK1123">
        <v>2.8361999244689899</v>
      </c>
      <c r="AL1123">
        <v>2.9423000408172602</v>
      </c>
      <c r="AM1123">
        <v>3.0342999267578099</v>
      </c>
      <c r="AN1123">
        <v>3.1112999809265101</v>
      </c>
      <c r="AO1123">
        <v>3.1727999168396002</v>
      </c>
      <c r="AP1123">
        <v>3.21870005760193</v>
      </c>
      <c r="AQ1123">
        <v>3.2494999385833698</v>
      </c>
      <c r="AR1123">
        <v>3.2658001152038598</v>
      </c>
      <c r="AS1123">
        <v>3.2681998813629201</v>
      </c>
      <c r="AT1123">
        <v>3.2576999916076699</v>
      </c>
      <c r="AU1123">
        <v>1.53999996185303</v>
      </c>
      <c r="AV1123">
        <v>1.58480000495911</v>
      </c>
      <c r="AW1123">
        <v>1.6529999971389799</v>
      </c>
      <c r="AX1123">
        <v>1.7208000421523999</v>
      </c>
      <c r="AY1123">
        <v>1.78629994392395</v>
      </c>
      <c r="AZ1123">
        <v>1.8507000207901001</v>
      </c>
      <c r="BA1123">
        <v>1.91470003128052</v>
      </c>
      <c r="BB1123">
        <v>1.97819995880127</v>
      </c>
      <c r="BC1123">
        <v>2.04080009460449</v>
      </c>
      <c r="BD1123">
        <v>2.10179996490479</v>
      </c>
      <c r="BE1123">
        <v>2.1605999469757098</v>
      </c>
      <c r="BF1123">
        <v>2.2167000770568799</v>
      </c>
      <c r="BG1123">
        <v>2.2695999145507799</v>
      </c>
      <c r="BH1123">
        <v>2.3190999031066899</v>
      </c>
      <c r="BI1123">
        <v>2.3647999763488801</v>
      </c>
      <c r="BJ1123">
        <v>2.4066998958587602</v>
      </c>
      <c r="BK1123">
        <v>2.4447000026702899</v>
      </c>
      <c r="BL1123">
        <v>2.4788999557495099</v>
      </c>
      <c r="BM1123">
        <v>2.5092999935150102</v>
      </c>
      <c r="BN1123">
        <v>7.8194059390615198</v>
      </c>
      <c r="BO1123" t="s">
        <v>153</v>
      </c>
      <c r="BP1123">
        <v>2.5876998901367201</v>
      </c>
      <c r="BQ1123">
        <v>3.5764999389648402</v>
      </c>
      <c r="BR1123">
        <v>3.3227999210357702</v>
      </c>
      <c r="BS1123">
        <v>1.07519996166229</v>
      </c>
      <c r="BT1123">
        <v>1.7963999509811399</v>
      </c>
      <c r="BU1123">
        <v>2.35190010070801</v>
      </c>
      <c r="BV1123">
        <v>2.7711000442504901</v>
      </c>
      <c r="BW1123">
        <v>3.0785999298095699</v>
      </c>
      <c r="BX1123">
        <v>3.29530000686646</v>
      </c>
      <c r="BY1123">
        <v>3.4384999275207502</v>
      </c>
      <c r="BZ1123">
        <v>3.5227999687194802</v>
      </c>
      <c r="CA1123">
        <v>3.5601999759674099</v>
      </c>
      <c r="CB1123">
        <v>3.5608000755310099</v>
      </c>
      <c r="CC1123">
        <v>3.5327999591827401</v>
      </c>
      <c r="CD1123">
        <v>3.4832000732421902</v>
      </c>
      <c r="CE1123">
        <v>3.4175000190734899</v>
      </c>
      <c r="CF1123">
        <v>3.3403000831603999</v>
      </c>
      <c r="CG1123">
        <v>3.25539994239807</v>
      </c>
      <c r="CH1123">
        <v>3.16560006141663</v>
      </c>
      <c r="CI1123">
        <v>3.0732998847961399</v>
      </c>
      <c r="CJ1123">
        <v>2.9806001186370801</v>
      </c>
      <c r="CK1123">
        <v>2.88870000839233</v>
      </c>
      <c r="CL1123">
        <v>0.112800002098083</v>
      </c>
      <c r="CM1123">
        <v>0.55610001087188698</v>
      </c>
      <c r="CN1123">
        <v>0.933000028133392</v>
      </c>
      <c r="CO1123">
        <v>1.2517999410629299</v>
      </c>
      <c r="CP1123">
        <v>1.5203000307083101</v>
      </c>
      <c r="CQ1123">
        <v>1.74549996852875</v>
      </c>
      <c r="CR1123">
        <v>1.93359994888306</v>
      </c>
      <c r="CS1123">
        <v>2.0901000499725302</v>
      </c>
      <c r="CT1123">
        <v>2.2197000980377202</v>
      </c>
      <c r="CU1123">
        <v>2.3264000415802002</v>
      </c>
      <c r="CV1123">
        <v>2.4138000011444101</v>
      </c>
      <c r="CW1123">
        <v>2.4848001003265399</v>
      </c>
      <c r="CX1123">
        <v>2.5420000553131099</v>
      </c>
      <c r="CY1123">
        <v>2.5875999927520801</v>
      </c>
      <c r="CZ1123">
        <v>2.6233000755310099</v>
      </c>
      <c r="DA1123">
        <v>2.6507000923156698</v>
      </c>
      <c r="DB1123">
        <v>2.6712000370025599</v>
      </c>
      <c r="DC1123">
        <v>2.6858999729156499</v>
      </c>
      <c r="DD1123">
        <v>2.69569993019104</v>
      </c>
      <c r="DE1123">
        <v>0.113200001418591</v>
      </c>
      <c r="DF1123">
        <v>0.55909997224807695</v>
      </c>
      <c r="DG1123">
        <v>0.94099998474121105</v>
      </c>
      <c r="DH1123">
        <v>1.26719999313354</v>
      </c>
      <c r="DI1123">
        <v>1.54480004310608</v>
      </c>
      <c r="DJ1123">
        <v>1.7804000377655</v>
      </c>
      <c r="DK1123">
        <v>1.9794000387191799</v>
      </c>
      <c r="DL1123">
        <v>2.14669990539551</v>
      </c>
      <c r="DM1123" s="3">
        <v>2.28649997711182</v>
      </c>
      <c r="DN1123">
        <v>2.4026000499725302</v>
      </c>
      <c r="DO1123">
        <v>2.4981000423431401</v>
      </c>
      <c r="DP1123">
        <v>2.5759000778198198</v>
      </c>
      <c r="DQ1123">
        <v>2.6384000778198198</v>
      </c>
      <c r="DR1123">
        <v>2.6879000663757302</v>
      </c>
      <c r="DS1123">
        <v>2.7260000705718999</v>
      </c>
      <c r="DT1123">
        <v>2.7544999122619598</v>
      </c>
      <c r="DU1123">
        <v>2.7748000621795699</v>
      </c>
      <c r="DV1123">
        <v>2.7881000041961701</v>
      </c>
      <c r="DW1123">
        <v>2.7953999042511</v>
      </c>
    </row>
    <row r="1124" spans="1:127" x14ac:dyDescent="0.25">
      <c r="A1124" s="1">
        <v>37708</v>
      </c>
      <c r="B1124">
        <v>1.1844742664396399</v>
      </c>
      <c r="C1124">
        <v>-2.30380764597676</v>
      </c>
      <c r="D1124">
        <v>8.6781814898549605</v>
      </c>
      <c r="E1124" t="s">
        <v>153</v>
      </c>
      <c r="F1124">
        <v>1.5652999877929701</v>
      </c>
      <c r="G1124">
        <v>1.59860002994537</v>
      </c>
      <c r="H1124">
        <v>1.6596000194549601</v>
      </c>
      <c r="I1124">
        <v>1.7220000028610201</v>
      </c>
      <c r="J1124">
        <v>1.7831000089645399</v>
      </c>
      <c r="K1124">
        <v>1.84399998188019</v>
      </c>
      <c r="L1124">
        <v>1.90530002117157</v>
      </c>
      <c r="M1124">
        <v>1.9673000574111901</v>
      </c>
      <c r="N1124" s="3">
        <v>2.0295000076293901</v>
      </c>
      <c r="O1124">
        <v>2.0913999080657999</v>
      </c>
      <c r="P1124">
        <v>2.1524000167846702</v>
      </c>
      <c r="Q1124">
        <v>2.2116999626159699</v>
      </c>
      <c r="R1124">
        <v>2.2690000534057599</v>
      </c>
      <c r="S1124">
        <v>2.3236000537872301</v>
      </c>
      <c r="T1124">
        <v>2.3752000331878702</v>
      </c>
      <c r="U1124">
        <v>2.4235999584197998</v>
      </c>
      <c r="V1124">
        <v>2.4684000015258798</v>
      </c>
      <c r="W1124">
        <v>2.5097000598907502</v>
      </c>
      <c r="X1124">
        <v>1.98140001296997</v>
      </c>
      <c r="Y1124">
        <v>2.6063001155853298</v>
      </c>
      <c r="Z1124">
        <v>2.5471999645233199</v>
      </c>
      <c r="AA1124">
        <v>2.3445999622345002</v>
      </c>
      <c r="AB1124">
        <v>1.55120004405975</v>
      </c>
      <c r="AC1124">
        <v>1.7657999729156499</v>
      </c>
      <c r="AD1124">
        <v>1.9117000129699699</v>
      </c>
      <c r="AE1124">
        <v>2.0302999286651602</v>
      </c>
      <c r="AF1124">
        <v>2.1476999595642101</v>
      </c>
      <c r="AG1124">
        <v>2.27109998893738</v>
      </c>
      <c r="AH1124">
        <v>2.39889992103577</v>
      </c>
      <c r="AI1124">
        <v>2.52699998893738</v>
      </c>
      <c r="AJ1124">
        <v>2.6512999729156501</v>
      </c>
      <c r="AK1124">
        <v>2.7682999519348099</v>
      </c>
      <c r="AL1124">
        <v>2.8752999626159701</v>
      </c>
      <c r="AM1124">
        <v>2.9706000022888199</v>
      </c>
      <c r="AN1124">
        <v>3.0527999263763399</v>
      </c>
      <c r="AO1124">
        <v>3.12119999465942</v>
      </c>
      <c r="AP1124">
        <v>3.1758000202179</v>
      </c>
      <c r="AQ1124">
        <v>3.2164999156951901</v>
      </c>
      <c r="AR1124">
        <v>3.24370010070801</v>
      </c>
      <c r="AS1124">
        <v>3.25779993858337</v>
      </c>
      <c r="AT1124">
        <v>3.2598000148773201</v>
      </c>
      <c r="AU1124">
        <v>1.5728000402450599</v>
      </c>
      <c r="AV1124">
        <v>1.6052999496460001</v>
      </c>
      <c r="AW1124">
        <v>1.66519999504089</v>
      </c>
      <c r="AX1124">
        <v>1.7261999845504801</v>
      </c>
      <c r="AY1124">
        <v>1.78559994697571</v>
      </c>
      <c r="AZ1124">
        <v>1.84420001506805</v>
      </c>
      <c r="BA1124">
        <v>1.90279996395111</v>
      </c>
      <c r="BB1124">
        <v>1.9614000320434599</v>
      </c>
      <c r="BC1124">
        <v>2.0197000503539999</v>
      </c>
      <c r="BD1124">
        <v>2.0769999027252202</v>
      </c>
      <c r="BE1124">
        <v>2.1328001022338898</v>
      </c>
      <c r="BF1124">
        <v>2.1865000724792498</v>
      </c>
      <c r="BG1124">
        <v>2.2376999855041499</v>
      </c>
      <c r="BH1124">
        <v>2.28600001335144</v>
      </c>
      <c r="BI1124">
        <v>2.3311998844146702</v>
      </c>
      <c r="BJ1124">
        <v>2.3729999065399201</v>
      </c>
      <c r="BK1124">
        <v>2.4114000797271702</v>
      </c>
      <c r="BL1124">
        <v>2.44639992713928</v>
      </c>
      <c r="BM1124">
        <v>2.4779999256134002</v>
      </c>
      <c r="BN1124">
        <v>8.3553726704974203</v>
      </c>
      <c r="BO1124" t="s">
        <v>153</v>
      </c>
      <c r="BP1124">
        <v>2.5780999660491899</v>
      </c>
      <c r="BQ1124">
        <v>3.6414000988006601</v>
      </c>
      <c r="BR1124">
        <v>3.3638000488281201</v>
      </c>
      <c r="BS1124">
        <v>1.0061999559402499</v>
      </c>
      <c r="BT1124">
        <v>1.7516000270843499</v>
      </c>
      <c r="BU1124">
        <v>2.3310999870300302</v>
      </c>
      <c r="BV1124">
        <v>2.7727000713348402</v>
      </c>
      <c r="BW1124">
        <v>3.1001000404357901</v>
      </c>
      <c r="BX1124">
        <v>3.3334000110626198</v>
      </c>
      <c r="BY1124">
        <v>3.4897000789642298</v>
      </c>
      <c r="BZ1124">
        <v>3.5834000110626198</v>
      </c>
      <c r="CA1124">
        <v>3.6266000270843501</v>
      </c>
      <c r="CB1124">
        <v>3.62960004806519</v>
      </c>
      <c r="CC1124">
        <v>3.6008000373840301</v>
      </c>
      <c r="CD1124">
        <v>3.5473999977111799</v>
      </c>
      <c r="CE1124">
        <v>3.4753000736236599</v>
      </c>
      <c r="CF1124">
        <v>3.3894000053405802</v>
      </c>
      <c r="CG1124">
        <v>3.2936999797821001</v>
      </c>
      <c r="CH1124">
        <v>3.19160008430481</v>
      </c>
      <c r="CI1124">
        <v>3.08559989929199</v>
      </c>
      <c r="CJ1124">
        <v>2.97810006141663</v>
      </c>
      <c r="CK1124">
        <v>2.8705999851226802</v>
      </c>
      <c r="CL1124">
        <v>2.2399999201297802E-2</v>
      </c>
      <c r="CM1124">
        <v>0.47690001130104098</v>
      </c>
      <c r="CN1124">
        <v>0.86540001630783103</v>
      </c>
      <c r="CO1124">
        <v>1.1956000328064</v>
      </c>
      <c r="CP1124">
        <v>1.4751000404357899</v>
      </c>
      <c r="CQ1124">
        <v>1.71039998531342</v>
      </c>
      <c r="CR1124">
        <v>1.9076999425888099</v>
      </c>
      <c r="CS1124">
        <v>2.0722999572753902</v>
      </c>
      <c r="CT1124">
        <v>2.2090001106262198</v>
      </c>
      <c r="CU1124">
        <v>2.3217000961303702</v>
      </c>
      <c r="CV1124">
        <v>2.4140999317169198</v>
      </c>
      <c r="CW1124">
        <v>2.4890999794006299</v>
      </c>
      <c r="CX1124">
        <v>2.54949998855591</v>
      </c>
      <c r="CY1124">
        <v>2.59730005264282</v>
      </c>
      <c r="CZ1124">
        <v>2.63459992408752</v>
      </c>
      <c r="DA1124">
        <v>2.6628999710082999</v>
      </c>
      <c r="DB1124">
        <v>2.6835999488830602</v>
      </c>
      <c r="DC1124">
        <v>2.6979999542236301</v>
      </c>
      <c r="DD1124">
        <v>2.7068998813629199</v>
      </c>
      <c r="DE1124">
        <v>2.2500000894069699E-2</v>
      </c>
      <c r="DF1124">
        <v>0.47969999909400901</v>
      </c>
      <c r="DG1124">
        <v>0.87319999933242798</v>
      </c>
      <c r="DH1124">
        <v>1.2110999822616599</v>
      </c>
      <c r="DI1124">
        <v>1.50010001659393</v>
      </c>
      <c r="DJ1124">
        <v>1.74629998207092</v>
      </c>
      <c r="DK1124">
        <v>1.95519995689392</v>
      </c>
      <c r="DL1124">
        <v>2.1314001083374001</v>
      </c>
      <c r="DM1124" s="3">
        <v>2.2790999412536599</v>
      </c>
      <c r="DN1124">
        <v>2.40199995040894</v>
      </c>
      <c r="DO1124">
        <v>2.5032999515533398</v>
      </c>
      <c r="DP1124">
        <v>2.5857999324798602</v>
      </c>
      <c r="DQ1124">
        <v>2.65199995040894</v>
      </c>
      <c r="DR1124">
        <v>2.7040998935699498</v>
      </c>
      <c r="DS1124">
        <v>2.7439999580383301</v>
      </c>
      <c r="DT1124">
        <v>2.7734000682830802</v>
      </c>
      <c r="DU1124">
        <v>2.7936999797821001</v>
      </c>
      <c r="DV1124">
        <v>2.8062000274658199</v>
      </c>
      <c r="DW1124">
        <v>2.8120999336242698</v>
      </c>
    </row>
    <row r="1125" spans="1:127" x14ac:dyDescent="0.25">
      <c r="A1125" s="1">
        <v>37711</v>
      </c>
      <c r="B1125">
        <v>1.4948378103754301</v>
      </c>
      <c r="C1125">
        <v>-2.6365485003928701</v>
      </c>
      <c r="D1125">
        <v>7.8248106960034498</v>
      </c>
      <c r="E1125" t="s">
        <v>153</v>
      </c>
      <c r="F1125">
        <v>1.5456999540328999</v>
      </c>
      <c r="G1125">
        <v>1.5597000122070299</v>
      </c>
      <c r="H1125">
        <v>1.61119997501373</v>
      </c>
      <c r="I1125">
        <v>1.6712000370025599</v>
      </c>
      <c r="J1125">
        <v>1.7340999841690099</v>
      </c>
      <c r="K1125">
        <v>1.79900002479553</v>
      </c>
      <c r="L1125">
        <v>1.86510002613068</v>
      </c>
      <c r="M1125">
        <v>1.9319000244140601</v>
      </c>
      <c r="N1125" s="3">
        <v>1.9984999895095801</v>
      </c>
      <c r="O1125">
        <v>2.0641000270843501</v>
      </c>
      <c r="P1125">
        <v>2.1277000904083301</v>
      </c>
      <c r="Q1125">
        <v>2.1888000965118399</v>
      </c>
      <c r="R1125">
        <v>2.2467999458313002</v>
      </c>
      <c r="S1125">
        <v>2.3013000488281201</v>
      </c>
      <c r="T1125">
        <v>2.35179996490479</v>
      </c>
      <c r="U1125">
        <v>2.39820003509521</v>
      </c>
      <c r="V1125">
        <v>2.4402999877929701</v>
      </c>
      <c r="W1125">
        <v>2.47810006141663</v>
      </c>
      <c r="X1125">
        <v>1.92030000686646</v>
      </c>
      <c r="Y1125">
        <v>2.6145999431610099</v>
      </c>
      <c r="Z1125">
        <v>2.5114998817443799</v>
      </c>
      <c r="AA1125">
        <v>2.3327999114990199</v>
      </c>
      <c r="AB1125">
        <v>1.4834999818801899</v>
      </c>
      <c r="AC1125">
        <v>1.68439995098114</v>
      </c>
      <c r="AD1125">
        <v>1.8413998954772901</v>
      </c>
      <c r="AE1125">
        <v>1.98009990730286</v>
      </c>
      <c r="AF1125">
        <v>2.1178999046325702</v>
      </c>
      <c r="AG1125">
        <v>2.25819990959168</v>
      </c>
      <c r="AH1125">
        <v>2.3980999290466301</v>
      </c>
      <c r="AI1125">
        <v>2.53360009346008</v>
      </c>
      <c r="AJ1125">
        <v>2.6605000141143802</v>
      </c>
      <c r="AK1125">
        <v>2.7758999721527098</v>
      </c>
      <c r="AL1125">
        <v>2.8774999710082998</v>
      </c>
      <c r="AM1125">
        <v>2.96409997177124</v>
      </c>
      <c r="AN1125">
        <v>3.0348000682830798</v>
      </c>
      <c r="AO1125">
        <v>3.0893000766754199</v>
      </c>
      <c r="AP1125">
        <v>3.1278999790191602</v>
      </c>
      <c r="AQ1125">
        <v>3.1510000953674302</v>
      </c>
      <c r="AR1125">
        <v>3.1592999942779501</v>
      </c>
      <c r="AS1125">
        <v>3.1538000923156702</v>
      </c>
      <c r="AT1125">
        <v>3.1353000907898001</v>
      </c>
      <c r="AU1125">
        <v>1.55340003967285</v>
      </c>
      <c r="AV1125">
        <v>1.56669998168945</v>
      </c>
      <c r="AW1125">
        <v>1.6171000003814699</v>
      </c>
      <c r="AX1125">
        <v>1.6756999492645299</v>
      </c>
      <c r="AY1125">
        <v>1.7367000579834</v>
      </c>
      <c r="AZ1125">
        <v>1.79910004138947</v>
      </c>
      <c r="BA1125">
        <v>1.86230003833771</v>
      </c>
      <c r="BB1125">
        <v>1.9255000352859499</v>
      </c>
      <c r="BC1125">
        <v>1.9878000020980799</v>
      </c>
      <c r="BD1125">
        <v>2.0485000610351598</v>
      </c>
      <c r="BE1125">
        <v>2.1068000793457</v>
      </c>
      <c r="BF1125">
        <v>2.1621999740600599</v>
      </c>
      <c r="BG1125">
        <v>2.2140998840332</v>
      </c>
      <c r="BH1125">
        <v>2.2623999118804901</v>
      </c>
      <c r="BI1125">
        <v>2.3067998886108398</v>
      </c>
      <c r="BJ1125">
        <v>2.3471000194549601</v>
      </c>
      <c r="BK1125">
        <v>2.3835000991821298</v>
      </c>
      <c r="BL1125">
        <v>2.41580009460449</v>
      </c>
      <c r="BM1125">
        <v>2.4442999362945601</v>
      </c>
      <c r="BN1125">
        <v>7.9829495447358401</v>
      </c>
      <c r="BO1125" t="s">
        <v>153</v>
      </c>
      <c r="BP1125">
        <v>2.5144000053405802</v>
      </c>
      <c r="BQ1125">
        <v>3.5548999309539799</v>
      </c>
      <c r="BR1125">
        <v>3.2825999259948699</v>
      </c>
      <c r="BS1125">
        <v>0.96850001811981201</v>
      </c>
      <c r="BT1125">
        <v>1.7036000490188601</v>
      </c>
      <c r="BU1125">
        <v>2.27290010452271</v>
      </c>
      <c r="BV1125">
        <v>2.70530009269714</v>
      </c>
      <c r="BW1125">
        <v>3.0250000953674299</v>
      </c>
      <c r="BX1125">
        <v>3.2527000904083301</v>
      </c>
      <c r="BY1125">
        <v>3.40560007095337</v>
      </c>
      <c r="BZ1125">
        <v>3.4979999065399201</v>
      </c>
      <c r="CA1125">
        <v>3.5422999858856201</v>
      </c>
      <c r="CB1125">
        <v>3.54830002784729</v>
      </c>
      <c r="CC1125">
        <v>3.5246000289917001</v>
      </c>
      <c r="CD1125">
        <v>3.4779000282287602</v>
      </c>
      <c r="CE1125">
        <v>3.4140999317169198</v>
      </c>
      <c r="CF1125">
        <v>3.3378999233245801</v>
      </c>
      <c r="CG1125">
        <v>3.2530000209808301</v>
      </c>
      <c r="CH1125">
        <v>3.1624999046325701</v>
      </c>
      <c r="CI1125">
        <v>3.0690000057220499</v>
      </c>
      <c r="CJ1125">
        <v>2.9742999076843302</v>
      </c>
      <c r="CK1125">
        <v>2.88019990921021</v>
      </c>
      <c r="CL1125">
        <v>-6.5000001341104499E-3</v>
      </c>
      <c r="CM1125">
        <v>0.44350001215934798</v>
      </c>
      <c r="CN1125">
        <v>0.82730001211166404</v>
      </c>
      <c r="CO1125">
        <v>1.1528999805450399</v>
      </c>
      <c r="CP1125">
        <v>1.42809998989105</v>
      </c>
      <c r="CQ1125">
        <v>1.6596000194549601</v>
      </c>
      <c r="CR1125">
        <v>1.853600025177</v>
      </c>
      <c r="CS1125">
        <v>2.0155000686645499</v>
      </c>
      <c r="CT1125">
        <v>2.1500000953674299</v>
      </c>
      <c r="CU1125">
        <v>2.2611999511718799</v>
      </c>
      <c r="CV1125">
        <v>2.35260009765625</v>
      </c>
      <c r="CW1125">
        <v>2.4272000789642298</v>
      </c>
      <c r="CX1125">
        <v>2.4876000881195099</v>
      </c>
      <c r="CY1125">
        <v>2.5359001159668</v>
      </c>
      <c r="CZ1125">
        <v>2.5741000175476101</v>
      </c>
      <c r="DA1125">
        <v>2.6036999225616499</v>
      </c>
      <c r="DB1125">
        <v>2.6259999275207502</v>
      </c>
      <c r="DC1125">
        <v>2.6422998905181898</v>
      </c>
      <c r="DD1125">
        <v>2.6533999443054199</v>
      </c>
      <c r="DE1125">
        <v>-6.5000001341104499E-3</v>
      </c>
      <c r="DF1125">
        <v>0.44609999656677202</v>
      </c>
      <c r="DG1125">
        <v>0.834800004959106</v>
      </c>
      <c r="DH1125">
        <v>1.1677000522613501</v>
      </c>
      <c r="DI1125">
        <v>1.4520000219345099</v>
      </c>
      <c r="DJ1125">
        <v>1.6940000057220499</v>
      </c>
      <c r="DK1125">
        <v>1.8990999460220299</v>
      </c>
      <c r="DL1125">
        <v>2.07209992408752</v>
      </c>
      <c r="DM1125" s="3">
        <v>2.2172999382018999</v>
      </c>
      <c r="DN1125">
        <v>2.3382000923156698</v>
      </c>
      <c r="DO1125">
        <v>2.4382998943328902</v>
      </c>
      <c r="DP1125">
        <v>2.5202000141143799</v>
      </c>
      <c r="DQ1125">
        <v>2.5864000320434601</v>
      </c>
      <c r="DR1125">
        <v>2.63910007476807</v>
      </c>
      <c r="DS1125">
        <v>2.6800999641418501</v>
      </c>
      <c r="DT1125">
        <v>2.7111999988555899</v>
      </c>
      <c r="DU1125">
        <v>2.7337000370025599</v>
      </c>
      <c r="DV1125">
        <v>2.7488000392913801</v>
      </c>
      <c r="DW1125">
        <v>2.7578001022338898</v>
      </c>
    </row>
    <row r="1126" spans="1:127" x14ac:dyDescent="0.25">
      <c r="A1126" s="1">
        <v>37712</v>
      </c>
      <c r="B1126">
        <v>3.1219488738161099</v>
      </c>
      <c r="C1126">
        <v>-6.3369511957258498</v>
      </c>
      <c r="D1126" s="2">
        <v>3.2328777444914997E-5</v>
      </c>
      <c r="E1126" t="s">
        <v>153</v>
      </c>
      <c r="F1126">
        <v>1.9713000059127801</v>
      </c>
      <c r="G1126">
        <v>1.6804000139236499</v>
      </c>
      <c r="H1126">
        <v>1.59360003471375</v>
      </c>
      <c r="I1126">
        <v>1.6081999540328999</v>
      </c>
      <c r="J1126">
        <v>1.6753000020980799</v>
      </c>
      <c r="K1126">
        <v>1.7688000202178999</v>
      </c>
      <c r="L1126">
        <v>1.8736000061035201</v>
      </c>
      <c r="M1126">
        <v>1.9805999994278001</v>
      </c>
      <c r="N1126" s="3">
        <v>2.0845000743865998</v>
      </c>
      <c r="O1126">
        <v>2.1817998886108398</v>
      </c>
      <c r="P1126">
        <v>2.2708001136779798</v>
      </c>
      <c r="Q1126">
        <v>2.3503999710082999</v>
      </c>
      <c r="R1126">
        <v>2.4202001094818102</v>
      </c>
      <c r="S1126">
        <v>2.4802000522613499</v>
      </c>
      <c r="T1126">
        <v>2.5308001041412398</v>
      </c>
      <c r="U1126">
        <v>2.57209992408752</v>
      </c>
      <c r="V1126">
        <v>2.6047999858856201</v>
      </c>
      <c r="W1126">
        <v>2.6293001174926798</v>
      </c>
      <c r="X1126">
        <v>1.67330002784729</v>
      </c>
      <c r="Y1126">
        <v>3.0415999889373802</v>
      </c>
      <c r="Z1126">
        <v>2.6461999416351301</v>
      </c>
      <c r="AA1126">
        <v>2.5636999607086199</v>
      </c>
      <c r="AB1126">
        <v>1.0623999738693199</v>
      </c>
      <c r="AC1126">
        <v>1.1870001091003399</v>
      </c>
      <c r="AD1126">
        <v>1.4934999069213899</v>
      </c>
      <c r="AE1126">
        <v>1.8410000267028801</v>
      </c>
      <c r="AF1126">
        <v>2.1761999088287398</v>
      </c>
      <c r="AG1126">
        <v>2.47580001754761</v>
      </c>
      <c r="AH1126">
        <v>2.7300999256134002</v>
      </c>
      <c r="AI1126">
        <v>2.93599996871948</v>
      </c>
      <c r="AJ1126">
        <v>3.0945000778198199</v>
      </c>
      <c r="AK1126">
        <v>3.2090000991821301</v>
      </c>
      <c r="AL1126">
        <v>3.2833999061584498</v>
      </c>
      <c r="AM1126">
        <v>3.3221000480651899</v>
      </c>
      <c r="AN1126">
        <v>3.3290999153137202</v>
      </c>
      <c r="AO1126">
        <v>3.3086999847412102</v>
      </c>
      <c r="AP1126">
        <v>3.2644999515533399</v>
      </c>
      <c r="AQ1126">
        <v>3.1999000541687002</v>
      </c>
      <c r="AR1126">
        <v>3.1177999183654799</v>
      </c>
      <c r="AS1126">
        <v>3.0210999183654801</v>
      </c>
      <c r="AT1126">
        <v>2.9122999183654801</v>
      </c>
      <c r="AU1126">
        <v>1.99049997329712</v>
      </c>
      <c r="AV1126">
        <v>1.6978000402450599</v>
      </c>
      <c r="AW1126">
        <v>1.6093000173568699</v>
      </c>
      <c r="AX1126">
        <v>1.6217999458312999</v>
      </c>
      <c r="AY1126">
        <v>1.6857000589370701</v>
      </c>
      <c r="AZ1126">
        <v>1.7747000455856301</v>
      </c>
      <c r="BA1126">
        <v>1.8737000226974501</v>
      </c>
      <c r="BB1126">
        <v>1.97389996051788</v>
      </c>
      <c r="BC1126">
        <v>2.0699999332428001</v>
      </c>
      <c r="BD1126">
        <v>2.1591000556945801</v>
      </c>
      <c r="BE1126">
        <v>2.2395999431610099</v>
      </c>
      <c r="BF1126">
        <v>2.3108999729156499</v>
      </c>
      <c r="BG1126">
        <v>2.3729000091552699</v>
      </c>
      <c r="BH1126">
        <v>2.4258000850677499</v>
      </c>
      <c r="BI1126">
        <v>2.4702000617981001</v>
      </c>
      <c r="BJ1126">
        <v>2.5065999031066899</v>
      </c>
      <c r="BK1126">
        <v>2.5355999469757098</v>
      </c>
      <c r="BL1126">
        <v>2.55780005455017</v>
      </c>
      <c r="BM1126">
        <v>2.5738999843597399</v>
      </c>
      <c r="BN1126">
        <v>1.55899725419735</v>
      </c>
      <c r="BO1126" t="s">
        <v>153</v>
      </c>
      <c r="BP1126">
        <v>2.78119993209839</v>
      </c>
      <c r="BQ1126">
        <v>3.1315999031066899</v>
      </c>
      <c r="BR1126">
        <v>3.0657999515533398</v>
      </c>
      <c r="BS1126">
        <v>1.36510002613068</v>
      </c>
      <c r="BT1126">
        <v>2.19689989089966</v>
      </c>
      <c r="BU1126">
        <v>2.6349000930786102</v>
      </c>
      <c r="BV1126">
        <v>2.86549997329712</v>
      </c>
      <c r="BW1126">
        <v>2.9869000911712602</v>
      </c>
      <c r="BX1126">
        <v>3.0508999824523899</v>
      </c>
      <c r="BY1126">
        <v>3.0845000743865998</v>
      </c>
      <c r="BZ1126">
        <v>3.1022000312805198</v>
      </c>
      <c r="CA1126">
        <v>3.1115999221801798</v>
      </c>
      <c r="CB1126">
        <v>3.1164999008178702</v>
      </c>
      <c r="CC1126">
        <v>3.1191000938415501</v>
      </c>
      <c r="CD1126">
        <v>3.12039995193481</v>
      </c>
      <c r="CE1126">
        <v>3.1212000846862802</v>
      </c>
      <c r="CF1126">
        <v>3.12150001525879</v>
      </c>
      <c r="CG1126">
        <v>3.1217000484466602</v>
      </c>
      <c r="CH1126">
        <v>3.1217999458313002</v>
      </c>
      <c r="CI1126">
        <v>3.1219000816345202</v>
      </c>
      <c r="CJ1126">
        <v>3.1219000816345202</v>
      </c>
      <c r="CK1126">
        <v>3.1219000816345202</v>
      </c>
      <c r="CL1126">
        <v>-0.44459998607635498</v>
      </c>
      <c r="CM1126">
        <v>0.30599999427795399</v>
      </c>
      <c r="CN1126">
        <v>0.82920002937316895</v>
      </c>
      <c r="CO1126">
        <v>1.2032999992370601</v>
      </c>
      <c r="CP1126">
        <v>1.47819995880127</v>
      </c>
      <c r="CQ1126">
        <v>1.6852999925613401</v>
      </c>
      <c r="CR1126">
        <v>1.8452999591827399</v>
      </c>
      <c r="CS1126">
        <v>1.9716999530792201</v>
      </c>
      <c r="CT1126">
        <v>2.0734999179840101</v>
      </c>
      <c r="CU1126">
        <v>2.15700006484985</v>
      </c>
      <c r="CV1126">
        <v>2.2265999317169198</v>
      </c>
      <c r="CW1126">
        <v>2.28539991378784</v>
      </c>
      <c r="CX1126">
        <v>2.33570003509521</v>
      </c>
      <c r="CY1126">
        <v>2.37910008430481</v>
      </c>
      <c r="CZ1126">
        <v>2.4170999526977499</v>
      </c>
      <c r="DA1126">
        <v>2.45040011405945</v>
      </c>
      <c r="DB1126">
        <v>2.4798998832702601</v>
      </c>
      <c r="DC1126">
        <v>2.5062000751495401</v>
      </c>
      <c r="DD1126">
        <v>2.5297999382018999</v>
      </c>
      <c r="DE1126">
        <v>-0.44819998741149902</v>
      </c>
      <c r="DF1126">
        <v>0.30959999561309798</v>
      </c>
      <c r="DG1126">
        <v>0.84200000762939498</v>
      </c>
      <c r="DH1126">
        <v>1.2260999679565401</v>
      </c>
      <c r="DI1126">
        <v>1.5104999542236299</v>
      </c>
      <c r="DJ1126">
        <v>1.7265000343322801</v>
      </c>
      <c r="DK1126">
        <v>1.8942999839782699</v>
      </c>
      <c r="DL1126">
        <v>2.02769994735718</v>
      </c>
      <c r="DM1126" s="3">
        <v>2.1356000900268599</v>
      </c>
      <c r="DN1126">
        <v>2.2246000766754199</v>
      </c>
      <c r="DO1126">
        <v>2.2990999221801798</v>
      </c>
      <c r="DP1126">
        <v>2.36220002174377</v>
      </c>
      <c r="DQ1126">
        <v>2.4163999557495099</v>
      </c>
      <c r="DR1126">
        <v>2.46339988708496</v>
      </c>
      <c r="DS1126">
        <v>2.5044999122619598</v>
      </c>
      <c r="DT1126">
        <v>2.54080009460449</v>
      </c>
      <c r="DU1126">
        <v>2.5731000900268599</v>
      </c>
      <c r="DV1126">
        <v>2.60199999809265</v>
      </c>
      <c r="DW1126">
        <v>2.6280000209808301</v>
      </c>
    </row>
    <row r="1127" spans="1:127" x14ac:dyDescent="0.25">
      <c r="A1127" s="1">
        <v>37713</v>
      </c>
      <c r="B1127">
        <v>3.13776431765285</v>
      </c>
      <c r="C1127">
        <v>-6.1768808140420202</v>
      </c>
      <c r="D1127">
        <v>2.0012187887511499</v>
      </c>
      <c r="E1127" t="s">
        <v>153</v>
      </c>
      <c r="F1127">
        <v>1.99140000343323</v>
      </c>
      <c r="G1127">
        <v>1.71840000152588</v>
      </c>
      <c r="H1127">
        <v>1.62929999828339</v>
      </c>
      <c r="I1127">
        <v>1.6363999843597401</v>
      </c>
      <c r="J1127">
        <v>1.69679999351501</v>
      </c>
      <c r="K1127">
        <v>1.78600001335144</v>
      </c>
      <c r="L1127">
        <v>1.88880002498627</v>
      </c>
      <c r="M1127">
        <v>1.99559998512268</v>
      </c>
      <c r="N1127" s="3">
        <v>2.1003000736236599</v>
      </c>
      <c r="O1127">
        <v>2.1989998817443799</v>
      </c>
      <c r="P1127">
        <v>2.28949999809265</v>
      </c>
      <c r="Q1127">
        <v>2.3705999851226802</v>
      </c>
      <c r="R1127">
        <v>2.4418001174926798</v>
      </c>
      <c r="S1127">
        <v>2.5030000209808301</v>
      </c>
      <c r="T1127">
        <v>2.5545001029968302</v>
      </c>
      <c r="U1127">
        <v>2.5964999198913601</v>
      </c>
      <c r="V1127">
        <v>2.62960004806519</v>
      </c>
      <c r="W1127">
        <v>2.6542999744415301</v>
      </c>
      <c r="X1127">
        <v>1.6712000370025599</v>
      </c>
      <c r="Y1127">
        <v>3.0650999546050999</v>
      </c>
      <c r="Z1127">
        <v>2.6712999343872101</v>
      </c>
      <c r="AA1127">
        <v>2.56669998168945</v>
      </c>
      <c r="AB1127">
        <v>1.1533000267028799</v>
      </c>
      <c r="AC1127">
        <v>1.23829998397827</v>
      </c>
      <c r="AD1127">
        <v>1.50319993972778</v>
      </c>
      <c r="AE1127">
        <v>1.8308000083923299</v>
      </c>
      <c r="AF1127">
        <v>2.1643000953674298</v>
      </c>
      <c r="AG1127">
        <v>2.47210000724793</v>
      </c>
      <c r="AH1127">
        <v>2.7376000865936301</v>
      </c>
      <c r="AI1127">
        <v>2.9543000656127898</v>
      </c>
      <c r="AJ1127">
        <v>3.1219000503540002</v>
      </c>
      <c r="AK1127">
        <v>3.2426998901367199</v>
      </c>
      <c r="AL1127">
        <v>3.32089996833801</v>
      </c>
      <c r="AM1127">
        <v>3.3613000495910601</v>
      </c>
      <c r="AN1127">
        <v>3.36850010070801</v>
      </c>
      <c r="AO1127">
        <v>3.3469999858856201</v>
      </c>
      <c r="AP1127">
        <v>3.3008001125335702</v>
      </c>
      <c r="AQ1127">
        <v>3.2335999011993399</v>
      </c>
      <c r="AR1127">
        <v>3.14869996452332</v>
      </c>
      <c r="AS1127">
        <v>3.0490000972747802</v>
      </c>
      <c r="AT1127">
        <v>2.9370999584197999</v>
      </c>
      <c r="AU1127">
        <v>2.0102000236511199</v>
      </c>
      <c r="AV1127">
        <v>1.7355999946594201</v>
      </c>
      <c r="AW1127">
        <v>1.6450999975204501</v>
      </c>
      <c r="AX1127">
        <v>1.6502000093460101</v>
      </c>
      <c r="AY1127">
        <v>1.7075999975204501</v>
      </c>
      <c r="AZ1127">
        <v>1.7924000024795499</v>
      </c>
      <c r="BA1127">
        <v>1.8896000385284399</v>
      </c>
      <c r="BB1127">
        <v>1.9894000291824301</v>
      </c>
      <c r="BC1127">
        <v>2.0861999988555899</v>
      </c>
      <c r="BD1127">
        <v>2.1763999462127699</v>
      </c>
      <c r="BE1127">
        <v>2.25819993019104</v>
      </c>
      <c r="BF1127">
        <v>2.3306999206543</v>
      </c>
      <c r="BG1127">
        <v>2.3938000202178999</v>
      </c>
      <c r="BH1127">
        <v>2.4477000236511199</v>
      </c>
      <c r="BI1127">
        <v>2.4927999973297101</v>
      </c>
      <c r="BJ1127">
        <v>2.5297000408172599</v>
      </c>
      <c r="BK1127">
        <v>2.55909991264343</v>
      </c>
      <c r="BL1127">
        <v>2.5815000534057599</v>
      </c>
      <c r="BM1127">
        <v>2.5975999832153298</v>
      </c>
      <c r="BN1127">
        <v>2.1570156048607001</v>
      </c>
      <c r="BO1127" t="s">
        <v>153</v>
      </c>
      <c r="BP1127">
        <v>2.9030001163482702</v>
      </c>
      <c r="BQ1127">
        <v>3.1951000690460201</v>
      </c>
      <c r="BR1127">
        <v>3.1589000225067099</v>
      </c>
      <c r="BS1127">
        <v>1.42799997329712</v>
      </c>
      <c r="BT1127">
        <v>2.2932000160217298</v>
      </c>
      <c r="BU1127">
        <v>2.7518000602722199</v>
      </c>
      <c r="BV1127">
        <v>2.98629999160767</v>
      </c>
      <c r="BW1127">
        <v>3.0999999046325701</v>
      </c>
      <c r="BX1127">
        <v>3.1500999927520801</v>
      </c>
      <c r="BY1127">
        <v>3.1682999134063698</v>
      </c>
      <c r="BZ1127">
        <v>3.1712999343872101</v>
      </c>
      <c r="CA1127">
        <v>3.1677999496460001</v>
      </c>
      <c r="CB1127">
        <v>3.1623001098632799</v>
      </c>
      <c r="CC1127">
        <v>3.15680003166199</v>
      </c>
      <c r="CD1127">
        <v>3.15199995040894</v>
      </c>
      <c r="CE1127">
        <v>3.14809989929199</v>
      </c>
      <c r="CF1127">
        <v>3.1452000141143799</v>
      </c>
      <c r="CG1127">
        <v>3.1429998874664302</v>
      </c>
      <c r="CH1127">
        <v>3.1414000988006601</v>
      </c>
      <c r="CI1127">
        <v>3.1403000354766801</v>
      </c>
      <c r="CJ1127">
        <v>3.1394999027252202</v>
      </c>
      <c r="CK1127">
        <v>3.1389000415802002</v>
      </c>
      <c r="CL1127">
        <v>-0.37279999256134</v>
      </c>
      <c r="CM1127">
        <v>0.38019999861717202</v>
      </c>
      <c r="CN1127">
        <v>0.91130000352859497</v>
      </c>
      <c r="CO1127">
        <v>1.2922999858856199</v>
      </c>
      <c r="CP1127">
        <v>1.57120001316071</v>
      </c>
      <c r="CQ1127">
        <v>1.7796000242233301</v>
      </c>
      <c r="CR1127">
        <v>1.9388999938964799</v>
      </c>
      <c r="CS1127">
        <v>2.0631000995636</v>
      </c>
      <c r="CT1127">
        <v>2.1619999408721902</v>
      </c>
      <c r="CU1127">
        <v>2.2423000335693399</v>
      </c>
      <c r="CV1127">
        <v>2.3085999488830602</v>
      </c>
      <c r="CW1127">
        <v>2.3640999794006299</v>
      </c>
      <c r="CX1127">
        <v>2.4112999439239502</v>
      </c>
      <c r="CY1127">
        <v>2.4519000053405802</v>
      </c>
      <c r="CZ1127">
        <v>2.48720002174377</v>
      </c>
      <c r="DA1127">
        <v>2.5181000232696502</v>
      </c>
      <c r="DB1127">
        <v>2.5453999042511</v>
      </c>
      <c r="DC1127">
        <v>2.5697999000549299</v>
      </c>
      <c r="DD1127">
        <v>2.5915999412536599</v>
      </c>
      <c r="DE1127">
        <v>-0.37569999694824202</v>
      </c>
      <c r="DF1127">
        <v>0.38460001349449202</v>
      </c>
      <c r="DG1127">
        <v>0.92519998550414995</v>
      </c>
      <c r="DH1127">
        <v>1.31669998168945</v>
      </c>
      <c r="DI1127">
        <v>1.6055999994278001</v>
      </c>
      <c r="DJ1127">
        <v>1.8231999874114999</v>
      </c>
      <c r="DK1127">
        <v>1.99039995670319</v>
      </c>
      <c r="DL1127">
        <v>2.12159991264343</v>
      </c>
      <c r="DM1127" s="3">
        <v>2.2263998985290501</v>
      </c>
      <c r="DN1127">
        <v>2.3117001056671098</v>
      </c>
      <c r="DO1127">
        <v>2.3824000358581499</v>
      </c>
      <c r="DP1127">
        <v>2.4418001174926798</v>
      </c>
      <c r="DQ1127">
        <v>2.4923000335693399</v>
      </c>
      <c r="DR1127">
        <v>2.53600001335144</v>
      </c>
      <c r="DS1127">
        <v>2.5739998817443799</v>
      </c>
      <c r="DT1127">
        <v>2.60739994049072</v>
      </c>
      <c r="DU1127">
        <v>2.6370000839233398</v>
      </c>
      <c r="DV1127">
        <v>2.6635000705718999</v>
      </c>
      <c r="DW1127">
        <v>2.6872999668121298</v>
      </c>
    </row>
    <row r="1128" spans="1:127" x14ac:dyDescent="0.25">
      <c r="A1128" s="1">
        <v>37714</v>
      </c>
      <c r="B1128">
        <v>1.91992424080688</v>
      </c>
      <c r="C1128">
        <v>-3.0357181581562802</v>
      </c>
      <c r="D1128">
        <v>6.8050449483017497</v>
      </c>
      <c r="E1128" t="s">
        <v>153</v>
      </c>
      <c r="F1128">
        <v>1.5032000541687001</v>
      </c>
      <c r="G1128">
        <v>1.53159999847412</v>
      </c>
      <c r="H1128">
        <v>1.59319996833801</v>
      </c>
      <c r="I1128">
        <v>1.66120004653931</v>
      </c>
      <c r="J1128">
        <v>1.73169994354248</v>
      </c>
      <c r="K1128">
        <v>1.8047000169753999</v>
      </c>
      <c r="L1128">
        <v>1.87960004806519</v>
      </c>
      <c r="M1128">
        <v>1.95550000667572</v>
      </c>
      <c r="N1128" s="3">
        <v>2.03139996528625</v>
      </c>
      <c r="O1128">
        <v>2.1059999465942401</v>
      </c>
      <c r="P1128">
        <v>2.1784999370575</v>
      </c>
      <c r="Q1128">
        <v>2.2479000091552699</v>
      </c>
      <c r="R1128">
        <v>2.3136000633239702</v>
      </c>
      <c r="S1128">
        <v>2.375</v>
      </c>
      <c r="T1128">
        <v>2.4316999912261998</v>
      </c>
      <c r="U1128">
        <v>2.4834001064300502</v>
      </c>
      <c r="V1128">
        <v>2.5299999713897701</v>
      </c>
      <c r="W1128">
        <v>2.5715000629425</v>
      </c>
      <c r="X1128">
        <v>1.94219994544983</v>
      </c>
      <c r="Y1128">
        <v>2.73230004310608</v>
      </c>
      <c r="Z1128">
        <v>2.6077001094818102</v>
      </c>
      <c r="AA1128">
        <v>2.4080998897552499</v>
      </c>
      <c r="AB1128">
        <v>1.47380002689362</v>
      </c>
      <c r="AC1128">
        <v>1.69239998722076</v>
      </c>
      <c r="AD1128">
        <v>1.85780002479553</v>
      </c>
      <c r="AE1128">
        <v>2.00799991798401</v>
      </c>
      <c r="AF1128">
        <v>2.16260011634827</v>
      </c>
      <c r="AG1128">
        <v>2.3230001110076901</v>
      </c>
      <c r="AH1128">
        <v>2.4841999874114999</v>
      </c>
      <c r="AI1128">
        <v>2.6401000541687001</v>
      </c>
      <c r="AJ1128">
        <v>2.7857999588012698</v>
      </c>
      <c r="AK1128">
        <v>2.9170999191284199</v>
      </c>
      <c r="AL1128">
        <v>3.0314999717712401</v>
      </c>
      <c r="AM1128">
        <v>3.1273999088287399</v>
      </c>
      <c r="AN1128">
        <v>3.2040000957489001</v>
      </c>
      <c r="AO1128">
        <v>3.2613000740051299</v>
      </c>
      <c r="AP1128">
        <v>3.2995999614715599</v>
      </c>
      <c r="AQ1128">
        <v>3.31980004196167</v>
      </c>
      <c r="AR1128">
        <v>3.3226999504089401</v>
      </c>
      <c r="AS1128">
        <v>3.3096000339508098</v>
      </c>
      <c r="AT1128">
        <v>3.2818999908447299</v>
      </c>
      <c r="AU1128">
        <v>1.5103000402450599</v>
      </c>
      <c r="AV1128">
        <v>1.5379999876022299</v>
      </c>
      <c r="AW1128">
        <v>1.59850001335144</v>
      </c>
      <c r="AX1128">
        <v>1.66489994525909</v>
      </c>
      <c r="AY1128">
        <v>1.7333999872207599</v>
      </c>
      <c r="AZ1128">
        <v>1.80359995365143</v>
      </c>
      <c r="BA1128">
        <v>1.87510001659393</v>
      </c>
      <c r="BB1128">
        <v>1.94669997692108</v>
      </c>
      <c r="BC1128">
        <v>2.01760005950928</v>
      </c>
      <c r="BD1128">
        <v>2.0866000652313201</v>
      </c>
      <c r="BE1128">
        <v>2.15269994735718</v>
      </c>
      <c r="BF1128">
        <v>2.2153000831603999</v>
      </c>
      <c r="BG1128">
        <v>2.2739000320434601</v>
      </c>
      <c r="BH1128">
        <v>2.3280000686645499</v>
      </c>
      <c r="BI1128">
        <v>2.3773999214172399</v>
      </c>
      <c r="BJ1128">
        <v>2.4221000671386701</v>
      </c>
      <c r="BK1128">
        <v>2.4621000289917001</v>
      </c>
      <c r="BL1128">
        <v>2.4974000453949001</v>
      </c>
      <c r="BM1128">
        <v>2.5281999111175502</v>
      </c>
      <c r="BN1128">
        <v>7.04774588591272</v>
      </c>
      <c r="BO1128" t="s">
        <v>153</v>
      </c>
      <c r="BP1128">
        <v>2.6222999095916699</v>
      </c>
      <c r="BQ1128">
        <v>3.5434999465942401</v>
      </c>
      <c r="BR1128">
        <v>3.3197999000549299</v>
      </c>
      <c r="BS1128">
        <v>1.0881999731063801</v>
      </c>
      <c r="BT1128">
        <v>1.8291000127792401</v>
      </c>
      <c r="BU1128">
        <v>2.38849997520447</v>
      </c>
      <c r="BV1128">
        <v>2.8015000820159899</v>
      </c>
      <c r="BW1128">
        <v>3.0969998836517298</v>
      </c>
      <c r="BX1128">
        <v>3.29889988899231</v>
      </c>
      <c r="BY1128">
        <v>3.4268000125885001</v>
      </c>
      <c r="BZ1128">
        <v>3.4967999458313002</v>
      </c>
      <c r="CA1128">
        <v>3.52180004119873</v>
      </c>
      <c r="CB1128">
        <v>3.5127000808715798</v>
      </c>
      <c r="CC1128">
        <v>3.4779000282287602</v>
      </c>
      <c r="CD1128">
        <v>3.4244000911712602</v>
      </c>
      <c r="CE1128">
        <v>3.3578999042511</v>
      </c>
      <c r="CF1128">
        <v>3.2825999259948699</v>
      </c>
      <c r="CG1128">
        <v>3.2021000385284402</v>
      </c>
      <c r="CH1128">
        <v>3.1189999580383301</v>
      </c>
      <c r="CI1128">
        <v>3.03550004959106</v>
      </c>
      <c r="CJ1128">
        <v>2.9530999660491899</v>
      </c>
      <c r="CK1128">
        <v>2.8729000091552699</v>
      </c>
      <c r="CL1128">
        <v>7.7600002288818401E-2</v>
      </c>
      <c r="CM1128">
        <v>0.54060000181198098</v>
      </c>
      <c r="CN1128">
        <v>0.92989999055862405</v>
      </c>
      <c r="CO1128">
        <v>1.2558000087737999</v>
      </c>
      <c r="CP1128">
        <v>1.5275000333786</v>
      </c>
      <c r="CQ1128">
        <v>1.7531000375747701</v>
      </c>
      <c r="CR1128">
        <v>1.9398000240325901</v>
      </c>
      <c r="CS1128">
        <v>2.09369993209839</v>
      </c>
      <c r="CT1128">
        <v>2.2200999259948699</v>
      </c>
      <c r="CU1128">
        <v>2.3234000205993701</v>
      </c>
      <c r="CV1128">
        <v>2.4073998928070099</v>
      </c>
      <c r="CW1128">
        <v>2.4751999378204301</v>
      </c>
      <c r="CX1128">
        <v>2.5295999050140399</v>
      </c>
      <c r="CY1128">
        <v>2.5727000236511199</v>
      </c>
      <c r="CZ1128">
        <v>2.6064999103546098</v>
      </c>
      <c r="DA1128">
        <v>2.6324999332428001</v>
      </c>
      <c r="DB1128">
        <v>2.65199995040894</v>
      </c>
      <c r="DC1128">
        <v>2.6661999225616499</v>
      </c>
      <c r="DD1128">
        <v>2.6760001182556201</v>
      </c>
      <c r="DE1128">
        <v>7.7899999916553497E-2</v>
      </c>
      <c r="DF1128">
        <v>0.54369997978210405</v>
      </c>
      <c r="DG1128">
        <v>0.93839997053146396</v>
      </c>
      <c r="DH1128">
        <v>1.27190005779266</v>
      </c>
      <c r="DI1128">
        <v>1.55289995670319</v>
      </c>
      <c r="DJ1128">
        <v>1.7889000177383401</v>
      </c>
      <c r="DK1128">
        <v>1.98629999160767</v>
      </c>
      <c r="DL1128">
        <v>2.1507000923156698</v>
      </c>
      <c r="DM1128" s="3">
        <v>2.2869000434875502</v>
      </c>
      <c r="DN1128">
        <v>2.3989999294281001</v>
      </c>
      <c r="DO1128">
        <v>2.49049997329712</v>
      </c>
      <c r="DP1128">
        <v>2.5645000934600799</v>
      </c>
      <c r="DQ1128">
        <v>2.6236000061035201</v>
      </c>
      <c r="DR1128">
        <v>2.6700999736785902</v>
      </c>
      <c r="DS1128">
        <v>2.70589995384216</v>
      </c>
      <c r="DT1128">
        <v>2.7325999736785902</v>
      </c>
      <c r="DU1128">
        <v>2.7518000602722199</v>
      </c>
      <c r="DV1128">
        <v>2.7644999027252202</v>
      </c>
      <c r="DW1128">
        <v>2.77189993858337</v>
      </c>
    </row>
    <row r="1129" spans="1:127" x14ac:dyDescent="0.25">
      <c r="A1129" s="1">
        <v>37715</v>
      </c>
      <c r="B1129">
        <v>1.9793911887887099</v>
      </c>
      <c r="C1129">
        <v>-3.0960623065028199</v>
      </c>
      <c r="D1129">
        <v>6.6906888177846797</v>
      </c>
      <c r="E1129" t="s">
        <v>153</v>
      </c>
      <c r="F1129">
        <v>1.4986000061035201</v>
      </c>
      <c r="G1129">
        <v>1.5332000255584699</v>
      </c>
      <c r="H1129">
        <v>1.59860002994537</v>
      </c>
      <c r="I1129">
        <v>1.66929996013641</v>
      </c>
      <c r="J1129">
        <v>1.7421000003814699</v>
      </c>
      <c r="K1129">
        <v>1.81700003147125</v>
      </c>
      <c r="L1129">
        <v>1.8934999704361</v>
      </c>
      <c r="M1129">
        <v>1.9707000255584699</v>
      </c>
      <c r="N1129" s="3">
        <v>2.0476000308990501</v>
      </c>
      <c r="O1129">
        <v>2.1229999065399201</v>
      </c>
      <c r="P1129">
        <v>2.1958999633789098</v>
      </c>
      <c r="Q1129">
        <v>2.2653999328613299</v>
      </c>
      <c r="R1129">
        <v>2.33080005645752</v>
      </c>
      <c r="S1129">
        <v>2.3917000293731698</v>
      </c>
      <c r="T1129">
        <v>2.4477000236511199</v>
      </c>
      <c r="U1129">
        <v>2.4985001087188698</v>
      </c>
      <c r="V1129">
        <v>2.5439999103546098</v>
      </c>
      <c r="W1129">
        <v>2.58419990539551</v>
      </c>
      <c r="X1129">
        <v>1.9614000320434599</v>
      </c>
      <c r="Y1129">
        <v>2.7581000328064</v>
      </c>
      <c r="Z1129">
        <v>2.6189999580383301</v>
      </c>
      <c r="AA1129">
        <v>2.43269991874695</v>
      </c>
      <c r="AB1129">
        <v>1.4837000350952101</v>
      </c>
      <c r="AC1129">
        <v>1.70830002117157</v>
      </c>
      <c r="AD1129">
        <v>1.8757999229431199</v>
      </c>
      <c r="AE1129">
        <v>2.0283001178741502</v>
      </c>
      <c r="AF1129">
        <v>2.18530010490417</v>
      </c>
      <c r="AG1129">
        <v>2.3475999214172401</v>
      </c>
      <c r="AH1129">
        <v>2.5099000965118399</v>
      </c>
      <c r="AI1129">
        <v>2.6659999519348099</v>
      </c>
      <c r="AJ1129">
        <v>2.81069991989136</v>
      </c>
      <c r="AK1129">
        <v>2.9401000129699701</v>
      </c>
      <c r="AL1129">
        <v>3.0516999961853002</v>
      </c>
      <c r="AM1129">
        <v>3.1439999000549301</v>
      </c>
      <c r="AN1129">
        <v>3.2166000205993699</v>
      </c>
      <c r="AO1129">
        <v>3.2691999687194802</v>
      </c>
      <c r="AP1129">
        <v>3.3024998954772999</v>
      </c>
      <c r="AQ1129">
        <v>3.3174000846862799</v>
      </c>
      <c r="AR1129">
        <v>3.31489996604919</v>
      </c>
      <c r="AS1129">
        <v>3.2963000919341998</v>
      </c>
      <c r="AT1129">
        <v>3.26299995536804</v>
      </c>
      <c r="AU1129">
        <v>1.5056999921798699</v>
      </c>
      <c r="AV1129">
        <v>1.53939998149872</v>
      </c>
      <c r="AW1129">
        <v>1.6037000417709399</v>
      </c>
      <c r="AX1129">
        <v>1.6727999448776201</v>
      </c>
      <c r="AY1129">
        <v>1.7434999942779501</v>
      </c>
      <c r="AZ1129">
        <v>1.8155000209808301</v>
      </c>
      <c r="BA1129">
        <v>1.88849997520447</v>
      </c>
      <c r="BB1129">
        <v>1.9614000320434599</v>
      </c>
      <c r="BC1129">
        <v>2.0332000255584699</v>
      </c>
      <c r="BD1129">
        <v>2.1027998924255402</v>
      </c>
      <c r="BE1129">
        <v>2.1693000793457</v>
      </c>
      <c r="BF1129">
        <v>2.2320001125335698</v>
      </c>
      <c r="BG1129">
        <v>2.2902998924255402</v>
      </c>
      <c r="BH1129">
        <v>2.3440001010894802</v>
      </c>
      <c r="BI1129">
        <v>2.3928999900817902</v>
      </c>
      <c r="BJ1129">
        <v>2.43680000305176</v>
      </c>
      <c r="BK1129">
        <v>2.4758000373840301</v>
      </c>
      <c r="BL1129">
        <v>2.5100998878478999</v>
      </c>
      <c r="BM1129">
        <v>2.5397999286651598</v>
      </c>
      <c r="BN1129">
        <v>6.9487611671115799</v>
      </c>
      <c r="BO1129" t="s">
        <v>153</v>
      </c>
      <c r="BP1129">
        <v>2.6377000808715798</v>
      </c>
      <c r="BQ1129">
        <v>3.5508999824523899</v>
      </c>
      <c r="BR1129">
        <v>3.3304998874664302</v>
      </c>
      <c r="BS1129">
        <v>1.10179996490479</v>
      </c>
      <c r="BT1129">
        <v>1.84469997882843</v>
      </c>
      <c r="BU1129">
        <v>2.4042000770568799</v>
      </c>
      <c r="BV1129">
        <v>2.8160998821258501</v>
      </c>
      <c r="BW1129">
        <v>3.1099998950958301</v>
      </c>
      <c r="BX1129">
        <v>3.3101000785827601</v>
      </c>
      <c r="BY1129">
        <v>3.4361999034881601</v>
      </c>
      <c r="BZ1129">
        <v>3.50460004806519</v>
      </c>
      <c r="CA1129">
        <v>3.5285000801086399</v>
      </c>
      <c r="CB1129">
        <v>3.5185999870300302</v>
      </c>
      <c r="CC1129">
        <v>3.4835000038146999</v>
      </c>
      <c r="CD1129">
        <v>3.4302000999450701</v>
      </c>
      <c r="CE1129">
        <v>3.3640999794006299</v>
      </c>
      <c r="CF1129">
        <v>3.2897000312805198</v>
      </c>
      <c r="CG1129">
        <v>3.21040010452271</v>
      </c>
      <c r="CH1129">
        <v>3.1287999153137198</v>
      </c>
      <c r="CI1129">
        <v>3.0469000339508101</v>
      </c>
      <c r="CJ1129">
        <v>2.9663999080657999</v>
      </c>
      <c r="CK1129">
        <v>2.8882000446319598</v>
      </c>
      <c r="CL1129">
        <v>8.5400000214576693E-2</v>
      </c>
      <c r="CM1129">
        <v>0.55059999227523804</v>
      </c>
      <c r="CN1129">
        <v>0.94129997491836503</v>
      </c>
      <c r="CO1129">
        <v>1.26789999008179</v>
      </c>
      <c r="CP1129">
        <v>1.53980004787445</v>
      </c>
      <c r="CQ1129">
        <v>1.7653000354766799</v>
      </c>
      <c r="CR1129">
        <v>1.95169997215271</v>
      </c>
      <c r="CS1129">
        <v>2.1052000522613499</v>
      </c>
      <c r="CT1129">
        <v>2.2311999797821001</v>
      </c>
      <c r="CU1129">
        <v>2.3340001106262198</v>
      </c>
      <c r="CV1129">
        <v>2.4175999164581299</v>
      </c>
      <c r="CW1129">
        <v>2.4851999282836901</v>
      </c>
      <c r="CX1129">
        <v>2.53929996490479</v>
      </c>
      <c r="CY1129">
        <v>2.5822000503539999</v>
      </c>
      <c r="CZ1129">
        <v>2.6159000396728498</v>
      </c>
      <c r="DA1129">
        <v>2.64190006256104</v>
      </c>
      <c r="DB1129">
        <v>2.6614000797271702</v>
      </c>
      <c r="DC1129">
        <v>2.6756999492645299</v>
      </c>
      <c r="DD1129">
        <v>2.6856999397277801</v>
      </c>
      <c r="DE1129">
        <v>8.5600003600120503E-2</v>
      </c>
      <c r="DF1129">
        <v>0.55379998683929399</v>
      </c>
      <c r="DG1129">
        <v>0.94989997148513805</v>
      </c>
      <c r="DH1129">
        <v>1.2841000556945801</v>
      </c>
      <c r="DI1129">
        <v>1.5654000043869001</v>
      </c>
      <c r="DJ1129">
        <v>1.8013999462127701</v>
      </c>
      <c r="DK1129">
        <v>1.9984999895095801</v>
      </c>
      <c r="DL1129">
        <v>2.1624999046325701</v>
      </c>
      <c r="DM1129" s="3">
        <v>2.29830002784729</v>
      </c>
      <c r="DN1129">
        <v>2.4098999500274698</v>
      </c>
      <c r="DO1129">
        <v>2.5009000301361102</v>
      </c>
      <c r="DP1129">
        <v>2.5745999813079798</v>
      </c>
      <c r="DQ1129">
        <v>2.6333999633789098</v>
      </c>
      <c r="DR1129">
        <v>2.6796998977661102</v>
      </c>
      <c r="DS1129">
        <v>2.7153000831603999</v>
      </c>
      <c r="DT1129">
        <v>2.7421000003814702</v>
      </c>
      <c r="DU1129">
        <v>2.7613000869750999</v>
      </c>
      <c r="DV1129">
        <v>2.7741999626159699</v>
      </c>
      <c r="DW1129">
        <v>2.78180003166199</v>
      </c>
    </row>
    <row r="1130" spans="1:127" x14ac:dyDescent="0.25">
      <c r="A1130" s="1">
        <v>37718</v>
      </c>
      <c r="B1130">
        <v>1.4585235595252799</v>
      </c>
      <c r="C1130">
        <v>-2.1989858280497798</v>
      </c>
      <c r="D1130">
        <v>7.8334400899132701</v>
      </c>
      <c r="E1130" t="s">
        <v>153</v>
      </c>
      <c r="F1130">
        <v>1.3719999790191699</v>
      </c>
      <c r="G1130">
        <v>1.46019995212555</v>
      </c>
      <c r="H1130">
        <v>1.5561000108718901</v>
      </c>
      <c r="I1130">
        <v>1.64300000667572</v>
      </c>
      <c r="J1130">
        <v>1.72309994697571</v>
      </c>
      <c r="K1130">
        <v>1.7992000579834</v>
      </c>
      <c r="L1130">
        <v>1.8730000257492101</v>
      </c>
      <c r="M1130">
        <v>1.9450999498367301</v>
      </c>
      <c r="N1130" s="3">
        <v>2.0155000686645499</v>
      </c>
      <c r="O1130">
        <v>2.0836999416351301</v>
      </c>
      <c r="P1130">
        <v>2.1494998931884801</v>
      </c>
      <c r="Q1130">
        <v>2.2123000621795699</v>
      </c>
      <c r="R1130">
        <v>2.27180004119873</v>
      </c>
      <c r="S1130">
        <v>2.3276998996734601</v>
      </c>
      <c r="T1130">
        <v>2.37980008125305</v>
      </c>
      <c r="U1130">
        <v>2.42790007591248</v>
      </c>
      <c r="V1130">
        <v>2.4718999862670898</v>
      </c>
      <c r="W1130">
        <v>2.5116999149322501</v>
      </c>
      <c r="X1130">
        <v>2.0007998943328902</v>
      </c>
      <c r="Y1130">
        <v>2.6658999919891402</v>
      </c>
      <c r="Z1130">
        <v>2.5473999977111799</v>
      </c>
      <c r="AA1130">
        <v>2.3956999778747599</v>
      </c>
      <c r="AB1130">
        <v>1.49680003471375</v>
      </c>
      <c r="AC1130">
        <v>1.7556000120163</v>
      </c>
      <c r="AD1130">
        <v>1.9223000030517601</v>
      </c>
      <c r="AE1130">
        <v>2.0576998989105202</v>
      </c>
      <c r="AF1130">
        <v>2.189199949646</v>
      </c>
      <c r="AG1130">
        <v>2.3228000324249298</v>
      </c>
      <c r="AH1130">
        <v>2.4566000453949002</v>
      </c>
      <c r="AI1130">
        <v>2.5864999107360802</v>
      </c>
      <c r="AJ1130">
        <v>2.7089999156951898</v>
      </c>
      <c r="AK1130">
        <v>2.8214999641418501</v>
      </c>
      <c r="AL1130">
        <v>2.92160002326965</v>
      </c>
      <c r="AM1130">
        <v>3.0081999847412102</v>
      </c>
      <c r="AN1130">
        <v>3.0805999061584499</v>
      </c>
      <c r="AO1130">
        <v>3.1382999778747598</v>
      </c>
      <c r="AP1130">
        <v>3.1815000793457</v>
      </c>
      <c r="AQ1130">
        <v>3.2105999511718699</v>
      </c>
      <c r="AR1130">
        <v>3.22600001296997</v>
      </c>
      <c r="AS1130">
        <v>3.2286000686645502</v>
      </c>
      <c r="AT1130">
        <v>3.2192999885559099</v>
      </c>
      <c r="AU1130">
        <v>1.3773000240325901</v>
      </c>
      <c r="AV1130">
        <v>1.46449995040894</v>
      </c>
      <c r="AW1130">
        <v>1.55900001525879</v>
      </c>
      <c r="AX1130">
        <v>1.6442999839782699</v>
      </c>
      <c r="AY1130">
        <v>1.72220003604889</v>
      </c>
      <c r="AZ1130">
        <v>1.7956999540328999</v>
      </c>
      <c r="BA1130">
        <v>1.86640000343323</v>
      </c>
      <c r="BB1130">
        <v>1.9347000122070299</v>
      </c>
      <c r="BC1130">
        <v>2.00069999694824</v>
      </c>
      <c r="BD1130">
        <v>2.0639998912811302</v>
      </c>
      <c r="BE1130">
        <v>2.12430000305176</v>
      </c>
      <c r="BF1130">
        <v>2.1812000274658199</v>
      </c>
      <c r="BG1130">
        <v>2.2346000671386701</v>
      </c>
      <c r="BH1130">
        <v>2.2841999530792201</v>
      </c>
      <c r="BI1130">
        <v>2.3299000263214098</v>
      </c>
      <c r="BJ1130">
        <v>2.3717000484466602</v>
      </c>
      <c r="BK1130">
        <v>2.4096000194549601</v>
      </c>
      <c r="BL1130">
        <v>2.4435999393463099</v>
      </c>
      <c r="BM1130">
        <v>2.4739000797271702</v>
      </c>
      <c r="BN1130">
        <v>8.2723572620105497</v>
      </c>
      <c r="BO1130" t="s">
        <v>153</v>
      </c>
      <c r="BP1130">
        <v>2.6677000522613499</v>
      </c>
      <c r="BQ1130">
        <v>3.6451001167297399</v>
      </c>
      <c r="BR1130">
        <v>3.3896999359130899</v>
      </c>
      <c r="BS1130">
        <v>1.21889996528625</v>
      </c>
      <c r="BT1130">
        <v>1.9050999879837001</v>
      </c>
      <c r="BU1130">
        <v>2.43819999694824</v>
      </c>
      <c r="BV1130">
        <v>2.8440001010894802</v>
      </c>
      <c r="BW1130">
        <v>3.1447000503539999</v>
      </c>
      <c r="BX1130">
        <v>3.3589999675750701</v>
      </c>
      <c r="BY1130">
        <v>3.5025999546050999</v>
      </c>
      <c r="BZ1130">
        <v>3.58890008926392</v>
      </c>
      <c r="CA1130">
        <v>3.62910008430481</v>
      </c>
      <c r="CB1130">
        <v>3.6324000358581499</v>
      </c>
      <c r="CC1130">
        <v>3.6068999767303498</v>
      </c>
      <c r="CD1130">
        <v>3.55900001525879</v>
      </c>
      <c r="CE1130">
        <v>3.4941000938415501</v>
      </c>
      <c r="CF1130">
        <v>3.4168000221252401</v>
      </c>
      <c r="CG1130">
        <v>3.3306999206543</v>
      </c>
      <c r="CH1130">
        <v>3.2388000488281201</v>
      </c>
      <c r="CI1130">
        <v>3.1435999870300302</v>
      </c>
      <c r="CJ1130">
        <v>3.0469999313354501</v>
      </c>
      <c r="CK1130">
        <v>2.95050001144409</v>
      </c>
      <c r="CL1130">
        <v>0.31180000305175798</v>
      </c>
      <c r="CM1130">
        <v>0.73030000925064098</v>
      </c>
      <c r="CN1130">
        <v>1.0877000093460101</v>
      </c>
      <c r="CO1130">
        <v>1.3914999961853001</v>
      </c>
      <c r="CP1130">
        <v>1.6483999490737899</v>
      </c>
      <c r="CQ1130">
        <v>1.8646999597549401</v>
      </c>
      <c r="CR1130">
        <v>2.0462000370025599</v>
      </c>
      <c r="CS1130">
        <v>2.1975998878478999</v>
      </c>
      <c r="CT1130">
        <v>2.3232998847961399</v>
      </c>
      <c r="CU1130">
        <v>2.4270999431610099</v>
      </c>
      <c r="CV1130">
        <v>2.5123000144958501</v>
      </c>
      <c r="CW1130">
        <v>2.5815999507904102</v>
      </c>
      <c r="CX1130">
        <v>2.6373999118804901</v>
      </c>
      <c r="CY1130">
        <v>2.6817998886108398</v>
      </c>
      <c r="CZ1130">
        <v>2.7165000438690199</v>
      </c>
      <c r="DA1130">
        <v>2.7428998947143599</v>
      </c>
      <c r="DB1130">
        <v>2.7625000476837198</v>
      </c>
      <c r="DC1130">
        <v>2.7762000560760498</v>
      </c>
      <c r="DD1130">
        <v>2.7850999832153298</v>
      </c>
      <c r="DE1130">
        <v>0.3125</v>
      </c>
      <c r="DF1130">
        <v>0.73369997739791903</v>
      </c>
      <c r="DG1130">
        <v>1.0960999727249101</v>
      </c>
      <c r="DH1130">
        <v>1.40699994564056</v>
      </c>
      <c r="DI1130">
        <v>1.6728999614715601</v>
      </c>
      <c r="DJ1130">
        <v>1.8993999958038299</v>
      </c>
      <c r="DK1130">
        <v>2.0915000438690199</v>
      </c>
      <c r="DL1130">
        <v>2.25349998474121</v>
      </c>
      <c r="DM1130" s="3">
        <v>2.3894000053405802</v>
      </c>
      <c r="DN1130">
        <v>2.5025000572204599</v>
      </c>
      <c r="DO1130">
        <v>2.5957999229431201</v>
      </c>
      <c r="DP1130">
        <v>2.6717998981475799</v>
      </c>
      <c r="DQ1130">
        <v>2.73300004005432</v>
      </c>
      <c r="DR1130">
        <v>2.78119993209839</v>
      </c>
      <c r="DS1130">
        <v>2.8183000087738002</v>
      </c>
      <c r="DT1130">
        <v>2.8457000255584699</v>
      </c>
      <c r="DU1130">
        <v>2.8649001121521001</v>
      </c>
      <c r="DV1130">
        <v>2.8770999908447301</v>
      </c>
      <c r="DW1130">
        <v>2.8831000328064</v>
      </c>
    </row>
    <row r="1131" spans="1:127" x14ac:dyDescent="0.25">
      <c r="A1131" s="1">
        <v>37719</v>
      </c>
      <c r="B1131">
        <v>0.36886102478246102</v>
      </c>
      <c r="C1131">
        <v>-0.99532694913688602</v>
      </c>
      <c r="D1131">
        <v>9.8586094138690594</v>
      </c>
      <c r="E1131" t="s">
        <v>153</v>
      </c>
      <c r="F1131">
        <v>1.27600002288818</v>
      </c>
      <c r="G1131">
        <v>1.3823000192642201</v>
      </c>
      <c r="H1131">
        <v>1.4974999427795399</v>
      </c>
      <c r="I1131">
        <v>1.59889996051788</v>
      </c>
      <c r="J1131">
        <v>1.68729996681213</v>
      </c>
      <c r="K1131">
        <v>1.7668000459671001</v>
      </c>
      <c r="L1131">
        <v>1.8403999805450399</v>
      </c>
      <c r="M1131">
        <v>1.90970003604889</v>
      </c>
      <c r="N1131" s="3">
        <v>1.9757000207901001</v>
      </c>
      <c r="O1131">
        <v>2.0388998985290501</v>
      </c>
      <c r="P1131">
        <v>2.0994999408721902</v>
      </c>
      <c r="Q1131">
        <v>2.1573998928070099</v>
      </c>
      <c r="R1131">
        <v>2.2125999927520801</v>
      </c>
      <c r="S1131">
        <v>2.2650001049041699</v>
      </c>
      <c r="T1131">
        <v>2.3145000934600799</v>
      </c>
      <c r="U1131">
        <v>2.3612000942230198</v>
      </c>
      <c r="V1131">
        <v>2.4047999382018999</v>
      </c>
      <c r="W1131">
        <v>2.4454998970031698</v>
      </c>
      <c r="X1131">
        <v>2.01430010795593</v>
      </c>
      <c r="Y1131">
        <v>2.5866000652313201</v>
      </c>
      <c r="Z1131">
        <v>2.4832000732421902</v>
      </c>
      <c r="AA1131">
        <v>2.3610999584197998</v>
      </c>
      <c r="AB1131">
        <v>1.42809998397827</v>
      </c>
      <c r="AC1131">
        <v>1.73870000953674</v>
      </c>
      <c r="AD1131">
        <v>1.9330999713897701</v>
      </c>
      <c r="AE1131">
        <v>2.0702000213623002</v>
      </c>
      <c r="AF1131">
        <v>2.1875998916625998</v>
      </c>
      <c r="AG1131">
        <v>2.2997999179840098</v>
      </c>
      <c r="AH1131">
        <v>2.4101000194549602</v>
      </c>
      <c r="AI1131">
        <v>2.5179000396728499</v>
      </c>
      <c r="AJ1131">
        <v>2.6216000877380399</v>
      </c>
      <c r="AK1131">
        <v>2.7195000976562498</v>
      </c>
      <c r="AL1131">
        <v>2.81020009994507</v>
      </c>
      <c r="AM1131">
        <v>2.8925000194549599</v>
      </c>
      <c r="AN1131">
        <v>2.9658000495910599</v>
      </c>
      <c r="AO1131">
        <v>3.02980007286072</v>
      </c>
      <c r="AP1131">
        <v>3.0841999023437499</v>
      </c>
      <c r="AQ1131">
        <v>3.1288999607086199</v>
      </c>
      <c r="AR1131">
        <v>3.16419991912842</v>
      </c>
      <c r="AS1131">
        <v>3.1904000946044899</v>
      </c>
      <c r="AT1131">
        <v>3.2078999500274699</v>
      </c>
      <c r="AU1131">
        <v>1.28050005435944</v>
      </c>
      <c r="AV1131">
        <v>1.3858000040054299</v>
      </c>
      <c r="AW1131">
        <v>1.49940001964569</v>
      </c>
      <c r="AX1131">
        <v>1.59879994392395</v>
      </c>
      <c r="AY1131">
        <v>1.6849999427795399</v>
      </c>
      <c r="AZ1131">
        <v>1.7618999481201201</v>
      </c>
      <c r="BA1131">
        <v>1.8324999809265099</v>
      </c>
      <c r="BB1131">
        <v>1.8983999490737899</v>
      </c>
      <c r="BC1131">
        <v>1.96050000190735</v>
      </c>
      <c r="BD1131">
        <v>2.0193998813629199</v>
      </c>
      <c r="BE1131">
        <v>2.0752000808715798</v>
      </c>
      <c r="BF1131">
        <v>2.1280000209808301</v>
      </c>
      <c r="BG1131">
        <v>2.1777999401092498</v>
      </c>
      <c r="BH1131">
        <v>2.2244999408721902</v>
      </c>
      <c r="BI1131">
        <v>2.2681999206543</v>
      </c>
      <c r="BJ1131">
        <v>2.3087999820709202</v>
      </c>
      <c r="BK1131">
        <v>2.3464999198913601</v>
      </c>
      <c r="BL1131">
        <v>2.3812999725341801</v>
      </c>
      <c r="BM1131">
        <v>2.4131999015808101</v>
      </c>
      <c r="BN1131">
        <v>10.0001764964936</v>
      </c>
      <c r="BO1131" t="s">
        <v>153</v>
      </c>
      <c r="BP1131">
        <v>2.5743999481201199</v>
      </c>
      <c r="BQ1131">
        <v>3.6366999149322501</v>
      </c>
      <c r="BR1131">
        <v>3.3412001132965101</v>
      </c>
      <c r="BS1131">
        <v>1.1682000160217301</v>
      </c>
      <c r="BT1131">
        <v>1.8224999904632599</v>
      </c>
      <c r="BU1131">
        <v>2.3450000286102299</v>
      </c>
      <c r="BV1131">
        <v>2.7548999786377002</v>
      </c>
      <c r="BW1131">
        <v>3.0689001083374001</v>
      </c>
      <c r="BX1131">
        <v>3.3015000820159899</v>
      </c>
      <c r="BY1131">
        <v>3.4653999805450399</v>
      </c>
      <c r="BZ1131">
        <v>3.5715999603271502</v>
      </c>
      <c r="CA1131">
        <v>3.6294999122619598</v>
      </c>
      <c r="CB1131">
        <v>3.64739990234375</v>
      </c>
      <c r="CC1131">
        <v>3.6322999000549299</v>
      </c>
      <c r="CD1131">
        <v>3.5903999805450399</v>
      </c>
      <c r="CE1131">
        <v>3.52699995040894</v>
      </c>
      <c r="CF1131">
        <v>3.44639992713928</v>
      </c>
      <c r="CG1131">
        <v>3.35260009765625</v>
      </c>
      <c r="CH1131">
        <v>3.2488000392913801</v>
      </c>
      <c r="CI1131">
        <v>3.1377000808715798</v>
      </c>
      <c r="CJ1131">
        <v>3.02169990539551</v>
      </c>
      <c r="CK1131">
        <v>2.9026000499725302</v>
      </c>
      <c r="CL1131">
        <v>0.32980000972747803</v>
      </c>
      <c r="CM1131">
        <v>0.71979999542236295</v>
      </c>
      <c r="CN1131">
        <v>1.05809998512268</v>
      </c>
      <c r="CO1131">
        <v>1.3500000238418599</v>
      </c>
      <c r="CP1131">
        <v>1.6007000207901001</v>
      </c>
      <c r="CQ1131">
        <v>1.8148000240325901</v>
      </c>
      <c r="CR1131">
        <v>1.9968999624252299</v>
      </c>
      <c r="CS1131">
        <v>2.15079998970032</v>
      </c>
      <c r="CT1131">
        <v>2.2802000045776398</v>
      </c>
      <c r="CU1131">
        <v>2.3882999420165998</v>
      </c>
      <c r="CV1131">
        <v>2.4777998924255402</v>
      </c>
      <c r="CW1131">
        <v>2.5511999130249001</v>
      </c>
      <c r="CX1131">
        <v>2.61069989204407</v>
      </c>
      <c r="CY1131">
        <v>2.6582000255584699</v>
      </c>
      <c r="CZ1131">
        <v>2.6953001022338898</v>
      </c>
      <c r="DA1131">
        <v>2.7234001159668</v>
      </c>
      <c r="DB1131">
        <v>2.7439000606536901</v>
      </c>
      <c r="DC1131">
        <v>2.7578001022338898</v>
      </c>
      <c r="DD1131">
        <v>2.7658998966217001</v>
      </c>
      <c r="DE1131">
        <v>0.33050000667571999</v>
      </c>
      <c r="DF1131">
        <v>0.72269999980926503</v>
      </c>
      <c r="DG1131">
        <v>1.0655000209808301</v>
      </c>
      <c r="DH1131">
        <v>1.3640999794006301</v>
      </c>
      <c r="DI1131">
        <v>1.6232999563217201</v>
      </c>
      <c r="DJ1131">
        <v>1.84730005264282</v>
      </c>
      <c r="DK1131">
        <v>2.03999996185303</v>
      </c>
      <c r="DL1131">
        <v>2.2047998905181898</v>
      </c>
      <c r="DM1131" s="3">
        <v>2.3447000980377202</v>
      </c>
      <c r="DN1131">
        <v>2.4625999927520801</v>
      </c>
      <c r="DO1131">
        <v>2.5608999729156499</v>
      </c>
      <c r="DP1131">
        <v>2.64190006256104</v>
      </c>
      <c r="DQ1131">
        <v>2.7074999809265101</v>
      </c>
      <c r="DR1131">
        <v>2.75950002670288</v>
      </c>
      <c r="DS1131">
        <v>2.79959988594055</v>
      </c>
      <c r="DT1131">
        <v>2.8290998935699498</v>
      </c>
      <c r="DU1131">
        <v>2.8492999076843302</v>
      </c>
      <c r="DV1131">
        <v>2.86150002479553</v>
      </c>
      <c r="DW1131">
        <v>2.8664999008178702</v>
      </c>
    </row>
    <row r="1132" spans="1:127" x14ac:dyDescent="0.25">
      <c r="A1132" s="1">
        <v>37720</v>
      </c>
      <c r="B1132">
        <v>0.56812472713331796</v>
      </c>
      <c r="C1132">
        <v>-1.2308045230329701</v>
      </c>
      <c r="D1132">
        <v>9.5053251175570495</v>
      </c>
      <c r="E1132" t="s">
        <v>153</v>
      </c>
      <c r="F1132">
        <v>1.26769995689392</v>
      </c>
      <c r="G1132">
        <v>1.36609995365143</v>
      </c>
      <c r="H1132">
        <v>1.4763000011444101</v>
      </c>
      <c r="I1132">
        <v>1.57519996166229</v>
      </c>
      <c r="J1132">
        <v>1.6633000373840301</v>
      </c>
      <c r="K1132">
        <v>1.7440999746322601</v>
      </c>
      <c r="L1132">
        <v>1.8198000192642201</v>
      </c>
      <c r="M1132">
        <v>1.8918000459671001</v>
      </c>
      <c r="N1132" s="3">
        <v>1.96070003509521</v>
      </c>
      <c r="O1132">
        <v>2.0267000198364298</v>
      </c>
      <c r="P1132">
        <v>2.0899000167846702</v>
      </c>
      <c r="Q1132">
        <v>2.1501998901367201</v>
      </c>
      <c r="R1132">
        <v>2.2074000835418701</v>
      </c>
      <c r="S1132">
        <v>2.2614998817443799</v>
      </c>
      <c r="T1132">
        <v>2.3122999668121298</v>
      </c>
      <c r="U1132">
        <v>2.3598001003265399</v>
      </c>
      <c r="V1132">
        <v>2.4040000438690199</v>
      </c>
      <c r="W1132">
        <v>2.4447999000549299</v>
      </c>
      <c r="X1132">
        <v>1.9803999662399301</v>
      </c>
      <c r="Y1132">
        <v>2.5973999500274698</v>
      </c>
      <c r="Z1132">
        <v>2.48230004310608</v>
      </c>
      <c r="AA1132">
        <v>2.3541998863220202</v>
      </c>
      <c r="AB1132">
        <v>1.3994999425888099</v>
      </c>
      <c r="AC1132">
        <v>1.7035000091552699</v>
      </c>
      <c r="AD1132">
        <v>1.8969999500274699</v>
      </c>
      <c r="AE1132">
        <v>2.0400999034881599</v>
      </c>
      <c r="AF1132">
        <v>2.1671000122070301</v>
      </c>
      <c r="AG1132">
        <v>2.2895998996734601</v>
      </c>
      <c r="AH1132">
        <v>2.4095000312805199</v>
      </c>
      <c r="AI1132">
        <v>2.5253000816345201</v>
      </c>
      <c r="AJ1132">
        <v>2.6353000240325901</v>
      </c>
      <c r="AK1132">
        <v>2.73760010032654</v>
      </c>
      <c r="AL1132">
        <v>2.8307000694274902</v>
      </c>
      <c r="AM1132">
        <v>2.91399988937378</v>
      </c>
      <c r="AN1132">
        <v>2.9866000946044902</v>
      </c>
      <c r="AO1132">
        <v>3.0483999549865701</v>
      </c>
      <c r="AP1132">
        <v>3.0992998962402298</v>
      </c>
      <c r="AQ1132">
        <v>3.13919996681213</v>
      </c>
      <c r="AR1132">
        <v>3.1689001094818101</v>
      </c>
      <c r="AS1132">
        <v>3.1883000286102301</v>
      </c>
      <c r="AT1132">
        <v>3.1982999023437499</v>
      </c>
      <c r="AU1132">
        <v>1.27230000495911</v>
      </c>
      <c r="AV1132">
        <v>1.36969995498657</v>
      </c>
      <c r="AW1132">
        <v>1.47839999198914</v>
      </c>
      <c r="AX1132">
        <v>1.57539999485016</v>
      </c>
      <c r="AY1132">
        <v>1.66129994392395</v>
      </c>
      <c r="AZ1132">
        <v>1.7394000291824301</v>
      </c>
      <c r="BA1132">
        <v>1.81200003623962</v>
      </c>
      <c r="BB1132">
        <v>1.88039994239807</v>
      </c>
      <c r="BC1132">
        <v>1.9451999664306601</v>
      </c>
      <c r="BD1132">
        <v>2.0065999031066899</v>
      </c>
      <c r="BE1132">
        <v>2.0648000240325901</v>
      </c>
      <c r="BF1132">
        <v>2.11969995498657</v>
      </c>
      <c r="BG1132">
        <v>2.1712999343872101</v>
      </c>
      <c r="BH1132">
        <v>2.21939992904663</v>
      </c>
      <c r="BI1132">
        <v>2.26419997215271</v>
      </c>
      <c r="BJ1132">
        <v>2.3057000637054399</v>
      </c>
      <c r="BK1132">
        <v>2.34380006790161</v>
      </c>
      <c r="BL1132">
        <v>2.3787000179290798</v>
      </c>
      <c r="BM1132">
        <v>2.41050004959106</v>
      </c>
      <c r="BN1132">
        <v>9.7431690630411207</v>
      </c>
      <c r="BO1132" t="s">
        <v>153</v>
      </c>
      <c r="BP1132">
        <v>2.5701999664306601</v>
      </c>
      <c r="BQ1132">
        <v>3.63019990921021</v>
      </c>
      <c r="BR1132">
        <v>3.3364000320434601</v>
      </c>
      <c r="BS1132">
        <v>1.1548000574111901</v>
      </c>
      <c r="BT1132">
        <v>1.8145999908447299</v>
      </c>
      <c r="BU1132">
        <v>2.3401000499725302</v>
      </c>
      <c r="BV1132">
        <v>2.7513000965118399</v>
      </c>
      <c r="BW1132">
        <v>3.0652999877929701</v>
      </c>
      <c r="BX1132">
        <v>3.2973001003265399</v>
      </c>
      <c r="BY1132">
        <v>3.4602999687194802</v>
      </c>
      <c r="BZ1132">
        <v>3.5655999183654798</v>
      </c>
      <c r="CA1132">
        <v>3.6226999759674099</v>
      </c>
      <c r="CB1132">
        <v>3.6401998996734601</v>
      </c>
      <c r="CC1132">
        <v>3.6252999305725102</v>
      </c>
      <c r="CD1132">
        <v>3.5840001106262198</v>
      </c>
      <c r="CE1132">
        <v>3.52169990539551</v>
      </c>
      <c r="CF1132">
        <v>3.44280004501343</v>
      </c>
      <c r="CG1132">
        <v>3.3512001037597701</v>
      </c>
      <c r="CH1132">
        <v>3.2502000331878702</v>
      </c>
      <c r="CI1132">
        <v>3.1422998905181898</v>
      </c>
      <c r="CJ1132">
        <v>3.0299999713897701</v>
      </c>
      <c r="CK1132">
        <v>2.91510009765625</v>
      </c>
      <c r="CL1132">
        <v>0.30660000443458602</v>
      </c>
      <c r="CM1132">
        <v>0.700800001621246</v>
      </c>
      <c r="CN1132">
        <v>1.0421999692916899</v>
      </c>
      <c r="CO1132">
        <v>1.3365000486373899</v>
      </c>
      <c r="CP1132">
        <v>1.58879995346069</v>
      </c>
      <c r="CQ1132">
        <v>1.80400002002716</v>
      </c>
      <c r="CR1132">
        <v>1.98679995536804</v>
      </c>
      <c r="CS1132">
        <v>2.1412000656127899</v>
      </c>
      <c r="CT1132">
        <v>2.2709000110626198</v>
      </c>
      <c r="CU1132">
        <v>2.37919998168945</v>
      </c>
      <c r="CV1132">
        <v>2.46880006790161</v>
      </c>
      <c r="CW1132">
        <v>2.5423998832702601</v>
      </c>
      <c r="CX1132">
        <v>2.60209989547729</v>
      </c>
      <c r="CY1132">
        <v>2.6498000621795699</v>
      </c>
      <c r="CZ1132">
        <v>2.6872000694274898</v>
      </c>
      <c r="DA1132">
        <v>2.7156999111175502</v>
      </c>
      <c r="DB1132">
        <v>2.7367000579834002</v>
      </c>
      <c r="DC1132">
        <v>2.7511000633239702</v>
      </c>
      <c r="DD1132">
        <v>2.7597999572753902</v>
      </c>
      <c r="DE1132">
        <v>0.30720001459121699</v>
      </c>
      <c r="DF1132">
        <v>0.70380002260208097</v>
      </c>
      <c r="DG1132">
        <v>1.04980003833771</v>
      </c>
      <c r="DH1132">
        <v>1.3507000207901001</v>
      </c>
      <c r="DI1132">
        <v>1.61150002479553</v>
      </c>
      <c r="DJ1132">
        <v>1.8366999626159699</v>
      </c>
      <c r="DK1132">
        <v>2.0301001071929901</v>
      </c>
      <c r="DL1132">
        <v>2.1953999996185298</v>
      </c>
      <c r="DM1132" s="3">
        <v>2.33559989929199</v>
      </c>
      <c r="DN1132">
        <v>2.4537000656127899</v>
      </c>
      <c r="DO1132">
        <v>2.5520999431610099</v>
      </c>
      <c r="DP1132">
        <v>2.63330006599426</v>
      </c>
      <c r="DQ1132">
        <v>2.6989998817443799</v>
      </c>
      <c r="DR1132">
        <v>2.7513000965118399</v>
      </c>
      <c r="DS1132">
        <v>2.7916998863220202</v>
      </c>
      <c r="DT1132">
        <v>2.8217000961303702</v>
      </c>
      <c r="DU1132">
        <v>2.8426001071929901</v>
      </c>
      <c r="DV1132">
        <v>2.8554000854492201</v>
      </c>
      <c r="DW1132">
        <v>2.86129999160767</v>
      </c>
    </row>
    <row r="1133" spans="1:127" x14ac:dyDescent="0.25">
      <c r="A1133" s="1">
        <v>37721</v>
      </c>
      <c r="B1133">
        <v>0.290394439087233</v>
      </c>
      <c r="C1133">
        <v>-1.1915000312495601</v>
      </c>
      <c r="D1133">
        <v>10.479149446116001</v>
      </c>
      <c r="E1133" t="s">
        <v>153</v>
      </c>
      <c r="F1133">
        <v>1.4579000473022501</v>
      </c>
      <c r="G1133">
        <v>1.50820004940033</v>
      </c>
      <c r="H1133">
        <v>1.5764000415802</v>
      </c>
      <c r="I1133">
        <v>1.64279997348785</v>
      </c>
      <c r="J1133">
        <v>1.7065999507904099</v>
      </c>
      <c r="K1133">
        <v>1.7692999839782699</v>
      </c>
      <c r="L1133">
        <v>1.8315999507904099</v>
      </c>
      <c r="M1133">
        <v>1.8938000202178999</v>
      </c>
      <c r="N1133" s="3">
        <v>1.95560002326965</v>
      </c>
      <c r="O1133">
        <v>2.0165998935699498</v>
      </c>
      <c r="P1133">
        <v>2.0764999389648402</v>
      </c>
      <c r="Q1133">
        <v>2.1349000930786102</v>
      </c>
      <c r="R1133">
        <v>2.1912000179290798</v>
      </c>
      <c r="S1133">
        <v>2.24530005455017</v>
      </c>
      <c r="T1133">
        <v>2.2967998981475799</v>
      </c>
      <c r="U1133">
        <v>2.3455998897552499</v>
      </c>
      <c r="V1133">
        <v>2.3914999961853001</v>
      </c>
      <c r="W1133">
        <v>2.4342999458313002</v>
      </c>
      <c r="X1133">
        <v>1.9174000024795499</v>
      </c>
      <c r="Y1133">
        <v>2.5274999141693102</v>
      </c>
      <c r="Z1133">
        <v>2.47399997711182</v>
      </c>
      <c r="AA1133">
        <v>2.2755000591278098</v>
      </c>
      <c r="AB1133">
        <v>1.4961999439239499</v>
      </c>
      <c r="AC1133">
        <v>1.7064000585556001</v>
      </c>
      <c r="AD1133">
        <v>1.8483000331878701</v>
      </c>
      <c r="AE1133">
        <v>1.96709991569519</v>
      </c>
      <c r="AF1133">
        <v>2.08489997711182</v>
      </c>
      <c r="AG1133">
        <v>2.2062000190734898</v>
      </c>
      <c r="AH1133">
        <v>2.3296000030517598</v>
      </c>
      <c r="AI1133">
        <v>2.4520998813629098</v>
      </c>
      <c r="AJ1133">
        <v>2.57070000762939</v>
      </c>
      <c r="AK1133">
        <v>2.6828001167297399</v>
      </c>
      <c r="AL1133">
        <v>2.7867001064300498</v>
      </c>
      <c r="AM1133">
        <v>2.88109990463257</v>
      </c>
      <c r="AN1133">
        <v>2.9649999794006301</v>
      </c>
      <c r="AO1133">
        <v>3.0379999778747599</v>
      </c>
      <c r="AP1133">
        <v>3.0998000541686999</v>
      </c>
      <c r="AQ1133">
        <v>3.15029995193481</v>
      </c>
      <c r="AR1133">
        <v>3.1897000244140599</v>
      </c>
      <c r="AS1133">
        <v>3.21860011177063</v>
      </c>
      <c r="AT1133">
        <v>3.2373000873565698</v>
      </c>
      <c r="AU1133">
        <v>1.46420001983643</v>
      </c>
      <c r="AV1133">
        <v>1.51370000839233</v>
      </c>
      <c r="AW1133">
        <v>1.58080005645752</v>
      </c>
      <c r="AX1133">
        <v>1.6457999944686901</v>
      </c>
      <c r="AY1133">
        <v>1.7079000473022501</v>
      </c>
      <c r="AZ1133">
        <v>1.7684999704361</v>
      </c>
      <c r="BA1133">
        <v>1.8280999660491899</v>
      </c>
      <c r="BB1133">
        <v>1.8870999813079801</v>
      </c>
      <c r="BC1133">
        <v>1.9450999498367301</v>
      </c>
      <c r="BD1133">
        <v>2.0018999576568599</v>
      </c>
      <c r="BE1133">
        <v>2.0569000244140598</v>
      </c>
      <c r="BF1133">
        <v>2.1099998950958301</v>
      </c>
      <c r="BG1133">
        <v>2.1605999469757098</v>
      </c>
      <c r="BH1133">
        <v>2.2086000442504901</v>
      </c>
      <c r="BI1133">
        <v>2.2539000511169398</v>
      </c>
      <c r="BJ1133">
        <v>2.2962000370025599</v>
      </c>
      <c r="BK1133">
        <v>2.33559989929199</v>
      </c>
      <c r="BL1133">
        <v>2.3719999790191699</v>
      </c>
      <c r="BM1133">
        <v>2.40549993515015</v>
      </c>
      <c r="BN1133">
        <v>9.6409316746265805</v>
      </c>
      <c r="BO1133" t="s">
        <v>153</v>
      </c>
      <c r="BP1133">
        <v>2.6217000484466602</v>
      </c>
      <c r="BQ1133">
        <v>3.7325999736785902</v>
      </c>
      <c r="BR1133">
        <v>3.4317998886108398</v>
      </c>
      <c r="BS1133">
        <v>1.08870005607605</v>
      </c>
      <c r="BT1133">
        <v>1.8063999414444001</v>
      </c>
      <c r="BU1133">
        <v>2.3747999668121298</v>
      </c>
      <c r="BV1133">
        <v>2.81660008430481</v>
      </c>
      <c r="BW1133">
        <v>3.15100002288818</v>
      </c>
      <c r="BX1133">
        <v>3.3949999809265101</v>
      </c>
      <c r="BY1133">
        <v>3.56319999694824</v>
      </c>
      <c r="BZ1133">
        <v>3.6681001186370801</v>
      </c>
      <c r="CA1133">
        <v>3.7204999923706099</v>
      </c>
      <c r="CB1133">
        <v>3.7298998832702601</v>
      </c>
      <c r="CC1133">
        <v>3.7040998935699498</v>
      </c>
      <c r="CD1133">
        <v>3.6500000953674299</v>
      </c>
      <c r="CE1133">
        <v>3.5734000205993701</v>
      </c>
      <c r="CF1133">
        <v>3.4793000221252401</v>
      </c>
      <c r="CG1133">
        <v>3.3717999458313002</v>
      </c>
      <c r="CH1133">
        <v>3.25460004806519</v>
      </c>
      <c r="CI1133">
        <v>3.1305999755859402</v>
      </c>
      <c r="CJ1133">
        <v>3.0021998882293701</v>
      </c>
      <c r="CK1133">
        <v>2.87159991264343</v>
      </c>
      <c r="CL1133">
        <v>0.16159999370575001</v>
      </c>
      <c r="CM1133">
        <v>0.59200000762939498</v>
      </c>
      <c r="CN1133">
        <v>0.96380001306533802</v>
      </c>
      <c r="CO1133">
        <v>1.2831000089645399</v>
      </c>
      <c r="CP1133">
        <v>1.5557999610900899</v>
      </c>
      <c r="CQ1133">
        <v>1.7876000404357899</v>
      </c>
      <c r="CR1133">
        <v>1.9836000204086299</v>
      </c>
      <c r="CS1133">
        <v>2.14820003509521</v>
      </c>
      <c r="CT1133">
        <v>2.2857999801635698</v>
      </c>
      <c r="CU1133">
        <v>2.3998000621795699</v>
      </c>
      <c r="CV1133">
        <v>2.4935998916625999</v>
      </c>
      <c r="CW1133">
        <v>2.5697999000549299</v>
      </c>
      <c r="CX1133">
        <v>2.6310999393463099</v>
      </c>
      <c r="CY1133">
        <v>2.6793999671936</v>
      </c>
      <c r="CZ1133">
        <v>2.7165000438690199</v>
      </c>
      <c r="DA1133">
        <v>2.7441999912261998</v>
      </c>
      <c r="DB1133">
        <v>2.76370000839233</v>
      </c>
      <c r="DC1133">
        <v>2.7762000560760498</v>
      </c>
      <c r="DD1133">
        <v>2.7827999591827401</v>
      </c>
      <c r="DE1133">
        <v>0.16210000216960899</v>
      </c>
      <c r="DF1133">
        <v>0.59500002861022905</v>
      </c>
      <c r="DG1133">
        <v>0.97180002927780196</v>
      </c>
      <c r="DH1133">
        <v>1.29849994182587</v>
      </c>
      <c r="DI1133">
        <v>1.58080005645752</v>
      </c>
      <c r="DJ1133">
        <v>1.8235000371932999</v>
      </c>
      <c r="DK1133">
        <v>2.03119993209839</v>
      </c>
      <c r="DL1133">
        <v>2.2077999114990199</v>
      </c>
      <c r="DM1133" s="3">
        <v>2.3568000793457</v>
      </c>
      <c r="DN1133">
        <v>2.4814999103546098</v>
      </c>
      <c r="DO1133">
        <v>2.5847001075744598</v>
      </c>
      <c r="DP1133">
        <v>2.6689000129699698</v>
      </c>
      <c r="DQ1133">
        <v>2.73629999160767</v>
      </c>
      <c r="DR1133">
        <v>2.7890999317169198</v>
      </c>
      <c r="DS1133">
        <v>2.8289000988006601</v>
      </c>
      <c r="DT1133">
        <v>2.85739994049072</v>
      </c>
      <c r="DU1133">
        <v>2.8761000633239702</v>
      </c>
      <c r="DV1133">
        <v>2.8861000537872301</v>
      </c>
      <c r="DW1133">
        <v>2.88870000839233</v>
      </c>
    </row>
    <row r="1134" spans="1:127" x14ac:dyDescent="0.25">
      <c r="A1134" s="1">
        <v>37722</v>
      </c>
      <c r="B1134">
        <v>1.7378727101454201</v>
      </c>
      <c r="C1134">
        <v>-2.7882045074622002</v>
      </c>
      <c r="D1134">
        <v>7.5328988327125597</v>
      </c>
      <c r="E1134" t="s">
        <v>153</v>
      </c>
      <c r="F1134">
        <v>1.5195000171661399</v>
      </c>
      <c r="G1134">
        <v>1.53229999542236</v>
      </c>
      <c r="H1134">
        <v>1.5743999481201201</v>
      </c>
      <c r="I1134">
        <v>1.6253000497818</v>
      </c>
      <c r="J1134">
        <v>1.68210005760193</v>
      </c>
      <c r="K1134">
        <v>1.7440999746322601</v>
      </c>
      <c r="L1134">
        <v>1.8100999593734699</v>
      </c>
      <c r="M1134">
        <v>1.87899994850159</v>
      </c>
      <c r="N1134" s="3">
        <v>1.9491000175476101</v>
      </c>
      <c r="O1134">
        <v>2.0190999507904102</v>
      </c>
      <c r="P1134">
        <v>2.0880000591278098</v>
      </c>
      <c r="Q1134">
        <v>2.1545999050140399</v>
      </c>
      <c r="R1134">
        <v>2.21810007095337</v>
      </c>
      <c r="S1134">
        <v>2.2780001163482702</v>
      </c>
      <c r="T1134">
        <v>2.3338000774383501</v>
      </c>
      <c r="U1134">
        <v>2.3850998878478999</v>
      </c>
      <c r="V1134">
        <v>2.4316999912261998</v>
      </c>
      <c r="W1134">
        <v>2.47359991073608</v>
      </c>
      <c r="X1134">
        <v>1.8372000455856301</v>
      </c>
      <c r="Y1134">
        <v>2.5966000556945801</v>
      </c>
      <c r="Z1134">
        <v>2.5106000900268599</v>
      </c>
      <c r="AA1134">
        <v>2.2785000801086399</v>
      </c>
      <c r="AB1134">
        <v>1.47179996814728</v>
      </c>
      <c r="AC1134">
        <v>1.6350999698638899</v>
      </c>
      <c r="AD1134">
        <v>1.7645000728607201</v>
      </c>
      <c r="AE1134">
        <v>1.89520000267029</v>
      </c>
      <c r="AF1134">
        <v>2.0391998844146699</v>
      </c>
      <c r="AG1134">
        <v>2.1935998912811301</v>
      </c>
      <c r="AH1134">
        <v>2.3516000061035198</v>
      </c>
      <c r="AI1134">
        <v>2.5061998916625998</v>
      </c>
      <c r="AJ1134">
        <v>2.6521000827789298</v>
      </c>
      <c r="AK1134">
        <v>2.7850000820159901</v>
      </c>
      <c r="AL1134">
        <v>2.9023000648498498</v>
      </c>
      <c r="AM1134">
        <v>3.0021000286102302</v>
      </c>
      <c r="AN1134">
        <v>3.0835999645233199</v>
      </c>
      <c r="AO1134">
        <v>3.14649992713928</v>
      </c>
      <c r="AP1134">
        <v>3.1912000343322799</v>
      </c>
      <c r="AQ1134">
        <v>3.2181000267028801</v>
      </c>
      <c r="AR1134">
        <v>3.2283000160217301</v>
      </c>
      <c r="AS1134">
        <v>3.2228000778198198</v>
      </c>
      <c r="AT1134">
        <v>3.2027000823974601</v>
      </c>
      <c r="AU1134">
        <v>1.52680003643036</v>
      </c>
      <c r="AV1134">
        <v>1.5389000177383401</v>
      </c>
      <c r="AW1134">
        <v>1.58019995689392</v>
      </c>
      <c r="AX1134">
        <v>1.6298999786377</v>
      </c>
      <c r="AY1134">
        <v>1.6849999427795399</v>
      </c>
      <c r="AZ1134">
        <v>1.74469995498657</v>
      </c>
      <c r="BA1134">
        <v>1.80780005455017</v>
      </c>
      <c r="BB1134">
        <v>1.8729000091552701</v>
      </c>
      <c r="BC1134">
        <v>1.9385000467300399</v>
      </c>
      <c r="BD1134">
        <v>2.00340008735657</v>
      </c>
      <c r="BE1134">
        <v>2.0662999153137198</v>
      </c>
      <c r="BF1134">
        <v>2.1266000270843501</v>
      </c>
      <c r="BG1134">
        <v>2.18339991569519</v>
      </c>
      <c r="BH1134">
        <v>2.23639988899231</v>
      </c>
      <c r="BI1134">
        <v>2.2852001190185498</v>
      </c>
      <c r="BJ1134">
        <v>2.32969999313354</v>
      </c>
      <c r="BK1134">
        <v>2.36980009078979</v>
      </c>
      <c r="BL1134">
        <v>2.40549993515015</v>
      </c>
      <c r="BM1134">
        <v>2.4368999004364</v>
      </c>
      <c r="BN1134">
        <v>7.3124965134136302</v>
      </c>
      <c r="BO1134" t="s">
        <v>153</v>
      </c>
      <c r="BP1134">
        <v>2.7486999034881601</v>
      </c>
      <c r="BQ1134">
        <v>3.6784000396728498</v>
      </c>
      <c r="BR1134">
        <v>3.45639991760254</v>
      </c>
      <c r="BS1134">
        <v>1.1841000318527199</v>
      </c>
      <c r="BT1134">
        <v>1.93840003013611</v>
      </c>
      <c r="BU1134">
        <v>2.50889992713928</v>
      </c>
      <c r="BV1134">
        <v>2.9302999973297101</v>
      </c>
      <c r="BW1134">
        <v>3.2313001155853298</v>
      </c>
      <c r="BX1134">
        <v>3.4360001087188698</v>
      </c>
      <c r="BY1134">
        <v>3.5638999938964799</v>
      </c>
      <c r="BZ1134">
        <v>3.6314001083374001</v>
      </c>
      <c r="CA1134">
        <v>3.6517999172210698</v>
      </c>
      <c r="CB1134">
        <v>3.6359999179840101</v>
      </c>
      <c r="CC1134">
        <v>3.59299993515015</v>
      </c>
      <c r="CD1134">
        <v>3.5299999713897701</v>
      </c>
      <c r="CE1134">
        <v>3.4528000354766801</v>
      </c>
      <c r="CF1134">
        <v>3.36610007286072</v>
      </c>
      <c r="CG1134">
        <v>3.2734999656677202</v>
      </c>
      <c r="CH1134">
        <v>3.17799997329712</v>
      </c>
      <c r="CI1134">
        <v>3.0817999839782702</v>
      </c>
      <c r="CJ1134">
        <v>2.9865999221801798</v>
      </c>
      <c r="CK1134">
        <v>2.89389991760254</v>
      </c>
      <c r="CL1134">
        <v>0.15819999575614899</v>
      </c>
      <c r="CM1134">
        <v>0.62830001115798995</v>
      </c>
      <c r="CN1134">
        <v>1.0240000486373899</v>
      </c>
      <c r="CO1134">
        <v>1.3553999662399301</v>
      </c>
      <c r="CP1134">
        <v>1.6316000223159799</v>
      </c>
      <c r="CQ1134">
        <v>1.86090004444122</v>
      </c>
      <c r="CR1134">
        <v>2.0502998828887899</v>
      </c>
      <c r="CS1134">
        <v>2.2060999870300302</v>
      </c>
      <c r="CT1134">
        <v>2.3336999416351301</v>
      </c>
      <c r="CU1134">
        <v>2.4375</v>
      </c>
      <c r="CV1134">
        <v>2.5213999748229998</v>
      </c>
      <c r="CW1134">
        <v>2.5885999202728298</v>
      </c>
      <c r="CX1134">
        <v>2.6417999267578098</v>
      </c>
      <c r="CY1134">
        <v>2.68350005149841</v>
      </c>
      <c r="CZ1134">
        <v>2.7153999805450399</v>
      </c>
      <c r="DA1134">
        <v>2.7392001152038601</v>
      </c>
      <c r="DB1134">
        <v>2.7564001083374001</v>
      </c>
      <c r="DC1134">
        <v>2.7679998874664302</v>
      </c>
      <c r="DD1134">
        <v>2.7750000953674299</v>
      </c>
      <c r="DE1134">
        <v>0.15870000422000899</v>
      </c>
      <c r="DF1134">
        <v>0.63190001249313399</v>
      </c>
      <c r="DG1134">
        <v>1.0332000255584699</v>
      </c>
      <c r="DH1134">
        <v>1.3726999759674099</v>
      </c>
      <c r="DI1134">
        <v>1.6589000225067101</v>
      </c>
      <c r="DJ1134">
        <v>1.8991999626159699</v>
      </c>
      <c r="DK1134">
        <v>2.0999999046325701</v>
      </c>
      <c r="DL1134">
        <v>2.26690006256104</v>
      </c>
      <c r="DM1134" s="3">
        <v>2.4047000408172599</v>
      </c>
      <c r="DN1134">
        <v>2.51760005950928</v>
      </c>
      <c r="DO1134">
        <v>2.6092000007629399</v>
      </c>
      <c r="DP1134">
        <v>2.6824998855590798</v>
      </c>
      <c r="DQ1134">
        <v>2.74040007591248</v>
      </c>
      <c r="DR1134">
        <v>2.7850000858306898</v>
      </c>
      <c r="DS1134">
        <v>2.8185000419616699</v>
      </c>
      <c r="DT1134">
        <v>2.8424000740051301</v>
      </c>
      <c r="DU1134">
        <v>2.8584001064300502</v>
      </c>
      <c r="DV1134">
        <v>2.8675999641418501</v>
      </c>
      <c r="DW1134">
        <v>2.8712999820709202</v>
      </c>
    </row>
    <row r="1135" spans="1:127" x14ac:dyDescent="0.25">
      <c r="A1135" s="1">
        <v>37725</v>
      </c>
      <c r="B1135">
        <v>3.1854967426721901</v>
      </c>
      <c r="C1135">
        <v>-5.4056908772522902</v>
      </c>
      <c r="D1135">
        <v>2.7003625035001302</v>
      </c>
      <c r="E1135" t="s">
        <v>153</v>
      </c>
      <c r="F1135">
        <v>1.84440004825592</v>
      </c>
      <c r="G1135">
        <v>1.6663000583648699</v>
      </c>
      <c r="H1135">
        <v>1.6090999841690099</v>
      </c>
      <c r="I1135">
        <v>1.61960005760193</v>
      </c>
      <c r="J1135">
        <v>1.6720999479293801</v>
      </c>
      <c r="K1135">
        <v>1.74989998340607</v>
      </c>
      <c r="L1135">
        <v>1.8415999412536599</v>
      </c>
      <c r="M1135">
        <v>1.9388999938964799</v>
      </c>
      <c r="N1135" s="3">
        <v>2.0362999439239502</v>
      </c>
      <c r="O1135">
        <v>2.12969994544983</v>
      </c>
      <c r="P1135">
        <v>2.2167999744415301</v>
      </c>
      <c r="Q1135">
        <v>2.2959001064300502</v>
      </c>
      <c r="R1135">
        <v>2.36630010604858</v>
      </c>
      <c r="S1135">
        <v>2.4275999069213898</v>
      </c>
      <c r="T1135">
        <v>2.4797999858856201</v>
      </c>
      <c r="U1135">
        <v>2.52309989929199</v>
      </c>
      <c r="V1135">
        <v>2.55780005455017</v>
      </c>
      <c r="W1135">
        <v>2.58439993858337</v>
      </c>
      <c r="X1135">
        <v>1.6684000492095901</v>
      </c>
      <c r="Y1135">
        <v>2.9330999851226802</v>
      </c>
      <c r="Z1135">
        <v>2.6033999919891402</v>
      </c>
      <c r="AA1135">
        <v>2.4553999900817902</v>
      </c>
      <c r="AB1135">
        <v>1.29639998035431</v>
      </c>
      <c r="AC1135">
        <v>1.35270004386902</v>
      </c>
      <c r="AD1135">
        <v>1.5379000408172601</v>
      </c>
      <c r="AE1135">
        <v>1.7934000152587899</v>
      </c>
      <c r="AF1135">
        <v>2.0765000949859602</v>
      </c>
      <c r="AG1135">
        <v>2.3545000019073501</v>
      </c>
      <c r="AH1135">
        <v>2.6067999488830602</v>
      </c>
      <c r="AI1135">
        <v>2.8219000938415499</v>
      </c>
      <c r="AJ1135">
        <v>2.9952000480651901</v>
      </c>
      <c r="AK1135">
        <v>3.1261000804901098</v>
      </c>
      <c r="AL1135">
        <v>3.21629993782043</v>
      </c>
      <c r="AM1135">
        <v>3.2692999008178698</v>
      </c>
      <c r="AN1135">
        <v>3.2888000419616699</v>
      </c>
      <c r="AO1135">
        <v>3.27860005645752</v>
      </c>
      <c r="AP1135">
        <v>3.2426999443054201</v>
      </c>
      <c r="AQ1135">
        <v>3.1848001129150401</v>
      </c>
      <c r="AR1135">
        <v>3.1081001186370898</v>
      </c>
      <c r="AS1135">
        <v>3.0155999946594201</v>
      </c>
      <c r="AT1135">
        <v>2.9102999431610099</v>
      </c>
      <c r="AU1135">
        <v>1.8585000038146999</v>
      </c>
      <c r="AV1135">
        <v>1.6797000169753999</v>
      </c>
      <c r="AW1135">
        <v>1.6216000318527199</v>
      </c>
      <c r="AX1135">
        <v>1.6306999921798699</v>
      </c>
      <c r="AY1135">
        <v>1.6806999444961499</v>
      </c>
      <c r="AZ1135">
        <v>1.7548999786377</v>
      </c>
      <c r="BA1135">
        <v>1.8417999744415301</v>
      </c>
      <c r="BB1135">
        <v>1.93309998512268</v>
      </c>
      <c r="BC1135">
        <v>2.0232999324798602</v>
      </c>
      <c r="BD1135">
        <v>2.1089999675750701</v>
      </c>
      <c r="BE1135">
        <v>2.1879000663757302</v>
      </c>
      <c r="BF1135">
        <v>2.25889992713928</v>
      </c>
      <c r="BG1135">
        <v>2.3215000629425</v>
      </c>
      <c r="BH1135">
        <v>2.3756000995636</v>
      </c>
      <c r="BI1135">
        <v>2.4214000701904301</v>
      </c>
      <c r="BJ1135">
        <v>2.45930004119873</v>
      </c>
      <c r="BK1135">
        <v>2.4900000095367401</v>
      </c>
      <c r="BL1135">
        <v>2.5137999057769802</v>
      </c>
      <c r="BM1135">
        <v>2.53139996528625</v>
      </c>
      <c r="BN1135">
        <v>2.8609245645935899</v>
      </c>
      <c r="BO1135" t="s">
        <v>153</v>
      </c>
      <c r="BP1135">
        <v>2.9595000743865998</v>
      </c>
      <c r="BQ1135">
        <v>3.3415000438690199</v>
      </c>
      <c r="BR1135">
        <v>3.2934999465942401</v>
      </c>
      <c r="BS1135">
        <v>1.43690001964569</v>
      </c>
      <c r="BT1135">
        <v>2.2834999561309801</v>
      </c>
      <c r="BU1135">
        <v>2.7827999591827401</v>
      </c>
      <c r="BV1135">
        <v>3.06599998474121</v>
      </c>
      <c r="BW1135">
        <v>3.2170999050140399</v>
      </c>
      <c r="BX1135">
        <v>3.28949999809265</v>
      </c>
      <c r="BY1135">
        <v>3.3164000511169398</v>
      </c>
      <c r="BZ1135">
        <v>3.3183999061584499</v>
      </c>
      <c r="CA1135">
        <v>3.30789995193481</v>
      </c>
      <c r="CB1135">
        <v>3.2918999195098899</v>
      </c>
      <c r="CC1135">
        <v>3.2748000621795699</v>
      </c>
      <c r="CD1135">
        <v>3.2585000991821298</v>
      </c>
      <c r="CE1135">
        <v>3.2439999580383301</v>
      </c>
      <c r="CF1135">
        <v>3.23169994354248</v>
      </c>
      <c r="CG1135">
        <v>3.2216000556945801</v>
      </c>
      <c r="CH1135">
        <v>3.21339988708496</v>
      </c>
      <c r="CI1135">
        <v>3.2068998813629199</v>
      </c>
      <c r="CJ1135">
        <v>3.2019000053405802</v>
      </c>
      <c r="CK1135">
        <v>3.1979000568389901</v>
      </c>
      <c r="CL1135">
        <v>-0.10249999910593</v>
      </c>
      <c r="CM1135">
        <v>0.55820000171661399</v>
      </c>
      <c r="CN1135">
        <v>1.0477999448776201</v>
      </c>
      <c r="CO1135">
        <v>1.4133000373840301</v>
      </c>
      <c r="CP1135">
        <v>1.6886999607086199</v>
      </c>
      <c r="CQ1135">
        <v>1.8984999656677199</v>
      </c>
      <c r="CR1135">
        <v>2.0604000091552699</v>
      </c>
      <c r="CS1135">
        <v>2.18700003623962</v>
      </c>
      <c r="CT1135">
        <v>2.2874000072479199</v>
      </c>
      <c r="CU1135">
        <v>2.3680999279022199</v>
      </c>
      <c r="CV1135">
        <v>2.4339001178741499</v>
      </c>
      <c r="CW1135">
        <v>2.4883000850677499</v>
      </c>
      <c r="CX1135">
        <v>2.5339000225067099</v>
      </c>
      <c r="CY1135">
        <v>2.5725998878478999</v>
      </c>
      <c r="CZ1135">
        <v>2.6057000160217298</v>
      </c>
      <c r="DA1135">
        <v>2.63450002670288</v>
      </c>
      <c r="DB1135">
        <v>2.6596000194549601</v>
      </c>
      <c r="DC1135">
        <v>2.6817998886108398</v>
      </c>
      <c r="DD1135">
        <v>2.70160007476807</v>
      </c>
      <c r="DE1135">
        <v>-0.10310000181198101</v>
      </c>
      <c r="DF1135">
        <v>0.56339997053146396</v>
      </c>
      <c r="DG1135">
        <v>1.0614999532699601</v>
      </c>
      <c r="DH1135">
        <v>1.43680000305176</v>
      </c>
      <c r="DI1135">
        <v>1.72230005264282</v>
      </c>
      <c r="DJ1135">
        <v>1.94179999828339</v>
      </c>
      <c r="DK1135">
        <v>2.1122999191284202</v>
      </c>
      <c r="DL1135">
        <v>2.2462999820709202</v>
      </c>
      <c r="DM1135" s="3">
        <v>2.35310006141663</v>
      </c>
      <c r="DN1135">
        <v>2.4391999244689901</v>
      </c>
      <c r="DO1135">
        <v>2.50950002670288</v>
      </c>
      <c r="DP1135">
        <v>2.56780004501343</v>
      </c>
      <c r="DQ1135">
        <v>2.6166000366210902</v>
      </c>
      <c r="DR1135">
        <v>2.6579999923706099</v>
      </c>
      <c r="DS1135">
        <v>2.6935000419616699</v>
      </c>
      <c r="DT1135">
        <v>2.7242999076843302</v>
      </c>
      <c r="DU1135">
        <v>2.7513000965118399</v>
      </c>
      <c r="DV1135">
        <v>2.7750999927520801</v>
      </c>
      <c r="DW1135">
        <v>2.7964000701904301</v>
      </c>
    </row>
    <row r="1136" spans="1:127" x14ac:dyDescent="0.25">
      <c r="A1136" s="1">
        <v>37726</v>
      </c>
      <c r="B1136">
        <v>3.1891184968734798</v>
      </c>
      <c r="C1136">
        <v>-5.5035588586710098</v>
      </c>
      <c r="D1136">
        <v>2.4297926535155501</v>
      </c>
      <c r="E1136" t="s">
        <v>153</v>
      </c>
      <c r="F1136">
        <v>1.8237999677658101</v>
      </c>
      <c r="G1136">
        <v>1.62969994544983</v>
      </c>
      <c r="H1136">
        <v>1.56610000133514</v>
      </c>
      <c r="I1136">
        <v>1.5749000310897801</v>
      </c>
      <c r="J1136">
        <v>1.6277999877929701</v>
      </c>
      <c r="K1136">
        <v>1.7067999839782699</v>
      </c>
      <c r="L1136">
        <v>1.79990005493164</v>
      </c>
      <c r="M1136">
        <v>1.8984999656677199</v>
      </c>
      <c r="N1136" s="3">
        <v>1.9968999624252299</v>
      </c>
      <c r="O1136">
        <v>2.0910999774932901</v>
      </c>
      <c r="P1136">
        <v>2.17880010604858</v>
      </c>
      <c r="Q1136">
        <v>2.2585000991821298</v>
      </c>
      <c r="R1136">
        <v>2.3292999267578098</v>
      </c>
      <c r="S1136">
        <v>2.3910000324249299</v>
      </c>
      <c r="T1136">
        <v>2.4435999393463099</v>
      </c>
      <c r="U1136">
        <v>2.4874000549316402</v>
      </c>
      <c r="V1136">
        <v>2.5225999355316202</v>
      </c>
      <c r="W1136">
        <v>2.5497999191284202</v>
      </c>
      <c r="X1136">
        <v>1.61650002002716</v>
      </c>
      <c r="Y1136">
        <v>2.9026000499725302</v>
      </c>
      <c r="Z1136">
        <v>2.5694000720977801</v>
      </c>
      <c r="AA1136">
        <v>2.4210000038146999</v>
      </c>
      <c r="AB1136">
        <v>1.2280999837875399</v>
      </c>
      <c r="AC1136">
        <v>1.2860999172210701</v>
      </c>
      <c r="AD1136">
        <v>1.4811000583648699</v>
      </c>
      <c r="AE1136">
        <v>1.74700011367798</v>
      </c>
      <c r="AF1136">
        <v>2.03799998474121</v>
      </c>
      <c r="AG1136">
        <v>2.3210999397277798</v>
      </c>
      <c r="AH1136">
        <v>2.5758999168396</v>
      </c>
      <c r="AI1136">
        <v>2.7917998989105199</v>
      </c>
      <c r="AJ1136">
        <v>2.9649000373840302</v>
      </c>
      <c r="AK1136">
        <v>3.0951999523162801</v>
      </c>
      <c r="AL1136">
        <v>3.1850000331878698</v>
      </c>
      <c r="AM1136">
        <v>3.2377999813079801</v>
      </c>
      <c r="AN1136">
        <v>3.2575000381469699</v>
      </c>
      <c r="AO1136">
        <v>3.2481999320983901</v>
      </c>
      <c r="AP1136">
        <v>3.2135999015808099</v>
      </c>
      <c r="AQ1136">
        <v>3.1572999797821</v>
      </c>
      <c r="AR1136">
        <v>3.08260009727478</v>
      </c>
      <c r="AS1136">
        <v>2.9925000488281301</v>
      </c>
      <c r="AT1136">
        <v>2.8895001060485801</v>
      </c>
      <c r="AU1136">
        <v>1.8380999565124501</v>
      </c>
      <c r="AV1136">
        <v>1.64310002326965</v>
      </c>
      <c r="AW1136">
        <v>1.5786000490188601</v>
      </c>
      <c r="AX1136">
        <v>1.5859999656677199</v>
      </c>
      <c r="AY1136">
        <v>1.6363999843597401</v>
      </c>
      <c r="AZ1136">
        <v>1.7118999958038299</v>
      </c>
      <c r="BA1136">
        <v>1.8000999689102199</v>
      </c>
      <c r="BB1136">
        <v>1.89269995689392</v>
      </c>
      <c r="BC1136">
        <v>1.9839999675750699</v>
      </c>
      <c r="BD1136">
        <v>2.0704998970031698</v>
      </c>
      <c r="BE1136">
        <v>2.1500999927520801</v>
      </c>
      <c r="BF1136">
        <v>2.2216000556945801</v>
      </c>
      <c r="BG1136">
        <v>2.2846999168396001</v>
      </c>
      <c r="BH1136">
        <v>2.3392000198364298</v>
      </c>
      <c r="BI1136">
        <v>2.3854000568389901</v>
      </c>
      <c r="BJ1136">
        <v>2.42379999160767</v>
      </c>
      <c r="BK1136">
        <v>2.4549000263214098</v>
      </c>
      <c r="BL1136">
        <v>2.4793000221252401</v>
      </c>
      <c r="BM1136">
        <v>2.4974000453949001</v>
      </c>
      <c r="BN1136">
        <v>2.6724538940669098</v>
      </c>
      <c r="BO1136" t="s">
        <v>153</v>
      </c>
      <c r="BP1136">
        <v>2.94099998474121</v>
      </c>
      <c r="BQ1136">
        <v>3.3055000305175799</v>
      </c>
      <c r="BR1136">
        <v>3.2576999664306601</v>
      </c>
      <c r="BS1136">
        <v>1.44550001621246</v>
      </c>
      <c r="BT1136">
        <v>2.2857000827789302</v>
      </c>
      <c r="BU1136">
        <v>2.7711999416351301</v>
      </c>
      <c r="BV1136">
        <v>3.0416998863220202</v>
      </c>
      <c r="BW1136">
        <v>3.18400001525879</v>
      </c>
      <c r="BX1136">
        <v>3.2518000602722199</v>
      </c>
      <c r="BY1136">
        <v>3.2778000831603999</v>
      </c>
      <c r="BZ1136">
        <v>3.2815001010894802</v>
      </c>
      <c r="CA1136">
        <v>3.2741999626159699</v>
      </c>
      <c r="CB1136">
        <v>3.2625000476837198</v>
      </c>
      <c r="CC1136">
        <v>3.2497999668121298</v>
      </c>
      <c r="CD1136">
        <v>3.2379000186920202</v>
      </c>
      <c r="CE1136">
        <v>3.22749996185303</v>
      </c>
      <c r="CF1136">
        <v>3.21880006790161</v>
      </c>
      <c r="CG1136">
        <v>3.2118000984191899</v>
      </c>
      <c r="CH1136">
        <v>3.2063000202178999</v>
      </c>
      <c r="CI1136">
        <v>3.2019999027252202</v>
      </c>
      <c r="CJ1136">
        <v>3.1986999511718799</v>
      </c>
      <c r="CK1136">
        <v>3.19619989395142</v>
      </c>
      <c r="CL1136">
        <v>-0.123700000345707</v>
      </c>
      <c r="CM1136">
        <v>0.54610002040863004</v>
      </c>
      <c r="CN1136">
        <v>1.0376000404357899</v>
      </c>
      <c r="CO1136">
        <v>1.40149998664856</v>
      </c>
      <c r="CP1136">
        <v>1.6742000579834</v>
      </c>
      <c r="CQ1136">
        <v>1.8812999725341799</v>
      </c>
      <c r="CR1136">
        <v>2.0408999919891402</v>
      </c>
      <c r="CS1136">
        <v>2.16580009460449</v>
      </c>
      <c r="CT1136">
        <v>2.2650001049041699</v>
      </c>
      <c r="CU1136">
        <v>2.3450000286102299</v>
      </c>
      <c r="CV1136">
        <v>2.4105999469757098</v>
      </c>
      <c r="CW1136">
        <v>2.46519994735718</v>
      </c>
      <c r="CX1136">
        <v>2.5111000537872301</v>
      </c>
      <c r="CY1136">
        <v>2.5501999855041499</v>
      </c>
      <c r="CZ1136">
        <v>2.5840001106262198</v>
      </c>
      <c r="DA1136">
        <v>2.6133999824523899</v>
      </c>
      <c r="DB1136">
        <v>2.63919997215271</v>
      </c>
      <c r="DC1136">
        <v>2.6621000766754199</v>
      </c>
      <c r="DD1136">
        <v>2.6824998855590798</v>
      </c>
      <c r="DE1136">
        <v>-0.124499998986721</v>
      </c>
      <c r="DF1136">
        <v>0.55129998922348</v>
      </c>
      <c r="DG1136">
        <v>1.0513000488281199</v>
      </c>
      <c r="DH1136">
        <v>1.4250999689102199</v>
      </c>
      <c r="DI1136">
        <v>1.7077000141143801</v>
      </c>
      <c r="DJ1136">
        <v>1.92410004138947</v>
      </c>
      <c r="DK1136">
        <v>2.0920000076293901</v>
      </c>
      <c r="DL1136">
        <v>2.22410011291504</v>
      </c>
      <c r="DM1136" s="3">
        <v>2.32949995994568</v>
      </c>
      <c r="DN1136">
        <v>2.4149000644683798</v>
      </c>
      <c r="DO1136">
        <v>2.4849998950958301</v>
      </c>
      <c r="DP1136">
        <v>2.5434000492095898</v>
      </c>
      <c r="DQ1136">
        <v>2.5926001071929901</v>
      </c>
      <c r="DR1136">
        <v>2.63459992408752</v>
      </c>
      <c r="DS1136">
        <v>2.6709001064300502</v>
      </c>
      <c r="DT1136">
        <v>2.7026000022888201</v>
      </c>
      <c r="DU1136">
        <v>2.7304000854492201</v>
      </c>
      <c r="DV1136">
        <v>2.7551000118255602</v>
      </c>
      <c r="DW1136">
        <v>2.7772998809814502</v>
      </c>
    </row>
    <row r="1137" spans="1:127" x14ac:dyDescent="0.25">
      <c r="A1137" s="1">
        <v>37727</v>
      </c>
      <c r="B1137">
        <v>1.90336965440061</v>
      </c>
      <c r="C1137">
        <v>-2.7616014877541</v>
      </c>
      <c r="D1137">
        <v>6.8478319410432098</v>
      </c>
      <c r="E1137" t="s">
        <v>153</v>
      </c>
      <c r="F1137">
        <v>1.4257999658584599</v>
      </c>
      <c r="G1137">
        <v>1.46770000457764</v>
      </c>
      <c r="H1137">
        <v>1.52680003643036</v>
      </c>
      <c r="I1137">
        <v>1.58829998970032</v>
      </c>
      <c r="J1137">
        <v>1.6521999835968</v>
      </c>
      <c r="K1137">
        <v>1.71879994869232</v>
      </c>
      <c r="L1137">
        <v>1.7877999544143699</v>
      </c>
      <c r="M1137">
        <v>1.85810005664825</v>
      </c>
      <c r="N1137" s="3">
        <v>1.92859995365143</v>
      </c>
      <c r="O1137">
        <v>1.9982000589370701</v>
      </c>
      <c r="P1137">
        <v>2.0657999515533398</v>
      </c>
      <c r="Q1137">
        <v>2.1307001113891602</v>
      </c>
      <c r="R1137">
        <v>2.19219994544983</v>
      </c>
      <c r="S1137">
        <v>2.2497000694274898</v>
      </c>
      <c r="T1137">
        <v>2.30290007591248</v>
      </c>
      <c r="U1137">
        <v>2.3515000343322798</v>
      </c>
      <c r="V1137">
        <v>2.3954000473022501</v>
      </c>
      <c r="W1137">
        <v>2.4344999790191699</v>
      </c>
      <c r="X1137">
        <v>1.84270000457764</v>
      </c>
      <c r="Y1137">
        <v>2.57940006256104</v>
      </c>
      <c r="Z1137">
        <v>2.46880006790161</v>
      </c>
      <c r="AA1137">
        <v>2.2748999595642099</v>
      </c>
      <c r="AB1137">
        <v>1.4531999473571799</v>
      </c>
      <c r="AC1137">
        <v>1.63589994678497</v>
      </c>
      <c r="AD1137">
        <v>1.7693000949859601</v>
      </c>
      <c r="AE1137">
        <v>1.90110006904602</v>
      </c>
      <c r="AF1137">
        <v>2.0437000015258802</v>
      </c>
      <c r="AG1137">
        <v>2.1944998844146699</v>
      </c>
      <c r="AH1137">
        <v>2.3465000022888201</v>
      </c>
      <c r="AI1137">
        <v>2.4936000782012901</v>
      </c>
      <c r="AJ1137">
        <v>2.6308000644683802</v>
      </c>
      <c r="AK1137">
        <v>2.7544999706268301</v>
      </c>
      <c r="AL1137">
        <v>2.8625000022888201</v>
      </c>
      <c r="AM1137">
        <v>2.95310008735657</v>
      </c>
      <c r="AN1137">
        <v>3.0260000782012901</v>
      </c>
      <c r="AO1137">
        <v>3.0807999599456801</v>
      </c>
      <c r="AP1137">
        <v>3.1179998836517302</v>
      </c>
      <c r="AQ1137">
        <v>3.1382000999450699</v>
      </c>
      <c r="AR1137">
        <v>3.1423999027252201</v>
      </c>
      <c r="AS1137">
        <v>3.1314999801635701</v>
      </c>
      <c r="AT1137">
        <v>3.10699989471436</v>
      </c>
      <c r="AU1137">
        <v>1.4319000244140601</v>
      </c>
      <c r="AV1137">
        <v>1.47309994697571</v>
      </c>
      <c r="AW1137">
        <v>1.53120005130768</v>
      </c>
      <c r="AX1137">
        <v>1.5915000438690201</v>
      </c>
      <c r="AY1137">
        <v>1.6535999774932899</v>
      </c>
      <c r="AZ1137">
        <v>1.71800005435944</v>
      </c>
      <c r="BA1137">
        <v>1.7839000225067101</v>
      </c>
      <c r="BB1137">
        <v>1.8506000041961701</v>
      </c>
      <c r="BC1137">
        <v>1.9167000055313099</v>
      </c>
      <c r="BD1137">
        <v>1.9811999797821001</v>
      </c>
      <c r="BE1137">
        <v>2.0432000160217298</v>
      </c>
      <c r="BF1137">
        <v>2.10209989547729</v>
      </c>
      <c r="BG1137">
        <v>2.1572000980377202</v>
      </c>
      <c r="BH1137">
        <v>2.2083001136779798</v>
      </c>
      <c r="BI1137">
        <v>2.2551000118255602</v>
      </c>
      <c r="BJ1137">
        <v>2.2973999977111799</v>
      </c>
      <c r="BK1137">
        <v>2.33540010452271</v>
      </c>
      <c r="BL1137">
        <v>2.3689999580383301</v>
      </c>
      <c r="BM1137">
        <v>2.3982999324798602</v>
      </c>
      <c r="BN1137">
        <v>7.3355129892074897</v>
      </c>
      <c r="BO1137" t="s">
        <v>153</v>
      </c>
      <c r="BP1137">
        <v>2.6949000358581499</v>
      </c>
      <c r="BQ1137">
        <v>3.6064000129699698</v>
      </c>
      <c r="BR1137">
        <v>3.38039994239807</v>
      </c>
      <c r="BS1137">
        <v>1.22230005264282</v>
      </c>
      <c r="BT1137">
        <v>1.92920005321503</v>
      </c>
      <c r="BU1137">
        <v>2.4670999050140399</v>
      </c>
      <c r="BV1137">
        <v>2.8673999309539799</v>
      </c>
      <c r="BW1137">
        <v>3.1565999984741202</v>
      </c>
      <c r="BX1137">
        <v>3.3563001155853298</v>
      </c>
      <c r="BY1137">
        <v>3.4848999977111799</v>
      </c>
      <c r="BZ1137">
        <v>3.5569999217987101</v>
      </c>
      <c r="CA1137">
        <v>3.5850999355316202</v>
      </c>
      <c r="CB1137">
        <v>3.5792000293731698</v>
      </c>
      <c r="CC1137">
        <v>3.5473999977111799</v>
      </c>
      <c r="CD1137">
        <v>3.49659991264343</v>
      </c>
      <c r="CE1137">
        <v>3.4319999217987101</v>
      </c>
      <c r="CF1137">
        <v>3.35800004005432</v>
      </c>
      <c r="CG1137">
        <v>3.2780001163482702</v>
      </c>
      <c r="CH1137">
        <v>3.1947999000549299</v>
      </c>
      <c r="CI1137">
        <v>3.1105000972747798</v>
      </c>
      <c r="CJ1137">
        <v>3.0267000198364298</v>
      </c>
      <c r="CK1137">
        <v>2.9446001052856401</v>
      </c>
      <c r="CL1137">
        <v>0.26550000905990601</v>
      </c>
      <c r="CM1137">
        <v>0.70440000295639005</v>
      </c>
      <c r="CN1137">
        <v>1.0749000310897801</v>
      </c>
      <c r="CO1137">
        <v>1.3861999511718801</v>
      </c>
      <c r="CP1137">
        <v>1.6467000246048</v>
      </c>
      <c r="CQ1137">
        <v>1.8638000488281199</v>
      </c>
      <c r="CR1137">
        <v>2.04410004615784</v>
      </c>
      <c r="CS1137">
        <v>2.1932001113891602</v>
      </c>
      <c r="CT1137">
        <v>2.31599998474121</v>
      </c>
      <c r="CU1137">
        <v>2.4165999889373802</v>
      </c>
      <c r="CV1137">
        <v>2.4986000061035201</v>
      </c>
      <c r="CW1137">
        <v>2.5648999214172399</v>
      </c>
      <c r="CX1137">
        <v>2.6182000637054399</v>
      </c>
      <c r="CY1137">
        <v>2.66039991378784</v>
      </c>
      <c r="CZ1137">
        <v>2.6935000419616699</v>
      </c>
      <c r="DA1137">
        <v>2.71889996528625</v>
      </c>
      <c r="DB1137">
        <v>2.7379000186920202</v>
      </c>
      <c r="DC1137">
        <v>2.7516000270843501</v>
      </c>
      <c r="DD1137">
        <v>2.7607998847961399</v>
      </c>
      <c r="DE1137">
        <v>0.26620000600814803</v>
      </c>
      <c r="DF1137">
        <v>0.70789998769760099</v>
      </c>
      <c r="DG1137">
        <v>1.0836999416351301</v>
      </c>
      <c r="DH1137">
        <v>1.40240001678467</v>
      </c>
      <c r="DI1137">
        <v>1.6720999479293801</v>
      </c>
      <c r="DJ1137">
        <v>1.8993999958038299</v>
      </c>
      <c r="DK1137">
        <v>2.09019994735718</v>
      </c>
      <c r="DL1137">
        <v>2.2495999336242698</v>
      </c>
      <c r="DM1137" s="3">
        <v>2.3821001052856401</v>
      </c>
      <c r="DN1137">
        <v>2.4914000034332302</v>
      </c>
      <c r="DO1137">
        <v>2.58089995384216</v>
      </c>
      <c r="DP1137">
        <v>2.6533999443054199</v>
      </c>
      <c r="DQ1137">
        <v>2.7114000320434601</v>
      </c>
      <c r="DR1137">
        <v>2.7569999694824201</v>
      </c>
      <c r="DS1137">
        <v>2.7920999526977499</v>
      </c>
      <c r="DT1137">
        <v>2.8182001113891602</v>
      </c>
      <c r="DU1137">
        <v>2.8368000984191899</v>
      </c>
      <c r="DV1137">
        <v>2.84899997711182</v>
      </c>
      <c r="DW1137">
        <v>2.8557999134063698</v>
      </c>
    </row>
    <row r="1138" spans="1:127" x14ac:dyDescent="0.25">
      <c r="A1138" s="1">
        <v>37728</v>
      </c>
      <c r="B1138">
        <v>3.16982709150354</v>
      </c>
      <c r="C1138">
        <v>-6.0891891815828698</v>
      </c>
      <c r="D1138">
        <v>2.22568283167826</v>
      </c>
      <c r="E1138" t="s">
        <v>153</v>
      </c>
      <c r="F1138">
        <v>1.91100001335144</v>
      </c>
      <c r="G1138">
        <v>1.6361000537872299</v>
      </c>
      <c r="H1138">
        <v>1.5377000570297199</v>
      </c>
      <c r="I1138">
        <v>1.53559994697571</v>
      </c>
      <c r="J1138">
        <v>1.58879995346069</v>
      </c>
      <c r="K1138">
        <v>1.6725000143051101</v>
      </c>
      <c r="L1138">
        <v>1.7710000276565601</v>
      </c>
      <c r="M1138">
        <v>1.87430000305176</v>
      </c>
      <c r="N1138" s="3">
        <v>1.9759999513626101</v>
      </c>
      <c r="O1138">
        <v>2.0722000598907502</v>
      </c>
      <c r="P1138">
        <v>2.1605999469757098</v>
      </c>
      <c r="Q1138">
        <v>2.2400999069213898</v>
      </c>
      <c r="R1138">
        <v>2.3099999427795401</v>
      </c>
      <c r="S1138">
        <v>2.37039995193481</v>
      </c>
      <c r="T1138">
        <v>2.4212999343872101</v>
      </c>
      <c r="U1138">
        <v>2.46329998970032</v>
      </c>
      <c r="V1138">
        <v>2.49659991264343</v>
      </c>
      <c r="W1138">
        <v>2.5220000743865998</v>
      </c>
      <c r="X1138">
        <v>1.5327999591827399</v>
      </c>
      <c r="Y1138">
        <v>2.9119000434875502</v>
      </c>
      <c r="Z1138">
        <v>2.5399000644683798</v>
      </c>
      <c r="AA1138">
        <v>2.4179999828338601</v>
      </c>
      <c r="AB1138">
        <v>1.0856999435424799</v>
      </c>
      <c r="AC1138">
        <v>1.1333001014709501</v>
      </c>
      <c r="AD1138">
        <v>1.3721999256134001</v>
      </c>
      <c r="AE1138">
        <v>1.6888999172210699</v>
      </c>
      <c r="AF1138">
        <v>2.0187998912811298</v>
      </c>
      <c r="AG1138">
        <v>2.3248000286102299</v>
      </c>
      <c r="AH1138">
        <v>2.5888998809814501</v>
      </c>
      <c r="AI1138">
        <v>2.80410009498596</v>
      </c>
      <c r="AJ1138">
        <v>2.97040002212524</v>
      </c>
      <c r="AK1138">
        <v>3.0908000850677499</v>
      </c>
      <c r="AL1138">
        <v>3.16960005149841</v>
      </c>
      <c r="AM1138">
        <v>3.2117999908447299</v>
      </c>
      <c r="AN1138">
        <v>3.2219000389099102</v>
      </c>
      <c r="AO1138">
        <v>3.2042999904632601</v>
      </c>
      <c r="AP1138">
        <v>3.1631999118804899</v>
      </c>
      <c r="AQ1138">
        <v>3.1019000747680701</v>
      </c>
      <c r="AR1138">
        <v>3.0236000354766799</v>
      </c>
      <c r="AS1138">
        <v>2.9311000324249301</v>
      </c>
      <c r="AT1138">
        <v>2.8269998935699499</v>
      </c>
      <c r="AU1138">
        <v>1.92840003967285</v>
      </c>
      <c r="AV1138">
        <v>1.65209996700287</v>
      </c>
      <c r="AW1138">
        <v>1.5523999929428101</v>
      </c>
      <c r="AX1138">
        <v>1.5485999584198</v>
      </c>
      <c r="AY1138">
        <v>1.59909999370575</v>
      </c>
      <c r="AZ1138">
        <v>1.67890000343323</v>
      </c>
      <c r="BA1138">
        <v>1.77230000495911</v>
      </c>
      <c r="BB1138">
        <v>1.8691999912262001</v>
      </c>
      <c r="BC1138">
        <v>1.96360003948212</v>
      </c>
      <c r="BD1138">
        <v>2.0518999099731401</v>
      </c>
      <c r="BE1138">
        <v>2.1322000026702899</v>
      </c>
      <c r="BF1138">
        <v>2.2035999298095699</v>
      </c>
      <c r="BG1138">
        <v>2.2660000324249299</v>
      </c>
      <c r="BH1138">
        <v>2.3194000720977801</v>
      </c>
      <c r="BI1138">
        <v>2.3643000125885001</v>
      </c>
      <c r="BJ1138">
        <v>2.4012999534606898</v>
      </c>
      <c r="BK1138">
        <v>2.4309000968933101</v>
      </c>
      <c r="BL1138">
        <v>2.4537999629974401</v>
      </c>
      <c r="BM1138">
        <v>2.4705998897552499</v>
      </c>
      <c r="BN1138">
        <v>2.0953696670361399</v>
      </c>
      <c r="BO1138" t="s">
        <v>153</v>
      </c>
      <c r="BP1138">
        <v>3.0329000949859601</v>
      </c>
      <c r="BQ1138">
        <v>3.2386999130249001</v>
      </c>
      <c r="BR1138">
        <v>3.2263998985290501</v>
      </c>
      <c r="BS1138">
        <v>1.64330005645752</v>
      </c>
      <c r="BT1138">
        <v>2.4763998985290501</v>
      </c>
      <c r="BU1138">
        <v>2.8970000743865998</v>
      </c>
      <c r="BV1138">
        <v>3.0982000827789302</v>
      </c>
      <c r="BW1138">
        <v>3.1860001087188698</v>
      </c>
      <c r="BX1138">
        <v>3.2174999713897701</v>
      </c>
      <c r="BY1138">
        <v>3.2227001190185498</v>
      </c>
      <c r="BZ1138">
        <v>3.2170999050140399</v>
      </c>
      <c r="CA1138">
        <v>3.2081999778747599</v>
      </c>
      <c r="CB1138">
        <v>3.1991999149322501</v>
      </c>
      <c r="CC1138">
        <v>3.19149994850159</v>
      </c>
      <c r="CD1138">
        <v>3.1854000091552699</v>
      </c>
      <c r="CE1138">
        <v>3.1807999610900901</v>
      </c>
      <c r="CF1138">
        <v>3.1775000095367401</v>
      </c>
      <c r="CG1138">
        <v>3.1751000881195099</v>
      </c>
      <c r="CH1138">
        <v>3.17339992523193</v>
      </c>
      <c r="CI1138">
        <v>3.1721999645233199</v>
      </c>
      <c r="CJ1138">
        <v>3.1714999675750701</v>
      </c>
      <c r="CK1138">
        <v>3.1709001064300502</v>
      </c>
      <c r="CL1138">
        <v>-0.17509999871254001</v>
      </c>
      <c r="CM1138">
        <v>0.57789999246597301</v>
      </c>
      <c r="CN1138">
        <v>1.0997999906539899</v>
      </c>
      <c r="CO1138">
        <v>1.46829998493195</v>
      </c>
      <c r="CP1138">
        <v>1.7343000173568699</v>
      </c>
      <c r="CQ1138">
        <v>1.9306999444961499</v>
      </c>
      <c r="CR1138">
        <v>2.0790998935699498</v>
      </c>
      <c r="CS1138">
        <v>2.1940999031066899</v>
      </c>
      <c r="CT1138">
        <v>2.2850000858306898</v>
      </c>
      <c r="CU1138">
        <v>2.3584001064300502</v>
      </c>
      <c r="CV1138">
        <v>2.4188001155853298</v>
      </c>
      <c r="CW1138">
        <v>2.46930003166199</v>
      </c>
      <c r="CX1138">
        <v>2.5120999813079798</v>
      </c>
      <c r="CY1138">
        <v>2.54889988899231</v>
      </c>
      <c r="CZ1138">
        <v>2.58089995384216</v>
      </c>
      <c r="DA1138">
        <v>2.6089000701904301</v>
      </c>
      <c r="DB1138">
        <v>2.6335999965667698</v>
      </c>
      <c r="DC1138">
        <v>2.65569996833801</v>
      </c>
      <c r="DD1138">
        <v>2.6754000186920202</v>
      </c>
      <c r="DE1138">
        <v>-0.176400005817413</v>
      </c>
      <c r="DF1138">
        <v>0.58429998159408603</v>
      </c>
      <c r="DG1138">
        <v>1.11600005626678</v>
      </c>
      <c r="DH1138">
        <v>1.49489998817444</v>
      </c>
      <c r="DI1138">
        <v>1.7705999612808201</v>
      </c>
      <c r="DJ1138">
        <v>1.9754999876022299</v>
      </c>
      <c r="DK1138">
        <v>2.1312000751495401</v>
      </c>
      <c r="DL1138">
        <v>2.2521998882293701</v>
      </c>
      <c r="DM1138" s="3">
        <v>2.3482999801635698</v>
      </c>
      <c r="DN1138">
        <v>2.4261000156402601</v>
      </c>
      <c r="DO1138">
        <v>2.4902000427246098</v>
      </c>
      <c r="DP1138">
        <v>2.5439000129699698</v>
      </c>
      <c r="DQ1138">
        <v>2.58949995040894</v>
      </c>
      <c r="DR1138">
        <v>2.6287999153137198</v>
      </c>
      <c r="DS1138">
        <v>2.6630001068115199</v>
      </c>
      <c r="DT1138">
        <v>2.6930999755859402</v>
      </c>
      <c r="DU1138">
        <v>2.7197000980377202</v>
      </c>
      <c r="DV1138">
        <v>2.7434999942779501</v>
      </c>
      <c r="DW1138">
        <v>2.7648999691009499</v>
      </c>
    </row>
    <row r="1139" spans="1:127" x14ac:dyDescent="0.25">
      <c r="A1139" s="1">
        <v>37729</v>
      </c>
      <c r="B1139" t="s">
        <v>153</v>
      </c>
      <c r="C1139" t="s">
        <v>153</v>
      </c>
      <c r="D1139" t="s">
        <v>153</v>
      </c>
      <c r="E1139" t="s">
        <v>153</v>
      </c>
      <c r="F1139" t="s">
        <v>153</v>
      </c>
      <c r="G1139" t="s">
        <v>153</v>
      </c>
      <c r="H1139" t="s">
        <v>153</v>
      </c>
      <c r="I1139" t="s">
        <v>153</v>
      </c>
      <c r="J1139" t="s">
        <v>153</v>
      </c>
      <c r="K1139" t="s">
        <v>153</v>
      </c>
      <c r="L1139" t="s">
        <v>153</v>
      </c>
      <c r="M1139" t="s">
        <v>153</v>
      </c>
      <c r="N1139" s="3" t="s">
        <v>153</v>
      </c>
      <c r="O1139" t="s">
        <v>153</v>
      </c>
      <c r="P1139" t="s">
        <v>153</v>
      </c>
      <c r="Q1139" t="s">
        <v>153</v>
      </c>
      <c r="R1139" t="s">
        <v>153</v>
      </c>
      <c r="S1139" t="s">
        <v>153</v>
      </c>
      <c r="T1139" t="s">
        <v>153</v>
      </c>
      <c r="U1139" t="s">
        <v>153</v>
      </c>
      <c r="V1139" t="s">
        <v>153</v>
      </c>
      <c r="W1139" t="s">
        <v>153</v>
      </c>
      <c r="X1139" t="s">
        <v>153</v>
      </c>
      <c r="Y1139" t="s">
        <v>153</v>
      </c>
      <c r="Z1139" t="s">
        <v>153</v>
      </c>
      <c r="AA1139" t="s">
        <v>153</v>
      </c>
      <c r="AB1139" t="s">
        <v>153</v>
      </c>
      <c r="AC1139" t="s">
        <v>153</v>
      </c>
      <c r="AD1139" t="s">
        <v>153</v>
      </c>
      <c r="AE1139" t="s">
        <v>153</v>
      </c>
      <c r="AF1139" t="s">
        <v>153</v>
      </c>
      <c r="AG1139" t="s">
        <v>153</v>
      </c>
      <c r="AH1139" t="s">
        <v>153</v>
      </c>
      <c r="AI1139" t="s">
        <v>153</v>
      </c>
      <c r="AJ1139" t="s">
        <v>153</v>
      </c>
      <c r="AK1139" t="s">
        <v>153</v>
      </c>
      <c r="AL1139" t="s">
        <v>153</v>
      </c>
      <c r="AM1139" t="s">
        <v>153</v>
      </c>
      <c r="AN1139" t="s">
        <v>153</v>
      </c>
      <c r="AO1139" t="s">
        <v>153</v>
      </c>
      <c r="AP1139" t="s">
        <v>153</v>
      </c>
      <c r="AQ1139" t="s">
        <v>153</v>
      </c>
      <c r="AR1139" t="s">
        <v>153</v>
      </c>
      <c r="AS1139" t="s">
        <v>153</v>
      </c>
      <c r="AT1139" t="s">
        <v>153</v>
      </c>
      <c r="AU1139" t="s">
        <v>153</v>
      </c>
      <c r="AV1139" t="s">
        <v>153</v>
      </c>
      <c r="AW1139" t="s">
        <v>153</v>
      </c>
      <c r="AX1139" t="s">
        <v>153</v>
      </c>
      <c r="AY1139" t="s">
        <v>153</v>
      </c>
      <c r="AZ1139" t="s">
        <v>153</v>
      </c>
      <c r="BA1139" t="s">
        <v>153</v>
      </c>
      <c r="BB1139" t="s">
        <v>153</v>
      </c>
      <c r="BC1139" t="s">
        <v>153</v>
      </c>
      <c r="BD1139" t="s">
        <v>153</v>
      </c>
      <c r="BE1139" t="s">
        <v>153</v>
      </c>
      <c r="BF1139" t="s">
        <v>153</v>
      </c>
      <c r="BG1139" t="s">
        <v>153</v>
      </c>
      <c r="BH1139" t="s">
        <v>153</v>
      </c>
      <c r="BI1139" t="s">
        <v>153</v>
      </c>
      <c r="BJ1139" t="s">
        <v>153</v>
      </c>
      <c r="BK1139" t="s">
        <v>153</v>
      </c>
      <c r="BL1139" t="s">
        <v>153</v>
      </c>
      <c r="BM1139" t="s">
        <v>153</v>
      </c>
      <c r="BN1139" t="s">
        <v>153</v>
      </c>
      <c r="BO1139" t="s">
        <v>153</v>
      </c>
      <c r="BP1139" t="s">
        <v>153</v>
      </c>
      <c r="BQ1139" t="s">
        <v>153</v>
      </c>
      <c r="BR1139" t="s">
        <v>153</v>
      </c>
      <c r="BS1139" t="s">
        <v>153</v>
      </c>
      <c r="BT1139" t="s">
        <v>153</v>
      </c>
      <c r="BU1139" t="s">
        <v>153</v>
      </c>
      <c r="BV1139" t="s">
        <v>153</v>
      </c>
      <c r="BW1139" t="s">
        <v>153</v>
      </c>
      <c r="BX1139" t="s">
        <v>153</v>
      </c>
      <c r="BY1139" t="s">
        <v>153</v>
      </c>
      <c r="BZ1139" t="s">
        <v>153</v>
      </c>
      <c r="CA1139" t="s">
        <v>153</v>
      </c>
      <c r="CB1139" t="s">
        <v>153</v>
      </c>
      <c r="CC1139" t="s">
        <v>153</v>
      </c>
      <c r="CD1139" t="s">
        <v>153</v>
      </c>
      <c r="CE1139" t="s">
        <v>153</v>
      </c>
      <c r="CF1139" t="s">
        <v>153</v>
      </c>
      <c r="CG1139" t="s">
        <v>153</v>
      </c>
      <c r="CH1139" t="s">
        <v>153</v>
      </c>
      <c r="CI1139" t="s">
        <v>153</v>
      </c>
      <c r="CJ1139" t="s">
        <v>153</v>
      </c>
      <c r="CK1139" t="s">
        <v>153</v>
      </c>
      <c r="CL1139" t="s">
        <v>153</v>
      </c>
      <c r="CM1139" t="s">
        <v>153</v>
      </c>
      <c r="CN1139" t="s">
        <v>153</v>
      </c>
      <c r="CO1139" t="s">
        <v>153</v>
      </c>
      <c r="CP1139" t="s">
        <v>153</v>
      </c>
      <c r="CQ1139" t="s">
        <v>153</v>
      </c>
      <c r="CR1139" t="s">
        <v>153</v>
      </c>
      <c r="CS1139" t="s">
        <v>153</v>
      </c>
      <c r="CT1139" t="s">
        <v>153</v>
      </c>
      <c r="CU1139" t="s">
        <v>153</v>
      </c>
      <c r="CV1139" t="s">
        <v>153</v>
      </c>
      <c r="CW1139" t="s">
        <v>153</v>
      </c>
      <c r="CX1139" t="s">
        <v>153</v>
      </c>
      <c r="CY1139" t="s">
        <v>153</v>
      </c>
      <c r="CZ1139" t="s">
        <v>153</v>
      </c>
      <c r="DA1139" t="s">
        <v>153</v>
      </c>
      <c r="DB1139" t="s">
        <v>153</v>
      </c>
      <c r="DC1139" t="s">
        <v>153</v>
      </c>
      <c r="DD1139" t="s">
        <v>153</v>
      </c>
      <c r="DE1139" t="s">
        <v>153</v>
      </c>
      <c r="DF1139" t="s">
        <v>153</v>
      </c>
      <c r="DG1139" t="s">
        <v>153</v>
      </c>
      <c r="DH1139" t="s">
        <v>153</v>
      </c>
      <c r="DI1139" t="s">
        <v>153</v>
      </c>
      <c r="DJ1139" t="s">
        <v>153</v>
      </c>
      <c r="DK1139" t="s">
        <v>153</v>
      </c>
      <c r="DL1139" t="s">
        <v>153</v>
      </c>
      <c r="DM1139" s="3" t="s">
        <v>153</v>
      </c>
      <c r="DN1139" t="s">
        <v>153</v>
      </c>
      <c r="DO1139" t="s">
        <v>153</v>
      </c>
      <c r="DP1139" t="s">
        <v>153</v>
      </c>
      <c r="DQ1139" t="s">
        <v>153</v>
      </c>
      <c r="DR1139" t="s">
        <v>153</v>
      </c>
      <c r="DS1139" t="s">
        <v>153</v>
      </c>
      <c r="DT1139" t="s">
        <v>153</v>
      </c>
      <c r="DU1139" t="s">
        <v>153</v>
      </c>
      <c r="DV1139" t="s">
        <v>153</v>
      </c>
      <c r="DW1139" t="s">
        <v>153</v>
      </c>
    </row>
    <row r="1140" spans="1:127" x14ac:dyDescent="0.25">
      <c r="A1140" s="1">
        <v>37732</v>
      </c>
      <c r="B1140">
        <v>3.1768610245245998</v>
      </c>
      <c r="C1140">
        <v>-6.2322261206617</v>
      </c>
      <c r="D1140">
        <v>2.3391302925412201</v>
      </c>
      <c r="E1140" t="s">
        <v>153</v>
      </c>
      <c r="F1140">
        <v>1.89779996871948</v>
      </c>
      <c r="G1140">
        <v>1.6101000308990501</v>
      </c>
      <c r="H1140">
        <v>1.5106999874114999</v>
      </c>
      <c r="I1140">
        <v>1.5111000537872299</v>
      </c>
      <c r="J1140">
        <v>1.56760001182556</v>
      </c>
      <c r="K1140">
        <v>1.6543999910354601</v>
      </c>
      <c r="L1140">
        <v>1.755499958992</v>
      </c>
      <c r="M1140">
        <v>1.86070001125336</v>
      </c>
      <c r="N1140" s="3">
        <v>1.96379995346069</v>
      </c>
      <c r="O1140">
        <v>2.0610001087188698</v>
      </c>
      <c r="P1140">
        <v>2.1500999927520801</v>
      </c>
      <c r="Q1140">
        <v>2.2300999164581299</v>
      </c>
      <c r="R1140">
        <v>2.3004999160766602</v>
      </c>
      <c r="S1140">
        <v>2.36129999160767</v>
      </c>
      <c r="T1140">
        <v>2.4126999378204301</v>
      </c>
      <c r="U1140">
        <v>2.45510005950928</v>
      </c>
      <c r="V1140">
        <v>2.4890000820159899</v>
      </c>
      <c r="W1140">
        <v>2.5148999691009499</v>
      </c>
      <c r="X1140">
        <v>1.51839995384216</v>
      </c>
      <c r="Y1140">
        <v>2.9121999740600599</v>
      </c>
      <c r="Z1140">
        <v>2.5334999561309801</v>
      </c>
      <c r="AA1140">
        <v>2.4179000854492201</v>
      </c>
      <c r="AB1140">
        <v>1.0240999975204499</v>
      </c>
      <c r="AC1140">
        <v>1.09280011749268</v>
      </c>
      <c r="AD1140">
        <v>1.35109989242554</v>
      </c>
      <c r="AE1140">
        <v>1.68039997062683</v>
      </c>
      <c r="AF1140">
        <v>2.01739994697571</v>
      </c>
      <c r="AG1140">
        <v>2.3265000053405802</v>
      </c>
      <c r="AH1140">
        <v>2.5908999660491898</v>
      </c>
      <c r="AI1140">
        <v>2.8051000621795699</v>
      </c>
      <c r="AJ1140">
        <v>2.9698999469757101</v>
      </c>
      <c r="AK1140">
        <v>3.0887999042511001</v>
      </c>
      <c r="AL1140">
        <v>3.16659990386963</v>
      </c>
      <c r="AM1140">
        <v>3.2082000484466602</v>
      </c>
      <c r="AN1140">
        <v>3.21840006332397</v>
      </c>
      <c r="AO1140">
        <v>3.20150008430481</v>
      </c>
      <c r="AP1140">
        <v>3.1616999725341799</v>
      </c>
      <c r="AQ1140">
        <v>3.1019999664306601</v>
      </c>
      <c r="AR1140">
        <v>3.0258998939514199</v>
      </c>
      <c r="AS1140">
        <v>2.9359998908996601</v>
      </c>
      <c r="AT1140">
        <v>2.8345999572753899</v>
      </c>
      <c r="AU1140">
        <v>1.91569995880127</v>
      </c>
      <c r="AV1140">
        <v>1.6262999773025499</v>
      </c>
      <c r="AW1140">
        <v>1.5254000425338701</v>
      </c>
      <c r="AX1140">
        <v>1.5240999460220299</v>
      </c>
      <c r="AY1140">
        <v>1.5778000354766799</v>
      </c>
      <c r="AZ1140">
        <v>1.66059994697571</v>
      </c>
      <c r="BA1140">
        <v>1.7563999891281099</v>
      </c>
      <c r="BB1140">
        <v>1.8552000522613501</v>
      </c>
      <c r="BC1140">
        <v>1.95089995861053</v>
      </c>
      <c r="BD1140">
        <v>2.04019999504089</v>
      </c>
      <c r="BE1140">
        <v>2.1212000846862802</v>
      </c>
      <c r="BF1140">
        <v>2.1930999755859402</v>
      </c>
      <c r="BG1140">
        <v>2.2558999061584499</v>
      </c>
      <c r="BH1140">
        <v>2.3097000122070299</v>
      </c>
      <c r="BI1140">
        <v>2.3550000190734899</v>
      </c>
      <c r="BJ1140">
        <v>2.3924000263214098</v>
      </c>
      <c r="BK1140">
        <v>2.4224998950958301</v>
      </c>
      <c r="BL1140">
        <v>2.4458999633789098</v>
      </c>
      <c r="BM1140">
        <v>2.4632000923156698</v>
      </c>
      <c r="BN1140">
        <v>2.0129524812800801</v>
      </c>
      <c r="BO1140" t="s">
        <v>153</v>
      </c>
      <c r="BP1140">
        <v>3.0864999294281001</v>
      </c>
      <c r="BQ1140">
        <v>3.24580001831055</v>
      </c>
      <c r="BR1140">
        <v>3.2451000213622998</v>
      </c>
      <c r="BS1140">
        <v>1.7299000024795499</v>
      </c>
      <c r="BT1140">
        <v>2.5581998825073198</v>
      </c>
      <c r="BU1140">
        <v>2.9597001075744598</v>
      </c>
      <c r="BV1140">
        <v>3.1417000293731698</v>
      </c>
      <c r="BW1140">
        <v>3.2144000530242902</v>
      </c>
      <c r="BX1140">
        <v>3.2355999946594198</v>
      </c>
      <c r="BY1140">
        <v>3.2344000339508101</v>
      </c>
      <c r="BZ1140">
        <v>3.2251999378204301</v>
      </c>
      <c r="CA1140">
        <v>3.2144000530242902</v>
      </c>
      <c r="CB1140">
        <v>3.2046000957489</v>
      </c>
      <c r="CC1140">
        <v>3.1967000961303702</v>
      </c>
      <c r="CD1140">
        <v>3.1907999515533398</v>
      </c>
      <c r="CE1140">
        <v>3.1863999366760298</v>
      </c>
      <c r="CF1140">
        <v>3.18339991569519</v>
      </c>
      <c r="CG1140">
        <v>3.1812000274658199</v>
      </c>
      <c r="CH1140">
        <v>3.1798000335693399</v>
      </c>
      <c r="CI1140">
        <v>3.17880010604858</v>
      </c>
      <c r="CJ1140">
        <v>3.17810010910034</v>
      </c>
      <c r="CK1140">
        <v>3.1777000427246098</v>
      </c>
      <c r="CL1140">
        <v>-0.155599996447563</v>
      </c>
      <c r="CM1140">
        <v>0.61909997463226296</v>
      </c>
      <c r="CN1140">
        <v>1.1483000516891499</v>
      </c>
      <c r="CO1140">
        <v>1.51730000972748</v>
      </c>
      <c r="CP1140">
        <v>1.78079998493195</v>
      </c>
      <c r="CQ1140">
        <v>1.97379994392395</v>
      </c>
      <c r="CR1140">
        <v>2.1189000606536901</v>
      </c>
      <c r="CS1140">
        <v>2.2307000160217298</v>
      </c>
      <c r="CT1140">
        <v>2.3189001083374001</v>
      </c>
      <c r="CU1140">
        <v>2.3901000022888201</v>
      </c>
      <c r="CV1140">
        <v>2.4484999179840101</v>
      </c>
      <c r="CW1140">
        <v>2.4974000453949001</v>
      </c>
      <c r="CX1140">
        <v>2.5388998985290501</v>
      </c>
      <c r="CY1140">
        <v>2.5745000839233398</v>
      </c>
      <c r="CZ1140">
        <v>2.6054999828338601</v>
      </c>
      <c r="DA1140">
        <v>2.6326999664306601</v>
      </c>
      <c r="DB1140">
        <v>2.6566998958587602</v>
      </c>
      <c r="DC1140">
        <v>2.67810010910034</v>
      </c>
      <c r="DD1140">
        <v>2.6972000598907502</v>
      </c>
      <c r="DE1140">
        <v>-0.156800001859665</v>
      </c>
      <c r="DF1140">
        <v>0.62620002031326305</v>
      </c>
      <c r="DG1140">
        <v>1.16559994220734</v>
      </c>
      <c r="DH1140">
        <v>1.54519999027252</v>
      </c>
      <c r="DI1140">
        <v>1.8183000087737999</v>
      </c>
      <c r="DJ1140">
        <v>2.0197000503539999</v>
      </c>
      <c r="DK1140">
        <v>2.1717000007629399</v>
      </c>
      <c r="DL1140">
        <v>2.28929996490479</v>
      </c>
      <c r="DM1140" s="3">
        <v>2.3824000358581499</v>
      </c>
      <c r="DN1140">
        <v>2.4576001167297399</v>
      </c>
      <c r="DO1140">
        <v>2.5195000171661399</v>
      </c>
      <c r="DP1140">
        <v>2.57130002975464</v>
      </c>
      <c r="DQ1140">
        <v>2.61540007591248</v>
      </c>
      <c r="DR1140">
        <v>2.6533999443054199</v>
      </c>
      <c r="DS1140">
        <v>2.6863999366760298</v>
      </c>
      <c r="DT1140">
        <v>2.7155001163482702</v>
      </c>
      <c r="DU1140">
        <v>2.74119997024536</v>
      </c>
      <c r="DV1140">
        <v>2.76430010795593</v>
      </c>
      <c r="DW1140">
        <v>2.7848999500274698</v>
      </c>
    </row>
    <row r="1141" spans="1:127" x14ac:dyDescent="0.25">
      <c r="A1141" s="1">
        <v>37733</v>
      </c>
      <c r="B1141">
        <v>3.1842201466495501</v>
      </c>
      <c r="C1141">
        <v>-7.1092702710529796</v>
      </c>
      <c r="D1141">
        <v>2.26044918358365</v>
      </c>
      <c r="E1141" t="s">
        <v>153</v>
      </c>
      <c r="F1141">
        <v>1.9815000295639</v>
      </c>
      <c r="G1141">
        <v>1.5971000194549601</v>
      </c>
      <c r="H1141">
        <v>1.46930003166199</v>
      </c>
      <c r="I1141">
        <v>1.46899998188019</v>
      </c>
      <c r="J1141">
        <v>1.5339000225067101</v>
      </c>
      <c r="K1141">
        <v>1.6306999921798699</v>
      </c>
      <c r="L1141">
        <v>1.74070000648499</v>
      </c>
      <c r="M1141">
        <v>1.85290002822876</v>
      </c>
      <c r="N1141" s="3">
        <v>1.9611999988555899</v>
      </c>
      <c r="O1141">
        <v>2.0622000694274898</v>
      </c>
      <c r="P1141">
        <v>2.1538999080657999</v>
      </c>
      <c r="Q1141">
        <v>2.2355999946594198</v>
      </c>
      <c r="R1141">
        <v>2.30710005760193</v>
      </c>
      <c r="S1141">
        <v>2.3684999942779501</v>
      </c>
      <c r="T1141">
        <v>2.4202001094818102</v>
      </c>
      <c r="U1141">
        <v>2.4626998901367201</v>
      </c>
      <c r="V1141">
        <v>2.4964001178741499</v>
      </c>
      <c r="W1141">
        <v>2.5220999717712398</v>
      </c>
      <c r="X1141">
        <v>1.47259998321533</v>
      </c>
      <c r="Y1141">
        <v>2.9574999809265101</v>
      </c>
      <c r="Z1141">
        <v>2.5404000282287602</v>
      </c>
      <c r="AA1141">
        <v>2.4547998905181898</v>
      </c>
      <c r="AB1141">
        <v>0.80029997997283897</v>
      </c>
      <c r="AC1141">
        <v>0.92089989624023405</v>
      </c>
      <c r="AD1141">
        <v>1.2690000026702899</v>
      </c>
      <c r="AE1141">
        <v>1.66670009613037</v>
      </c>
      <c r="AF1141">
        <v>2.0433000194549602</v>
      </c>
      <c r="AG1141">
        <v>2.3707999351501501</v>
      </c>
      <c r="AH1141">
        <v>2.6401999076843299</v>
      </c>
      <c r="AI1141">
        <v>2.8524000431060799</v>
      </c>
      <c r="AJ1141">
        <v>3.0117000820159898</v>
      </c>
      <c r="AK1141">
        <v>3.1241999580383299</v>
      </c>
      <c r="AL1141">
        <v>3.1956999427795401</v>
      </c>
      <c r="AM1141">
        <v>3.2316000694274898</v>
      </c>
      <c r="AN1141">
        <v>3.23670006332397</v>
      </c>
      <c r="AO1141">
        <v>3.2156000934600799</v>
      </c>
      <c r="AP1141">
        <v>3.1718000572204601</v>
      </c>
      <c r="AQ1141">
        <v>3.1088999877929702</v>
      </c>
      <c r="AR1141">
        <v>3.0299000209808402</v>
      </c>
      <c r="AS1141">
        <v>2.9373999183654802</v>
      </c>
      <c r="AT1141">
        <v>2.8336000541686999</v>
      </c>
      <c r="AU1141">
        <v>2.0037999153137198</v>
      </c>
      <c r="AV1141">
        <v>1.61629998683929</v>
      </c>
      <c r="AW1141">
        <v>1.4864000082016</v>
      </c>
      <c r="AX1141">
        <v>1.4837000370025599</v>
      </c>
      <c r="AY1141">
        <v>1.54540002346039</v>
      </c>
      <c r="AZ1141">
        <v>1.63769996166229</v>
      </c>
      <c r="BA1141">
        <v>1.7418999671936</v>
      </c>
      <c r="BB1141">
        <v>1.84730005264282</v>
      </c>
      <c r="BC1141">
        <v>1.9478000402450599</v>
      </c>
      <c r="BD1141">
        <v>2.0404999256134002</v>
      </c>
      <c r="BE1141">
        <v>2.1238000392913801</v>
      </c>
      <c r="BF1141">
        <v>2.1972999572753902</v>
      </c>
      <c r="BG1141">
        <v>2.2609999179840101</v>
      </c>
      <c r="BH1141">
        <v>2.3152999877929701</v>
      </c>
      <c r="BI1141">
        <v>2.36089992523193</v>
      </c>
      <c r="BJ1141">
        <v>2.3984000682830802</v>
      </c>
      <c r="BK1141">
        <v>2.4284000396728498</v>
      </c>
      <c r="BL1141">
        <v>2.45169997215271</v>
      </c>
      <c r="BM1141">
        <v>2.46880006790161</v>
      </c>
      <c r="BN1141">
        <v>1.61911728946042</v>
      </c>
      <c r="BO1141" t="s">
        <v>153</v>
      </c>
      <c r="BP1141">
        <v>3.1519000530242902</v>
      </c>
      <c r="BQ1141">
        <v>3.22749996185303</v>
      </c>
      <c r="BR1141">
        <v>3.2355000972747798</v>
      </c>
      <c r="BS1141">
        <v>1.92900002002716</v>
      </c>
      <c r="BT1141">
        <v>2.7262001037597701</v>
      </c>
      <c r="BU1141">
        <v>3.0552999973297101</v>
      </c>
      <c r="BV1141">
        <v>3.1782999038696298</v>
      </c>
      <c r="BW1141">
        <v>3.2153999805450399</v>
      </c>
      <c r="BX1141">
        <v>3.21950006484985</v>
      </c>
      <c r="BY1141">
        <v>3.2132000923156698</v>
      </c>
      <c r="BZ1141">
        <v>3.20519995689392</v>
      </c>
      <c r="CA1141">
        <v>3.1984999179840101</v>
      </c>
      <c r="CB1141">
        <v>3.1935000419616699</v>
      </c>
      <c r="CC1141">
        <v>3.1900000572204599</v>
      </c>
      <c r="CD1141">
        <v>3.1877999305725102</v>
      </c>
      <c r="CE1141">
        <v>3.1863999366760298</v>
      </c>
      <c r="CF1141">
        <v>3.1854999065399201</v>
      </c>
      <c r="CG1141">
        <v>3.1849999427795401</v>
      </c>
      <c r="CH1141">
        <v>3.1847000122070299</v>
      </c>
      <c r="CI1141">
        <v>3.1844999790191699</v>
      </c>
      <c r="CJ1141">
        <v>3.1844000816345202</v>
      </c>
      <c r="CK1141">
        <v>3.1842999458313002</v>
      </c>
      <c r="CL1141">
        <v>-0.25470000505447399</v>
      </c>
      <c r="CM1141">
        <v>0.61489999294280995</v>
      </c>
      <c r="CN1141">
        <v>1.1763000488281199</v>
      </c>
      <c r="CO1141">
        <v>1.5514999628067001</v>
      </c>
      <c r="CP1141">
        <v>1.81180000305176</v>
      </c>
      <c r="CQ1141">
        <v>1.99919998645782</v>
      </c>
      <c r="CR1141">
        <v>2.1389999389648402</v>
      </c>
      <c r="CS1141">
        <v>2.24659991264343</v>
      </c>
      <c r="CT1141">
        <v>2.3317000865936302</v>
      </c>
      <c r="CU1141">
        <v>2.40079998970032</v>
      </c>
      <c r="CV1141">
        <v>2.4577999114990199</v>
      </c>
      <c r="CW1141">
        <v>2.5058000087738002</v>
      </c>
      <c r="CX1141">
        <v>2.5467000007629399</v>
      </c>
      <c r="CY1141">
        <v>2.5818998813629199</v>
      </c>
      <c r="CZ1141">
        <v>2.6126999855041499</v>
      </c>
      <c r="DA1141">
        <v>2.6396999359130899</v>
      </c>
      <c r="DB1141">
        <v>2.6635999679565399</v>
      </c>
      <c r="DC1141">
        <v>2.6849999427795401</v>
      </c>
      <c r="DD1141">
        <v>2.7040998935699498</v>
      </c>
      <c r="DE1141">
        <v>-0.25709998607635498</v>
      </c>
      <c r="DF1141">
        <v>0.62319999933242798</v>
      </c>
      <c r="DG1141">
        <v>1.19630002975464</v>
      </c>
      <c r="DH1141">
        <v>1.5825999975204501</v>
      </c>
      <c r="DI1141">
        <v>1.85230004787445</v>
      </c>
      <c r="DJ1141">
        <v>2.0476000308990501</v>
      </c>
      <c r="DK1141">
        <v>2.1937000751495401</v>
      </c>
      <c r="DL1141">
        <v>2.3066000938415501</v>
      </c>
      <c r="DM1141" s="3">
        <v>2.3961000442504901</v>
      </c>
      <c r="DN1141">
        <v>2.46880006790161</v>
      </c>
      <c r="DO1141">
        <v>2.5290000438690199</v>
      </c>
      <c r="DP1141">
        <v>2.5797998905181898</v>
      </c>
      <c r="DQ1141">
        <v>2.6231000423431401</v>
      </c>
      <c r="DR1141">
        <v>2.6607000827789302</v>
      </c>
      <c r="DS1141">
        <v>2.6935000419616699</v>
      </c>
      <c r="DT1141">
        <v>2.7223999500274698</v>
      </c>
      <c r="DU1141">
        <v>2.7479999065399201</v>
      </c>
      <c r="DV1141">
        <v>2.7709999084472701</v>
      </c>
      <c r="DW1141">
        <v>2.7916998863220202</v>
      </c>
    </row>
    <row r="1142" spans="1:127" x14ac:dyDescent="0.25">
      <c r="A1142" s="1">
        <v>37734</v>
      </c>
      <c r="B1142">
        <v>3.1878692015514498</v>
      </c>
      <c r="C1142">
        <v>-5.9166521495955298</v>
      </c>
      <c r="D1142">
        <v>2.0126701293585798</v>
      </c>
      <c r="E1142" t="s">
        <v>153</v>
      </c>
      <c r="F1142">
        <v>1.7382999658584599</v>
      </c>
      <c r="G1142">
        <v>1.5010999441146899</v>
      </c>
      <c r="H1142">
        <v>1.44130003452301</v>
      </c>
      <c r="I1142">
        <v>1.46930003166199</v>
      </c>
      <c r="J1142">
        <v>1.5433000326156601</v>
      </c>
      <c r="K1142">
        <v>1.6404000520706199</v>
      </c>
      <c r="L1142">
        <v>1.7470999956130999</v>
      </c>
      <c r="M1142">
        <v>1.8547999858856199</v>
      </c>
      <c r="N1142" s="3">
        <v>1.9585000276565601</v>
      </c>
      <c r="O1142">
        <v>2.0552000999450701</v>
      </c>
      <c r="P1142">
        <v>2.1431999206543</v>
      </c>
      <c r="Q1142">
        <v>2.2216999530792201</v>
      </c>
      <c r="R1142">
        <v>2.2904999256134002</v>
      </c>
      <c r="S1142">
        <v>2.3496000766754199</v>
      </c>
      <c r="T1142">
        <v>2.3993999958038299</v>
      </c>
      <c r="U1142">
        <v>2.4402999877929701</v>
      </c>
      <c r="V1142">
        <v>2.47289991378784</v>
      </c>
      <c r="W1142">
        <v>2.4978001117706299</v>
      </c>
      <c r="X1142">
        <v>1.5872999429702801</v>
      </c>
      <c r="Y1142">
        <v>2.9126999378204301</v>
      </c>
      <c r="Z1142">
        <v>2.5153999328613299</v>
      </c>
      <c r="AA1142">
        <v>2.4502000808715798</v>
      </c>
      <c r="AB1142">
        <v>0.97430002574920704</v>
      </c>
      <c r="AC1142">
        <v>1.12060001106262</v>
      </c>
      <c r="AD1142">
        <v>1.4153999423980701</v>
      </c>
      <c r="AE1142">
        <v>1.74900005989075</v>
      </c>
      <c r="AF1142">
        <v>2.0737999942779499</v>
      </c>
      <c r="AG1142">
        <v>2.36580001373291</v>
      </c>
      <c r="AH1142">
        <v>2.6129000019073501</v>
      </c>
      <c r="AI1142">
        <v>2.8121998809814501</v>
      </c>
      <c r="AJ1142">
        <v>2.9643999530792202</v>
      </c>
      <c r="AK1142">
        <v>3.0733000251770002</v>
      </c>
      <c r="AL1142">
        <v>3.1433000339508101</v>
      </c>
      <c r="AM1142">
        <v>3.17899994621277</v>
      </c>
      <c r="AN1142">
        <v>3.1849998977661098</v>
      </c>
      <c r="AO1142">
        <v>3.1655000576019301</v>
      </c>
      <c r="AP1142">
        <v>3.1240000846862799</v>
      </c>
      <c r="AQ1142">
        <v>3.0639000453949001</v>
      </c>
      <c r="AR1142">
        <v>2.9882000423431401</v>
      </c>
      <c r="AS1142">
        <v>2.8993000061035201</v>
      </c>
      <c r="AT1142">
        <v>2.79980007247925</v>
      </c>
      <c r="AU1142">
        <v>1.7532000541687001</v>
      </c>
      <c r="AV1142">
        <v>1.5145000219345099</v>
      </c>
      <c r="AW1142">
        <v>1.4532999992370601</v>
      </c>
      <c r="AX1142">
        <v>1.4795000553131099</v>
      </c>
      <c r="AY1142">
        <v>1.5506000518798799</v>
      </c>
      <c r="AZ1142">
        <v>1.64359998703003</v>
      </c>
      <c r="BA1142">
        <v>1.74479997158051</v>
      </c>
      <c r="BB1142">
        <v>1.8460999727249101</v>
      </c>
      <c r="BC1142">
        <v>1.94260001182556</v>
      </c>
      <c r="BD1142">
        <v>2.0315999984741202</v>
      </c>
      <c r="BE1142">
        <v>2.1117000579834002</v>
      </c>
      <c r="BF1142">
        <v>2.1824998855590798</v>
      </c>
      <c r="BG1142">
        <v>2.2439000606536901</v>
      </c>
      <c r="BH1142">
        <v>2.2964000701904301</v>
      </c>
      <c r="BI1142">
        <v>2.3405001163482702</v>
      </c>
      <c r="BJ1142">
        <v>2.3768000602722199</v>
      </c>
      <c r="BK1142">
        <v>2.4059998989105198</v>
      </c>
      <c r="BL1142">
        <v>2.4284999370575</v>
      </c>
      <c r="BM1142">
        <v>2.4451999664306601</v>
      </c>
      <c r="BN1142">
        <v>1.9997147101677</v>
      </c>
      <c r="BO1142" t="s">
        <v>153</v>
      </c>
      <c r="BP1142">
        <v>3.05850005149841</v>
      </c>
      <c r="BQ1142">
        <v>3.24539995193481</v>
      </c>
      <c r="BR1142">
        <v>3.2332999706268302</v>
      </c>
      <c r="BS1142">
        <v>1.7519999742507899</v>
      </c>
      <c r="BT1142">
        <v>2.5415999889373802</v>
      </c>
      <c r="BU1142">
        <v>2.93210005760193</v>
      </c>
      <c r="BV1142">
        <v>3.1152999401092498</v>
      </c>
      <c r="BW1142">
        <v>3.1940000057220499</v>
      </c>
      <c r="BX1142">
        <v>3.2218999862670898</v>
      </c>
      <c r="BY1142">
        <v>3.22699999809265</v>
      </c>
      <c r="BZ1142">
        <v>3.2227001190185498</v>
      </c>
      <c r="CA1142">
        <v>3.2158000469207799</v>
      </c>
      <c r="CB1142">
        <v>3.2088999748229998</v>
      </c>
      <c r="CC1142">
        <v>3.2030999660491899</v>
      </c>
      <c r="CD1142">
        <v>3.1986000537872301</v>
      </c>
      <c r="CE1142">
        <v>3.1953001022338898</v>
      </c>
      <c r="CF1142">
        <v>3.19289994239807</v>
      </c>
      <c r="CG1142">
        <v>3.1912999153137198</v>
      </c>
      <c r="CH1142">
        <v>3.1900999546050999</v>
      </c>
      <c r="CI1142">
        <v>3.1893999576568599</v>
      </c>
      <c r="CJ1142">
        <v>3.1888999938964799</v>
      </c>
      <c r="CK1142">
        <v>3.1884999275207502</v>
      </c>
      <c r="CL1142">
        <v>-1.9899999722838398E-2</v>
      </c>
      <c r="CM1142">
        <v>0.70969998836517301</v>
      </c>
      <c r="CN1142">
        <v>1.2109999656677199</v>
      </c>
      <c r="CO1142">
        <v>1.5628000497818</v>
      </c>
      <c r="CP1142">
        <v>1.8156000375747701</v>
      </c>
      <c r="CQ1142">
        <v>2.0018999576568599</v>
      </c>
      <c r="CR1142">
        <v>2.14269995689392</v>
      </c>
      <c r="CS1142">
        <v>2.2516999244689901</v>
      </c>
      <c r="CT1142">
        <v>2.3380999565124498</v>
      </c>
      <c r="CU1142">
        <v>2.4079999923706099</v>
      </c>
      <c r="CV1142">
        <v>2.4656000137329102</v>
      </c>
      <c r="CW1142">
        <v>2.5139000415802002</v>
      </c>
      <c r="CX1142">
        <v>2.5548999309539799</v>
      </c>
      <c r="CY1142">
        <v>2.59019994735718</v>
      </c>
      <c r="CZ1142">
        <v>2.62089991569519</v>
      </c>
      <c r="DA1142">
        <v>2.6477999687194802</v>
      </c>
      <c r="DB1142">
        <v>2.6716001033782999</v>
      </c>
      <c r="DC1142">
        <v>2.69280004501343</v>
      </c>
      <c r="DD1142">
        <v>2.7118999958038299</v>
      </c>
      <c r="DE1142">
        <v>-2.0099999383091899E-2</v>
      </c>
      <c r="DF1142">
        <v>0.71710002422332797</v>
      </c>
      <c r="DG1142">
        <v>1.22790002822876</v>
      </c>
      <c r="DH1142">
        <v>1.58949995040894</v>
      </c>
      <c r="DI1142">
        <v>1.8513000011444101</v>
      </c>
      <c r="DJ1142">
        <v>2.04550004005432</v>
      </c>
      <c r="DK1142">
        <v>2.1930000782012899</v>
      </c>
      <c r="DL1142">
        <v>2.30769991874695</v>
      </c>
      <c r="DM1142" s="3">
        <v>2.3989000320434601</v>
      </c>
      <c r="DN1142">
        <v>2.4728000164032</v>
      </c>
      <c r="DO1142">
        <v>2.5339000225067099</v>
      </c>
      <c r="DP1142">
        <v>2.5852000713348402</v>
      </c>
      <c r="DQ1142">
        <v>2.6289000511169398</v>
      </c>
      <c r="DR1142">
        <v>2.6665999889373802</v>
      </c>
      <c r="DS1142">
        <v>2.6993999481201199</v>
      </c>
      <c r="DT1142">
        <v>2.72830009460449</v>
      </c>
      <c r="DU1142">
        <v>2.75399994850159</v>
      </c>
      <c r="DV1142">
        <v>2.7769000530242902</v>
      </c>
      <c r="DW1142">
        <v>2.7974998950958301</v>
      </c>
    </row>
    <row r="1143" spans="1:127" x14ac:dyDescent="0.25">
      <c r="A1143" s="1">
        <v>37735</v>
      </c>
      <c r="B1143">
        <v>3.1514043257192998</v>
      </c>
      <c r="C1143">
        <v>-6.77081298727704</v>
      </c>
      <c r="D1143">
        <v>1.5413586331796201</v>
      </c>
      <c r="E1143" t="s">
        <v>153</v>
      </c>
      <c r="F1143">
        <v>1.8270000219345099</v>
      </c>
      <c r="G1143">
        <v>1.4891999959945701</v>
      </c>
      <c r="H1143">
        <v>1.3957999944686901</v>
      </c>
      <c r="I1143">
        <v>1.4163999557495099</v>
      </c>
      <c r="J1143">
        <v>1.49199998378754</v>
      </c>
      <c r="K1143">
        <v>1.59280002117157</v>
      </c>
      <c r="L1143">
        <v>1.7028000354766799</v>
      </c>
      <c r="M1143">
        <v>1.81289994716644</v>
      </c>
      <c r="N1143" s="3">
        <v>1.9182000160217301</v>
      </c>
      <c r="O1143">
        <v>2.0158998966217001</v>
      </c>
      <c r="P1143">
        <v>2.1045000553131099</v>
      </c>
      <c r="Q1143">
        <v>2.18339991569519</v>
      </c>
      <c r="R1143">
        <v>2.2525000572204599</v>
      </c>
      <c r="S1143">
        <v>2.31200003623962</v>
      </c>
      <c r="T1143">
        <v>2.3624000549316402</v>
      </c>
      <c r="U1143">
        <v>2.4038999080657999</v>
      </c>
      <c r="V1143">
        <v>2.4372999668121298</v>
      </c>
      <c r="W1143">
        <v>2.4630000591278098</v>
      </c>
      <c r="X1143">
        <v>1.50429999828339</v>
      </c>
      <c r="Y1143">
        <v>2.8861999511718799</v>
      </c>
      <c r="Z1143">
        <v>2.48160004615784</v>
      </c>
      <c r="AA1143">
        <v>2.4221000671386701</v>
      </c>
      <c r="AB1143">
        <v>0.746999955177307</v>
      </c>
      <c r="AC1143">
        <v>0.93670002975463895</v>
      </c>
      <c r="AD1143">
        <v>1.3047999370574901</v>
      </c>
      <c r="AE1143">
        <v>1.69019988632202</v>
      </c>
      <c r="AF1143">
        <v>2.04219994621277</v>
      </c>
      <c r="AG1143">
        <v>2.3439999561309799</v>
      </c>
      <c r="AH1143">
        <v>2.5919000770568901</v>
      </c>
      <c r="AI1143">
        <v>2.7878999050140401</v>
      </c>
      <c r="AJ1143">
        <v>2.9361999320983898</v>
      </c>
      <c r="AK1143">
        <v>3.04199995918274</v>
      </c>
      <c r="AL1143">
        <v>3.1101000225067099</v>
      </c>
      <c r="AM1143">
        <v>3.1456000526428198</v>
      </c>
      <c r="AN1143">
        <v>3.1525000164032</v>
      </c>
      <c r="AO1143">
        <v>3.13479994697571</v>
      </c>
      <c r="AP1143">
        <v>3.09609998016357</v>
      </c>
      <c r="AQ1143">
        <v>3.0393001159668001</v>
      </c>
      <c r="AR1143">
        <v>2.96720001335144</v>
      </c>
      <c r="AS1143">
        <v>2.88220001335144</v>
      </c>
      <c r="AT1143">
        <v>2.7865999107360802</v>
      </c>
      <c r="AU1143">
        <v>1.8460999727249101</v>
      </c>
      <c r="AV1143">
        <v>1.5055999755859399</v>
      </c>
      <c r="AW1143">
        <v>1.41019999980927</v>
      </c>
      <c r="AX1143">
        <v>1.42859995365143</v>
      </c>
      <c r="AY1143">
        <v>1.5010999441146899</v>
      </c>
      <c r="AZ1143">
        <v>1.5974999666214</v>
      </c>
      <c r="BA1143">
        <v>1.7020000219345099</v>
      </c>
      <c r="BB1143">
        <v>1.8056000471115099</v>
      </c>
      <c r="BC1143">
        <v>1.9035999774932899</v>
      </c>
      <c r="BD1143">
        <v>1.9934999942779501</v>
      </c>
      <c r="BE1143">
        <v>2.0741999149322501</v>
      </c>
      <c r="BF1143">
        <v>2.1454000473022501</v>
      </c>
      <c r="BG1143">
        <v>2.2072000503539999</v>
      </c>
      <c r="BH1143">
        <v>2.2602000236511199</v>
      </c>
      <c r="BI1143">
        <v>2.3046998977661102</v>
      </c>
      <c r="BJ1143">
        <v>2.3415999412536599</v>
      </c>
      <c r="BK1143">
        <v>2.3712999820709202</v>
      </c>
      <c r="BL1143">
        <v>2.3945999145507799</v>
      </c>
      <c r="BM1143">
        <v>2.4119999408721902</v>
      </c>
      <c r="BN1143">
        <v>1.5379176770292899</v>
      </c>
      <c r="BO1143" t="s">
        <v>153</v>
      </c>
      <c r="BP1143">
        <v>3.0478999614715598</v>
      </c>
      <c r="BQ1143">
        <v>3.18219995498657</v>
      </c>
      <c r="BR1143">
        <v>3.1707999706268302</v>
      </c>
      <c r="BS1143">
        <v>1.85300004482269</v>
      </c>
      <c r="BT1143">
        <v>2.61619997024536</v>
      </c>
      <c r="BU1143">
        <v>2.9465000629425</v>
      </c>
      <c r="BV1143">
        <v>3.0833001136779798</v>
      </c>
      <c r="BW1143">
        <v>3.1361000537872301</v>
      </c>
      <c r="BX1143">
        <v>3.1540000438690199</v>
      </c>
      <c r="BY1143">
        <v>3.1582999229431201</v>
      </c>
      <c r="BZ1143">
        <v>3.1579000949859601</v>
      </c>
      <c r="CA1143">
        <v>3.15630006790161</v>
      </c>
      <c r="CB1143">
        <v>3.1547000408172599</v>
      </c>
      <c r="CC1143">
        <v>3.1535999774932901</v>
      </c>
      <c r="CD1143">
        <v>3.15269994735718</v>
      </c>
      <c r="CE1143">
        <v>3.1521999835968</v>
      </c>
      <c r="CF1143">
        <v>3.1519000530242902</v>
      </c>
      <c r="CG1143">
        <v>3.1517000198364298</v>
      </c>
      <c r="CH1143">
        <v>3.1515998840332</v>
      </c>
      <c r="CI1143">
        <v>3.15149998664856</v>
      </c>
      <c r="CJ1143">
        <v>3.15149998664856</v>
      </c>
      <c r="CK1143">
        <v>3.15140008926392</v>
      </c>
      <c r="CL1143">
        <v>-0.1925999969244</v>
      </c>
      <c r="CM1143">
        <v>0.62480002641677901</v>
      </c>
      <c r="CN1143">
        <v>1.15719997882843</v>
      </c>
      <c r="CO1143">
        <v>1.51689994335175</v>
      </c>
      <c r="CP1143">
        <v>1.7694000005721999</v>
      </c>
      <c r="CQ1143">
        <v>1.9532999992370601</v>
      </c>
      <c r="CR1143">
        <v>2.0917999744415301</v>
      </c>
      <c r="CS1143">
        <v>2.1993000507354701</v>
      </c>
      <c r="CT1143">
        <v>2.2848999500274698</v>
      </c>
      <c r="CU1143">
        <v>2.3545999526977499</v>
      </c>
      <c r="CV1143">
        <v>2.4124000072479199</v>
      </c>
      <c r="CW1143">
        <v>2.4611001014709499</v>
      </c>
      <c r="CX1143">
        <v>2.5027000904083301</v>
      </c>
      <c r="CY1143">
        <v>2.5385999679565399</v>
      </c>
      <c r="CZ1143">
        <v>2.5699999332428001</v>
      </c>
      <c r="DA1143">
        <v>2.5975000858306898</v>
      </c>
      <c r="DB1143">
        <v>2.6219000816345202</v>
      </c>
      <c r="DC1143">
        <v>2.6435999870300302</v>
      </c>
      <c r="DD1143">
        <v>2.6631999015808101</v>
      </c>
      <c r="DE1143">
        <v>-0.1942999958992</v>
      </c>
      <c r="DF1143">
        <v>0.63260000944137595</v>
      </c>
      <c r="DG1143">
        <v>1.1756000518798799</v>
      </c>
      <c r="DH1143">
        <v>1.54550004005432</v>
      </c>
      <c r="DI1143">
        <v>1.8069000244140601</v>
      </c>
      <c r="DJ1143">
        <v>1.9982999563217201</v>
      </c>
      <c r="DK1143">
        <v>2.1431000232696502</v>
      </c>
      <c r="DL1143">
        <v>2.2558999061584499</v>
      </c>
      <c r="DM1143" s="3">
        <v>2.3461000919342001</v>
      </c>
      <c r="DN1143">
        <v>2.4196000099182098</v>
      </c>
      <c r="DO1143">
        <v>2.4807999134063698</v>
      </c>
      <c r="DP1143">
        <v>2.5325999259948699</v>
      </c>
      <c r="DQ1143">
        <v>2.57680010795593</v>
      </c>
      <c r="DR1143">
        <v>2.6152000427246098</v>
      </c>
      <c r="DS1143">
        <v>2.6486999988555899</v>
      </c>
      <c r="DT1143">
        <v>2.6782999038696298</v>
      </c>
      <c r="DU1143">
        <v>2.7046000957489</v>
      </c>
      <c r="DV1143">
        <v>2.72810006141663</v>
      </c>
      <c r="DW1143">
        <v>2.74930000305176</v>
      </c>
    </row>
    <row r="1144" spans="1:127" x14ac:dyDescent="0.25">
      <c r="A1144" s="1">
        <v>37736</v>
      </c>
      <c r="B1144">
        <v>3.14040249533199</v>
      </c>
      <c r="C1144">
        <v>-6.5370535174458899</v>
      </c>
      <c r="D1144">
        <v>1.5391238753695899</v>
      </c>
      <c r="E1144" t="s">
        <v>153</v>
      </c>
      <c r="F1144">
        <v>1.78999996185303</v>
      </c>
      <c r="G1144">
        <v>1.4715000391006501</v>
      </c>
      <c r="H1144">
        <v>1.3868000507354701</v>
      </c>
      <c r="I1144">
        <v>1.4127999544143699</v>
      </c>
      <c r="J1144">
        <v>1.4924999475479099</v>
      </c>
      <c r="K1144">
        <v>1.5968999862670901</v>
      </c>
      <c r="L1144">
        <v>1.71019995212555</v>
      </c>
      <c r="M1144">
        <v>1.8233000040054299</v>
      </c>
      <c r="N1144" s="3">
        <v>1.9313000440597501</v>
      </c>
      <c r="O1144">
        <v>2.03130006790161</v>
      </c>
      <c r="P1144">
        <v>2.1217000484466602</v>
      </c>
      <c r="Q1144">
        <v>2.2021000385284402</v>
      </c>
      <c r="R1144">
        <v>2.27230000495911</v>
      </c>
      <c r="S1144">
        <v>2.3324000835418701</v>
      </c>
      <c r="T1144">
        <v>2.3829998970031698</v>
      </c>
      <c r="U1144">
        <v>2.42449998855591</v>
      </c>
      <c r="V1144">
        <v>2.4574999809265101</v>
      </c>
      <c r="W1144">
        <v>2.4825000762939502</v>
      </c>
      <c r="X1144">
        <v>1.52209997177124</v>
      </c>
      <c r="Y1144">
        <v>2.92389988899231</v>
      </c>
      <c r="Z1144">
        <v>2.5002000331878702</v>
      </c>
      <c r="AA1144">
        <v>2.4519999027252202</v>
      </c>
      <c r="AB1144">
        <v>0.76979998722076404</v>
      </c>
      <c r="AC1144">
        <v>0.95519995689392101</v>
      </c>
      <c r="AD1144">
        <v>1.32160000114441</v>
      </c>
      <c r="AE1144">
        <v>1.7092000629424999</v>
      </c>
      <c r="AF1144">
        <v>2.0655999664306601</v>
      </c>
      <c r="AG1144">
        <v>2.3722999675750698</v>
      </c>
      <c r="AH1144">
        <v>2.6247000312805202</v>
      </c>
      <c r="AI1144">
        <v>2.82400006752014</v>
      </c>
      <c r="AJ1144">
        <v>2.97419995880127</v>
      </c>
      <c r="AK1144">
        <v>3.0803000190734902</v>
      </c>
      <c r="AL1144">
        <v>3.14739991035461</v>
      </c>
      <c r="AM1144">
        <v>3.1803999736785902</v>
      </c>
      <c r="AN1144">
        <v>3.1838999706268298</v>
      </c>
      <c r="AO1144">
        <v>3.1618999343872098</v>
      </c>
      <c r="AP1144">
        <v>3.1181001033782998</v>
      </c>
      <c r="AQ1144">
        <v>3.0557998981475798</v>
      </c>
      <c r="AR1144">
        <v>2.9777000339508102</v>
      </c>
      <c r="AS1144">
        <v>2.88659993133545</v>
      </c>
      <c r="AT1144">
        <v>2.7844999313354499</v>
      </c>
      <c r="AU1144">
        <v>1.80799996852875</v>
      </c>
      <c r="AV1144">
        <v>1.48710000514984</v>
      </c>
      <c r="AW1144">
        <v>1.4005000591278101</v>
      </c>
      <c r="AX1144">
        <v>1.42429995536804</v>
      </c>
      <c r="AY1144">
        <v>1.50080001354218</v>
      </c>
      <c r="AZ1144">
        <v>1.6008000373840301</v>
      </c>
      <c r="BA1144">
        <v>1.7084000110626201</v>
      </c>
      <c r="BB1144">
        <v>1.8148000240325901</v>
      </c>
      <c r="BC1144">
        <v>1.91530001163483</v>
      </c>
      <c r="BD1144">
        <v>2.0072000026702899</v>
      </c>
      <c r="BE1144">
        <v>2.08960008621216</v>
      </c>
      <c r="BF1144">
        <v>2.1621000766754199</v>
      </c>
      <c r="BG1144">
        <v>2.2248001098632799</v>
      </c>
      <c r="BH1144">
        <v>2.2783000469207799</v>
      </c>
      <c r="BI1144">
        <v>2.3231000900268599</v>
      </c>
      <c r="BJ1144">
        <v>2.3598999977111799</v>
      </c>
      <c r="BK1144">
        <v>2.3894000053405802</v>
      </c>
      <c r="BL1144">
        <v>2.4121999740600599</v>
      </c>
      <c r="BM1144">
        <v>2.4289000034332302</v>
      </c>
      <c r="BN1144">
        <v>1.63805996069518</v>
      </c>
      <c r="BO1144" t="s">
        <v>153</v>
      </c>
      <c r="BP1144">
        <v>3.0090999603271502</v>
      </c>
      <c r="BQ1144">
        <v>3.1724998950958301</v>
      </c>
      <c r="BR1144">
        <v>3.15630006790161</v>
      </c>
      <c r="BS1144">
        <v>1.7666000127792401</v>
      </c>
      <c r="BT1144">
        <v>2.54480004310608</v>
      </c>
      <c r="BU1144">
        <v>2.8986999988555899</v>
      </c>
      <c r="BV1144">
        <v>3.0534999370575</v>
      </c>
      <c r="BW1144">
        <v>3.1173000335693399</v>
      </c>
      <c r="BX1144">
        <v>3.1410000324249299</v>
      </c>
      <c r="BY1144">
        <v>3.1477999687194802</v>
      </c>
      <c r="BZ1144">
        <v>3.1482999324798602</v>
      </c>
      <c r="CA1144">
        <v>3.14680004119873</v>
      </c>
      <c r="CB1144">
        <v>3.1449999809265101</v>
      </c>
      <c r="CC1144">
        <v>3.1435000896453902</v>
      </c>
      <c r="CD1144">
        <v>3.1424000263214098</v>
      </c>
      <c r="CE1144">
        <v>3.1417000293731698</v>
      </c>
      <c r="CF1144">
        <v>3.1412000656127899</v>
      </c>
      <c r="CG1144">
        <v>3.1408998966217001</v>
      </c>
      <c r="CH1144">
        <v>3.1407001018524201</v>
      </c>
      <c r="CI1144">
        <v>3.1405999660491899</v>
      </c>
      <c r="CJ1144">
        <v>3.1405000686645499</v>
      </c>
      <c r="CK1144">
        <v>3.1405000686645499</v>
      </c>
      <c r="CL1144">
        <v>-0.19799999892711601</v>
      </c>
      <c r="CM1144">
        <v>0.59490001201629605</v>
      </c>
      <c r="CN1144">
        <v>1.12039995193481</v>
      </c>
      <c r="CO1144">
        <v>1.4802000522613501</v>
      </c>
      <c r="CP1144">
        <v>1.7350000143051101</v>
      </c>
      <c r="CQ1144">
        <v>1.9214999675750699</v>
      </c>
      <c r="CR1144">
        <v>2.0625</v>
      </c>
      <c r="CS1144">
        <v>2.1719999313354501</v>
      </c>
      <c r="CT1144">
        <v>2.2592000961303702</v>
      </c>
      <c r="CU1144">
        <v>2.33019995689392</v>
      </c>
      <c r="CV1144">
        <v>2.38910007476807</v>
      </c>
      <c r="CW1144">
        <v>2.4386999607086199</v>
      </c>
      <c r="CX1144">
        <v>2.48110008239746</v>
      </c>
      <c r="CY1144">
        <v>2.51760005950928</v>
      </c>
      <c r="CZ1144">
        <v>2.54949998855591</v>
      </c>
      <c r="DA1144">
        <v>2.5775001049041699</v>
      </c>
      <c r="DB1144">
        <v>2.6022999286651598</v>
      </c>
      <c r="DC1144">
        <v>2.6243999004364</v>
      </c>
      <c r="DD1144">
        <v>2.6442000865936302</v>
      </c>
      <c r="DE1144">
        <v>-0.199699997901917</v>
      </c>
      <c r="DF1144">
        <v>0.60199999809265103</v>
      </c>
      <c r="DG1144">
        <v>1.13779997825623</v>
      </c>
      <c r="DH1144">
        <v>1.5076999664306601</v>
      </c>
      <c r="DI1144">
        <v>1.771399974823</v>
      </c>
      <c r="DJ1144">
        <v>1.9657000303268399</v>
      </c>
      <c r="DK1144">
        <v>2.1131000518798801</v>
      </c>
      <c r="DL1144">
        <v>2.22819995880127</v>
      </c>
      <c r="DM1144" s="3">
        <v>2.3201000690460201</v>
      </c>
      <c r="DN1144">
        <v>2.3952000141143799</v>
      </c>
      <c r="DO1144">
        <v>2.4576001167297399</v>
      </c>
      <c r="DP1144">
        <v>2.5102999210357702</v>
      </c>
      <c r="DQ1144">
        <v>2.5553998947143599</v>
      </c>
      <c r="DR1144">
        <v>2.59450006484985</v>
      </c>
      <c r="DS1144">
        <v>2.6287000179290798</v>
      </c>
      <c r="DT1144">
        <v>2.6587998867034899</v>
      </c>
      <c r="DU1144">
        <v>2.6856000423431401</v>
      </c>
      <c r="DV1144">
        <v>2.7095000743865998</v>
      </c>
      <c r="DW1144">
        <v>2.73110008239746</v>
      </c>
    </row>
    <row r="1145" spans="1:127" x14ac:dyDescent="0.25">
      <c r="A1145" s="1">
        <v>37739</v>
      </c>
      <c r="B1145">
        <v>3.1225609353933699</v>
      </c>
      <c r="C1145">
        <v>-7.01298471972411</v>
      </c>
      <c r="D1145" s="2">
        <v>-3.4696466945054198E-5</v>
      </c>
      <c r="E1145" t="s">
        <v>153</v>
      </c>
      <c r="F1145">
        <v>1.8605999946594201</v>
      </c>
      <c r="G1145">
        <v>1.5074000358581501</v>
      </c>
      <c r="H1145">
        <v>1.4134000539779701</v>
      </c>
      <c r="I1145">
        <v>1.43819999694824</v>
      </c>
      <c r="J1145">
        <v>1.51859998703003</v>
      </c>
      <c r="K1145">
        <v>1.6238000392913801</v>
      </c>
      <c r="L1145">
        <v>1.73730003833771</v>
      </c>
      <c r="M1145">
        <v>1.8502999544143699</v>
      </c>
      <c r="N1145" s="3">
        <v>1.9577000141143801</v>
      </c>
      <c r="O1145">
        <v>2.0569000244140598</v>
      </c>
      <c r="P1145">
        <v>2.1465001106262198</v>
      </c>
      <c r="Q1145">
        <v>2.2260000705718999</v>
      </c>
      <c r="R1145">
        <v>2.2952001094818102</v>
      </c>
      <c r="S1145">
        <v>2.3543999195098899</v>
      </c>
      <c r="T1145">
        <v>2.4040000438690199</v>
      </c>
      <c r="U1145">
        <v>2.4446001052856401</v>
      </c>
      <c r="V1145">
        <v>2.4765999317169198</v>
      </c>
      <c r="W1145">
        <v>2.5006000995636</v>
      </c>
      <c r="X1145">
        <v>1.5427000522613501</v>
      </c>
      <c r="Y1145">
        <v>2.94580006599426</v>
      </c>
      <c r="Z1145">
        <v>2.5174000263214098</v>
      </c>
      <c r="AA1145">
        <v>2.4797000885009801</v>
      </c>
      <c r="AB1145">
        <v>0.72299996528625499</v>
      </c>
      <c r="AC1145">
        <v>0.93829995841979996</v>
      </c>
      <c r="AD1145">
        <v>1.3335998920440699</v>
      </c>
      <c r="AE1145">
        <v>1.7361999980926499</v>
      </c>
      <c r="AF1145">
        <v>2.0972000762939502</v>
      </c>
      <c r="AG1145">
        <v>2.4029000804901099</v>
      </c>
      <c r="AH1145">
        <v>2.6519000236511201</v>
      </c>
      <c r="AI1145">
        <v>2.8474000087737998</v>
      </c>
      <c r="AJ1145">
        <v>2.99410005111694</v>
      </c>
      <c r="AK1145">
        <v>3.0969000209808302</v>
      </c>
      <c r="AL1145">
        <v>3.1614000904083199</v>
      </c>
      <c r="AM1145">
        <v>3.1920000572204601</v>
      </c>
      <c r="AN1145">
        <v>3.1935000572204602</v>
      </c>
      <c r="AO1145">
        <v>3.1695000572204601</v>
      </c>
      <c r="AP1145">
        <v>3.1236999214172401</v>
      </c>
      <c r="AQ1145">
        <v>3.0593999214172398</v>
      </c>
      <c r="AR1145">
        <v>2.97949992141724</v>
      </c>
      <c r="AS1145">
        <v>2.8863999214172402</v>
      </c>
      <c r="AT1145">
        <v>2.7824999214172399</v>
      </c>
      <c r="AU1145">
        <v>1.8809000253677399</v>
      </c>
      <c r="AV1145">
        <v>1.5247000455856301</v>
      </c>
      <c r="AW1145">
        <v>1.42850005626678</v>
      </c>
      <c r="AX1145">
        <v>1.4507999420166</v>
      </c>
      <c r="AY1145">
        <v>1.5278999805450399</v>
      </c>
      <c r="AZ1145">
        <v>1.62849998474121</v>
      </c>
      <c r="BA1145">
        <v>1.73629999160767</v>
      </c>
      <c r="BB1145">
        <v>1.8423999547958401</v>
      </c>
      <c r="BC1145">
        <v>1.94219994544983</v>
      </c>
      <c r="BD1145">
        <v>2.0334000587463401</v>
      </c>
      <c r="BE1145">
        <v>2.1149001121521001</v>
      </c>
      <c r="BF1145">
        <v>2.1865000724792498</v>
      </c>
      <c r="BG1145">
        <v>2.2483000755310099</v>
      </c>
      <c r="BH1145">
        <v>2.3008999824523899</v>
      </c>
      <c r="BI1145">
        <v>2.3448998928070099</v>
      </c>
      <c r="BJ1145">
        <v>2.3808999061584499</v>
      </c>
      <c r="BK1145">
        <v>2.4094998836517298</v>
      </c>
      <c r="BL1145">
        <v>2.4314999580383301</v>
      </c>
      <c r="BM1145">
        <v>2.4474999904632599</v>
      </c>
      <c r="BN1145">
        <v>1.17527178844738</v>
      </c>
      <c r="BO1145" t="s">
        <v>153</v>
      </c>
      <c r="BP1145">
        <v>2.9872999191284202</v>
      </c>
      <c r="BQ1145">
        <v>3.1447999477386501</v>
      </c>
      <c r="BR1145">
        <v>3.1226000785827601</v>
      </c>
      <c r="BS1145">
        <v>1.84360003471375</v>
      </c>
      <c r="BT1145">
        <v>2.5764000415802002</v>
      </c>
      <c r="BU1145">
        <v>2.88930010795593</v>
      </c>
      <c r="BV1145">
        <v>3.02300000190735</v>
      </c>
      <c r="BW1145">
        <v>3.0799999237060498</v>
      </c>
      <c r="BX1145">
        <v>3.1043999195098899</v>
      </c>
      <c r="BY1145">
        <v>3.1147999763488801</v>
      </c>
      <c r="BZ1145">
        <v>3.1191999912261998</v>
      </c>
      <c r="CA1145">
        <v>3.1210999488830602</v>
      </c>
      <c r="CB1145">
        <v>3.1219999790191699</v>
      </c>
      <c r="CC1145">
        <v>3.1222999095916699</v>
      </c>
      <c r="CD1145">
        <v>3.1224999427795401</v>
      </c>
      <c r="CE1145">
        <v>3.1224999427795401</v>
      </c>
      <c r="CF1145">
        <v>3.1224999427795401</v>
      </c>
      <c r="CG1145">
        <v>3.1226000785827601</v>
      </c>
      <c r="CH1145">
        <v>3.1226000785827601</v>
      </c>
      <c r="CI1145">
        <v>3.1226000785827601</v>
      </c>
      <c r="CJ1145">
        <v>3.1226000785827601</v>
      </c>
      <c r="CK1145">
        <v>3.1226000785827601</v>
      </c>
      <c r="CL1145">
        <v>-0.24469999969005601</v>
      </c>
      <c r="CM1145">
        <v>0.58160001039505005</v>
      </c>
      <c r="CN1145">
        <v>1.11249995231628</v>
      </c>
      <c r="CO1145">
        <v>1.46949994564056</v>
      </c>
      <c r="CP1145">
        <v>1.7203999757766699</v>
      </c>
      <c r="CQ1145">
        <v>1.9040000438690201</v>
      </c>
      <c r="CR1145">
        <v>2.0429000854492201</v>
      </c>
      <c r="CS1145">
        <v>2.15140008926392</v>
      </c>
      <c r="CT1145">
        <v>2.2381000518798801</v>
      </c>
      <c r="CU1145">
        <v>2.3089001178741499</v>
      </c>
      <c r="CV1145">
        <v>2.3677999973297101</v>
      </c>
      <c r="CW1145">
        <v>2.4175000190734899</v>
      </c>
      <c r="CX1145">
        <v>2.46000003814697</v>
      </c>
      <c r="CY1145">
        <v>2.4967000484466602</v>
      </c>
      <c r="CZ1145">
        <v>2.5287001132965101</v>
      </c>
      <c r="DA1145">
        <v>2.5569000244140598</v>
      </c>
      <c r="DB1145">
        <v>2.5817999839782702</v>
      </c>
      <c r="DC1145">
        <v>2.6040999889373802</v>
      </c>
      <c r="DD1145">
        <v>2.6240000724792498</v>
      </c>
      <c r="DE1145">
        <v>-0.24699999392032601</v>
      </c>
      <c r="DF1145">
        <v>0.58910000324249301</v>
      </c>
      <c r="DG1145">
        <v>1.130499958992</v>
      </c>
      <c r="DH1145">
        <v>1.4974999427795399</v>
      </c>
      <c r="DI1145">
        <v>1.7572000026702901</v>
      </c>
      <c r="DJ1145">
        <v>1.9481999874114999</v>
      </c>
      <c r="DK1145">
        <v>2.0934000015258798</v>
      </c>
      <c r="DL1145">
        <v>2.2072000503539999</v>
      </c>
      <c r="DM1145" s="3">
        <v>2.2985000610351598</v>
      </c>
      <c r="DN1145">
        <v>2.3733000755310099</v>
      </c>
      <c r="DO1145">
        <v>2.4356999397277801</v>
      </c>
      <c r="DP1145">
        <v>2.4886000156402601</v>
      </c>
      <c r="DQ1145">
        <v>2.5337998867034899</v>
      </c>
      <c r="DR1145">
        <v>2.5731000900268599</v>
      </c>
      <c r="DS1145">
        <v>2.60739994049072</v>
      </c>
      <c r="DT1145">
        <v>2.6377000808715798</v>
      </c>
      <c r="DU1145">
        <v>2.6647000312805198</v>
      </c>
      <c r="DV1145">
        <v>2.6888000965118399</v>
      </c>
      <c r="DW1145">
        <v>2.71050000190735</v>
      </c>
    </row>
    <row r="1146" spans="1:127" x14ac:dyDescent="0.25">
      <c r="A1146" s="1">
        <v>37740</v>
      </c>
      <c r="B1146">
        <v>3.1547554808740599</v>
      </c>
      <c r="C1146">
        <v>-7.1522817453381302</v>
      </c>
      <c r="D1146">
        <v>1.2006675441831101</v>
      </c>
      <c r="E1146" t="s">
        <v>153</v>
      </c>
      <c r="F1146">
        <v>1.8637000322341899</v>
      </c>
      <c r="G1146">
        <v>1.49559998512268</v>
      </c>
      <c r="H1146">
        <v>1.3955999612808201</v>
      </c>
      <c r="I1146">
        <v>1.4184000492095901</v>
      </c>
      <c r="J1146">
        <v>1.4986000061035201</v>
      </c>
      <c r="K1146">
        <v>1.6040999889373799</v>
      </c>
      <c r="L1146">
        <v>1.71800005435944</v>
      </c>
      <c r="M1146">
        <v>1.8313000202178999</v>
      </c>
      <c r="N1146" s="3">
        <v>1.9390000104904199</v>
      </c>
      <c r="O1146">
        <v>2.0381999015808101</v>
      </c>
      <c r="P1146">
        <v>2.1278998851776101</v>
      </c>
      <c r="Q1146">
        <v>2.2072999477386501</v>
      </c>
      <c r="R1146">
        <v>2.27649998664856</v>
      </c>
      <c r="S1146">
        <v>2.33570003509521</v>
      </c>
      <c r="T1146">
        <v>2.3852999210357702</v>
      </c>
      <c r="U1146">
        <v>2.4258999824523899</v>
      </c>
      <c r="V1146">
        <v>2.4579999446868901</v>
      </c>
      <c r="W1146">
        <v>2.48230004310608</v>
      </c>
      <c r="X1146">
        <v>1.5147999525070199</v>
      </c>
      <c r="Y1146">
        <v>2.92860007286072</v>
      </c>
      <c r="Z1146">
        <v>2.49930000305176</v>
      </c>
      <c r="AA1146">
        <v>2.4618000984191899</v>
      </c>
      <c r="AB1146">
        <v>0.68190002841949404</v>
      </c>
      <c r="AC1146">
        <v>0.89849998397827102</v>
      </c>
      <c r="AD1146">
        <v>1.3019000679016099</v>
      </c>
      <c r="AE1146">
        <v>1.71220007667541</v>
      </c>
      <c r="AF1146">
        <v>2.07800003662109</v>
      </c>
      <c r="AG1146">
        <v>2.3862001068115202</v>
      </c>
      <c r="AH1146">
        <v>2.6359000949859599</v>
      </c>
      <c r="AI1146">
        <v>2.8308998958587601</v>
      </c>
      <c r="AJ1146">
        <v>2.9765998958587598</v>
      </c>
      <c r="AK1146">
        <v>3.0787000648498499</v>
      </c>
      <c r="AL1146">
        <v>3.14249999542236</v>
      </c>
      <c r="AM1146">
        <v>3.17290002861023</v>
      </c>
      <c r="AN1146">
        <v>3.1742999259948701</v>
      </c>
      <c r="AO1146">
        <v>3.1508000617980998</v>
      </c>
      <c r="AP1146">
        <v>3.1058000617980999</v>
      </c>
      <c r="AQ1146">
        <v>3.0426000617981002</v>
      </c>
      <c r="AR1146">
        <v>2.9640000617980999</v>
      </c>
      <c r="AS1146">
        <v>2.8725000617981</v>
      </c>
      <c r="AT1146">
        <v>2.7704000617980999</v>
      </c>
      <c r="AU1146">
        <v>1.88440001010895</v>
      </c>
      <c r="AV1146">
        <v>1.51320004463196</v>
      </c>
      <c r="AW1146">
        <v>1.41089999675751</v>
      </c>
      <c r="AX1146">
        <v>1.4312000274658201</v>
      </c>
      <c r="AY1146">
        <v>1.5081000328064</v>
      </c>
      <c r="AZ1146">
        <v>1.6089999675750699</v>
      </c>
      <c r="BA1146">
        <v>1.7172000408172601</v>
      </c>
      <c r="BB1146">
        <v>1.8236999511718801</v>
      </c>
      <c r="BC1146">
        <v>1.92369997501373</v>
      </c>
      <c r="BD1146">
        <v>2.0151000022888201</v>
      </c>
      <c r="BE1146">
        <v>2.0966000556945801</v>
      </c>
      <c r="BF1146">
        <v>2.1682000160217298</v>
      </c>
      <c r="BG1146">
        <v>2.2300999164581299</v>
      </c>
      <c r="BH1146">
        <v>2.2827000617981001</v>
      </c>
      <c r="BI1146">
        <v>2.32669997215271</v>
      </c>
      <c r="BJ1146">
        <v>2.3626999855041499</v>
      </c>
      <c r="BK1146">
        <v>2.3914999961853001</v>
      </c>
      <c r="BL1146">
        <v>2.4137001037597701</v>
      </c>
      <c r="BM1146">
        <v>2.4298999309539799</v>
      </c>
      <c r="BN1146">
        <v>1.3506375347516999</v>
      </c>
      <c r="BO1146" t="s">
        <v>153</v>
      </c>
      <c r="BP1146">
        <v>3.0604999065399201</v>
      </c>
      <c r="BQ1146">
        <v>3.1809000968933101</v>
      </c>
      <c r="BR1146">
        <v>3.1684000492095898</v>
      </c>
      <c r="BS1146">
        <v>1.93229997158051</v>
      </c>
      <c r="BT1146">
        <v>2.6682000160217298</v>
      </c>
      <c r="BU1146">
        <v>2.96869993209839</v>
      </c>
      <c r="BV1146">
        <v>3.0878999233245801</v>
      </c>
      <c r="BW1146">
        <v>3.1333999633789098</v>
      </c>
      <c r="BX1146">
        <v>3.1494998931884801</v>
      </c>
      <c r="BY1146">
        <v>3.1545999050140399</v>
      </c>
      <c r="BZ1146">
        <v>3.1558001041412398</v>
      </c>
      <c r="CA1146">
        <v>3.1558001041412398</v>
      </c>
      <c r="CB1146">
        <v>3.15549993515015</v>
      </c>
      <c r="CC1146">
        <v>3.1552000045776398</v>
      </c>
      <c r="CD1146">
        <v>3.1549999713897701</v>
      </c>
      <c r="CE1146">
        <v>3.1549000740051301</v>
      </c>
      <c r="CF1146">
        <v>3.1547999382018999</v>
      </c>
      <c r="CG1146">
        <v>3.1547999382018999</v>
      </c>
      <c r="CH1146">
        <v>3.1547999382018999</v>
      </c>
      <c r="CI1146">
        <v>3.1547999382018999</v>
      </c>
      <c r="CJ1146">
        <v>3.1547999382018999</v>
      </c>
      <c r="CK1146">
        <v>3.1547999382018999</v>
      </c>
      <c r="CL1146">
        <v>-0.22130000591278101</v>
      </c>
      <c r="CM1146">
        <v>0.62739998102188099</v>
      </c>
      <c r="CN1146">
        <v>1.1676000356674201</v>
      </c>
      <c r="CO1146">
        <v>1.5275000333786</v>
      </c>
      <c r="CP1146">
        <v>1.7782000303268399</v>
      </c>
      <c r="CQ1146">
        <v>1.96029996871948</v>
      </c>
      <c r="CR1146">
        <v>2.0975000858306898</v>
      </c>
      <c r="CS1146">
        <v>2.2040998935699498</v>
      </c>
      <c r="CT1146">
        <v>2.2890999317169198</v>
      </c>
      <c r="CU1146">
        <v>2.3585000038146999</v>
      </c>
      <c r="CV1146">
        <v>2.4161000251770002</v>
      </c>
      <c r="CW1146">
        <v>2.4646999835968</v>
      </c>
      <c r="CX1146">
        <v>2.5062000751495401</v>
      </c>
      <c r="CY1146">
        <v>2.5420999526977499</v>
      </c>
      <c r="CZ1146">
        <v>2.5734000205993701</v>
      </c>
      <c r="DA1146">
        <v>2.6008999347686799</v>
      </c>
      <c r="DB1146">
        <v>2.6252999305725102</v>
      </c>
      <c r="DC1146">
        <v>2.6470000743865998</v>
      </c>
      <c r="DD1146">
        <v>2.6665000915527299</v>
      </c>
      <c r="DE1146">
        <v>-0.22339999675750699</v>
      </c>
      <c r="DF1146">
        <v>0.63569998741149902</v>
      </c>
      <c r="DG1146">
        <v>1.18700003623962</v>
      </c>
      <c r="DH1146">
        <v>1.55710005760193</v>
      </c>
      <c r="DI1146">
        <v>1.81659996509552</v>
      </c>
      <c r="DJ1146">
        <v>2.0060999393463099</v>
      </c>
      <c r="DK1146">
        <v>2.1493999958038299</v>
      </c>
      <c r="DL1146">
        <v>2.2611999511718799</v>
      </c>
      <c r="DM1146" s="3">
        <v>2.3506999015808101</v>
      </c>
      <c r="DN1146">
        <v>2.42379999160767</v>
      </c>
      <c r="DO1146">
        <v>2.4848001003265399</v>
      </c>
      <c r="DP1146">
        <v>2.5364000797271702</v>
      </c>
      <c r="DQ1146">
        <v>2.5806000232696502</v>
      </c>
      <c r="DR1146">
        <v>2.6187999248504599</v>
      </c>
      <c r="DS1146">
        <v>2.6522998809814502</v>
      </c>
      <c r="DT1146">
        <v>2.6819000244140598</v>
      </c>
      <c r="DU1146">
        <v>2.7081999778747599</v>
      </c>
      <c r="DV1146">
        <v>2.73169994354248</v>
      </c>
      <c r="DW1146">
        <v>2.7527999877929701</v>
      </c>
    </row>
    <row r="1147" spans="1:127" x14ac:dyDescent="0.25">
      <c r="A1147" s="1">
        <v>37741</v>
      </c>
      <c r="B1147">
        <v>3.1349008173600201</v>
      </c>
      <c r="C1147">
        <v>-6.4683524676433901</v>
      </c>
      <c r="D1147">
        <v>1.0059705521409701</v>
      </c>
      <c r="E1147" t="s">
        <v>153</v>
      </c>
      <c r="F1147">
        <v>1.7243000268936199</v>
      </c>
      <c r="G1147">
        <v>1.4253000020980799</v>
      </c>
      <c r="H1147">
        <v>1.36070001125336</v>
      </c>
      <c r="I1147">
        <v>1.40160000324249</v>
      </c>
      <c r="J1147">
        <v>1.4898999929428101</v>
      </c>
      <c r="K1147">
        <v>1.59790003299713</v>
      </c>
      <c r="L1147">
        <v>1.7111999988555899</v>
      </c>
      <c r="M1147">
        <v>1.82229995727539</v>
      </c>
      <c r="N1147" s="3">
        <v>1.9270000457763701</v>
      </c>
      <c r="O1147">
        <v>2.02309989929199</v>
      </c>
      <c r="P1147">
        <v>2.1096999645233199</v>
      </c>
      <c r="Q1147">
        <v>2.1863000392913801</v>
      </c>
      <c r="R1147">
        <v>2.2530000209808301</v>
      </c>
      <c r="S1147">
        <v>2.3101000785827601</v>
      </c>
      <c r="T1147">
        <v>2.35809993743896</v>
      </c>
      <c r="U1147">
        <v>2.39750003814697</v>
      </c>
      <c r="V1147">
        <v>2.42869997024536</v>
      </c>
      <c r="W1147">
        <v>2.4525001049041699</v>
      </c>
      <c r="X1147">
        <v>1.5706000328064</v>
      </c>
      <c r="Y1147">
        <v>2.8896000385284402</v>
      </c>
      <c r="Z1147">
        <v>2.46939992904663</v>
      </c>
      <c r="AA1147">
        <v>2.4553999900817902</v>
      </c>
      <c r="AB1147">
        <v>0.73510002937316898</v>
      </c>
      <c r="AC1147">
        <v>0.97319988517761202</v>
      </c>
      <c r="AD1147">
        <v>1.3675999626159701</v>
      </c>
      <c r="AE1147">
        <v>1.7561999160766599</v>
      </c>
      <c r="AF1147">
        <v>2.0978998893737799</v>
      </c>
      <c r="AG1147">
        <v>2.3841999572753898</v>
      </c>
      <c r="AH1147">
        <v>2.6160999458313001</v>
      </c>
      <c r="AI1147">
        <v>2.7975999340057398</v>
      </c>
      <c r="AJ1147">
        <v>2.9337000095367398</v>
      </c>
      <c r="AK1147">
        <v>3.0291000457763699</v>
      </c>
      <c r="AL1147">
        <v>3.08890004577637</v>
      </c>
      <c r="AM1147">
        <v>3.1176000789642302</v>
      </c>
      <c r="AN1147">
        <v>3.1190999763488798</v>
      </c>
      <c r="AO1147">
        <v>3.0972001121521</v>
      </c>
      <c r="AP1147">
        <v>3.0553000095367402</v>
      </c>
      <c r="AQ1147">
        <v>2.9962000095367398</v>
      </c>
      <c r="AR1147">
        <v>2.9227999069213899</v>
      </c>
      <c r="AS1147">
        <v>2.8372999069213898</v>
      </c>
      <c r="AT1147">
        <v>2.7416999069213901</v>
      </c>
      <c r="AU1147">
        <v>1.74109995365143</v>
      </c>
      <c r="AV1147">
        <v>1.4398000240325901</v>
      </c>
      <c r="AW1147">
        <v>1.3733999729156501</v>
      </c>
      <c r="AX1147">
        <v>1.4119000434875499</v>
      </c>
      <c r="AY1147">
        <v>1.4969999790191699</v>
      </c>
      <c r="AZ1147">
        <v>1.6004999876022299</v>
      </c>
      <c r="BA1147">
        <v>1.7081999778747601</v>
      </c>
      <c r="BB1147">
        <v>1.8128000497818</v>
      </c>
      <c r="BC1147">
        <v>1.9103000164032</v>
      </c>
      <c r="BD1147">
        <v>1.9989000558853101</v>
      </c>
      <c r="BE1147">
        <v>2.0778000354766801</v>
      </c>
      <c r="BF1147">
        <v>2.1470999717712398</v>
      </c>
      <c r="BG1147">
        <v>2.2068998813629199</v>
      </c>
      <c r="BH1147">
        <v>2.2578999996185298</v>
      </c>
      <c r="BI1147">
        <v>2.3006000518798801</v>
      </c>
      <c r="BJ1147">
        <v>2.33559989929199</v>
      </c>
      <c r="BK1147">
        <v>2.3636999130249001</v>
      </c>
      <c r="BL1147">
        <v>2.3854999542236301</v>
      </c>
      <c r="BM1147">
        <v>2.4015998840332</v>
      </c>
      <c r="BN1147">
        <v>1.53503649865531</v>
      </c>
      <c r="BO1147" t="s">
        <v>153</v>
      </c>
      <c r="BP1147">
        <v>2.96350002288818</v>
      </c>
      <c r="BQ1147">
        <v>3.1589999198913601</v>
      </c>
      <c r="BR1147">
        <v>3.1315999031066899</v>
      </c>
      <c r="BS1147">
        <v>1.7332999706268299</v>
      </c>
      <c r="BT1147">
        <v>2.4971001148223899</v>
      </c>
      <c r="BU1147">
        <v>2.8508000373840301</v>
      </c>
      <c r="BV1147">
        <v>3.0120000839233398</v>
      </c>
      <c r="BW1147">
        <v>3.0840001106262198</v>
      </c>
      <c r="BX1147">
        <v>3.1152000427246098</v>
      </c>
      <c r="BY1147">
        <v>3.1282000541686998</v>
      </c>
      <c r="BZ1147">
        <v>3.13330006599426</v>
      </c>
      <c r="CA1147">
        <v>3.1349999904632599</v>
      </c>
      <c r="CB1147">
        <v>3.1354999542236301</v>
      </c>
      <c r="CC1147">
        <v>3.1354999542236301</v>
      </c>
      <c r="CD1147">
        <v>3.1352999210357702</v>
      </c>
      <c r="CE1147">
        <v>3.1352000236511199</v>
      </c>
      <c r="CF1147">
        <v>3.1350998878478999</v>
      </c>
      <c r="CG1147">
        <v>3.1349999904632599</v>
      </c>
      <c r="CH1147">
        <v>3.1349999904632599</v>
      </c>
      <c r="CI1147">
        <v>3.1349000930786102</v>
      </c>
      <c r="CJ1147">
        <v>3.1349000930786102</v>
      </c>
      <c r="CK1147">
        <v>3.1349000930786102</v>
      </c>
      <c r="CL1147">
        <v>-0.19009999930858601</v>
      </c>
      <c r="CM1147">
        <v>0.58649998903274503</v>
      </c>
      <c r="CN1147">
        <v>1.10239994525909</v>
      </c>
      <c r="CO1147">
        <v>1.4572000503539999</v>
      </c>
      <c r="CP1147">
        <v>1.70990002155304</v>
      </c>
      <c r="CQ1147">
        <v>1.8961000442504901</v>
      </c>
      <c r="CR1147">
        <v>2.0374000072479199</v>
      </c>
      <c r="CS1147">
        <v>2.1477999687194802</v>
      </c>
      <c r="CT1147">
        <v>2.2360999584197998</v>
      </c>
      <c r="CU1147">
        <v>2.3081998825073198</v>
      </c>
      <c r="CV1147">
        <v>2.3680999279022199</v>
      </c>
      <c r="CW1147">
        <v>2.41860008239746</v>
      </c>
      <c r="CX1147">
        <v>2.4618000984191899</v>
      </c>
      <c r="CY1147">
        <v>2.4990999698638898</v>
      </c>
      <c r="CZ1147">
        <v>2.5315999984741202</v>
      </c>
      <c r="DA1147">
        <v>2.5601999759674099</v>
      </c>
      <c r="DB1147">
        <v>2.58550000190735</v>
      </c>
      <c r="DC1147">
        <v>2.60809993743896</v>
      </c>
      <c r="DD1147">
        <v>2.6282999515533398</v>
      </c>
      <c r="DE1147">
        <v>-0.19169999659061401</v>
      </c>
      <c r="DF1147">
        <v>0.59329998493194602</v>
      </c>
      <c r="DG1147">
        <v>1.1191999912262001</v>
      </c>
      <c r="DH1147">
        <v>1.4837000370025599</v>
      </c>
      <c r="DI1147">
        <v>1.74530005455017</v>
      </c>
      <c r="DJ1147">
        <v>1.9391000270843499</v>
      </c>
      <c r="DK1147">
        <v>2.0869998931884801</v>
      </c>
      <c r="DL1147">
        <v>2.2030000686645499</v>
      </c>
      <c r="DM1147" s="3">
        <v>2.2962000370025599</v>
      </c>
      <c r="DN1147">
        <v>2.3724000453949001</v>
      </c>
      <c r="DO1147">
        <v>2.4360001087188698</v>
      </c>
      <c r="DP1147">
        <v>2.4897999763488801</v>
      </c>
      <c r="DQ1147">
        <v>2.5359001159668</v>
      </c>
      <c r="DR1147">
        <v>2.5759000778198198</v>
      </c>
      <c r="DS1147">
        <v>2.61080002784729</v>
      </c>
      <c r="DT1147">
        <v>2.6417000293731698</v>
      </c>
      <c r="DU1147">
        <v>2.66910004615784</v>
      </c>
      <c r="DV1147">
        <v>2.6935999393463099</v>
      </c>
      <c r="DW1147">
        <v>2.7156999111175502</v>
      </c>
    </row>
    <row r="1148" spans="1:127" x14ac:dyDescent="0.25">
      <c r="A1148" s="1">
        <v>37742</v>
      </c>
      <c r="B1148">
        <v>3.0387428058199601</v>
      </c>
      <c r="C1148">
        <v>-23.038742805819901</v>
      </c>
      <c r="D1148">
        <v>12.8446223507716</v>
      </c>
      <c r="E1148" t="s">
        <v>153</v>
      </c>
      <c r="F1148">
        <v>2.68819999694824</v>
      </c>
      <c r="G1148">
        <v>1.5440000295639</v>
      </c>
      <c r="H1148">
        <v>1.2781000137329099</v>
      </c>
      <c r="I1148">
        <v>1.2885999679565401</v>
      </c>
      <c r="J1148">
        <v>1.3897999525070199</v>
      </c>
      <c r="K1148">
        <v>1.5191999673843399</v>
      </c>
      <c r="L1148">
        <v>1.6533999443054199</v>
      </c>
      <c r="M1148">
        <v>1.7826999425888099</v>
      </c>
      <c r="N1148" s="3">
        <v>1.9031000137329099</v>
      </c>
      <c r="O1148">
        <v>2.0125999450683598</v>
      </c>
      <c r="P1148">
        <v>2.1105999946594198</v>
      </c>
      <c r="Q1148">
        <v>2.1972000598907502</v>
      </c>
      <c r="R1148">
        <v>2.27250003814697</v>
      </c>
      <c r="S1148">
        <v>2.3371999263763401</v>
      </c>
      <c r="T1148">
        <v>2.3917999267578098</v>
      </c>
      <c r="U1148">
        <v>2.43700003623962</v>
      </c>
      <c r="V1148">
        <v>2.4734001159668</v>
      </c>
      <c r="W1148">
        <v>2.5016999244689901</v>
      </c>
      <c r="X1148">
        <v>1.33459997177124</v>
      </c>
      <c r="Y1148">
        <v>3.00830006599426</v>
      </c>
      <c r="Z1148">
        <v>2.52250003814697</v>
      </c>
      <c r="AA1148">
        <v>2.5192000865936302</v>
      </c>
      <c r="AB1148">
        <v>-1.39990001449585</v>
      </c>
      <c r="AC1148">
        <v>-7.6200078201293903E-2</v>
      </c>
      <c r="AD1148">
        <v>0.96590004692077602</v>
      </c>
      <c r="AE1148">
        <v>1.6489000984191899</v>
      </c>
      <c r="AF1148">
        <v>2.1166001174926801</v>
      </c>
      <c r="AG1148">
        <v>2.45779999008179</v>
      </c>
      <c r="AH1148">
        <v>2.7154999717712398</v>
      </c>
      <c r="AI1148">
        <v>2.91039993247986</v>
      </c>
      <c r="AJ1148">
        <v>3.0541001014709499</v>
      </c>
      <c r="AK1148">
        <v>3.1545999988555899</v>
      </c>
      <c r="AL1148">
        <v>3.2177999988555901</v>
      </c>
      <c r="AM1148">
        <v>3.2486998962402298</v>
      </c>
      <c r="AN1148">
        <v>3.2514998962402299</v>
      </c>
      <c r="AO1148">
        <v>3.2301998962402299</v>
      </c>
      <c r="AP1148">
        <v>3.18819989624023</v>
      </c>
      <c r="AQ1148">
        <v>3.12839989624023</v>
      </c>
      <c r="AR1148">
        <v>3.0537998962402302</v>
      </c>
      <c r="AS1148">
        <v>2.96659989624023</v>
      </c>
      <c r="AT1148">
        <v>2.8689998962402301</v>
      </c>
      <c r="AU1148">
        <v>2.7809000015258798</v>
      </c>
      <c r="AV1148">
        <v>1.5959999561309799</v>
      </c>
      <c r="AW1148">
        <v>1.3157000541687001</v>
      </c>
      <c r="AX1148">
        <v>1.3194999694824201</v>
      </c>
      <c r="AY1148">
        <v>1.41509997844696</v>
      </c>
      <c r="AZ1148">
        <v>1.5383000373840301</v>
      </c>
      <c r="BA1148">
        <v>1.66519999504089</v>
      </c>
      <c r="BB1148">
        <v>1.78639996051788</v>
      </c>
      <c r="BC1148">
        <v>1.89789998531342</v>
      </c>
      <c r="BD1148">
        <v>1.9981000423431401</v>
      </c>
      <c r="BE1148">
        <v>2.0868999958038299</v>
      </c>
      <c r="BF1148">
        <v>2.16449999809265</v>
      </c>
      <c r="BG1148">
        <v>2.2314000129699698</v>
      </c>
      <c r="BH1148">
        <v>2.2883999347686799</v>
      </c>
      <c r="BI1148">
        <v>2.3362998962402299</v>
      </c>
      <c r="BJ1148">
        <v>2.3759000301361102</v>
      </c>
      <c r="BK1148">
        <v>2.4079999923706099</v>
      </c>
      <c r="BL1148">
        <v>2.4331998825073198</v>
      </c>
      <c r="BM1148">
        <v>2.4523000717163099</v>
      </c>
      <c r="BN1148">
        <v>0.71636178839614295</v>
      </c>
      <c r="BO1148" t="s">
        <v>153</v>
      </c>
      <c r="BP1148">
        <v>3.1765999794006299</v>
      </c>
      <c r="BQ1148">
        <v>3.0622000694274898</v>
      </c>
      <c r="BR1148">
        <v>3.0731999874114999</v>
      </c>
      <c r="BS1148">
        <v>3.8248000144958501</v>
      </c>
      <c r="BT1148">
        <v>3.5055000782012899</v>
      </c>
      <c r="BU1148">
        <v>3.2216999530792201</v>
      </c>
      <c r="BV1148">
        <v>3.1006999015808101</v>
      </c>
      <c r="BW1148">
        <v>3.0581998825073198</v>
      </c>
      <c r="BX1148">
        <v>3.0446000099182098</v>
      </c>
      <c r="BY1148">
        <v>3.0404000282287602</v>
      </c>
      <c r="BZ1148">
        <v>3.0392000675201398</v>
      </c>
      <c r="CA1148">
        <v>3.0388998985290501</v>
      </c>
      <c r="CB1148">
        <v>3.0388000011444101</v>
      </c>
      <c r="CC1148">
        <v>3.0388000011444101</v>
      </c>
      <c r="CD1148">
        <v>3.0387001037597701</v>
      </c>
      <c r="CE1148">
        <v>3.0387001037597701</v>
      </c>
      <c r="CF1148">
        <v>3.0387001037597701</v>
      </c>
      <c r="CG1148">
        <v>3.0387001037597701</v>
      </c>
      <c r="CH1148">
        <v>3.0387001037597701</v>
      </c>
      <c r="CI1148">
        <v>3.0387001037597701</v>
      </c>
      <c r="CJ1148">
        <v>3.0387001037597701</v>
      </c>
      <c r="CK1148">
        <v>3.0387001037597701</v>
      </c>
      <c r="CL1148">
        <v>-1.1389000415802</v>
      </c>
      <c r="CM1148">
        <v>0.43119999766349798</v>
      </c>
      <c r="CN1148">
        <v>1.1311999559402499</v>
      </c>
      <c r="CO1148">
        <v>1.5139000415802</v>
      </c>
      <c r="CP1148">
        <v>1.7575000524520901</v>
      </c>
      <c r="CQ1148">
        <v>1.92809998989105</v>
      </c>
      <c r="CR1148">
        <v>2.0550999641418501</v>
      </c>
      <c r="CS1148">
        <v>2.1537001132965101</v>
      </c>
      <c r="CT1148">
        <v>2.23239994049072</v>
      </c>
      <c r="CU1148">
        <v>2.2967000007629399</v>
      </c>
      <c r="CV1148">
        <v>2.3501999378204301</v>
      </c>
      <c r="CW1148">
        <v>2.3954000473022501</v>
      </c>
      <c r="CX1148">
        <v>2.43409991264343</v>
      </c>
      <c r="CY1148">
        <v>2.4676001071929901</v>
      </c>
      <c r="CZ1148">
        <v>2.4967999458313002</v>
      </c>
      <c r="DA1148">
        <v>2.5225999355316202</v>
      </c>
      <c r="DB1148">
        <v>2.5453999042511</v>
      </c>
      <c r="DC1148">
        <v>2.5657000541686998</v>
      </c>
      <c r="DD1148">
        <v>2.5840001106262198</v>
      </c>
      <c r="DE1148">
        <v>-1.1762000322341899</v>
      </c>
      <c r="DF1148">
        <v>0.44650000333786</v>
      </c>
      <c r="DG1148">
        <v>1.1717000007629399</v>
      </c>
      <c r="DH1148">
        <v>1.56760001182556</v>
      </c>
      <c r="DI1148">
        <v>1.8190000057220499</v>
      </c>
      <c r="DJ1148">
        <v>1.99479997158051</v>
      </c>
      <c r="DK1148">
        <v>2.12569999694824</v>
      </c>
      <c r="DL1148">
        <v>2.2272999286651598</v>
      </c>
      <c r="DM1148" s="3">
        <v>2.30850005149841</v>
      </c>
      <c r="DN1148">
        <v>2.37490010261536</v>
      </c>
      <c r="DO1148">
        <v>2.4302000999450701</v>
      </c>
      <c r="DP1148">
        <v>2.47699999809265</v>
      </c>
      <c r="DQ1148">
        <v>2.5171000957489</v>
      </c>
      <c r="DR1148">
        <v>2.5518999099731401</v>
      </c>
      <c r="DS1148">
        <v>2.5822999477386501</v>
      </c>
      <c r="DT1148">
        <v>2.6092000007629399</v>
      </c>
      <c r="DU1148">
        <v>2.6329998970031698</v>
      </c>
      <c r="DV1148">
        <v>2.6544001102447501</v>
      </c>
      <c r="DW1148">
        <v>2.6735999584197998</v>
      </c>
    </row>
    <row r="1149" spans="1:127" x14ac:dyDescent="0.25">
      <c r="A1149" s="1">
        <v>37743</v>
      </c>
      <c r="B1149">
        <v>3.06626286619947</v>
      </c>
      <c r="C1149">
        <v>-23.066262866199398</v>
      </c>
      <c r="D1149">
        <v>12.8325515309461</v>
      </c>
      <c r="E1149" t="s">
        <v>153</v>
      </c>
      <c r="F1149">
        <v>2.66980004310608</v>
      </c>
      <c r="G1149">
        <v>1.5516999959945701</v>
      </c>
      <c r="H1149">
        <v>1.2970999479293801</v>
      </c>
      <c r="I1149">
        <v>1.31289994716644</v>
      </c>
      <c r="J1149">
        <v>1.4163000583648699</v>
      </c>
      <c r="K1149">
        <v>1.5460000038146999</v>
      </c>
      <c r="L1149">
        <v>1.67910003662109</v>
      </c>
      <c r="M1149">
        <v>1.8064999580383301</v>
      </c>
      <c r="N1149" s="3">
        <v>1.92429995536804</v>
      </c>
      <c r="O1149">
        <v>2.0309998989105198</v>
      </c>
      <c r="P1149">
        <v>2.1261999607086199</v>
      </c>
      <c r="Q1149">
        <v>2.21000003814697</v>
      </c>
      <c r="R1149">
        <v>2.2827000617981001</v>
      </c>
      <c r="S1149">
        <v>2.3450000286102299</v>
      </c>
      <c r="T1149">
        <v>2.39739990234375</v>
      </c>
      <c r="U1149">
        <v>2.4407000541686998</v>
      </c>
      <c r="V1149">
        <v>2.4756000041961701</v>
      </c>
      <c r="W1149">
        <v>2.5025999546050999</v>
      </c>
      <c r="X1149">
        <v>1.38010001182556</v>
      </c>
      <c r="Y1149">
        <v>3.0069000720977801</v>
      </c>
      <c r="Z1149">
        <v>2.52239990234375</v>
      </c>
      <c r="AA1149">
        <v>2.5380001068115199</v>
      </c>
      <c r="AB1149">
        <v>-1.3408000495910599</v>
      </c>
      <c r="AC1149">
        <v>-1.88999027252197E-2</v>
      </c>
      <c r="AD1149">
        <v>1.01469991188049</v>
      </c>
      <c r="AE1149">
        <v>1.69030009346008</v>
      </c>
      <c r="AF1149">
        <v>2.14970005836487</v>
      </c>
      <c r="AG1149">
        <v>2.4813000728607202</v>
      </c>
      <c r="AH1149">
        <v>2.72860009078979</v>
      </c>
      <c r="AI1149">
        <v>2.9135000183105499</v>
      </c>
      <c r="AJ1149">
        <v>3.0484999488830602</v>
      </c>
      <c r="AK1149">
        <v>3.1417000846862799</v>
      </c>
      <c r="AL1149">
        <v>3.19920008468628</v>
      </c>
      <c r="AM1149">
        <v>3.22590008468628</v>
      </c>
      <c r="AN1149">
        <v>3.2262000846862802</v>
      </c>
      <c r="AO1149">
        <v>3.2037000846862802</v>
      </c>
      <c r="AP1149">
        <v>3.1617000846862799</v>
      </c>
      <c r="AQ1149">
        <v>3.10300008468628</v>
      </c>
      <c r="AR1149">
        <v>3.03040008468628</v>
      </c>
      <c r="AS1149">
        <v>2.9460000846862799</v>
      </c>
      <c r="AT1149">
        <v>2.8520000846862801</v>
      </c>
      <c r="AU1149">
        <v>2.7607998847961399</v>
      </c>
      <c r="AV1149">
        <v>1.60319995880127</v>
      </c>
      <c r="AW1149">
        <v>1.33469998836517</v>
      </c>
      <c r="AX1149">
        <v>1.34370005130768</v>
      </c>
      <c r="AY1149">
        <v>1.44149994850159</v>
      </c>
      <c r="AZ1149">
        <v>1.5648000240325901</v>
      </c>
      <c r="BA1149">
        <v>1.6906000375747701</v>
      </c>
      <c r="BB1149">
        <v>1.8099000453948999</v>
      </c>
      <c r="BC1149">
        <v>1.91890001296997</v>
      </c>
      <c r="BD1149">
        <v>2.0165998935699498</v>
      </c>
      <c r="BE1149">
        <v>2.1027998924255402</v>
      </c>
      <c r="BF1149">
        <v>2.17790007591248</v>
      </c>
      <c r="BG1149">
        <v>2.2425000667571999</v>
      </c>
      <c r="BH1149">
        <v>2.2974998950958301</v>
      </c>
      <c r="BI1149">
        <v>2.34360003471375</v>
      </c>
      <c r="BJ1149">
        <v>2.3815999031066899</v>
      </c>
      <c r="BK1149">
        <v>2.4124000072479199</v>
      </c>
      <c r="BL1149">
        <v>2.4365000724792498</v>
      </c>
      <c r="BM1149">
        <v>2.4547998905181898</v>
      </c>
      <c r="BN1149">
        <v>0.70544279756620898</v>
      </c>
      <c r="BO1149" t="s">
        <v>153</v>
      </c>
      <c r="BP1149">
        <v>3.19630002975464</v>
      </c>
      <c r="BQ1149">
        <v>3.0901000499725302</v>
      </c>
      <c r="BR1149">
        <v>3.0999999046325701</v>
      </c>
      <c r="BS1149">
        <v>3.84800004959106</v>
      </c>
      <c r="BT1149">
        <v>3.5144999027252202</v>
      </c>
      <c r="BU1149">
        <v>3.2376000881195099</v>
      </c>
      <c r="BV1149">
        <v>3.1229999065399201</v>
      </c>
      <c r="BW1149">
        <v>3.0836999416351301</v>
      </c>
      <c r="BX1149">
        <v>3.07139992713928</v>
      </c>
      <c r="BY1149">
        <v>3.06769990921021</v>
      </c>
      <c r="BZ1149">
        <v>3.06669998168945</v>
      </c>
      <c r="CA1149">
        <v>3.0664000511169398</v>
      </c>
      <c r="CB1149">
        <v>3.0662999153137198</v>
      </c>
      <c r="CC1149">
        <v>3.0662999153137198</v>
      </c>
      <c r="CD1149">
        <v>3.0662999153137198</v>
      </c>
      <c r="CE1149">
        <v>3.0662999153137198</v>
      </c>
      <c r="CF1149">
        <v>3.0662999153137198</v>
      </c>
      <c r="CG1149">
        <v>3.0662999153137198</v>
      </c>
      <c r="CH1149">
        <v>3.0662999153137198</v>
      </c>
      <c r="CI1149">
        <v>3.0662999153137198</v>
      </c>
      <c r="CJ1149">
        <v>3.0662999153137198</v>
      </c>
      <c r="CK1149">
        <v>3.0662999153137198</v>
      </c>
      <c r="CL1149">
        <v>-1.0508999824523899</v>
      </c>
      <c r="CM1149">
        <v>0.49430000782012901</v>
      </c>
      <c r="CN1149">
        <v>1.1818000078201301</v>
      </c>
      <c r="CO1149">
        <v>1.55859994888306</v>
      </c>
      <c r="CP1149">
        <v>1.7989000082016</v>
      </c>
      <c r="CQ1149">
        <v>1.9674999713897701</v>
      </c>
      <c r="CR1149">
        <v>2.09310007095337</v>
      </c>
      <c r="CS1149">
        <v>2.1905000209808301</v>
      </c>
      <c r="CT1149">
        <v>2.26839995384216</v>
      </c>
      <c r="CU1149">
        <v>2.3320000171661399</v>
      </c>
      <c r="CV1149">
        <v>2.3849000930786102</v>
      </c>
      <c r="CW1149">
        <v>2.4296000003814702</v>
      </c>
      <c r="CX1149">
        <v>2.4679000377654998</v>
      </c>
      <c r="CY1149">
        <v>2.5009999275207502</v>
      </c>
      <c r="CZ1149">
        <v>2.5299000740051301</v>
      </c>
      <c r="DA1149">
        <v>2.5552999973297101</v>
      </c>
      <c r="DB1149">
        <v>2.5778999328613299</v>
      </c>
      <c r="DC1149">
        <v>2.59800004959106</v>
      </c>
      <c r="DD1149">
        <v>2.61610007286072</v>
      </c>
      <c r="DE1149">
        <v>-1.08490002155304</v>
      </c>
      <c r="DF1149">
        <v>0.51150000095367398</v>
      </c>
      <c r="DG1149">
        <v>1.22339999675751</v>
      </c>
      <c r="DH1149">
        <v>1.6129000186920199</v>
      </c>
      <c r="DI1149">
        <v>1.86070001125336</v>
      </c>
      <c r="DJ1149">
        <v>2.0343999862670898</v>
      </c>
      <c r="DK1149">
        <v>2.1637001037597701</v>
      </c>
      <c r="DL1149">
        <v>2.26410007476807</v>
      </c>
      <c r="DM1149" s="3">
        <v>2.34430003166199</v>
      </c>
      <c r="DN1149">
        <v>2.4100000858306898</v>
      </c>
      <c r="DO1149">
        <v>2.4646999835968</v>
      </c>
      <c r="DP1149">
        <v>2.5109000205993701</v>
      </c>
      <c r="DQ1149">
        <v>2.5506000518798801</v>
      </c>
      <c r="DR1149">
        <v>2.58500003814697</v>
      </c>
      <c r="DS1149">
        <v>2.6150999069213898</v>
      </c>
      <c r="DT1149">
        <v>2.6415998935699498</v>
      </c>
      <c r="DU1149">
        <v>2.66519999504089</v>
      </c>
      <c r="DV1149">
        <v>2.6863000392913801</v>
      </c>
      <c r="DW1149">
        <v>2.70530009269714</v>
      </c>
    </row>
    <row r="1150" spans="1:127" x14ac:dyDescent="0.25">
      <c r="A1150" s="1">
        <v>37746</v>
      </c>
      <c r="B1150">
        <v>3.0625988175866401</v>
      </c>
      <c r="C1150">
        <v>-5.4112096837014096</v>
      </c>
      <c r="D1150">
        <v>2.75477217851433</v>
      </c>
      <c r="E1150" t="s">
        <v>153</v>
      </c>
      <c r="F1150">
        <v>1.6585999727249101</v>
      </c>
      <c r="G1150">
        <v>1.45609998703003</v>
      </c>
      <c r="H1150">
        <v>1.416100025177</v>
      </c>
      <c r="I1150">
        <v>1.4529000520706199</v>
      </c>
      <c r="J1150">
        <v>1.5282000303268399</v>
      </c>
      <c r="K1150">
        <v>1.6224999427795399</v>
      </c>
      <c r="L1150">
        <v>1.7247999906539899</v>
      </c>
      <c r="M1150">
        <v>1.8281999826431301</v>
      </c>
      <c r="N1150" s="3">
        <v>1.92820000648499</v>
      </c>
      <c r="O1150">
        <v>2.0222001075744598</v>
      </c>
      <c r="P1150">
        <v>2.1085000038146999</v>
      </c>
      <c r="Q1150">
        <v>2.1860001087188698</v>
      </c>
      <c r="R1150">
        <v>2.25460004806519</v>
      </c>
      <c r="S1150">
        <v>2.3139998912811302</v>
      </c>
      <c r="T1150">
        <v>2.3645999431610099</v>
      </c>
      <c r="U1150">
        <v>2.4066998958587602</v>
      </c>
      <c r="V1150">
        <v>2.4407000541686998</v>
      </c>
      <c r="W1150">
        <v>2.4672000408172599</v>
      </c>
      <c r="X1150">
        <v>1.6060999631881701</v>
      </c>
      <c r="Y1150">
        <v>2.8487000465393102</v>
      </c>
      <c r="Z1150">
        <v>2.4867000579834002</v>
      </c>
      <c r="AA1150">
        <v>2.4065001010894802</v>
      </c>
      <c r="AB1150">
        <v>0.98480005378723101</v>
      </c>
      <c r="AC1150">
        <v>1.15489988555908</v>
      </c>
      <c r="AD1150">
        <v>1.4452000679016099</v>
      </c>
      <c r="AE1150">
        <v>1.7543999832153301</v>
      </c>
      <c r="AF1150">
        <v>2.0511000614166299</v>
      </c>
      <c r="AG1150">
        <v>2.3207000667572002</v>
      </c>
      <c r="AH1150">
        <v>2.5546999042511001</v>
      </c>
      <c r="AI1150">
        <v>2.7488000335693399</v>
      </c>
      <c r="AJ1150">
        <v>2.9020999572753898</v>
      </c>
      <c r="AK1150">
        <v>3.0156999744415298</v>
      </c>
      <c r="AL1150">
        <v>3.0924999614715598</v>
      </c>
      <c r="AM1150">
        <v>3.13610006027222</v>
      </c>
      <c r="AN1150">
        <v>3.1500999328613299</v>
      </c>
      <c r="AO1150">
        <v>3.1384999866485601</v>
      </c>
      <c r="AP1150">
        <v>3.1048001190185599</v>
      </c>
      <c r="AQ1150">
        <v>3.0523000553131099</v>
      </c>
      <c r="AR1150">
        <v>2.9840999645233199</v>
      </c>
      <c r="AS1150">
        <v>2.9026999130248998</v>
      </c>
      <c r="AT1150">
        <v>2.8105000366210899</v>
      </c>
      <c r="AU1150">
        <v>1.6717000007629399</v>
      </c>
      <c r="AV1150">
        <v>1.46800005435944</v>
      </c>
      <c r="AW1150">
        <v>1.4268000125885001</v>
      </c>
      <c r="AX1150">
        <v>1.4616999626159699</v>
      </c>
      <c r="AY1150">
        <v>1.5341999530792201</v>
      </c>
      <c r="AZ1150">
        <v>1.6246999502182</v>
      </c>
      <c r="BA1150">
        <v>1.7220000028610201</v>
      </c>
      <c r="BB1150">
        <v>1.8193000555038501</v>
      </c>
      <c r="BC1150">
        <v>1.9126000404357899</v>
      </c>
      <c r="BD1150">
        <v>1.99919998645782</v>
      </c>
      <c r="BE1150">
        <v>2.0778000354766801</v>
      </c>
      <c r="BF1150">
        <v>2.14790010452271</v>
      </c>
      <c r="BG1150">
        <v>2.20919990539551</v>
      </c>
      <c r="BH1150">
        <v>2.2620999813079798</v>
      </c>
      <c r="BI1150">
        <v>2.3067998886108398</v>
      </c>
      <c r="BJ1150">
        <v>2.3440999984741202</v>
      </c>
      <c r="BK1150">
        <v>2.3743999004364</v>
      </c>
      <c r="BL1150">
        <v>2.3982999324798602</v>
      </c>
      <c r="BM1150">
        <v>2.4163999557495099</v>
      </c>
      <c r="BN1150">
        <v>2.6586914730357001</v>
      </c>
      <c r="BO1150" t="s">
        <v>153</v>
      </c>
      <c r="BP1150">
        <v>2.9389998912811302</v>
      </c>
      <c r="BQ1150">
        <v>3.2123999595642099</v>
      </c>
      <c r="BR1150">
        <v>3.1958999633789098</v>
      </c>
      <c r="BS1150">
        <v>1.4888999462127701</v>
      </c>
      <c r="BT1150">
        <v>2.3175001144409202</v>
      </c>
      <c r="BU1150">
        <v>2.78119993209839</v>
      </c>
      <c r="BV1150">
        <v>3.0274000167846702</v>
      </c>
      <c r="BW1150">
        <v>3.14689993858337</v>
      </c>
      <c r="BX1150">
        <v>3.1949999332428001</v>
      </c>
      <c r="BY1150">
        <v>3.2046000957489</v>
      </c>
      <c r="BZ1150">
        <v>3.1951999664306601</v>
      </c>
      <c r="CA1150">
        <v>3.1777000427246098</v>
      </c>
      <c r="CB1150">
        <v>3.1582000255584699</v>
      </c>
      <c r="CC1150">
        <v>3.1396000385284402</v>
      </c>
      <c r="CD1150">
        <v>3.1231999397277801</v>
      </c>
      <c r="CE1150">
        <v>3.1096000671386701</v>
      </c>
      <c r="CF1150">
        <v>3.09850001335144</v>
      </c>
      <c r="CG1150">
        <v>3.0897998809814502</v>
      </c>
      <c r="CH1150">
        <v>3.0829999446868901</v>
      </c>
      <c r="CI1150">
        <v>3.0778000354766801</v>
      </c>
      <c r="CJ1150">
        <v>3.0738000869750999</v>
      </c>
      <c r="CK1150">
        <v>3.0708999633789098</v>
      </c>
      <c r="CL1150">
        <v>-0.102099999785423</v>
      </c>
      <c r="CM1150">
        <v>0.57330000400543202</v>
      </c>
      <c r="CN1150">
        <v>1.06319999694824</v>
      </c>
      <c r="CO1150">
        <v>1.4217000007629399</v>
      </c>
      <c r="CP1150">
        <v>1.68710005283356</v>
      </c>
      <c r="CQ1150">
        <v>1.8861999511718801</v>
      </c>
      <c r="CR1150">
        <v>2.0378000736236599</v>
      </c>
      <c r="CS1150">
        <v>2.1551001071929901</v>
      </c>
      <c r="CT1150">
        <v>2.2474000453949001</v>
      </c>
      <c r="CU1150">
        <v>2.3210999965667698</v>
      </c>
      <c r="CV1150">
        <v>2.3808999061584499</v>
      </c>
      <c r="CW1150">
        <v>2.4302999973297101</v>
      </c>
      <c r="CX1150">
        <v>2.4716000556945801</v>
      </c>
      <c r="CY1150">
        <v>2.5065999031066899</v>
      </c>
      <c r="CZ1150">
        <v>2.53670001029968</v>
      </c>
      <c r="DA1150">
        <v>2.5627999305725102</v>
      </c>
      <c r="DB1150">
        <v>2.58570003509521</v>
      </c>
      <c r="DC1150">
        <v>2.6059000492095898</v>
      </c>
      <c r="DD1150">
        <v>2.6240000724792498</v>
      </c>
      <c r="DE1150">
        <v>-0.102700002491474</v>
      </c>
      <c r="DF1150">
        <v>0.57880002260208097</v>
      </c>
      <c r="DG1150">
        <v>1.0772000551223799</v>
      </c>
      <c r="DH1150">
        <v>1.4453999996185301</v>
      </c>
      <c r="DI1150">
        <v>1.7202999591827399</v>
      </c>
      <c r="DJ1150">
        <v>1.92820000648499</v>
      </c>
      <c r="DK1150">
        <v>2.0873999595642099</v>
      </c>
      <c r="DL1150">
        <v>2.2111001014709499</v>
      </c>
      <c r="DM1150" s="3">
        <v>2.3087000846862802</v>
      </c>
      <c r="DN1150">
        <v>2.3868000507354701</v>
      </c>
      <c r="DO1150">
        <v>2.45029997825623</v>
      </c>
      <c r="DP1150">
        <v>2.5027000904083301</v>
      </c>
      <c r="DQ1150">
        <v>2.5464999675750701</v>
      </c>
      <c r="DR1150">
        <v>2.5836999416351301</v>
      </c>
      <c r="DS1150">
        <v>2.61560010910034</v>
      </c>
      <c r="DT1150">
        <v>2.6431999206543</v>
      </c>
      <c r="DU1150">
        <v>2.6675000190734899</v>
      </c>
      <c r="DV1150">
        <v>2.6889998912811302</v>
      </c>
      <c r="DW1150">
        <v>2.7081999778747599</v>
      </c>
    </row>
    <row r="1151" spans="1:127" x14ac:dyDescent="0.25">
      <c r="A1151" s="1">
        <v>37747</v>
      </c>
      <c r="B1151">
        <v>3.0346048007510502</v>
      </c>
      <c r="C1151">
        <v>-5.74961325407671</v>
      </c>
      <c r="D1151">
        <v>2.2799746551592799</v>
      </c>
      <c r="E1151" t="s">
        <v>153</v>
      </c>
      <c r="F1151">
        <v>1.6275999546051001</v>
      </c>
      <c r="G1151">
        <v>1.3763999938964799</v>
      </c>
      <c r="H1151">
        <v>1.3242000341415401</v>
      </c>
      <c r="I1151">
        <v>1.36640000343323</v>
      </c>
      <c r="J1151">
        <v>1.45449995994568</v>
      </c>
      <c r="K1151">
        <v>1.5641000270843499</v>
      </c>
      <c r="L1151">
        <v>1.6813999414444001</v>
      </c>
      <c r="M1151">
        <v>1.79830002784729</v>
      </c>
      <c r="N1151" s="3">
        <v>1.91019999980927</v>
      </c>
      <c r="O1151">
        <v>2.01410007476807</v>
      </c>
      <c r="P1151">
        <v>2.1087000370025599</v>
      </c>
      <c r="Q1151">
        <v>2.1932001113891602</v>
      </c>
      <c r="R1151">
        <v>2.2674000263214098</v>
      </c>
      <c r="S1151">
        <v>2.3315000534057599</v>
      </c>
      <c r="T1151">
        <v>2.3859000205993701</v>
      </c>
      <c r="U1151">
        <v>2.4310998916625999</v>
      </c>
      <c r="V1151">
        <v>2.4674999713897701</v>
      </c>
      <c r="W1151">
        <v>2.49589991569519</v>
      </c>
      <c r="X1151">
        <v>1.54050004482269</v>
      </c>
      <c r="Y1151">
        <v>2.9379000663757302</v>
      </c>
      <c r="Z1151">
        <v>2.5167999267578098</v>
      </c>
      <c r="AA1151">
        <v>2.4560000896453902</v>
      </c>
      <c r="AB1151">
        <v>0.79939998226165798</v>
      </c>
      <c r="AC1151">
        <v>0.99659995040893501</v>
      </c>
      <c r="AD1151">
        <v>1.3487001064300499</v>
      </c>
      <c r="AE1151">
        <v>1.71940004692078</v>
      </c>
      <c r="AF1151">
        <v>2.0653999004363999</v>
      </c>
      <c r="AG1151">
        <v>2.3698999774932901</v>
      </c>
      <c r="AH1151">
        <v>2.6262999324798599</v>
      </c>
      <c r="AI1151">
        <v>2.8332999713897702</v>
      </c>
      <c r="AJ1151">
        <v>2.9926999588012699</v>
      </c>
      <c r="AK1151">
        <v>3.1080999794006301</v>
      </c>
      <c r="AL1151">
        <v>3.1839000061035199</v>
      </c>
      <c r="AM1151">
        <v>3.2249001083373998</v>
      </c>
      <c r="AN1151">
        <v>3.2351000144958499</v>
      </c>
      <c r="AO1151">
        <v>3.2191999267578102</v>
      </c>
      <c r="AP1151">
        <v>3.1808001167297402</v>
      </c>
      <c r="AQ1151">
        <v>3.1230999023437498</v>
      </c>
      <c r="AR1151">
        <v>3.0494000652313198</v>
      </c>
      <c r="AS1151">
        <v>2.9623000259399399</v>
      </c>
      <c r="AT1151">
        <v>2.8639999202728301</v>
      </c>
      <c r="AU1151">
        <v>1.6416000127792401</v>
      </c>
      <c r="AV1151">
        <v>1.38870000839233</v>
      </c>
      <c r="AW1151">
        <v>1.33510005474091</v>
      </c>
      <c r="AX1151">
        <v>1.37520003318787</v>
      </c>
      <c r="AY1151">
        <v>1.46029996871948</v>
      </c>
      <c r="AZ1151">
        <v>1.5655000209808301</v>
      </c>
      <c r="BA1151">
        <v>1.6770999431610101</v>
      </c>
      <c r="BB1151">
        <v>1.7872999906539899</v>
      </c>
      <c r="BC1151">
        <v>1.8913999795913701</v>
      </c>
      <c r="BD1151">
        <v>1.98720002174377</v>
      </c>
      <c r="BE1151">
        <v>2.0732998847961399</v>
      </c>
      <c r="BF1151">
        <v>2.1494998931884801</v>
      </c>
      <c r="BG1151">
        <v>2.2158000469207799</v>
      </c>
      <c r="BH1151">
        <v>2.2727000713348402</v>
      </c>
      <c r="BI1151">
        <v>2.32069993019104</v>
      </c>
      <c r="BJ1151">
        <v>2.3605999946594198</v>
      </c>
      <c r="BK1151">
        <v>2.3929998874664302</v>
      </c>
      <c r="BL1151">
        <v>2.41860008239746</v>
      </c>
      <c r="BM1151">
        <v>2.43799996376038</v>
      </c>
      <c r="BN1151">
        <v>2.2145110452155898</v>
      </c>
      <c r="BO1151" t="s">
        <v>153</v>
      </c>
      <c r="BP1151">
        <v>2.9024000167846702</v>
      </c>
      <c r="BQ1151">
        <v>3.1138000488281201</v>
      </c>
      <c r="BR1151">
        <v>3.10209989547729</v>
      </c>
      <c r="BS1151">
        <v>1.5389000177383401</v>
      </c>
      <c r="BT1151">
        <v>2.34800004959106</v>
      </c>
      <c r="BU1151">
        <v>2.7665998935699498</v>
      </c>
      <c r="BV1151">
        <v>2.9716999530792201</v>
      </c>
      <c r="BW1151">
        <v>3.0631000995636</v>
      </c>
      <c r="BX1151">
        <v>3.0964000225067099</v>
      </c>
      <c r="BY1151">
        <v>3.1017000675201398</v>
      </c>
      <c r="BZ1151">
        <v>3.0950000286102299</v>
      </c>
      <c r="CA1151">
        <v>3.08430004119873</v>
      </c>
      <c r="CB1151">
        <v>3.0734000205993701</v>
      </c>
      <c r="CC1151">
        <v>3.0638999938964799</v>
      </c>
      <c r="CD1151">
        <v>3.0560998916625999</v>
      </c>
      <c r="CE1151">
        <v>3.0501999855041499</v>
      </c>
      <c r="CF1151">
        <v>3.0457000732421902</v>
      </c>
      <c r="CG1151">
        <v>3.0423998832702601</v>
      </c>
      <c r="CH1151">
        <v>3.04010009765625</v>
      </c>
      <c r="CI1151">
        <v>3.0383999347686799</v>
      </c>
      <c r="CJ1151">
        <v>3.0371999740600599</v>
      </c>
      <c r="CK1151">
        <v>3.0364000797271702</v>
      </c>
      <c r="CL1151">
        <v>-0.172999992966652</v>
      </c>
      <c r="CM1151">
        <v>0.54030001163482699</v>
      </c>
      <c r="CN1151">
        <v>1.04009997844696</v>
      </c>
      <c r="CO1151">
        <v>1.3960000276565601</v>
      </c>
      <c r="CP1151">
        <v>1.6542999744415301</v>
      </c>
      <c r="CQ1151">
        <v>1.8456000089645399</v>
      </c>
      <c r="CR1151">
        <v>1.99049997329712</v>
      </c>
      <c r="CS1151">
        <v>2.10249996185303</v>
      </c>
      <c r="CT1151">
        <v>2.19099998474121</v>
      </c>
      <c r="CU1151">
        <v>2.2623999118804901</v>
      </c>
      <c r="CV1151">
        <v>2.3208999633789098</v>
      </c>
      <c r="CW1151">
        <v>2.36969995498657</v>
      </c>
      <c r="CX1151">
        <v>2.41100001335144</v>
      </c>
      <c r="CY1151">
        <v>2.44639992713928</v>
      </c>
      <c r="CZ1151">
        <v>2.47709989547729</v>
      </c>
      <c r="DA1151">
        <v>2.50399994850159</v>
      </c>
      <c r="DB1151">
        <v>2.5278000831603999</v>
      </c>
      <c r="DC1151">
        <v>2.54889988899231</v>
      </c>
      <c r="DD1151">
        <v>2.56780004501343</v>
      </c>
      <c r="DE1151">
        <v>-0.174199998378754</v>
      </c>
      <c r="DF1151">
        <v>0.54600000381469704</v>
      </c>
      <c r="DG1151">
        <v>1.0547000169753999</v>
      </c>
      <c r="DH1151">
        <v>1.42019999027252</v>
      </c>
      <c r="DI1151">
        <v>1.6875</v>
      </c>
      <c r="DJ1151">
        <v>1.8868000507354701</v>
      </c>
      <c r="DK1151">
        <v>2.0385999679565399</v>
      </c>
      <c r="DL1151">
        <v>2.15639996528625</v>
      </c>
      <c r="DM1151" s="3">
        <v>2.2497000694274898</v>
      </c>
      <c r="DN1151">
        <v>2.3250999450683598</v>
      </c>
      <c r="DO1151">
        <v>2.3870000839233398</v>
      </c>
      <c r="DP1151">
        <v>2.4388000965118399</v>
      </c>
      <c r="DQ1151">
        <v>2.4827001094818102</v>
      </c>
      <c r="DR1151">
        <v>2.5202999114990199</v>
      </c>
      <c r="DS1151">
        <v>2.55310010910034</v>
      </c>
      <c r="DT1151">
        <v>2.5817999839782702</v>
      </c>
      <c r="DU1151">
        <v>2.60719990730286</v>
      </c>
      <c r="DV1151">
        <v>2.6298999786377002</v>
      </c>
      <c r="DW1151">
        <v>2.6501998901367201</v>
      </c>
    </row>
    <row r="1152" spans="1:127" x14ac:dyDescent="0.25">
      <c r="A1152" s="1">
        <v>37748</v>
      </c>
      <c r="B1152">
        <v>2.90115467506905</v>
      </c>
      <c r="C1152">
        <v>-6.0638836797344702</v>
      </c>
      <c r="D1152">
        <v>2.68404692881716</v>
      </c>
      <c r="E1152" t="s">
        <v>153</v>
      </c>
      <c r="F1152">
        <v>1.78960001468658</v>
      </c>
      <c r="G1152">
        <v>1.4401999711990401</v>
      </c>
      <c r="H1152">
        <v>1.3272999525070199</v>
      </c>
      <c r="I1152">
        <v>1.33570003509521</v>
      </c>
      <c r="J1152">
        <v>1.4076999425888099</v>
      </c>
      <c r="K1152">
        <v>1.5119999647140501</v>
      </c>
      <c r="L1152">
        <v>1.63039994239807</v>
      </c>
      <c r="M1152">
        <v>1.7520999908447299</v>
      </c>
      <c r="N1152" s="3">
        <v>1.87070000171661</v>
      </c>
      <c r="O1152">
        <v>1.98239994049072</v>
      </c>
      <c r="P1152">
        <v>2.0850999355316202</v>
      </c>
      <c r="Q1152">
        <v>2.1775999069213898</v>
      </c>
      <c r="R1152">
        <v>2.25950002670288</v>
      </c>
      <c r="S1152">
        <v>2.3310000896453902</v>
      </c>
      <c r="T1152">
        <v>2.39219999313354</v>
      </c>
      <c r="U1152">
        <v>2.4435999393463099</v>
      </c>
      <c r="V1152">
        <v>2.48589992523193</v>
      </c>
      <c r="W1152">
        <v>2.5195000171661399</v>
      </c>
      <c r="X1152">
        <v>1.3736000061035201</v>
      </c>
      <c r="Y1152">
        <v>2.95980000495911</v>
      </c>
      <c r="Z1152">
        <v>2.5450999736785902</v>
      </c>
      <c r="AA1152">
        <v>2.40560007095337</v>
      </c>
      <c r="AB1152">
        <v>0.72279996147155801</v>
      </c>
      <c r="AC1152">
        <v>0.82689995918273895</v>
      </c>
      <c r="AD1152">
        <v>1.1699001113891601</v>
      </c>
      <c r="AE1152">
        <v>1.5707000415801999</v>
      </c>
      <c r="AF1152">
        <v>1.9594998908996599</v>
      </c>
      <c r="AG1152">
        <v>2.3071000183105501</v>
      </c>
      <c r="AH1152">
        <v>2.6017999786377</v>
      </c>
      <c r="AI1152">
        <v>2.8411000080108599</v>
      </c>
      <c r="AJ1152">
        <v>3.02710003433228</v>
      </c>
      <c r="AK1152">
        <v>3.1640999340057401</v>
      </c>
      <c r="AL1152">
        <v>3.2572000511169401</v>
      </c>
      <c r="AM1152">
        <v>3.31170004463196</v>
      </c>
      <c r="AN1152">
        <v>3.3327001167297401</v>
      </c>
      <c r="AO1152">
        <v>3.3248999927520799</v>
      </c>
      <c r="AP1152">
        <v>3.2920999774932902</v>
      </c>
      <c r="AQ1152">
        <v>3.2383000347137498</v>
      </c>
      <c r="AR1152">
        <v>3.1665999591827401</v>
      </c>
      <c r="AS1152">
        <v>3.0798000225067099</v>
      </c>
      <c r="AT1152">
        <v>2.9805999168396</v>
      </c>
      <c r="AU1152">
        <v>1.80729997158051</v>
      </c>
      <c r="AV1152">
        <v>1.45570003986359</v>
      </c>
      <c r="AW1152">
        <v>1.3410999774932899</v>
      </c>
      <c r="AX1152">
        <v>1.3474999666214</v>
      </c>
      <c r="AY1152">
        <v>1.4164999723434399</v>
      </c>
      <c r="AZ1152">
        <v>1.5164999961853001</v>
      </c>
      <c r="BA1152">
        <v>1.62909996509552</v>
      </c>
      <c r="BB1152">
        <v>1.7438000440597501</v>
      </c>
      <c r="BC1152">
        <v>1.8542000055313099</v>
      </c>
      <c r="BD1152">
        <v>1.9570000171661399</v>
      </c>
      <c r="BE1152">
        <v>2.0501999855041499</v>
      </c>
      <c r="BF1152">
        <v>2.13330006599426</v>
      </c>
      <c r="BG1152">
        <v>2.2061998844146702</v>
      </c>
      <c r="BH1152">
        <v>2.2692999839782702</v>
      </c>
      <c r="BI1152">
        <v>2.3229000568389901</v>
      </c>
      <c r="BJ1152">
        <v>2.3680000305175799</v>
      </c>
      <c r="BK1152">
        <v>2.4049999713897701</v>
      </c>
      <c r="BL1152">
        <v>2.4347000122070299</v>
      </c>
      <c r="BM1152">
        <v>2.4577999114990199</v>
      </c>
      <c r="BN1152">
        <v>2.1307795310164401</v>
      </c>
      <c r="BO1152" t="s">
        <v>153</v>
      </c>
      <c r="BP1152">
        <v>2.8668999671936</v>
      </c>
      <c r="BQ1152">
        <v>2.99180006980896</v>
      </c>
      <c r="BR1152">
        <v>3.0065999031066899</v>
      </c>
      <c r="BS1152">
        <v>1.5146000385284399</v>
      </c>
      <c r="BT1152">
        <v>2.3422000408172599</v>
      </c>
      <c r="BU1152">
        <v>2.7442998886108398</v>
      </c>
      <c r="BV1152">
        <v>2.9235999584197998</v>
      </c>
      <c r="BW1152">
        <v>2.99060010910034</v>
      </c>
      <c r="BX1152">
        <v>3.00419998168945</v>
      </c>
      <c r="BY1152">
        <v>2.9951000213622998</v>
      </c>
      <c r="BZ1152">
        <v>2.9783999919891402</v>
      </c>
      <c r="CA1152">
        <v>2.9609999656677202</v>
      </c>
      <c r="CB1152">
        <v>2.94580006599426</v>
      </c>
      <c r="CC1152">
        <v>2.9335999488830602</v>
      </c>
      <c r="CD1152">
        <v>2.9242999553680402</v>
      </c>
      <c r="CE1152">
        <v>2.9173998832702601</v>
      </c>
      <c r="CF1152">
        <v>2.9124000072479199</v>
      </c>
      <c r="CG1152">
        <v>2.9089000225067099</v>
      </c>
      <c r="CH1152">
        <v>2.90639996528625</v>
      </c>
      <c r="CI1152">
        <v>2.9047000408172599</v>
      </c>
      <c r="CJ1152">
        <v>2.9035999774932901</v>
      </c>
      <c r="CK1152">
        <v>2.9028000831603999</v>
      </c>
      <c r="CL1152">
        <v>-0.33840000629424999</v>
      </c>
      <c r="CM1152">
        <v>0.42629998922348</v>
      </c>
      <c r="CN1152">
        <v>0.950900018215179</v>
      </c>
      <c r="CO1152">
        <v>1.31729996204376</v>
      </c>
      <c r="CP1152">
        <v>1.5785000324249301</v>
      </c>
      <c r="CQ1152">
        <v>1.7690999507904099</v>
      </c>
      <c r="CR1152">
        <v>1.91139996051788</v>
      </c>
      <c r="CS1152">
        <v>2.0204000473022501</v>
      </c>
      <c r="CT1152">
        <v>2.1057000160217298</v>
      </c>
      <c r="CU1152">
        <v>2.17400002479553</v>
      </c>
      <c r="CV1152">
        <v>2.2297999858856201</v>
      </c>
      <c r="CW1152">
        <v>2.2762000560760498</v>
      </c>
      <c r="CX1152">
        <v>2.3153998851776101</v>
      </c>
      <c r="CY1152">
        <v>2.34899997711182</v>
      </c>
      <c r="CZ1152">
        <v>2.3780999183654798</v>
      </c>
      <c r="DA1152">
        <v>2.4035999774932901</v>
      </c>
      <c r="DB1152">
        <v>2.4261000156402601</v>
      </c>
      <c r="DC1152">
        <v>2.4460999965667698</v>
      </c>
      <c r="DD1152">
        <v>2.46399998664856</v>
      </c>
      <c r="DE1152">
        <v>-0.34110000729560902</v>
      </c>
      <c r="DF1152">
        <v>0.43119999766349798</v>
      </c>
      <c r="DG1152">
        <v>0.96549999713897705</v>
      </c>
      <c r="DH1152">
        <v>1.3417999744415301</v>
      </c>
      <c r="DI1152">
        <v>1.61210000514984</v>
      </c>
      <c r="DJ1152">
        <v>1.8104000091552701</v>
      </c>
      <c r="DK1152">
        <v>1.9592000246048</v>
      </c>
      <c r="DL1152">
        <v>2.0734000205993701</v>
      </c>
      <c r="DM1152" s="3">
        <v>2.1630001068115199</v>
      </c>
      <c r="DN1152">
        <v>2.2348001003265399</v>
      </c>
      <c r="DO1152">
        <v>2.2934999465942401</v>
      </c>
      <c r="DP1152">
        <v>2.3424000740051301</v>
      </c>
      <c r="DQ1152">
        <v>2.38369989395142</v>
      </c>
      <c r="DR1152">
        <v>2.41910004615784</v>
      </c>
      <c r="DS1152">
        <v>2.4498000144958501</v>
      </c>
      <c r="DT1152">
        <v>2.47679996490479</v>
      </c>
      <c r="DU1152">
        <v>2.5006000995636</v>
      </c>
      <c r="DV1152">
        <v>2.52180004119873</v>
      </c>
      <c r="DW1152">
        <v>2.5408999919891402</v>
      </c>
    </row>
    <row r="1153" spans="1:127" x14ac:dyDescent="0.25">
      <c r="A1153" s="1">
        <v>37749</v>
      </c>
      <c r="B1153">
        <v>2.8623889283756498</v>
      </c>
      <c r="C1153">
        <v>-9.8988525068625304</v>
      </c>
      <c r="D1153">
        <v>0.72825623867911005</v>
      </c>
      <c r="E1153" t="s">
        <v>153</v>
      </c>
      <c r="F1153">
        <v>2.1152999401092498</v>
      </c>
      <c r="G1153">
        <v>1.47350001335144</v>
      </c>
      <c r="H1153">
        <v>1.2890000343322801</v>
      </c>
      <c r="I1153">
        <v>1.29949998855591</v>
      </c>
      <c r="J1153">
        <v>1.39289999008179</v>
      </c>
      <c r="K1153">
        <v>1.5190999507904099</v>
      </c>
      <c r="L1153">
        <v>1.6547000408172601</v>
      </c>
      <c r="M1153">
        <v>1.7884000539779701</v>
      </c>
      <c r="N1153" s="3">
        <v>1.91460001468658</v>
      </c>
      <c r="O1153">
        <v>2.03069996833801</v>
      </c>
      <c r="P1153">
        <v>2.1354999542236301</v>
      </c>
      <c r="Q1153">
        <v>2.2288000583648699</v>
      </c>
      <c r="R1153">
        <v>2.3106999397277801</v>
      </c>
      <c r="S1153">
        <v>2.3814001083374001</v>
      </c>
      <c r="T1153">
        <v>2.44169998168945</v>
      </c>
      <c r="U1153">
        <v>2.4921000003814702</v>
      </c>
      <c r="V1153">
        <v>2.5332999229431201</v>
      </c>
      <c r="W1153">
        <v>2.56590008735657</v>
      </c>
      <c r="X1153">
        <v>1.3454999923706099</v>
      </c>
      <c r="Y1153">
        <v>3.0734999179840101</v>
      </c>
      <c r="Z1153">
        <v>2.5905001163482702</v>
      </c>
      <c r="AA1153">
        <v>2.5301001071929901</v>
      </c>
      <c r="AB1153">
        <v>5.0399913406372003E-2</v>
      </c>
      <c r="AC1153">
        <v>0.425799932861328</v>
      </c>
      <c r="AD1153">
        <v>1.04839996681213</v>
      </c>
      <c r="AE1153">
        <v>1.61830002593994</v>
      </c>
      <c r="AF1153">
        <v>2.0843999992370601</v>
      </c>
      <c r="AG1153">
        <v>2.4536000778198201</v>
      </c>
      <c r="AH1153">
        <v>2.7418999782562299</v>
      </c>
      <c r="AI1153">
        <v>2.9632999450683601</v>
      </c>
      <c r="AJ1153">
        <v>3.1289999450683599</v>
      </c>
      <c r="AK1153">
        <v>3.24709994506836</v>
      </c>
      <c r="AL1153">
        <v>3.3243999450683601</v>
      </c>
      <c r="AM1153">
        <v>3.3663999450683599</v>
      </c>
      <c r="AN1153">
        <v>3.3778999450683602</v>
      </c>
      <c r="AO1153">
        <v>3.3630999450683601</v>
      </c>
      <c r="AP1153">
        <v>3.3254999450683602</v>
      </c>
      <c r="AQ1153">
        <v>3.2684999450683598</v>
      </c>
      <c r="AR1153">
        <v>3.1949999450683602</v>
      </c>
      <c r="AS1153">
        <v>3.10739994506836</v>
      </c>
      <c r="AT1153">
        <v>3.0081999450683599</v>
      </c>
      <c r="AU1153">
        <v>2.1505000591278098</v>
      </c>
      <c r="AV1153">
        <v>1.49960005283356</v>
      </c>
      <c r="AW1153">
        <v>1.3101999759674099</v>
      </c>
      <c r="AX1153">
        <v>1.31719994544983</v>
      </c>
      <c r="AY1153">
        <v>1.40649998188019</v>
      </c>
      <c r="AZ1153">
        <v>1.52730000019073</v>
      </c>
      <c r="BA1153">
        <v>1.65610003471375</v>
      </c>
      <c r="BB1153">
        <v>1.78170001506805</v>
      </c>
      <c r="BC1153">
        <v>1.8988000154495199</v>
      </c>
      <c r="BD1153">
        <v>2.00530004501343</v>
      </c>
      <c r="BE1153">
        <v>2.1003000736236599</v>
      </c>
      <c r="BF1153">
        <v>2.1839001178741499</v>
      </c>
      <c r="BG1153">
        <v>2.2565999031066899</v>
      </c>
      <c r="BH1153">
        <v>2.3189001083374001</v>
      </c>
      <c r="BI1153">
        <v>2.3717000484466602</v>
      </c>
      <c r="BJ1153">
        <v>2.41580009460449</v>
      </c>
      <c r="BK1153">
        <v>2.4519000053405802</v>
      </c>
      <c r="BL1153">
        <v>2.4807000160217298</v>
      </c>
      <c r="BM1153">
        <v>2.5030999183654798</v>
      </c>
      <c r="BN1153">
        <v>0.82415740607403798</v>
      </c>
      <c r="BO1153" t="s">
        <v>153</v>
      </c>
      <c r="BP1153">
        <v>2.8554000854492201</v>
      </c>
      <c r="BQ1153">
        <v>2.8829998970031698</v>
      </c>
      <c r="BR1153">
        <v>2.8810000419616699</v>
      </c>
      <c r="BS1153">
        <v>2.1442000865936302</v>
      </c>
      <c r="BT1153">
        <v>2.6721000671386701</v>
      </c>
      <c r="BU1153">
        <v>2.8127000331878702</v>
      </c>
      <c r="BV1153">
        <v>2.8496999740600599</v>
      </c>
      <c r="BW1153">
        <v>2.8592000007629399</v>
      </c>
      <c r="BX1153">
        <v>2.8615999221801798</v>
      </c>
      <c r="BY1153">
        <v>2.86220002174377</v>
      </c>
      <c r="BZ1153">
        <v>2.8624000549316402</v>
      </c>
      <c r="CA1153">
        <v>2.8624000549316402</v>
      </c>
      <c r="CB1153">
        <v>2.8624000549316402</v>
      </c>
      <c r="CC1153">
        <v>2.8624000549316402</v>
      </c>
      <c r="CD1153">
        <v>2.8624000549316402</v>
      </c>
      <c r="CE1153">
        <v>2.8624000549316402</v>
      </c>
      <c r="CF1153">
        <v>2.8624000549316402</v>
      </c>
      <c r="CG1153">
        <v>2.8624000549316402</v>
      </c>
      <c r="CH1153">
        <v>2.8624000549316402</v>
      </c>
      <c r="CI1153">
        <v>2.8624000549316402</v>
      </c>
      <c r="CJ1153">
        <v>2.8624000549316402</v>
      </c>
      <c r="CK1153">
        <v>2.8624000549316402</v>
      </c>
      <c r="CL1153">
        <v>-0.63779997825622603</v>
      </c>
      <c r="CM1153">
        <v>0.38299998641014099</v>
      </c>
      <c r="CN1153">
        <v>0.96160000562667802</v>
      </c>
      <c r="CO1153">
        <v>1.32200002670288</v>
      </c>
      <c r="CP1153">
        <v>1.5644999742507899</v>
      </c>
      <c r="CQ1153">
        <v>1.7379000186920199</v>
      </c>
      <c r="CR1153">
        <v>1.8677999973297099</v>
      </c>
      <c r="CS1153">
        <v>1.96860003471375</v>
      </c>
      <c r="CT1153">
        <v>2.0490999221801798</v>
      </c>
      <c r="CU1153">
        <v>2.1147999763488801</v>
      </c>
      <c r="CV1153">
        <v>2.1693999767303498</v>
      </c>
      <c r="CW1153">
        <v>2.2155001163482702</v>
      </c>
      <c r="CX1153">
        <v>2.2550001144409202</v>
      </c>
      <c r="CY1153">
        <v>2.2890999317169198</v>
      </c>
      <c r="CZ1153">
        <v>2.3189001083374001</v>
      </c>
      <c r="DA1153">
        <v>2.3450999259948699</v>
      </c>
      <c r="DB1153">
        <v>2.3682999610900901</v>
      </c>
      <c r="DC1153">
        <v>2.38910007476807</v>
      </c>
      <c r="DD1153">
        <v>2.4077000617981001</v>
      </c>
      <c r="DE1153">
        <v>-0.64719998836517301</v>
      </c>
      <c r="DF1153">
        <v>0.39010000228881803</v>
      </c>
      <c r="DG1153">
        <v>0.98189997673034701</v>
      </c>
      <c r="DH1153">
        <v>1.35259997844696</v>
      </c>
      <c r="DI1153">
        <v>1.60309994220734</v>
      </c>
      <c r="DJ1153">
        <v>1.7826999425888099</v>
      </c>
      <c r="DK1153">
        <v>1.9177000522613501</v>
      </c>
      <c r="DL1153">
        <v>2.0225999355316202</v>
      </c>
      <c r="DM1153" s="3">
        <v>2.10660004615784</v>
      </c>
      <c r="DN1153">
        <v>2.1752998828887899</v>
      </c>
      <c r="DO1153">
        <v>2.2325999736785902</v>
      </c>
      <c r="DP1153">
        <v>2.2809998989105198</v>
      </c>
      <c r="DQ1153">
        <v>2.3224999904632599</v>
      </c>
      <c r="DR1153">
        <v>2.3585000038146999</v>
      </c>
      <c r="DS1153">
        <v>2.3900001049041699</v>
      </c>
      <c r="DT1153">
        <v>2.4177999496460001</v>
      </c>
      <c r="DU1153">
        <v>2.4425001144409202</v>
      </c>
      <c r="DV1153">
        <v>2.46460008621216</v>
      </c>
      <c r="DW1153">
        <v>2.4844999313354501</v>
      </c>
    </row>
    <row r="1154" spans="1:127" x14ac:dyDescent="0.25">
      <c r="A1154" s="1">
        <v>37750</v>
      </c>
      <c r="B1154">
        <v>2.7849078477082698</v>
      </c>
      <c r="C1154">
        <v>-5.7942051441229099</v>
      </c>
      <c r="D1154">
        <v>3.0828107052124598</v>
      </c>
      <c r="E1154" t="s">
        <v>153</v>
      </c>
      <c r="F1154">
        <v>1.8148000240325901</v>
      </c>
      <c r="G1154">
        <v>1.46329998970032</v>
      </c>
      <c r="H1154">
        <v>1.34399998188019</v>
      </c>
      <c r="I1154">
        <v>1.34819996356964</v>
      </c>
      <c r="J1154">
        <v>1.4184000492095901</v>
      </c>
      <c r="K1154">
        <v>1.52240002155304</v>
      </c>
      <c r="L1154">
        <v>1.6414999961853001</v>
      </c>
      <c r="M1154">
        <v>1.7647999525070199</v>
      </c>
      <c r="N1154" s="3">
        <v>1.8855999708175699</v>
      </c>
      <c r="O1154">
        <v>1.99979996681213</v>
      </c>
      <c r="P1154">
        <v>2.1052000522613499</v>
      </c>
      <c r="Q1154">
        <v>2.2007000446319598</v>
      </c>
      <c r="R1154">
        <v>2.2857999801635698</v>
      </c>
      <c r="S1154">
        <v>2.3605000972747798</v>
      </c>
      <c r="T1154">
        <v>2.4251000881195099</v>
      </c>
      <c r="U1154">
        <v>2.4798998832702601</v>
      </c>
      <c r="V1154">
        <v>2.5255999565124498</v>
      </c>
      <c r="W1154">
        <v>2.56259989738464</v>
      </c>
      <c r="X1154">
        <v>1.3694000244140601</v>
      </c>
      <c r="Y1154">
        <v>2.9939999580383301</v>
      </c>
      <c r="Z1154">
        <v>2.5917000770568799</v>
      </c>
      <c r="AA1154">
        <v>2.4223999977111799</v>
      </c>
      <c r="AB1154">
        <v>0.76180002841949501</v>
      </c>
      <c r="AC1154">
        <v>0.83040000686645499</v>
      </c>
      <c r="AD1154">
        <v>1.16460006027222</v>
      </c>
      <c r="AE1154">
        <v>1.5686999034881599</v>
      </c>
      <c r="AF1154">
        <v>1.96460003967285</v>
      </c>
      <c r="AG1154">
        <v>2.319899949646</v>
      </c>
      <c r="AH1154">
        <v>2.62280001525879</v>
      </c>
      <c r="AI1154">
        <v>2.87060010757446</v>
      </c>
      <c r="AJ1154">
        <v>3.06519999160767</v>
      </c>
      <c r="AK1154">
        <v>3.2106998878479001</v>
      </c>
      <c r="AL1154">
        <v>3.3124000740051298</v>
      </c>
      <c r="AM1154">
        <v>3.3751999374389601</v>
      </c>
      <c r="AN1154">
        <v>3.4042000213622998</v>
      </c>
      <c r="AO1154">
        <v>3.4040999816894502</v>
      </c>
      <c r="AP1154">
        <v>3.3790000205993702</v>
      </c>
      <c r="AQ1154">
        <v>3.3325001018524198</v>
      </c>
      <c r="AR1154">
        <v>3.26810008659363</v>
      </c>
      <c r="AS1154">
        <v>3.1884999053955099</v>
      </c>
      <c r="AT1154">
        <v>3.0962999656677201</v>
      </c>
      <c r="AU1154">
        <v>1.8324999809265099</v>
      </c>
      <c r="AV1154">
        <v>1.4788000583648699</v>
      </c>
      <c r="AW1154">
        <v>1.35790002346039</v>
      </c>
      <c r="AX1154">
        <v>1.3602000474929801</v>
      </c>
      <c r="AY1154">
        <v>1.4273999929428101</v>
      </c>
      <c r="AZ1154">
        <v>1.52709996700287</v>
      </c>
      <c r="BA1154">
        <v>1.6404999494552599</v>
      </c>
      <c r="BB1154">
        <v>1.7565000057220499</v>
      </c>
      <c r="BC1154">
        <v>1.8688000440597501</v>
      </c>
      <c r="BD1154">
        <v>1.97370004653931</v>
      </c>
      <c r="BE1154">
        <v>2.0694000720977801</v>
      </c>
      <c r="BF1154">
        <v>2.1551001071929901</v>
      </c>
      <c r="BG1154">
        <v>2.2306001186370801</v>
      </c>
      <c r="BH1154">
        <v>2.2962999343872101</v>
      </c>
      <c r="BI1154">
        <v>2.35260009765625</v>
      </c>
      <c r="BJ1154">
        <v>2.4003000259399401</v>
      </c>
      <c r="BK1154">
        <v>2.4400000572204599</v>
      </c>
      <c r="BL1154">
        <v>2.4725000858306898</v>
      </c>
      <c r="BM1154">
        <v>2.4983000755310099</v>
      </c>
      <c r="BN1154">
        <v>2.3489180136625998</v>
      </c>
      <c r="BO1154" t="s">
        <v>153</v>
      </c>
      <c r="BP1154">
        <v>2.8138999938964799</v>
      </c>
      <c r="BQ1154">
        <v>2.9230999946594198</v>
      </c>
      <c r="BR1154">
        <v>2.9528000354766801</v>
      </c>
      <c r="BS1154">
        <v>1.43229997158051</v>
      </c>
      <c r="BT1154">
        <v>2.26719999313354</v>
      </c>
      <c r="BU1154">
        <v>2.6856999397277801</v>
      </c>
      <c r="BV1154">
        <v>2.8763000965118399</v>
      </c>
      <c r="BW1154">
        <v>2.9465999603271502</v>
      </c>
      <c r="BX1154">
        <v>2.9572000503539999</v>
      </c>
      <c r="BY1154">
        <v>2.94099998474121</v>
      </c>
      <c r="BZ1154">
        <v>2.9152998924255402</v>
      </c>
      <c r="CA1154">
        <v>2.88870000839233</v>
      </c>
      <c r="CB1154">
        <v>2.8649001121521001</v>
      </c>
      <c r="CC1154">
        <v>2.8450999259948699</v>
      </c>
      <c r="CD1154">
        <v>2.82940006256104</v>
      </c>
      <c r="CE1154">
        <v>2.8173999786377002</v>
      </c>
      <c r="CF1154">
        <v>2.80830001831055</v>
      </c>
      <c r="CG1154">
        <v>2.8015999794006299</v>
      </c>
      <c r="CH1154">
        <v>2.7967998981475799</v>
      </c>
      <c r="CI1154">
        <v>2.7932999134063698</v>
      </c>
      <c r="CJ1154">
        <v>2.79080009460449</v>
      </c>
      <c r="CK1154">
        <v>2.7890000343322798</v>
      </c>
      <c r="CL1154">
        <v>-0.35339999198913602</v>
      </c>
      <c r="CM1154">
        <v>0.38989999890327498</v>
      </c>
      <c r="CN1154">
        <v>0.90750002861022905</v>
      </c>
      <c r="CO1154">
        <v>1.27250003814697</v>
      </c>
      <c r="CP1154">
        <v>1.5340000391006501</v>
      </c>
      <c r="CQ1154">
        <v>1.7246999740600599</v>
      </c>
      <c r="CR1154">
        <v>1.86660003662109</v>
      </c>
      <c r="CS1154">
        <v>1.9743000268936199</v>
      </c>
      <c r="CT1154">
        <v>2.05789995193481</v>
      </c>
      <c r="CU1154">
        <v>2.1240999698638898</v>
      </c>
      <c r="CV1154">
        <v>2.1775000095367401</v>
      </c>
      <c r="CW1154">
        <v>2.2214999198913601</v>
      </c>
      <c r="CX1154">
        <v>2.25830006599426</v>
      </c>
      <c r="CY1154">
        <v>2.28949999809265</v>
      </c>
      <c r="CZ1154">
        <v>2.3164000511169398</v>
      </c>
      <c r="DA1154">
        <v>2.3397998809814502</v>
      </c>
      <c r="DB1154">
        <v>2.3603999614715598</v>
      </c>
      <c r="DC1154">
        <v>2.3785998821258501</v>
      </c>
      <c r="DD1154">
        <v>2.3949000835418701</v>
      </c>
      <c r="DE1154">
        <v>-0.356099992990494</v>
      </c>
      <c r="DF1154">
        <v>0.39430001378059398</v>
      </c>
      <c r="DG1154">
        <v>0.92119997739791903</v>
      </c>
      <c r="DH1154">
        <v>1.2958999872207599</v>
      </c>
      <c r="DI1154">
        <v>1.56630003452301</v>
      </c>
      <c r="DJ1154">
        <v>1.7647000551223799</v>
      </c>
      <c r="DK1154">
        <v>1.9128999710082999</v>
      </c>
      <c r="DL1154">
        <v>2.02579998970032</v>
      </c>
      <c r="DM1154" s="3">
        <v>2.1133999824523899</v>
      </c>
      <c r="DN1154">
        <v>2.18280005455017</v>
      </c>
      <c r="DO1154">
        <v>2.2386999130249001</v>
      </c>
      <c r="DP1154">
        <v>2.28480005264282</v>
      </c>
      <c r="DQ1154">
        <v>2.3231999874114999</v>
      </c>
      <c r="DR1154">
        <v>2.3557999134063698</v>
      </c>
      <c r="DS1154">
        <v>2.38389992713928</v>
      </c>
      <c r="DT1154">
        <v>2.4082999229431201</v>
      </c>
      <c r="DU1154">
        <v>2.4298000335693399</v>
      </c>
      <c r="DV1154">
        <v>2.4488999843597399</v>
      </c>
      <c r="DW1154">
        <v>2.4658999443054199</v>
      </c>
    </row>
    <row r="1155" spans="1:127" x14ac:dyDescent="0.25">
      <c r="A1155" s="1">
        <v>37753</v>
      </c>
      <c r="B1155">
        <v>2.75989456789604</v>
      </c>
      <c r="C1155">
        <v>-5.5820529478297098</v>
      </c>
      <c r="D1155">
        <v>2.6846996786814898</v>
      </c>
      <c r="E1155" t="s">
        <v>153</v>
      </c>
      <c r="F1155">
        <v>1.7201000452041599</v>
      </c>
      <c r="G1155">
        <v>1.4032000303268399</v>
      </c>
      <c r="H1155">
        <v>1.3055000305175799</v>
      </c>
      <c r="I1155">
        <v>1.32149994373322</v>
      </c>
      <c r="J1155">
        <v>1.39750003814697</v>
      </c>
      <c r="K1155">
        <v>1.50409996509552</v>
      </c>
      <c r="L1155">
        <v>1.62430000305176</v>
      </c>
      <c r="M1155">
        <v>1.7480000257492101</v>
      </c>
      <c r="N1155" s="3">
        <v>1.8689999580383301</v>
      </c>
      <c r="O1155">
        <v>1.9836000204086299</v>
      </c>
      <c r="P1155">
        <v>2.08960008621216</v>
      </c>
      <c r="Q1155">
        <v>2.1858999729156499</v>
      </c>
      <c r="R1155">
        <v>2.2722001075744598</v>
      </c>
      <c r="S1155">
        <v>2.3482000827789302</v>
      </c>
      <c r="T1155">
        <v>2.41440010070801</v>
      </c>
      <c r="U1155">
        <v>2.4709999561309801</v>
      </c>
      <c r="V1155">
        <v>2.5185999870300302</v>
      </c>
      <c r="W1155">
        <v>2.55769991874695</v>
      </c>
      <c r="X1155">
        <v>1.3898999691009499</v>
      </c>
      <c r="Y1155">
        <v>2.9795000553131099</v>
      </c>
      <c r="Z1155">
        <v>2.58890008926392</v>
      </c>
      <c r="AA1155">
        <v>2.4163000583648699</v>
      </c>
      <c r="AB1155">
        <v>0.74789997215270998</v>
      </c>
      <c r="AC1155">
        <v>0.85420004959106499</v>
      </c>
      <c r="AD1155">
        <v>1.1901000446319601</v>
      </c>
      <c r="AE1155">
        <v>1.5830999599456801</v>
      </c>
      <c r="AF1155">
        <v>1.9668001022338899</v>
      </c>
      <c r="AG1155">
        <v>2.3130000366210899</v>
      </c>
      <c r="AH1155">
        <v>2.6104999637603798</v>
      </c>
      <c r="AI1155">
        <v>2.8561998844146701</v>
      </c>
      <c r="AJ1155">
        <v>3.0513000705718998</v>
      </c>
      <c r="AK1155">
        <v>3.1995000606536901</v>
      </c>
      <c r="AL1155">
        <v>3.3052000297546398</v>
      </c>
      <c r="AM1155">
        <v>3.3730999446868899</v>
      </c>
      <c r="AN1155">
        <v>3.4079001102447499</v>
      </c>
      <c r="AO1155">
        <v>3.4141000133514399</v>
      </c>
      <c r="AP1155">
        <v>3.39539999198914</v>
      </c>
      <c r="AQ1155">
        <v>3.3554999767303499</v>
      </c>
      <c r="AR1155">
        <v>3.2974000339508098</v>
      </c>
      <c r="AS1155">
        <v>3.2237999584198</v>
      </c>
      <c r="AT1155">
        <v>3.1374000549316401</v>
      </c>
      <c r="AU1155">
        <v>1.73599994182587</v>
      </c>
      <c r="AV1155">
        <v>1.4171999692916899</v>
      </c>
      <c r="AW1155">
        <v>1.317999958992</v>
      </c>
      <c r="AX1155">
        <v>1.3321000337600699</v>
      </c>
      <c r="AY1155">
        <v>1.40520000457764</v>
      </c>
      <c r="AZ1155">
        <v>1.5075000524520901</v>
      </c>
      <c r="BA1155">
        <v>1.6219999790191699</v>
      </c>
      <c r="BB1155">
        <v>1.7386000156402599</v>
      </c>
      <c r="BC1155">
        <v>1.8511999845504801</v>
      </c>
      <c r="BD1155">
        <v>1.9565000534057599</v>
      </c>
      <c r="BE1155">
        <v>2.0527999401092498</v>
      </c>
      <c r="BF1155">
        <v>2.13919997215271</v>
      </c>
      <c r="BG1155">
        <v>2.2158000469207799</v>
      </c>
      <c r="BH1155">
        <v>2.2827000617981001</v>
      </c>
      <c r="BI1155">
        <v>2.3403999805450399</v>
      </c>
      <c r="BJ1155">
        <v>2.3896000385284402</v>
      </c>
      <c r="BK1155">
        <v>2.4309000968933101</v>
      </c>
      <c r="BL1155">
        <v>2.4649000167846702</v>
      </c>
      <c r="BM1155">
        <v>2.4923999309539799</v>
      </c>
      <c r="BN1155">
        <v>2.27402329929446</v>
      </c>
      <c r="BO1155" t="s">
        <v>153</v>
      </c>
      <c r="BP1155">
        <v>2.7346000671386701</v>
      </c>
      <c r="BQ1155">
        <v>2.86669993400574</v>
      </c>
      <c r="BR1155">
        <v>2.8822000026702899</v>
      </c>
      <c r="BS1155">
        <v>1.42330002784729</v>
      </c>
      <c r="BT1155">
        <v>2.21449995040894</v>
      </c>
      <c r="BU1155">
        <v>2.6117999553680402</v>
      </c>
      <c r="BV1155">
        <v>2.79550004005432</v>
      </c>
      <c r="BW1155">
        <v>2.8671998977661102</v>
      </c>
      <c r="BX1155">
        <v>2.8833999633789098</v>
      </c>
      <c r="BY1155">
        <v>2.87450003623962</v>
      </c>
      <c r="BZ1155">
        <v>2.8563001155853298</v>
      </c>
      <c r="CA1155">
        <v>2.8364999294281001</v>
      </c>
      <c r="CB1155">
        <v>2.8185999393463099</v>
      </c>
      <c r="CC1155">
        <v>2.80369997024536</v>
      </c>
      <c r="CD1155">
        <v>2.7920000553131099</v>
      </c>
      <c r="CE1155">
        <v>2.7830998897552499</v>
      </c>
      <c r="CF1155">
        <v>2.77649998664856</v>
      </c>
      <c r="CG1155">
        <v>2.7716000080108598</v>
      </c>
      <c r="CH1155">
        <v>2.7681000232696502</v>
      </c>
      <c r="CI1155">
        <v>2.7655999660491899</v>
      </c>
      <c r="CJ1155">
        <v>2.7639000415802002</v>
      </c>
      <c r="CK1155">
        <v>2.7625999450683598</v>
      </c>
      <c r="CL1155">
        <v>-0.27939999103546098</v>
      </c>
      <c r="CM1155">
        <v>0.42849999666214</v>
      </c>
      <c r="CN1155">
        <v>0.92100000381469704</v>
      </c>
      <c r="CO1155">
        <v>1.26859998703003</v>
      </c>
      <c r="CP1155">
        <v>1.51820003986359</v>
      </c>
      <c r="CQ1155">
        <v>1.7010999917984</v>
      </c>
      <c r="CR1155">
        <v>1.8378000259399401</v>
      </c>
      <c r="CS1155">
        <v>1.9423999786377</v>
      </c>
      <c r="CT1155">
        <v>2.0241000652313201</v>
      </c>
      <c r="CU1155">
        <v>2.0892000198364298</v>
      </c>
      <c r="CV1155">
        <v>2.1421000957489</v>
      </c>
      <c r="CW1155">
        <v>2.1860001087188698</v>
      </c>
      <c r="CX1155">
        <v>2.2228000164032</v>
      </c>
      <c r="CY1155">
        <v>2.2543001174926798</v>
      </c>
      <c r="CZ1155">
        <v>2.2815001010894802</v>
      </c>
      <c r="DA1155">
        <v>2.3052000999450701</v>
      </c>
      <c r="DB1155">
        <v>2.32610011100769</v>
      </c>
      <c r="DC1155">
        <v>2.3447000980377202</v>
      </c>
      <c r="DD1155">
        <v>2.36139988899231</v>
      </c>
      <c r="DE1155">
        <v>-0.28139999508857699</v>
      </c>
      <c r="DF1155">
        <v>0.433099985122681</v>
      </c>
      <c r="DG1155">
        <v>0.93409997224807695</v>
      </c>
      <c r="DH1155">
        <v>1.29050004482269</v>
      </c>
      <c r="DI1155">
        <v>1.54840004444122</v>
      </c>
      <c r="DJ1155">
        <v>1.7383999824523899</v>
      </c>
      <c r="DK1155">
        <v>1.8811000585555999</v>
      </c>
      <c r="DL1155">
        <v>1.99049997329712</v>
      </c>
      <c r="DM1155" s="3">
        <v>2.07610011100769</v>
      </c>
      <c r="DN1155">
        <v>2.1443998813629199</v>
      </c>
      <c r="DO1155">
        <v>2.1998999118804901</v>
      </c>
      <c r="DP1155">
        <v>2.24589991569519</v>
      </c>
      <c r="DQ1155">
        <v>2.2846000194549601</v>
      </c>
      <c r="DR1155">
        <v>2.3176000118255602</v>
      </c>
      <c r="DS1155">
        <v>2.3461000919342001</v>
      </c>
      <c r="DT1155">
        <v>2.37100005149841</v>
      </c>
      <c r="DU1155">
        <v>2.3929998874664302</v>
      </c>
      <c r="DV1155">
        <v>2.4126000404357901</v>
      </c>
      <c r="DW1155">
        <v>2.4300999641418501</v>
      </c>
    </row>
    <row r="1156" spans="1:127" x14ac:dyDescent="0.25">
      <c r="A1156" s="1">
        <v>37754</v>
      </c>
      <c r="B1156">
        <v>1.53449009682767</v>
      </c>
      <c r="C1156">
        <v>-2.4296352277589102</v>
      </c>
      <c r="D1156">
        <v>6.5697738009693998</v>
      </c>
      <c r="E1156" t="s">
        <v>153</v>
      </c>
      <c r="F1156">
        <v>1.3021999597549401</v>
      </c>
      <c r="G1156">
        <v>1.2697000503539999</v>
      </c>
      <c r="H1156">
        <v>1.3108999729156501</v>
      </c>
      <c r="I1156">
        <v>1.3815000057220499</v>
      </c>
      <c r="J1156">
        <v>1.46399998664856</v>
      </c>
      <c r="K1156">
        <v>1.5512000322341899</v>
      </c>
      <c r="L1156">
        <v>1.6398999691009499</v>
      </c>
      <c r="M1156">
        <v>1.7282999753952</v>
      </c>
      <c r="N1156" s="3">
        <v>1.8152999877929701</v>
      </c>
      <c r="O1156">
        <v>1.9000999927520801</v>
      </c>
      <c r="P1156">
        <v>1.98179996013641</v>
      </c>
      <c r="Q1156">
        <v>2.0599999427795401</v>
      </c>
      <c r="R1156">
        <v>2.1340000629425</v>
      </c>
      <c r="S1156">
        <v>2.2035999298095699</v>
      </c>
      <c r="T1156">
        <v>2.26830005645752</v>
      </c>
      <c r="U1156">
        <v>2.3280999660491899</v>
      </c>
      <c r="V1156">
        <v>2.3828001022338898</v>
      </c>
      <c r="W1156">
        <v>2.43230009078979</v>
      </c>
      <c r="X1156">
        <v>1.6707999706268299</v>
      </c>
      <c r="Y1156">
        <v>2.6152999401092498</v>
      </c>
      <c r="Z1156">
        <v>2.47679996490479</v>
      </c>
      <c r="AA1156">
        <v>2.2532999515533398</v>
      </c>
      <c r="AB1156">
        <v>1.1079999694824201</v>
      </c>
      <c r="AC1156">
        <v>1.3156999771118201</v>
      </c>
      <c r="AD1156">
        <v>1.55189993171692</v>
      </c>
      <c r="AE1156">
        <v>1.7730999313354501</v>
      </c>
      <c r="AF1156">
        <v>1.9775000858306899</v>
      </c>
      <c r="AG1156">
        <v>2.1691000099182101</v>
      </c>
      <c r="AH1156">
        <v>2.3498000846862799</v>
      </c>
      <c r="AI1156">
        <v>2.5191999637603799</v>
      </c>
      <c r="AJ1156">
        <v>2.6755999706268301</v>
      </c>
      <c r="AK1156">
        <v>2.8173000785827602</v>
      </c>
      <c r="AL1156">
        <v>2.94249994697571</v>
      </c>
      <c r="AM1156">
        <v>3.05009994430542</v>
      </c>
      <c r="AN1156">
        <v>3.1398000919342</v>
      </c>
      <c r="AO1156">
        <v>3.2113000671386698</v>
      </c>
      <c r="AP1156">
        <v>3.2647999183654801</v>
      </c>
      <c r="AQ1156">
        <v>3.3010000652313201</v>
      </c>
      <c r="AR1156">
        <v>3.3208000732421898</v>
      </c>
      <c r="AS1156">
        <v>3.3251000179290799</v>
      </c>
      <c r="AT1156">
        <v>3.3151001075744602</v>
      </c>
      <c r="AU1156">
        <v>1.30830001831055</v>
      </c>
      <c r="AV1156">
        <v>1.2753000259399401</v>
      </c>
      <c r="AW1156">
        <v>1.3156000375747701</v>
      </c>
      <c r="AX1156">
        <v>1.38460004329681</v>
      </c>
      <c r="AY1156">
        <v>1.46490001678467</v>
      </c>
      <c r="AZ1156">
        <v>1.54910004138947</v>
      </c>
      <c r="BA1156">
        <v>1.63390004634857</v>
      </c>
      <c r="BB1156">
        <v>1.71770000457764</v>
      </c>
      <c r="BC1156">
        <v>1.79939997196198</v>
      </c>
      <c r="BD1156">
        <v>1.8781000375747701</v>
      </c>
      <c r="BE1156">
        <v>1.9530999660491899</v>
      </c>
      <c r="BF1156">
        <v>2.0239999294281001</v>
      </c>
      <c r="BG1156">
        <v>2.0903000831603999</v>
      </c>
      <c r="BH1156">
        <v>2.1519000530242902</v>
      </c>
      <c r="BI1156">
        <v>2.2086000442504901</v>
      </c>
      <c r="BJ1156">
        <v>2.2604000568389901</v>
      </c>
      <c r="BK1156">
        <v>2.30730009078979</v>
      </c>
      <c r="BL1156">
        <v>2.3494000434875502</v>
      </c>
      <c r="BM1156">
        <v>2.3868999481201199</v>
      </c>
      <c r="BN1156">
        <v>7.3007729330772504</v>
      </c>
      <c r="BO1156" t="s">
        <v>153</v>
      </c>
      <c r="BP1156">
        <v>2.4181001186370801</v>
      </c>
      <c r="BQ1156">
        <v>3.2242999076843302</v>
      </c>
      <c r="BR1156">
        <v>3.0334000587463401</v>
      </c>
      <c r="BS1156">
        <v>1.0555000305175799</v>
      </c>
      <c r="BT1156">
        <v>1.71350002288818</v>
      </c>
      <c r="BU1156">
        <v>2.2109000682830802</v>
      </c>
      <c r="BV1156">
        <v>2.5780000686645499</v>
      </c>
      <c r="BW1156">
        <v>2.8399999141693102</v>
      </c>
      <c r="BX1156">
        <v>3.0178999900817902</v>
      </c>
      <c r="BY1156">
        <v>3.1287999153137198</v>
      </c>
      <c r="BZ1156">
        <v>3.18700003623962</v>
      </c>
      <c r="CA1156">
        <v>3.2042000293731698</v>
      </c>
      <c r="CB1156">
        <v>3.1898999214172399</v>
      </c>
      <c r="CC1156">
        <v>3.1519000530242902</v>
      </c>
      <c r="CD1156">
        <v>3.0966000556945801</v>
      </c>
      <c r="CE1156">
        <v>3.0288999080657999</v>
      </c>
      <c r="CF1156">
        <v>2.9528999328613299</v>
      </c>
      <c r="CG1156">
        <v>2.8719000816345202</v>
      </c>
      <c r="CH1156">
        <v>2.7883999347686799</v>
      </c>
      <c r="CI1156">
        <v>2.7042999267578098</v>
      </c>
      <c r="CJ1156">
        <v>2.6212999820709202</v>
      </c>
      <c r="CK1156">
        <v>2.5402998924255402</v>
      </c>
      <c r="CL1156">
        <v>0.160099998116493</v>
      </c>
      <c r="CM1156">
        <v>0.57059997320175204</v>
      </c>
      <c r="CN1156">
        <v>0.91649997234344505</v>
      </c>
      <c r="CO1156">
        <v>1.2063000202178999</v>
      </c>
      <c r="CP1156">
        <v>1.4481999874114999</v>
      </c>
      <c r="CQ1156">
        <v>1.6491999626159699</v>
      </c>
      <c r="CR1156">
        <v>1.8155000209808301</v>
      </c>
      <c r="CS1156">
        <v>1.9523999691009499</v>
      </c>
      <c r="CT1156">
        <v>2.0645999908447301</v>
      </c>
      <c r="CU1156">
        <v>2.1559000015258798</v>
      </c>
      <c r="CV1156">
        <v>2.2297000885009801</v>
      </c>
      <c r="CW1156">
        <v>2.2888000011444101</v>
      </c>
      <c r="CX1156">
        <v>2.33559989929199</v>
      </c>
      <c r="CY1156">
        <v>2.3721001148223899</v>
      </c>
      <c r="CZ1156">
        <v>2.4000999927520801</v>
      </c>
      <c r="DA1156">
        <v>2.4207999706268302</v>
      </c>
      <c r="DB1156">
        <v>2.4356000423431401</v>
      </c>
      <c r="DC1156">
        <v>2.4453999996185298</v>
      </c>
      <c r="DD1156">
        <v>2.45110011100769</v>
      </c>
      <c r="DE1156">
        <v>0.16050000488758101</v>
      </c>
      <c r="DF1156">
        <v>0.57340002059936501</v>
      </c>
      <c r="DG1156">
        <v>0.92360001802444502</v>
      </c>
      <c r="DH1156">
        <v>1.21969997882843</v>
      </c>
      <c r="DI1156">
        <v>1.46920001506805</v>
      </c>
      <c r="DJ1156">
        <v>1.67869997024536</v>
      </c>
      <c r="DK1156">
        <v>1.853600025177</v>
      </c>
      <c r="DL1156">
        <v>1.9989999532699601</v>
      </c>
      <c r="DM1156" s="3">
        <v>2.1189000606536901</v>
      </c>
      <c r="DN1156">
        <v>2.2170999050140399</v>
      </c>
      <c r="DO1156">
        <v>2.2967998981475799</v>
      </c>
      <c r="DP1156">
        <v>2.3605000972747798</v>
      </c>
      <c r="DQ1156">
        <v>2.4107000827789302</v>
      </c>
      <c r="DR1156">
        <v>2.4493999481201199</v>
      </c>
      <c r="DS1156">
        <v>2.4783999919891402</v>
      </c>
      <c r="DT1156">
        <v>2.4990999698638898</v>
      </c>
      <c r="DU1156">
        <v>2.51279997825623</v>
      </c>
      <c r="DV1156">
        <v>2.5206999778747599</v>
      </c>
      <c r="DW1156">
        <v>2.5236999988555899</v>
      </c>
    </row>
    <row r="1157" spans="1:127" x14ac:dyDescent="0.25">
      <c r="A1157" s="1">
        <v>37755</v>
      </c>
      <c r="B1157">
        <v>2.7752144706711399</v>
      </c>
      <c r="C1157">
        <v>-6.4398549562056804</v>
      </c>
      <c r="D1157">
        <v>6.9103406224196395E-4</v>
      </c>
      <c r="E1157" t="s">
        <v>153</v>
      </c>
      <c r="F1157">
        <v>1.7891999483108501</v>
      </c>
      <c r="G1157">
        <v>1.3858000040054299</v>
      </c>
      <c r="H1157">
        <v>1.2647999525070199</v>
      </c>
      <c r="I1157">
        <v>1.28229999542236</v>
      </c>
      <c r="J1157">
        <v>1.36609995365143</v>
      </c>
      <c r="K1157">
        <v>1.4794000387191799</v>
      </c>
      <c r="L1157">
        <v>1.60300004482269</v>
      </c>
      <c r="M1157">
        <v>1.7265000343322801</v>
      </c>
      <c r="N1157" s="3">
        <v>1.84449994564056</v>
      </c>
      <c r="O1157">
        <v>1.9542000293731701</v>
      </c>
      <c r="P1157">
        <v>2.0539000034332302</v>
      </c>
      <c r="Q1157">
        <v>2.14330005645752</v>
      </c>
      <c r="R1157">
        <v>2.22230005264282</v>
      </c>
      <c r="S1157">
        <v>2.2909998893737802</v>
      </c>
      <c r="T1157">
        <v>2.3498001098632799</v>
      </c>
      <c r="U1157">
        <v>2.3993999958038299</v>
      </c>
      <c r="V1157">
        <v>2.4400999546050999</v>
      </c>
      <c r="W1157">
        <v>2.4727001190185498</v>
      </c>
      <c r="X1157">
        <v>1.35629999637604</v>
      </c>
      <c r="Y1157">
        <v>2.9275999069213898</v>
      </c>
      <c r="Z1157">
        <v>2.4976000785827601</v>
      </c>
      <c r="AA1157">
        <v>2.4072999954223602</v>
      </c>
      <c r="AB1157">
        <v>0.540900026130676</v>
      </c>
      <c r="AC1157">
        <v>0.698000082778931</v>
      </c>
      <c r="AD1157">
        <v>1.1231001159667999</v>
      </c>
      <c r="AE1157">
        <v>1.57680003814697</v>
      </c>
      <c r="AF1157">
        <v>1.9832001014709499</v>
      </c>
      <c r="AG1157">
        <v>2.3244001178741498</v>
      </c>
      <c r="AH1157">
        <v>2.6011000339508099</v>
      </c>
      <c r="AI1157">
        <v>2.81930009155273</v>
      </c>
      <c r="AJ1157">
        <v>2.9860000675201399</v>
      </c>
      <c r="AK1157">
        <v>3.10750000419617</v>
      </c>
      <c r="AL1157">
        <v>3.1896999378204298</v>
      </c>
      <c r="AM1157">
        <v>3.2372000072479201</v>
      </c>
      <c r="AN1157">
        <v>3.2550000072479199</v>
      </c>
      <c r="AO1157">
        <v>3.24650010986328</v>
      </c>
      <c r="AP1157">
        <v>3.21560010986328</v>
      </c>
      <c r="AQ1157">
        <v>3.1652001098632798</v>
      </c>
      <c r="AR1157">
        <v>3.0982001098632801</v>
      </c>
      <c r="AS1157">
        <v>3.0171001098632799</v>
      </c>
      <c r="AT1157">
        <v>2.92410010986328</v>
      </c>
      <c r="AU1157">
        <v>1.80850005149841</v>
      </c>
      <c r="AV1157">
        <v>1.40199995040894</v>
      </c>
      <c r="AW1157">
        <v>1.2789000272750899</v>
      </c>
      <c r="AX1157">
        <v>1.29410004615784</v>
      </c>
      <c r="AY1157">
        <v>1.3746999502182</v>
      </c>
      <c r="AZ1157">
        <v>1.4836000204086299</v>
      </c>
      <c r="BA1157">
        <v>1.6013000011444101</v>
      </c>
      <c r="BB1157">
        <v>1.71770000457764</v>
      </c>
      <c r="BC1157">
        <v>1.8277000188827499</v>
      </c>
      <c r="BD1157">
        <v>1.92859995365143</v>
      </c>
      <c r="BE1157">
        <v>2.0195000171661399</v>
      </c>
      <c r="BF1157">
        <v>2.1001000404357901</v>
      </c>
      <c r="BG1157">
        <v>2.17050004005432</v>
      </c>
      <c r="BH1157">
        <v>2.2313001155853298</v>
      </c>
      <c r="BI1157">
        <v>2.2832000255584699</v>
      </c>
      <c r="BJ1157">
        <v>2.32669997215271</v>
      </c>
      <c r="BK1157">
        <v>2.3626000881195099</v>
      </c>
      <c r="BL1157">
        <v>2.3914999961853001</v>
      </c>
      <c r="BM1157">
        <v>2.4140999317169198</v>
      </c>
      <c r="BN1157">
        <v>1.22927651491756</v>
      </c>
      <c r="BO1157" t="s">
        <v>153</v>
      </c>
      <c r="BP1157">
        <v>2.6219000816345202</v>
      </c>
      <c r="BQ1157">
        <v>2.7915999889373802</v>
      </c>
      <c r="BR1157">
        <v>2.7665998935699498</v>
      </c>
      <c r="BS1157">
        <v>1.50989997386932</v>
      </c>
      <c r="BT1157">
        <v>2.2142999172210698</v>
      </c>
      <c r="BU1157">
        <v>2.5265998840332</v>
      </c>
      <c r="BV1157">
        <v>2.66499996185303</v>
      </c>
      <c r="BW1157">
        <v>2.7263998985290501</v>
      </c>
      <c r="BX1157">
        <v>2.7535998821258501</v>
      </c>
      <c r="BY1157">
        <v>2.7655999660491899</v>
      </c>
      <c r="BZ1157">
        <v>2.7709999084472701</v>
      </c>
      <c r="CA1157">
        <v>2.7732999324798602</v>
      </c>
      <c r="CB1157">
        <v>2.7743999958038299</v>
      </c>
      <c r="CC1157">
        <v>2.7748000621795699</v>
      </c>
      <c r="CD1157">
        <v>2.7750999927520801</v>
      </c>
      <c r="CE1157">
        <v>2.7750999927520801</v>
      </c>
      <c r="CF1157">
        <v>2.7751998901367201</v>
      </c>
      <c r="CG1157">
        <v>2.7751998901367201</v>
      </c>
      <c r="CH1157">
        <v>2.7751998901367201</v>
      </c>
      <c r="CI1157">
        <v>2.7751998901367201</v>
      </c>
      <c r="CJ1157">
        <v>2.7751998901367201</v>
      </c>
      <c r="CK1157">
        <v>2.7751998901367201</v>
      </c>
      <c r="CL1157">
        <v>-0.40139999985694902</v>
      </c>
      <c r="CM1157">
        <v>0.36210000514984098</v>
      </c>
      <c r="CN1157">
        <v>0.85949999094009399</v>
      </c>
      <c r="CO1157">
        <v>1.19739997386932</v>
      </c>
      <c r="CP1157">
        <v>1.43669998645782</v>
      </c>
      <c r="CQ1157">
        <v>1.61240005493164</v>
      </c>
      <c r="CR1157">
        <v>1.74590003490448</v>
      </c>
      <c r="CS1157">
        <v>1.8502000570297199</v>
      </c>
      <c r="CT1157">
        <v>1.93379998207092</v>
      </c>
      <c r="CU1157">
        <v>2.0020999908447301</v>
      </c>
      <c r="CV1157">
        <v>2.0589001178741499</v>
      </c>
      <c r="CW1157">
        <v>2.1068000793457</v>
      </c>
      <c r="CX1157">
        <v>2.14790010452271</v>
      </c>
      <c r="CY1157">
        <v>2.18330001831055</v>
      </c>
      <c r="CZ1157">
        <v>2.2142999172210698</v>
      </c>
      <c r="DA1157">
        <v>2.2414999008178702</v>
      </c>
      <c r="DB1157">
        <v>2.2657001018524201</v>
      </c>
      <c r="DC1157">
        <v>2.2871999740600599</v>
      </c>
      <c r="DD1157">
        <v>2.3064999580383301</v>
      </c>
      <c r="DE1157">
        <v>-0.40490001440048201</v>
      </c>
      <c r="DF1157">
        <v>0.36649999022483798</v>
      </c>
      <c r="DG1157">
        <v>0.872699975967407</v>
      </c>
      <c r="DH1157">
        <v>1.21920001506805</v>
      </c>
      <c r="DI1157">
        <v>1.4659999608993499</v>
      </c>
      <c r="DJ1157">
        <v>1.64820003509521</v>
      </c>
      <c r="DK1157">
        <v>1.7872999906539899</v>
      </c>
      <c r="DL1157">
        <v>1.8962999582290601</v>
      </c>
      <c r="DM1157" s="3">
        <v>1.9838999509811399</v>
      </c>
      <c r="DN1157">
        <v>2.0557000637054399</v>
      </c>
      <c r="DO1157">
        <v>2.11560010910034</v>
      </c>
      <c r="DP1157">
        <v>2.1663000583648699</v>
      </c>
      <c r="DQ1157">
        <v>2.20980000495911</v>
      </c>
      <c r="DR1157">
        <v>2.2474999427795401</v>
      </c>
      <c r="DS1157">
        <v>2.28049993515015</v>
      </c>
      <c r="DT1157">
        <v>2.3096001148223899</v>
      </c>
      <c r="DU1157">
        <v>2.33550000190735</v>
      </c>
      <c r="DV1157">
        <v>2.3585999011993399</v>
      </c>
      <c r="DW1157">
        <v>2.3794000148773198</v>
      </c>
    </row>
    <row r="1158" spans="1:127" x14ac:dyDescent="0.25">
      <c r="A1158" s="1">
        <v>37756</v>
      </c>
      <c r="B1158">
        <v>4.6055702360296401E-2</v>
      </c>
      <c r="C1158">
        <v>-0.69189831349075004</v>
      </c>
      <c r="D1158">
        <v>9.2660975673645201</v>
      </c>
      <c r="E1158" t="s">
        <v>153</v>
      </c>
      <c r="F1158">
        <v>1.2294000387191799</v>
      </c>
      <c r="G1158">
        <v>1.24170005321503</v>
      </c>
      <c r="H1158">
        <v>1.3063000440597501</v>
      </c>
      <c r="I1158">
        <v>1.38769996166229</v>
      </c>
      <c r="J1158">
        <v>1.4724999666214</v>
      </c>
      <c r="K1158">
        <v>1.5561000108718901</v>
      </c>
      <c r="L1158">
        <v>1.6368999481201201</v>
      </c>
      <c r="M1158">
        <v>1.71459996700287</v>
      </c>
      <c r="N1158" s="3">
        <v>1.7890000343322801</v>
      </c>
      <c r="O1158">
        <v>1.8602000474929801</v>
      </c>
      <c r="P1158">
        <v>1.92820000648499</v>
      </c>
      <c r="Q1158">
        <v>1.9929000139236499</v>
      </c>
      <c r="R1158">
        <v>2.05430006980896</v>
      </c>
      <c r="S1158">
        <v>2.1122999191284202</v>
      </c>
      <c r="T1158">
        <v>2.1670000553131099</v>
      </c>
      <c r="U1158">
        <v>2.21819996833801</v>
      </c>
      <c r="V1158">
        <v>2.2660000324249299</v>
      </c>
      <c r="W1158">
        <v>2.3104000091552699</v>
      </c>
      <c r="X1158">
        <v>1.7202999591827399</v>
      </c>
      <c r="Y1158">
        <v>2.47399997711182</v>
      </c>
      <c r="Z1158">
        <v>2.3515000343322798</v>
      </c>
      <c r="AA1158">
        <v>2.1960000991821298</v>
      </c>
      <c r="AB1158">
        <v>1.15639998092651</v>
      </c>
      <c r="AC1158">
        <v>1.38370000953674</v>
      </c>
      <c r="AD1158">
        <v>1.6118000957489</v>
      </c>
      <c r="AE1158">
        <v>1.8094999053955101</v>
      </c>
      <c r="AF1158">
        <v>1.9803001182556099</v>
      </c>
      <c r="AG1158">
        <v>2.1323999050140401</v>
      </c>
      <c r="AH1158">
        <v>2.27109996337891</v>
      </c>
      <c r="AI1158">
        <v>2.3990999618530302</v>
      </c>
      <c r="AJ1158">
        <v>2.51730000648499</v>
      </c>
      <c r="AK1158">
        <v>2.6259000614166301</v>
      </c>
      <c r="AL1158">
        <v>2.7243998825073201</v>
      </c>
      <c r="AM1158">
        <v>2.8126001068115198</v>
      </c>
      <c r="AN1158">
        <v>2.8902000404357899</v>
      </c>
      <c r="AO1158">
        <v>2.9572999732971201</v>
      </c>
      <c r="AP1158">
        <v>3.0137000232696498</v>
      </c>
      <c r="AQ1158">
        <v>3.0599000667572001</v>
      </c>
      <c r="AR1158">
        <v>3.0959999107360798</v>
      </c>
      <c r="AS1158">
        <v>3.1223999053955098</v>
      </c>
      <c r="AT1158">
        <v>3.1395998878479001</v>
      </c>
      <c r="AU1158">
        <v>1.2343000173568699</v>
      </c>
      <c r="AV1158">
        <v>1.24609994888306</v>
      </c>
      <c r="AW1158">
        <v>1.3097000122070299</v>
      </c>
      <c r="AX1158">
        <v>1.3894000053405799</v>
      </c>
      <c r="AY1158">
        <v>1.4721000194549601</v>
      </c>
      <c r="AZ1158">
        <v>1.55289995670319</v>
      </c>
      <c r="BA1158">
        <v>1.630499958992</v>
      </c>
      <c r="BB1158">
        <v>1.7043000459671001</v>
      </c>
      <c r="BC1158">
        <v>1.7745000123977701</v>
      </c>
      <c r="BD1158">
        <v>1.8408999443054199</v>
      </c>
      <c r="BE1158">
        <v>1.9036999940872199</v>
      </c>
      <c r="BF1158">
        <v>1.9629000425338701</v>
      </c>
      <c r="BG1158">
        <v>2.01839995384216</v>
      </c>
      <c r="BH1158">
        <v>2.0703001022338898</v>
      </c>
      <c r="BI1158">
        <v>2.1185998916625999</v>
      </c>
      <c r="BJ1158">
        <v>2.1635000705718999</v>
      </c>
      <c r="BK1158">
        <v>2.2049000263214098</v>
      </c>
      <c r="BL1158">
        <v>2.2430000305175799</v>
      </c>
      <c r="BM1158">
        <v>2.2778999805450399</v>
      </c>
      <c r="BN1158">
        <v>10.1283675962027</v>
      </c>
      <c r="BO1158" t="s">
        <v>153</v>
      </c>
      <c r="BP1158">
        <v>2.25049996376038</v>
      </c>
      <c r="BQ1158">
        <v>3.2007999420165998</v>
      </c>
      <c r="BR1158">
        <v>2.9400999546050999</v>
      </c>
      <c r="BS1158">
        <v>0.980000019073486</v>
      </c>
      <c r="BT1158">
        <v>1.5724999904632599</v>
      </c>
      <c r="BU1158">
        <v>2.0453999042511</v>
      </c>
      <c r="BV1158">
        <v>2.41580009460449</v>
      </c>
      <c r="BW1158">
        <v>2.6989998817443799</v>
      </c>
      <c r="BX1158">
        <v>2.9079000949859601</v>
      </c>
      <c r="BY1158">
        <v>3.0541000366210902</v>
      </c>
      <c r="BZ1158">
        <v>3.14750003814697</v>
      </c>
      <c r="CA1158">
        <v>3.1967999935150102</v>
      </c>
      <c r="CB1158">
        <v>3.20939993858337</v>
      </c>
      <c r="CC1158">
        <v>3.1918001174926798</v>
      </c>
      <c r="CD1158">
        <v>3.1494998931884801</v>
      </c>
      <c r="CE1158">
        <v>3.0873999595642099</v>
      </c>
      <c r="CF1158">
        <v>3.00950002670288</v>
      </c>
      <c r="CG1158">
        <v>2.9193999767303498</v>
      </c>
      <c r="CH1158">
        <v>2.8199999332428001</v>
      </c>
      <c r="CI1158">
        <v>2.71390008926392</v>
      </c>
      <c r="CJ1158">
        <v>2.60330009460449</v>
      </c>
      <c r="CK1158">
        <v>2.4899001121521001</v>
      </c>
      <c r="CL1158">
        <v>0.22059999406337699</v>
      </c>
      <c r="CM1158">
        <v>0.57410001754760698</v>
      </c>
      <c r="CN1158">
        <v>0.88099998235702504</v>
      </c>
      <c r="CO1158">
        <v>1.1461000442504901</v>
      </c>
      <c r="CP1158">
        <v>1.3738000392913801</v>
      </c>
      <c r="CQ1158">
        <v>1.5685000419616699</v>
      </c>
      <c r="CR1158">
        <v>1.7339999675750699</v>
      </c>
      <c r="CS1158">
        <v>1.8739000558853101</v>
      </c>
      <c r="CT1158">
        <v>1.99150002002716</v>
      </c>
      <c r="CU1158">
        <v>2.08949995040894</v>
      </c>
      <c r="CV1158">
        <v>2.17050004005432</v>
      </c>
      <c r="CW1158">
        <v>2.2367000579834002</v>
      </c>
      <c r="CX1158">
        <v>2.28999996185303</v>
      </c>
      <c r="CY1158">
        <v>2.3322000503539999</v>
      </c>
      <c r="CZ1158">
        <v>2.3647999763488801</v>
      </c>
      <c r="DA1158">
        <v>2.38910007476807</v>
      </c>
      <c r="DB1158">
        <v>2.40610003471375</v>
      </c>
      <c r="DC1158">
        <v>2.4170000553131099</v>
      </c>
      <c r="DD1158">
        <v>2.4224998950958301</v>
      </c>
      <c r="DE1158">
        <v>0.22110000252723699</v>
      </c>
      <c r="DF1158">
        <v>0.57639998197555498</v>
      </c>
      <c r="DG1158">
        <v>0.88679999113082897</v>
      </c>
      <c r="DH1158">
        <v>1.15719997882843</v>
      </c>
      <c r="DI1158">
        <v>1.3917000293731701</v>
      </c>
      <c r="DJ1158">
        <v>1.59420001506805</v>
      </c>
      <c r="DK1158">
        <v>1.76810002326965</v>
      </c>
      <c r="DL1158">
        <v>1.9165999889373799</v>
      </c>
      <c r="DM1158" s="3">
        <v>2.0425000190734899</v>
      </c>
      <c r="DN1158">
        <v>2.1482999324798602</v>
      </c>
      <c r="DO1158">
        <v>2.2362000942230198</v>
      </c>
      <c r="DP1158">
        <v>2.3081998825073198</v>
      </c>
      <c r="DQ1158">
        <v>2.36619997024536</v>
      </c>
      <c r="DR1158">
        <v>2.41170001029968</v>
      </c>
      <c r="DS1158">
        <v>2.44630002975464</v>
      </c>
      <c r="DT1158">
        <v>2.4712998867034899</v>
      </c>
      <c r="DU1158">
        <v>2.4876999855041499</v>
      </c>
      <c r="DV1158">
        <v>2.4967000484466602</v>
      </c>
      <c r="DW1158">
        <v>2.4992001056671098</v>
      </c>
    </row>
    <row r="1159" spans="1:127" x14ac:dyDescent="0.25">
      <c r="A1159" s="1">
        <v>37757</v>
      </c>
      <c r="B1159">
        <v>-0.73072625242024403</v>
      </c>
      <c r="C1159">
        <v>0.167488210136088</v>
      </c>
      <c r="D1159">
        <v>10.503277356498501</v>
      </c>
      <c r="E1159" t="s">
        <v>153</v>
      </c>
      <c r="F1159">
        <v>1.11619997024536</v>
      </c>
      <c r="G1159">
        <v>1.1418000459671001</v>
      </c>
      <c r="H1159">
        <v>1.22339999675751</v>
      </c>
      <c r="I1159">
        <v>1.3206000328064</v>
      </c>
      <c r="J1159">
        <v>1.4185999631881701</v>
      </c>
      <c r="K1159">
        <v>1.51250004768372</v>
      </c>
      <c r="L1159">
        <v>1.6010999679565401</v>
      </c>
      <c r="M1159">
        <v>1.6844999790191699</v>
      </c>
      <c r="N1159" s="3">
        <v>1.76289999485016</v>
      </c>
      <c r="O1159">
        <v>1.8370000123977701</v>
      </c>
      <c r="P1159">
        <v>1.90680003166199</v>
      </c>
      <c r="Q1159">
        <v>1.9728000164032</v>
      </c>
      <c r="R1159">
        <v>2.0350999832153298</v>
      </c>
      <c r="S1159">
        <v>2.09380006790161</v>
      </c>
      <c r="T1159">
        <v>2.1491000652313201</v>
      </c>
      <c r="U1159">
        <v>2.20099997520447</v>
      </c>
      <c r="V1159">
        <v>2.2497000694274898</v>
      </c>
      <c r="W1159">
        <v>2.29530000686646</v>
      </c>
      <c r="X1159">
        <v>1.7165999412536599</v>
      </c>
      <c r="Y1159">
        <v>2.4844000339508101</v>
      </c>
      <c r="Z1159">
        <v>2.3378000259399401</v>
      </c>
      <c r="AA1159">
        <v>2.2111001014709499</v>
      </c>
      <c r="AB1159">
        <v>1.0597999855995199</v>
      </c>
      <c r="AC1159">
        <v>1.33300003948212</v>
      </c>
      <c r="AD1159">
        <v>1.59630003757477</v>
      </c>
      <c r="AE1159">
        <v>1.8155000839233399</v>
      </c>
      <c r="AF1159">
        <v>1.9968000644683801</v>
      </c>
      <c r="AG1159">
        <v>2.1516999420166001</v>
      </c>
      <c r="AH1159">
        <v>2.2884999645233202</v>
      </c>
      <c r="AI1159">
        <v>2.4120001022338902</v>
      </c>
      <c r="AJ1159">
        <v>2.52480008087158</v>
      </c>
      <c r="AK1159">
        <v>2.6277999309539801</v>
      </c>
      <c r="AL1159">
        <v>2.7214998821258498</v>
      </c>
      <c r="AM1159">
        <v>2.8060998893737801</v>
      </c>
      <c r="AN1159">
        <v>2.8817999378204302</v>
      </c>
      <c r="AO1159">
        <v>2.9485000789642299</v>
      </c>
      <c r="AP1159">
        <v>3.0065999870300302</v>
      </c>
      <c r="AQ1159">
        <v>3.05619998207092</v>
      </c>
      <c r="AR1159">
        <v>3.0977000068664502</v>
      </c>
      <c r="AS1159">
        <v>3.1313999347686798</v>
      </c>
      <c r="AT1159">
        <v>3.1575999107360802</v>
      </c>
      <c r="AU1159">
        <v>1.12030005455017</v>
      </c>
      <c r="AV1159">
        <v>1.1454000473022501</v>
      </c>
      <c r="AW1159">
        <v>1.2258000373840301</v>
      </c>
      <c r="AX1159">
        <v>1.32120001316071</v>
      </c>
      <c r="AY1159">
        <v>1.4168000221252399</v>
      </c>
      <c r="AZ1159">
        <v>1.5076999664306601</v>
      </c>
      <c r="BA1159">
        <v>1.59280002117157</v>
      </c>
      <c r="BB1159">
        <v>1.6720999479293801</v>
      </c>
      <c r="BC1159">
        <v>1.74619996547699</v>
      </c>
      <c r="BD1159">
        <v>1.8152999877929701</v>
      </c>
      <c r="BE1159">
        <v>1.8798999786377</v>
      </c>
      <c r="BF1159">
        <v>1.9402999877929701</v>
      </c>
      <c r="BG1159">
        <v>1.9967000484466599</v>
      </c>
      <c r="BH1159">
        <v>2.0494000911712602</v>
      </c>
      <c r="BI1159">
        <v>2.0984001159668</v>
      </c>
      <c r="BJ1159">
        <v>2.14389991760254</v>
      </c>
      <c r="BK1159">
        <v>2.1861999034881601</v>
      </c>
      <c r="BL1159">
        <v>2.2253000736236599</v>
      </c>
      <c r="BM1159">
        <v>2.2613999843597399</v>
      </c>
      <c r="BN1159">
        <v>11.2969578137903</v>
      </c>
      <c r="BO1159" t="s">
        <v>153</v>
      </c>
      <c r="BP1159">
        <v>2.1988000869750999</v>
      </c>
      <c r="BQ1159">
        <v>3.1742000579834002</v>
      </c>
      <c r="BR1159">
        <v>2.89820003509521</v>
      </c>
      <c r="BS1159">
        <v>0.96740001440048196</v>
      </c>
      <c r="BT1159">
        <v>1.53639996051788</v>
      </c>
      <c r="BU1159">
        <v>1.9968999624252299</v>
      </c>
      <c r="BV1159">
        <v>2.3629999160766602</v>
      </c>
      <c r="BW1159">
        <v>2.6475999355316202</v>
      </c>
      <c r="BX1159">
        <v>2.8617000579834002</v>
      </c>
      <c r="BY1159">
        <v>3.0153000354766801</v>
      </c>
      <c r="BZ1159">
        <v>3.1171998977661102</v>
      </c>
      <c r="CA1159">
        <v>3.1747999191284202</v>
      </c>
      <c r="CB1159">
        <v>3.1951000690460201</v>
      </c>
      <c r="CC1159">
        <v>3.1839001178741499</v>
      </c>
      <c r="CD1159">
        <v>3.1465001106262198</v>
      </c>
      <c r="CE1159">
        <v>3.0873000621795699</v>
      </c>
      <c r="CF1159">
        <v>3.0102999210357702</v>
      </c>
      <c r="CG1159">
        <v>2.9189000129699698</v>
      </c>
      <c r="CH1159">
        <v>2.8162000179290798</v>
      </c>
      <c r="CI1159">
        <v>2.70469999313354</v>
      </c>
      <c r="CJ1159">
        <v>2.5866000652313201</v>
      </c>
      <c r="CK1159">
        <v>2.46390008926392</v>
      </c>
      <c r="CL1159">
        <v>0.24930000305175801</v>
      </c>
      <c r="CM1159">
        <v>0.58490002155303999</v>
      </c>
      <c r="CN1159">
        <v>0.87860000133514404</v>
      </c>
      <c r="CO1159">
        <v>1.13429999351501</v>
      </c>
      <c r="CP1159">
        <v>1.3557000160217301</v>
      </c>
      <c r="CQ1159">
        <v>1.5463999509811399</v>
      </c>
      <c r="CR1159">
        <v>1.70969998836517</v>
      </c>
      <c r="CS1159">
        <v>1.84879994392395</v>
      </c>
      <c r="CT1159">
        <v>1.9664000272750899</v>
      </c>
      <c r="CU1159">
        <v>2.0650999546050999</v>
      </c>
      <c r="CV1159">
        <v>2.1472001075744598</v>
      </c>
      <c r="CW1159">
        <v>2.2146999835968</v>
      </c>
      <c r="CX1159">
        <v>2.2692999839782702</v>
      </c>
      <c r="CY1159">
        <v>2.3127999305725102</v>
      </c>
      <c r="CZ1159">
        <v>2.3464000225067099</v>
      </c>
      <c r="DA1159">
        <v>2.3714001178741499</v>
      </c>
      <c r="DB1159">
        <v>2.3889999389648402</v>
      </c>
      <c r="DC1159">
        <v>2.4000000953674299</v>
      </c>
      <c r="DD1159">
        <v>2.4054000377654998</v>
      </c>
      <c r="DE1159">
        <v>0.24969999492168399</v>
      </c>
      <c r="DF1159">
        <v>0.587000012397766</v>
      </c>
      <c r="DG1159">
        <v>0.88400000333786</v>
      </c>
      <c r="DH1159">
        <v>1.1447000503539999</v>
      </c>
      <c r="DI1159">
        <v>1.3724999427795399</v>
      </c>
      <c r="DJ1159">
        <v>1.57070004940033</v>
      </c>
      <c r="DK1159">
        <v>1.7423000335693399</v>
      </c>
      <c r="DL1159">
        <v>1.8897999525070199</v>
      </c>
      <c r="DM1159" s="3">
        <v>2.0157999992370601</v>
      </c>
      <c r="DN1159">
        <v>2.1222999095916699</v>
      </c>
      <c r="DO1159">
        <v>2.2114999294281001</v>
      </c>
      <c r="DP1159">
        <v>2.2850000858306898</v>
      </c>
      <c r="DQ1159">
        <v>2.34450006484985</v>
      </c>
      <c r="DR1159">
        <v>2.3915998935699498</v>
      </c>
      <c r="DS1159">
        <v>2.4274001121521001</v>
      </c>
      <c r="DT1159">
        <v>2.4533998966217001</v>
      </c>
      <c r="DU1159">
        <v>2.4704999923706099</v>
      </c>
      <c r="DV1159">
        <v>2.4797000885009801</v>
      </c>
      <c r="DW1159">
        <v>2.4820001125335698</v>
      </c>
    </row>
    <row r="1160" spans="1:127" x14ac:dyDescent="0.25">
      <c r="A1160" s="1">
        <v>37760</v>
      </c>
      <c r="B1160">
        <v>-0.494566653172338</v>
      </c>
      <c r="C1160">
        <v>-0.21254581657586299</v>
      </c>
      <c r="D1160">
        <v>10.323426317323101</v>
      </c>
      <c r="E1160" t="s">
        <v>153</v>
      </c>
      <c r="F1160">
        <v>1.1771999597549401</v>
      </c>
      <c r="G1160">
        <v>1.17809998989105</v>
      </c>
      <c r="H1160">
        <v>1.2389999628067001</v>
      </c>
      <c r="I1160">
        <v>1.32050001621246</v>
      </c>
      <c r="J1160">
        <v>1.40729999542236</v>
      </c>
      <c r="K1160">
        <v>1.4938999414444001</v>
      </c>
      <c r="L1160">
        <v>1.5780999660491899</v>
      </c>
      <c r="M1160">
        <v>1.6593999862670901</v>
      </c>
      <c r="N1160" s="3">
        <v>1.7376999855041499</v>
      </c>
      <c r="O1160">
        <v>1.81289994716644</v>
      </c>
      <c r="P1160">
        <v>1.88489997386932</v>
      </c>
      <c r="Q1160">
        <v>1.9536999464035001</v>
      </c>
      <c r="R1160">
        <v>2.0192999839782702</v>
      </c>
      <c r="S1160">
        <v>2.0817000865936302</v>
      </c>
      <c r="T1160">
        <v>2.1407001018524201</v>
      </c>
      <c r="U1160">
        <v>2.1965000629425</v>
      </c>
      <c r="V1160">
        <v>2.2488999366760298</v>
      </c>
      <c r="W1160">
        <v>2.2980000972747798</v>
      </c>
      <c r="X1160">
        <v>1.6531000137329099</v>
      </c>
      <c r="Y1160">
        <v>2.4568998813629199</v>
      </c>
      <c r="Z1160">
        <v>2.34389996528625</v>
      </c>
      <c r="AA1160">
        <v>2.15980005264282</v>
      </c>
      <c r="AB1160">
        <v>1.06889998407364</v>
      </c>
      <c r="AC1160">
        <v>1.3000999822616599</v>
      </c>
      <c r="AD1160">
        <v>1.5392000976562501</v>
      </c>
      <c r="AE1160">
        <v>1.74869988365173</v>
      </c>
      <c r="AF1160">
        <v>1.9305999309539801</v>
      </c>
      <c r="AG1160">
        <v>2.0926998870849598</v>
      </c>
      <c r="AH1160">
        <v>2.2408000392913801</v>
      </c>
      <c r="AI1160">
        <v>2.37779995346069</v>
      </c>
      <c r="AJ1160">
        <v>2.5049001098632799</v>
      </c>
      <c r="AK1160">
        <v>2.6223998931884802</v>
      </c>
      <c r="AL1160">
        <v>2.7301999797821002</v>
      </c>
      <c r="AM1160">
        <v>2.8277999172210699</v>
      </c>
      <c r="AN1160">
        <v>2.9151999652862499</v>
      </c>
      <c r="AO1160">
        <v>2.9923000396728501</v>
      </c>
      <c r="AP1160">
        <v>3.0591998840332</v>
      </c>
      <c r="AQ1160">
        <v>3.1159999210357698</v>
      </c>
      <c r="AR1160">
        <v>3.1629000602722201</v>
      </c>
      <c r="AS1160">
        <v>3.2005000724792501</v>
      </c>
      <c r="AT1160">
        <v>3.2289999668121299</v>
      </c>
      <c r="AU1160">
        <v>1.1819000244140601</v>
      </c>
      <c r="AV1160">
        <v>1.18229997158051</v>
      </c>
      <c r="AW1160">
        <v>1.2422000169753999</v>
      </c>
      <c r="AX1160">
        <v>1.32219994068146</v>
      </c>
      <c r="AY1160">
        <v>1.40680003166199</v>
      </c>
      <c r="AZ1160">
        <v>1.49059998989105</v>
      </c>
      <c r="BA1160">
        <v>1.57149994373322</v>
      </c>
      <c r="BB1160">
        <v>1.6489000320434599</v>
      </c>
      <c r="BC1160">
        <v>1.72269999980927</v>
      </c>
      <c r="BD1160">
        <v>1.7927999496460001</v>
      </c>
      <c r="BE1160">
        <v>1.8594000339508101</v>
      </c>
      <c r="BF1160">
        <v>1.9222999811172501</v>
      </c>
      <c r="BG1160">
        <v>1.98160004615784</v>
      </c>
      <c r="BH1160">
        <v>2.0373001098632799</v>
      </c>
      <c r="BI1160">
        <v>2.08949995040894</v>
      </c>
      <c r="BJ1160">
        <v>2.1382000446319598</v>
      </c>
      <c r="BK1160">
        <v>2.18339991569519</v>
      </c>
      <c r="BL1160">
        <v>2.2253999710082999</v>
      </c>
      <c r="BM1160">
        <v>2.26419997215271</v>
      </c>
      <c r="BN1160">
        <v>10.6519532590714</v>
      </c>
      <c r="BO1160" t="s">
        <v>153</v>
      </c>
      <c r="BP1160">
        <v>2.2325000762939502</v>
      </c>
      <c r="BQ1160">
        <v>3.2158999443054199</v>
      </c>
      <c r="BR1160">
        <v>2.9447999000549299</v>
      </c>
      <c r="BS1160">
        <v>0.93580001592636097</v>
      </c>
      <c r="BT1160">
        <v>1.5389000177383401</v>
      </c>
      <c r="BU1160">
        <v>2.02239990234375</v>
      </c>
      <c r="BV1160">
        <v>2.4030001163482702</v>
      </c>
      <c r="BW1160">
        <v>2.6951000690460201</v>
      </c>
      <c r="BX1160">
        <v>2.91160011291504</v>
      </c>
      <c r="BY1160">
        <v>3.0636999607086199</v>
      </c>
      <c r="BZ1160">
        <v>3.1612000465393102</v>
      </c>
      <c r="CA1160">
        <v>3.2126998901367201</v>
      </c>
      <c r="CB1160">
        <v>3.2255001068115199</v>
      </c>
      <c r="CC1160">
        <v>3.2063000202178999</v>
      </c>
      <c r="CD1160">
        <v>3.1607000827789302</v>
      </c>
      <c r="CE1160">
        <v>3.09360003471375</v>
      </c>
      <c r="CF1160">
        <v>3.0090999603271502</v>
      </c>
      <c r="CG1160">
        <v>2.9109001159668</v>
      </c>
      <c r="CH1160">
        <v>2.8022000789642298</v>
      </c>
      <c r="CI1160">
        <v>2.6856999397277801</v>
      </c>
      <c r="CJ1160">
        <v>2.5634999275207502</v>
      </c>
      <c r="CK1160">
        <v>2.4377000331878702</v>
      </c>
      <c r="CL1160">
        <v>0.16730000078678101</v>
      </c>
      <c r="CM1160">
        <v>0.52560001611709595</v>
      </c>
      <c r="CN1160">
        <v>0.83759999275207497</v>
      </c>
      <c r="CO1160">
        <v>1.10769999027252</v>
      </c>
      <c r="CP1160">
        <v>1.34029996395111</v>
      </c>
      <c r="CQ1160">
        <v>1.53960001468658</v>
      </c>
      <c r="CR1160">
        <v>1.70930004119873</v>
      </c>
      <c r="CS1160">
        <v>1.85300004482269</v>
      </c>
      <c r="CT1160">
        <v>1.97370004653931</v>
      </c>
      <c r="CU1160">
        <v>2.0743999481201199</v>
      </c>
      <c r="CV1160">
        <v>2.1575999259948699</v>
      </c>
      <c r="CW1160">
        <v>2.2255001068115199</v>
      </c>
      <c r="CX1160">
        <v>2.2799999713897701</v>
      </c>
      <c r="CY1160">
        <v>2.3229000568389901</v>
      </c>
      <c r="CZ1160">
        <v>2.3557000160217298</v>
      </c>
      <c r="DA1160">
        <v>2.37980008125305</v>
      </c>
      <c r="DB1160">
        <v>2.3961999416351301</v>
      </c>
      <c r="DC1160">
        <v>2.40610003471375</v>
      </c>
      <c r="DD1160">
        <v>2.4103000164032</v>
      </c>
      <c r="DE1160">
        <v>0.16760000586509699</v>
      </c>
      <c r="DF1160">
        <v>0.52780002355575595</v>
      </c>
      <c r="DG1160">
        <v>0.84329998493194602</v>
      </c>
      <c r="DH1160">
        <v>1.1188000440597501</v>
      </c>
      <c r="DI1160">
        <v>1.3582999706268299</v>
      </c>
      <c r="DJ1160">
        <v>1.5655000209808301</v>
      </c>
      <c r="DK1160">
        <v>1.7438999414444001</v>
      </c>
      <c r="DL1160">
        <v>1.89649999141693</v>
      </c>
      <c r="DM1160" s="3">
        <v>2.02589988708496</v>
      </c>
      <c r="DN1160">
        <v>2.13459992408752</v>
      </c>
      <c r="DO1160">
        <v>2.2249000072479199</v>
      </c>
      <c r="DP1160">
        <v>2.29879999160767</v>
      </c>
      <c r="DQ1160">
        <v>2.35809993743896</v>
      </c>
      <c r="DR1160">
        <v>2.4044001102447501</v>
      </c>
      <c r="DS1160">
        <v>2.4391999244689901</v>
      </c>
      <c r="DT1160">
        <v>2.4637999534606898</v>
      </c>
      <c r="DU1160">
        <v>2.4793999195098899</v>
      </c>
      <c r="DV1160">
        <v>2.48699998855591</v>
      </c>
      <c r="DW1160">
        <v>2.4876999855041499</v>
      </c>
    </row>
    <row r="1161" spans="1:127" x14ac:dyDescent="0.25">
      <c r="A1161" s="1">
        <v>37761</v>
      </c>
      <c r="B1161">
        <v>-1.94913462560943</v>
      </c>
      <c r="C1161">
        <v>1.33962172970377</v>
      </c>
      <c r="D1161">
        <v>12.413012801606</v>
      </c>
      <c r="E1161" t="s">
        <v>153</v>
      </c>
      <c r="F1161">
        <v>1.1327999830246001</v>
      </c>
      <c r="G1161">
        <v>1.16059994697571</v>
      </c>
      <c r="H1161">
        <v>1.2436000108718901</v>
      </c>
      <c r="I1161">
        <v>1.3413000106811499</v>
      </c>
      <c r="J1161">
        <v>1.4391000270843499</v>
      </c>
      <c r="K1161">
        <v>1.5326000452041599</v>
      </c>
      <c r="L1161">
        <v>1.62059998512268</v>
      </c>
      <c r="M1161">
        <v>1.7031999826431301</v>
      </c>
      <c r="N1161" s="3">
        <v>1.78069996833801</v>
      </c>
      <c r="O1161">
        <v>1.853600025177</v>
      </c>
      <c r="P1161">
        <v>1.9220000505447401</v>
      </c>
      <c r="Q1161">
        <v>1.9864000082016</v>
      </c>
      <c r="R1161">
        <v>2.0469999313354501</v>
      </c>
      <c r="S1161">
        <v>2.1040000915527299</v>
      </c>
      <c r="T1161">
        <v>2.1575999259948699</v>
      </c>
      <c r="U1161">
        <v>2.2079999446868901</v>
      </c>
      <c r="V1161">
        <v>2.25530004501343</v>
      </c>
      <c r="W1161">
        <v>2.29970002174377</v>
      </c>
      <c r="X1161">
        <v>1.7389999628067001</v>
      </c>
      <c r="Y1161">
        <v>2.4935998916625999</v>
      </c>
      <c r="Z1161">
        <v>2.3413999080657999</v>
      </c>
      <c r="AA1161">
        <v>2.2262001037597701</v>
      </c>
      <c r="AB1161">
        <v>1.07890000762939</v>
      </c>
      <c r="AC1161">
        <v>1.3583000041961699</v>
      </c>
      <c r="AD1161">
        <v>1.62009994773865</v>
      </c>
      <c r="AE1161">
        <v>1.83620005912781</v>
      </c>
      <c r="AF1161">
        <v>2.0153000762939501</v>
      </c>
      <c r="AG1161">
        <v>2.1683001083373998</v>
      </c>
      <c r="AH1161">
        <v>2.3027999534606902</v>
      </c>
      <c r="AI1161">
        <v>2.4231000526428201</v>
      </c>
      <c r="AJ1161">
        <v>2.53159999275208</v>
      </c>
      <c r="AK1161">
        <v>2.6299000034332298</v>
      </c>
      <c r="AL1161">
        <v>2.71859990386963</v>
      </c>
      <c r="AM1161">
        <v>2.7984000896453902</v>
      </c>
      <c r="AN1161">
        <v>2.8697001022338902</v>
      </c>
      <c r="AO1161">
        <v>2.93319992370605</v>
      </c>
      <c r="AP1161">
        <v>2.9892000793457001</v>
      </c>
      <c r="AQ1161">
        <v>3.0380999355316201</v>
      </c>
      <c r="AR1161">
        <v>3.0806000476837201</v>
      </c>
      <c r="AS1161">
        <v>3.1166998817443798</v>
      </c>
      <c r="AT1161">
        <v>3.14720009269714</v>
      </c>
      <c r="AU1161">
        <v>1.1369999647140501</v>
      </c>
      <c r="AV1161">
        <v>1.16429996490479</v>
      </c>
      <c r="AW1161">
        <v>1.24619996547699</v>
      </c>
      <c r="AX1161">
        <v>1.3420000076293901</v>
      </c>
      <c r="AY1161">
        <v>1.43729996681213</v>
      </c>
      <c r="AZ1161">
        <v>1.52779996395111</v>
      </c>
      <c r="BA1161">
        <v>1.61230003833771</v>
      </c>
      <c r="BB1161">
        <v>1.6908999681472801</v>
      </c>
      <c r="BC1161">
        <v>1.76400005817413</v>
      </c>
      <c r="BD1161">
        <v>1.8320000171661399</v>
      </c>
      <c r="BE1161">
        <v>1.8954000473022501</v>
      </c>
      <c r="BF1161">
        <v>1.9543000459671001</v>
      </c>
      <c r="BG1161">
        <v>2.0092000961303702</v>
      </c>
      <c r="BH1161">
        <v>2.0604000091552699</v>
      </c>
      <c r="BI1161">
        <v>2.1078999042511</v>
      </c>
      <c r="BJ1161">
        <v>2.15210008621216</v>
      </c>
      <c r="BK1161">
        <v>2.1932001113891602</v>
      </c>
      <c r="BL1161">
        <v>2.2314000129699698</v>
      </c>
      <c r="BM1161">
        <v>2.2667999267578098</v>
      </c>
      <c r="BN1161">
        <v>12.907134040127399</v>
      </c>
      <c r="BO1161" t="s">
        <v>153</v>
      </c>
      <c r="BP1161">
        <v>2.0566000938415501</v>
      </c>
      <c r="BQ1161">
        <v>3.0908000469207799</v>
      </c>
      <c r="BR1161">
        <v>2.7864000797271702</v>
      </c>
      <c r="BS1161">
        <v>0.84549999237060502</v>
      </c>
      <c r="BT1161">
        <v>1.3993999958038299</v>
      </c>
      <c r="BU1161">
        <v>1.8552000522613501</v>
      </c>
      <c r="BV1161">
        <v>2.2244999408721902</v>
      </c>
      <c r="BW1161">
        <v>2.5174999237060498</v>
      </c>
      <c r="BX1161">
        <v>2.7435998916625999</v>
      </c>
      <c r="BY1161">
        <v>2.9112000465393102</v>
      </c>
      <c r="BZ1161">
        <v>3.02769994735718</v>
      </c>
      <c r="CA1161">
        <v>3.0999000072479199</v>
      </c>
      <c r="CB1161">
        <v>3.1335999965667698</v>
      </c>
      <c r="CC1161">
        <v>3.1342000961303702</v>
      </c>
      <c r="CD1161">
        <v>3.1064999103546098</v>
      </c>
      <c r="CE1161">
        <v>3.0546998977661102</v>
      </c>
      <c r="CF1161">
        <v>2.9825000762939502</v>
      </c>
      <c r="CG1161">
        <v>2.8931999206543</v>
      </c>
      <c r="CH1161">
        <v>2.7899000644683798</v>
      </c>
      <c r="CI1161">
        <v>2.6749999523162802</v>
      </c>
      <c r="CJ1161">
        <v>2.5510001182556201</v>
      </c>
      <c r="CK1161">
        <v>2.41969990730286</v>
      </c>
      <c r="CL1161">
        <v>0.159500002861023</v>
      </c>
      <c r="CM1161">
        <v>0.48179998993873602</v>
      </c>
      <c r="CN1161">
        <v>0.76670002937316895</v>
      </c>
      <c r="CO1161">
        <v>1.01719999313354</v>
      </c>
      <c r="CP1161">
        <v>1.23629999160767</v>
      </c>
      <c r="CQ1161">
        <v>1.4269000291824301</v>
      </c>
      <c r="CR1161">
        <v>1.5916999578476001</v>
      </c>
      <c r="CS1161">
        <v>1.7335000038146999</v>
      </c>
      <c r="CT1161">
        <v>1.8545999526977499</v>
      </c>
      <c r="CU1161">
        <v>1.9572999477386499</v>
      </c>
      <c r="CV1161">
        <v>2.0434999465942401</v>
      </c>
      <c r="CW1161">
        <v>2.1152000427246098</v>
      </c>
      <c r="CX1161">
        <v>2.17389988899231</v>
      </c>
      <c r="CY1161">
        <v>2.2211000919342001</v>
      </c>
      <c r="CZ1161">
        <v>2.2581000328064</v>
      </c>
      <c r="DA1161">
        <v>2.2862000465393102</v>
      </c>
      <c r="DB1161">
        <v>2.3064000606536901</v>
      </c>
      <c r="DC1161">
        <v>2.3194999694824201</v>
      </c>
      <c r="DD1161">
        <v>2.3264000415802002</v>
      </c>
      <c r="DE1161">
        <v>0.15979999303817699</v>
      </c>
      <c r="DF1161">
        <v>0.48359999060630798</v>
      </c>
      <c r="DG1161">
        <v>0.77139997482299805</v>
      </c>
      <c r="DH1161">
        <v>1.02649998664856</v>
      </c>
      <c r="DI1161">
        <v>1.2515000104904199</v>
      </c>
      <c r="DJ1161">
        <v>1.4493000507354701</v>
      </c>
      <c r="DK1161">
        <v>1.6220999956130999</v>
      </c>
      <c r="DL1161">
        <v>1.77230000495911</v>
      </c>
      <c r="DM1161" s="3">
        <v>1.90180003643036</v>
      </c>
      <c r="DN1161">
        <v>2.0125000476837198</v>
      </c>
      <c r="DO1161">
        <v>2.1061999797821001</v>
      </c>
      <c r="DP1161">
        <v>2.1842999458313002</v>
      </c>
      <c r="DQ1161">
        <v>2.2485001087188698</v>
      </c>
      <c r="DR1161">
        <v>2.2999000549316402</v>
      </c>
      <c r="DS1161">
        <v>2.3399000167846702</v>
      </c>
      <c r="DT1161">
        <v>2.3694999217987101</v>
      </c>
      <c r="DU1161">
        <v>2.3896999359130899</v>
      </c>
      <c r="DV1161">
        <v>2.40149998664856</v>
      </c>
      <c r="DW1161">
        <v>2.40569996833801</v>
      </c>
    </row>
    <row r="1162" spans="1:127" x14ac:dyDescent="0.25">
      <c r="A1162" s="1">
        <v>37762</v>
      </c>
      <c r="B1162">
        <v>-1.5072879399350301</v>
      </c>
      <c r="C1162">
        <v>0.95381762600616604</v>
      </c>
      <c r="D1162">
        <v>11.537839423272001</v>
      </c>
      <c r="E1162" t="s">
        <v>153</v>
      </c>
      <c r="F1162">
        <v>1.15269994735718</v>
      </c>
      <c r="G1162">
        <v>1.1804000139236499</v>
      </c>
      <c r="H1162">
        <v>1.2611000537872299</v>
      </c>
      <c r="I1162">
        <v>1.35629999637604</v>
      </c>
      <c r="J1162">
        <v>1.45169997215271</v>
      </c>
      <c r="K1162">
        <v>1.5427999496460001</v>
      </c>
      <c r="L1162">
        <v>1.6282000541687001</v>
      </c>
      <c r="M1162">
        <v>1.7080999612808201</v>
      </c>
      <c r="N1162" s="3">
        <v>1.7826000452041599</v>
      </c>
      <c r="O1162">
        <v>1.85220003128052</v>
      </c>
      <c r="P1162">
        <v>1.9171999692916899</v>
      </c>
      <c r="Q1162">
        <v>1.97800004482269</v>
      </c>
      <c r="R1162">
        <v>2.0346999168396001</v>
      </c>
      <c r="S1162">
        <v>2.0875999927520801</v>
      </c>
      <c r="T1162">
        <v>2.1370000839233398</v>
      </c>
      <c r="U1162">
        <v>2.1830000877380402</v>
      </c>
      <c r="V1162">
        <v>2.2258000373840301</v>
      </c>
      <c r="W1162">
        <v>2.2655999660491899</v>
      </c>
      <c r="X1162">
        <v>1.7440999746322601</v>
      </c>
      <c r="Y1162">
        <v>2.4684000015258798</v>
      </c>
      <c r="Z1162">
        <v>2.3025000095367401</v>
      </c>
      <c r="AA1162">
        <v>2.21519994735718</v>
      </c>
      <c r="AB1162">
        <v>1.10370002841949</v>
      </c>
      <c r="AC1162">
        <v>1.3725999670028699</v>
      </c>
      <c r="AD1162">
        <v>1.6275999446868901</v>
      </c>
      <c r="AE1162">
        <v>1.8388999107360799</v>
      </c>
      <c r="AF1162">
        <v>2.0132999607086202</v>
      </c>
      <c r="AG1162">
        <v>2.1610001010894799</v>
      </c>
      <c r="AH1162">
        <v>2.28920002746582</v>
      </c>
      <c r="AI1162">
        <v>2.40229994239807</v>
      </c>
      <c r="AJ1162">
        <v>2.5027999427795402</v>
      </c>
      <c r="AK1162">
        <v>2.5919999866485601</v>
      </c>
      <c r="AL1162">
        <v>2.6712000621795702</v>
      </c>
      <c r="AM1162">
        <v>2.74089998550415</v>
      </c>
      <c r="AN1162">
        <v>2.8017999107360798</v>
      </c>
      <c r="AO1162">
        <v>2.8545000583648701</v>
      </c>
      <c r="AP1162">
        <v>2.8995998973846402</v>
      </c>
      <c r="AQ1162">
        <v>2.9374000194549601</v>
      </c>
      <c r="AR1162">
        <v>2.9684998905181899</v>
      </c>
      <c r="AS1162">
        <v>2.9935999965667701</v>
      </c>
      <c r="AT1162">
        <v>3.0129001083374001</v>
      </c>
      <c r="AU1162">
        <v>1.15699994564056</v>
      </c>
      <c r="AV1162">
        <v>1.1841000318527199</v>
      </c>
      <c r="AW1162">
        <v>1.26380002498627</v>
      </c>
      <c r="AX1162">
        <v>1.35710000991821</v>
      </c>
      <c r="AY1162">
        <v>1.45009994506836</v>
      </c>
      <c r="AZ1162">
        <v>1.5382000207901001</v>
      </c>
      <c r="BA1162">
        <v>1.62030005455017</v>
      </c>
      <c r="BB1162">
        <v>1.69630002975464</v>
      </c>
      <c r="BC1162">
        <v>1.7666000127792401</v>
      </c>
      <c r="BD1162">
        <v>1.8316999673843399</v>
      </c>
      <c r="BE1162">
        <v>1.89189994335175</v>
      </c>
      <c r="BF1162">
        <v>1.9476000070571899</v>
      </c>
      <c r="BG1162">
        <v>1.99919998645782</v>
      </c>
      <c r="BH1162">
        <v>2.0467998981475799</v>
      </c>
      <c r="BI1162">
        <v>2.0908000469207799</v>
      </c>
      <c r="BJ1162">
        <v>2.1314001083374001</v>
      </c>
      <c r="BK1162">
        <v>2.1688001155853298</v>
      </c>
      <c r="BL1162">
        <v>2.2032999992370601</v>
      </c>
      <c r="BM1162">
        <v>2.2349998950958301</v>
      </c>
      <c r="BN1162">
        <v>12.5925441967934</v>
      </c>
      <c r="BO1162" t="s">
        <v>153</v>
      </c>
      <c r="BP1162">
        <v>2.0508000850677499</v>
      </c>
      <c r="BQ1162">
        <v>3.0560998916625999</v>
      </c>
      <c r="BR1162">
        <v>2.7604000568389901</v>
      </c>
      <c r="BS1162">
        <v>0.86979997158050504</v>
      </c>
      <c r="BT1162">
        <v>1.41040003299713</v>
      </c>
      <c r="BU1162">
        <v>1.8545000553131099</v>
      </c>
      <c r="BV1162">
        <v>2.21390008926392</v>
      </c>
      <c r="BW1162">
        <v>2.4988000392913801</v>
      </c>
      <c r="BX1162">
        <v>2.7184998989105198</v>
      </c>
      <c r="BY1162">
        <v>2.8812999725341801</v>
      </c>
      <c r="BZ1162">
        <v>2.99460005760193</v>
      </c>
      <c r="CA1162">
        <v>3.0650000572204599</v>
      </c>
      <c r="CB1162">
        <v>3.09850001335144</v>
      </c>
      <c r="CC1162">
        <v>3.1001999378204301</v>
      </c>
      <c r="CD1162">
        <v>3.0748000144958501</v>
      </c>
      <c r="CE1162">
        <v>3.02640008926392</v>
      </c>
      <c r="CF1162">
        <v>2.9586999416351301</v>
      </c>
      <c r="CG1162">
        <v>2.87490010261536</v>
      </c>
      <c r="CH1162">
        <v>2.7778999805450399</v>
      </c>
      <c r="CI1162">
        <v>2.6702001094818102</v>
      </c>
      <c r="CJ1162">
        <v>2.5539000034332302</v>
      </c>
      <c r="CK1162">
        <v>2.4310998916625999</v>
      </c>
      <c r="CL1162">
        <v>0.19910000264644601</v>
      </c>
      <c r="CM1162">
        <v>0.51399999856948897</v>
      </c>
      <c r="CN1162">
        <v>0.79220002889633201</v>
      </c>
      <c r="CO1162">
        <v>1.03659999370575</v>
      </c>
      <c r="CP1162">
        <v>1.25020003318787</v>
      </c>
      <c r="CQ1162">
        <v>1.4358999729156501</v>
      </c>
      <c r="CR1162">
        <v>1.5965000391006501</v>
      </c>
      <c r="CS1162">
        <v>1.7346999645233201</v>
      </c>
      <c r="CT1162">
        <v>1.85269999504089</v>
      </c>
      <c r="CU1162">
        <v>1.9528000354766799</v>
      </c>
      <c r="CV1162">
        <v>2.0369000434875502</v>
      </c>
      <c r="CW1162">
        <v>2.1068999767303498</v>
      </c>
      <c r="CX1162">
        <v>2.16440010070801</v>
      </c>
      <c r="CY1162">
        <v>2.2107999324798602</v>
      </c>
      <c r="CZ1162">
        <v>2.2474000453949001</v>
      </c>
      <c r="DA1162">
        <v>2.2753000259399401</v>
      </c>
      <c r="DB1162">
        <v>2.29559993743896</v>
      </c>
      <c r="DC1162">
        <v>2.30909991264343</v>
      </c>
      <c r="DD1162">
        <v>2.31669998168945</v>
      </c>
      <c r="DE1162">
        <v>0.19939999282360099</v>
      </c>
      <c r="DF1162">
        <v>0.51579999923706099</v>
      </c>
      <c r="DG1162">
        <v>0.796899974346161</v>
      </c>
      <c r="DH1162">
        <v>1.0456999540328999</v>
      </c>
      <c r="DI1162">
        <v>1.2651000022888199</v>
      </c>
      <c r="DJ1162">
        <v>1.4577000141143801</v>
      </c>
      <c r="DK1162">
        <v>1.6260999441146899</v>
      </c>
      <c r="DL1162">
        <v>1.77219998836517</v>
      </c>
      <c r="DM1162" s="3">
        <v>1.8983000516891499</v>
      </c>
      <c r="DN1162">
        <v>2.0062000751495401</v>
      </c>
      <c r="DO1162">
        <v>2.0975000858306898</v>
      </c>
      <c r="DP1162">
        <v>2.17379999160767</v>
      </c>
      <c r="DQ1162">
        <v>2.23650002479553</v>
      </c>
      <c r="DR1162">
        <v>2.2869999408721902</v>
      </c>
      <c r="DS1162">
        <v>2.3264999389648402</v>
      </c>
      <c r="DT1162">
        <v>2.3559000492095898</v>
      </c>
      <c r="DU1162">
        <v>2.3763999938964799</v>
      </c>
      <c r="DV1162">
        <v>2.3889000415802002</v>
      </c>
      <c r="DW1162">
        <v>2.3940999507904102</v>
      </c>
    </row>
    <row r="1163" spans="1:127" x14ac:dyDescent="0.25">
      <c r="A1163" s="1">
        <v>37763</v>
      </c>
      <c r="B1163">
        <v>-2.7300456348601001</v>
      </c>
      <c r="C1163">
        <v>2.2766504878176601</v>
      </c>
      <c r="D1163">
        <v>13.331789050046799</v>
      </c>
      <c r="E1163" t="s">
        <v>153</v>
      </c>
      <c r="F1163">
        <v>1.0878000259399401</v>
      </c>
      <c r="G1163">
        <v>1.1273000240325901</v>
      </c>
      <c r="H1163">
        <v>1.21480000019073</v>
      </c>
      <c r="I1163">
        <v>1.3142999410629299</v>
      </c>
      <c r="J1163">
        <v>1.4131000041961701</v>
      </c>
      <c r="K1163">
        <v>1.5070999860763501</v>
      </c>
      <c r="L1163">
        <v>1.5949000120162999</v>
      </c>
      <c r="M1163">
        <v>1.6766999959945701</v>
      </c>
      <c r="N1163" s="3">
        <v>1.7526999711990401</v>
      </c>
      <c r="O1163">
        <v>1.8233000040054299</v>
      </c>
      <c r="P1163">
        <v>1.8889000415802</v>
      </c>
      <c r="Q1163">
        <v>1.9499000310897801</v>
      </c>
      <c r="R1163">
        <v>2.0065999031066899</v>
      </c>
      <c r="S1163">
        <v>2.0592999458313002</v>
      </c>
      <c r="T1163">
        <v>2.1085000038146999</v>
      </c>
      <c r="U1163">
        <v>2.1542000770568799</v>
      </c>
      <c r="V1163">
        <v>2.1967999935150102</v>
      </c>
      <c r="W1163">
        <v>2.2365999221801798</v>
      </c>
      <c r="X1163">
        <v>1.71949994564056</v>
      </c>
      <c r="Y1163">
        <v>2.4512999057769802</v>
      </c>
      <c r="Z1163">
        <v>2.2736001014709499</v>
      </c>
      <c r="AA1163">
        <v>2.19709992408752</v>
      </c>
      <c r="AB1163">
        <v>1.07049999866486</v>
      </c>
      <c r="AC1163">
        <v>1.3454999601364099</v>
      </c>
      <c r="AD1163">
        <v>1.60209998683929</v>
      </c>
      <c r="AE1163">
        <v>1.8158000686645499</v>
      </c>
      <c r="AF1163">
        <v>1.99349990119934</v>
      </c>
      <c r="AG1163">
        <v>2.14379994506836</v>
      </c>
      <c r="AH1163">
        <v>2.2734000255584701</v>
      </c>
      <c r="AI1163">
        <v>2.38609989852905</v>
      </c>
      <c r="AJ1163">
        <v>2.48489996261597</v>
      </c>
      <c r="AK1163">
        <v>2.57150003700256</v>
      </c>
      <c r="AL1163">
        <v>2.6476001068115198</v>
      </c>
      <c r="AM1163">
        <v>2.7140999187469501</v>
      </c>
      <c r="AN1163">
        <v>2.7723000675201401</v>
      </c>
      <c r="AO1163">
        <v>2.82279995574951</v>
      </c>
      <c r="AP1163">
        <v>2.8668000724792502</v>
      </c>
      <c r="AQ1163">
        <v>2.9047000556945801</v>
      </c>
      <c r="AR1163">
        <v>2.9373998813629201</v>
      </c>
      <c r="AS1163">
        <v>2.9653998996734598</v>
      </c>
      <c r="AT1163">
        <v>2.9892000171661399</v>
      </c>
      <c r="AU1163">
        <v>1.0915999412536599</v>
      </c>
      <c r="AV1163">
        <v>1.130499958992</v>
      </c>
      <c r="AW1163">
        <v>1.2168999910354601</v>
      </c>
      <c r="AX1163">
        <v>1.3145999908447299</v>
      </c>
      <c r="AY1163">
        <v>1.41100001335144</v>
      </c>
      <c r="AZ1163">
        <v>1.5018999576568599</v>
      </c>
      <c r="BA1163">
        <v>1.5864000320434599</v>
      </c>
      <c r="BB1163">
        <v>1.66429996490479</v>
      </c>
      <c r="BC1163">
        <v>1.73599994182587</v>
      </c>
      <c r="BD1163">
        <v>1.8020999431610101</v>
      </c>
      <c r="BE1163">
        <v>1.8629000186920199</v>
      </c>
      <c r="BF1163">
        <v>1.9190000295639</v>
      </c>
      <c r="BG1163">
        <v>1.9706000089645399</v>
      </c>
      <c r="BH1163">
        <v>2.0181000232696502</v>
      </c>
      <c r="BI1163">
        <v>2.06200003623962</v>
      </c>
      <c r="BJ1163">
        <v>2.10249996185303</v>
      </c>
      <c r="BK1163">
        <v>2.1398000717163099</v>
      </c>
      <c r="BL1163">
        <v>2.1742999553680402</v>
      </c>
      <c r="BM1163">
        <v>2.2061998844146702</v>
      </c>
      <c r="BN1163">
        <v>14.199634219789701</v>
      </c>
      <c r="BO1163" t="s">
        <v>153</v>
      </c>
      <c r="BP1163">
        <v>2.0123000144958501</v>
      </c>
      <c r="BQ1163">
        <v>3.0255000591278098</v>
      </c>
      <c r="BR1163">
        <v>2.7204000949859601</v>
      </c>
      <c r="BS1163">
        <v>0.87860000133514404</v>
      </c>
      <c r="BT1163">
        <v>1.39320003986359</v>
      </c>
      <c r="BU1163">
        <v>1.82120001316071</v>
      </c>
      <c r="BV1163">
        <v>2.1719999313354501</v>
      </c>
      <c r="BW1163">
        <v>2.4539000988006601</v>
      </c>
      <c r="BX1163">
        <v>2.6749000549316402</v>
      </c>
      <c r="BY1163">
        <v>2.8417999744415301</v>
      </c>
      <c r="BZ1163">
        <v>2.9611001014709499</v>
      </c>
      <c r="CA1163">
        <v>3.0383000373840301</v>
      </c>
      <c r="CB1163">
        <v>3.0787999629974401</v>
      </c>
      <c r="CC1163">
        <v>3.0869998931884801</v>
      </c>
      <c r="CD1163">
        <v>3.06730008125305</v>
      </c>
      <c r="CE1163">
        <v>3.0232999324798602</v>
      </c>
      <c r="CF1163">
        <v>2.9586000442504901</v>
      </c>
      <c r="CG1163">
        <v>2.8759999275207502</v>
      </c>
      <c r="CH1163">
        <v>2.7783999443054199</v>
      </c>
      <c r="CI1163">
        <v>2.6681001186370801</v>
      </c>
      <c r="CJ1163">
        <v>2.5473001003265399</v>
      </c>
      <c r="CK1163">
        <v>2.4179999828338601</v>
      </c>
      <c r="CL1163">
        <v>0.248400002717972</v>
      </c>
      <c r="CM1163">
        <v>0.54530000686645497</v>
      </c>
      <c r="CN1163">
        <v>0.80940002202987704</v>
      </c>
      <c r="CO1163">
        <v>1.0429999828338601</v>
      </c>
      <c r="CP1163">
        <v>1.2486000061035201</v>
      </c>
      <c r="CQ1163">
        <v>1.42869997024536</v>
      </c>
      <c r="CR1163">
        <v>1.58550000190735</v>
      </c>
      <c r="CS1163">
        <v>1.7210999727249101</v>
      </c>
      <c r="CT1163">
        <v>1.8378000259399401</v>
      </c>
      <c r="CU1163">
        <v>1.93739998340607</v>
      </c>
      <c r="CV1163">
        <v>2.0216000080108598</v>
      </c>
      <c r="CW1163">
        <v>2.0920000076293901</v>
      </c>
      <c r="CX1163">
        <v>2.1501998901367201</v>
      </c>
      <c r="CY1163">
        <v>2.1972999572753902</v>
      </c>
      <c r="CZ1163">
        <v>2.2346999645233199</v>
      </c>
      <c r="DA1163">
        <v>2.2632999420165998</v>
      </c>
      <c r="DB1163">
        <v>2.2841000556945801</v>
      </c>
      <c r="DC1163">
        <v>2.2978999614715598</v>
      </c>
      <c r="DD1163">
        <v>2.3055999279022199</v>
      </c>
      <c r="DE1163">
        <v>0.248799994587898</v>
      </c>
      <c r="DF1163">
        <v>0.54699999094009399</v>
      </c>
      <c r="DG1163">
        <v>0.81379997730255105</v>
      </c>
      <c r="DH1163">
        <v>1.0515999794006301</v>
      </c>
      <c r="DI1163">
        <v>1.26269996166229</v>
      </c>
      <c r="DJ1163">
        <v>1.4493000507354701</v>
      </c>
      <c r="DK1163">
        <v>1.6134999990463299</v>
      </c>
      <c r="DL1163">
        <v>1.7569999694824201</v>
      </c>
      <c r="DM1163" s="3">
        <v>1.8816000223159799</v>
      </c>
      <c r="DN1163">
        <v>1.9888999462127701</v>
      </c>
      <c r="DO1163">
        <v>2.08019995689392</v>
      </c>
      <c r="DP1163">
        <v>2.1570999622345002</v>
      </c>
      <c r="DQ1163">
        <v>2.2207000255584699</v>
      </c>
      <c r="DR1163">
        <v>2.2720999717712398</v>
      </c>
      <c r="DS1163">
        <v>2.3125</v>
      </c>
      <c r="DT1163">
        <v>2.3429000377654998</v>
      </c>
      <c r="DU1163">
        <v>2.3640999794006299</v>
      </c>
      <c r="DV1163">
        <v>2.3768999576568599</v>
      </c>
      <c r="DW1163">
        <v>2.3822000026702899</v>
      </c>
    </row>
    <row r="1164" spans="1:127" x14ac:dyDescent="0.25">
      <c r="A1164" s="1">
        <v>37764</v>
      </c>
      <c r="B1164">
        <v>-3.0856922406179002</v>
      </c>
      <c r="C1164">
        <v>2.6002660934086901</v>
      </c>
      <c r="D1164">
        <v>13.9938330437137</v>
      </c>
      <c r="E1164" t="s">
        <v>153</v>
      </c>
      <c r="F1164">
        <v>1.12909996509552</v>
      </c>
      <c r="G1164">
        <v>1.16139996051788</v>
      </c>
      <c r="H1164">
        <v>1.24109995365143</v>
      </c>
      <c r="I1164">
        <v>1.3336000442504901</v>
      </c>
      <c r="J1164">
        <v>1.4263999462127701</v>
      </c>
      <c r="K1164">
        <v>1.5151000022888199</v>
      </c>
      <c r="L1164">
        <v>1.59839999675751</v>
      </c>
      <c r="M1164">
        <v>1.6758999824523899</v>
      </c>
      <c r="N1164" s="3">
        <v>1.7477999925613401</v>
      </c>
      <c r="O1164">
        <v>1.8143999576568599</v>
      </c>
      <c r="P1164">
        <v>1.8760000467300399</v>
      </c>
      <c r="Q1164">
        <v>1.93309998512268</v>
      </c>
      <c r="R1164">
        <v>1.98590004444122</v>
      </c>
      <c r="S1164">
        <v>2.0348999500274698</v>
      </c>
      <c r="T1164">
        <v>2.08019995689392</v>
      </c>
      <c r="U1164">
        <v>2.1222999095916699</v>
      </c>
      <c r="V1164">
        <v>2.1612999439239502</v>
      </c>
      <c r="W1164">
        <v>2.1974999904632599</v>
      </c>
      <c r="X1164">
        <v>1.71060001850128</v>
      </c>
      <c r="Y1164">
        <v>2.4091000556945801</v>
      </c>
      <c r="Z1164">
        <v>2.2313001155853298</v>
      </c>
      <c r="AA1164">
        <v>2.1681001186370801</v>
      </c>
      <c r="AB1164">
        <v>1.09979998064041</v>
      </c>
      <c r="AC1164">
        <v>1.35589998550415</v>
      </c>
      <c r="AD1164">
        <v>1.5983000261306799</v>
      </c>
      <c r="AE1164">
        <v>1.8026000328064</v>
      </c>
      <c r="AF1164">
        <v>1.97350005874634</v>
      </c>
      <c r="AG1164">
        <v>2.1179000877380401</v>
      </c>
      <c r="AH1164">
        <v>2.2414999450683601</v>
      </c>
      <c r="AI1164">
        <v>2.3478001018524202</v>
      </c>
      <c r="AJ1164">
        <v>2.4397000030517599</v>
      </c>
      <c r="AK1164">
        <v>2.51899994468689</v>
      </c>
      <c r="AL1164">
        <v>2.58750011711121</v>
      </c>
      <c r="AM1164">
        <v>2.6466000617980998</v>
      </c>
      <c r="AN1164">
        <v>2.6973999660491899</v>
      </c>
      <c r="AO1164">
        <v>2.7412001167297402</v>
      </c>
      <c r="AP1164">
        <v>2.7785999828338599</v>
      </c>
      <c r="AQ1164">
        <v>2.81069995079041</v>
      </c>
      <c r="AR1164">
        <v>2.8380999633789101</v>
      </c>
      <c r="AS1164">
        <v>2.86159989395142</v>
      </c>
      <c r="AT1164">
        <v>2.8815998874664301</v>
      </c>
      <c r="AU1164">
        <v>1.1331000328064</v>
      </c>
      <c r="AV1164">
        <v>1.16489994525909</v>
      </c>
      <c r="AW1164">
        <v>1.2434999942779501</v>
      </c>
      <c r="AX1164">
        <v>1.33430004119873</v>
      </c>
      <c r="AY1164">
        <v>1.42480003833771</v>
      </c>
      <c r="AZ1164">
        <v>1.5108000040054299</v>
      </c>
      <c r="BA1164">
        <v>1.5908000469207799</v>
      </c>
      <c r="BB1164">
        <v>1.66460001468658</v>
      </c>
      <c r="BC1164">
        <v>1.73259997367859</v>
      </c>
      <c r="BD1164">
        <v>1.79499995708466</v>
      </c>
      <c r="BE1164">
        <v>1.85220003128052</v>
      </c>
      <c r="BF1164">
        <v>1.9048000574111901</v>
      </c>
      <c r="BG1164">
        <v>1.9529999494552599</v>
      </c>
      <c r="BH1164">
        <v>1.9972000122070299</v>
      </c>
      <c r="BI1164">
        <v>2.0378999710082999</v>
      </c>
      <c r="BJ1164">
        <v>2.0752000808715798</v>
      </c>
      <c r="BK1164">
        <v>2.1096000671386701</v>
      </c>
      <c r="BL1164">
        <v>2.1412999629974401</v>
      </c>
      <c r="BM1164">
        <v>2.17050004005432</v>
      </c>
      <c r="BN1164">
        <v>14.4541037562746</v>
      </c>
      <c r="BO1164" t="s">
        <v>153</v>
      </c>
      <c r="BP1164">
        <v>2.0167000293731698</v>
      </c>
      <c r="BQ1164">
        <v>3.0499999523162802</v>
      </c>
      <c r="BR1164">
        <v>2.7383999824523899</v>
      </c>
      <c r="BS1164">
        <v>0.86470001935958896</v>
      </c>
      <c r="BT1164">
        <v>1.3873000144958501</v>
      </c>
      <c r="BU1164">
        <v>1.82239997386932</v>
      </c>
      <c r="BV1164">
        <v>2.1793999671936</v>
      </c>
      <c r="BW1164">
        <v>2.4665999412536599</v>
      </c>
      <c r="BX1164">
        <v>2.6919999122619598</v>
      </c>
      <c r="BY1164">
        <v>2.8624000549316402</v>
      </c>
      <c r="BZ1164">
        <v>2.9842998981475799</v>
      </c>
      <c r="CA1164">
        <v>3.06319999694824</v>
      </c>
      <c r="CB1164">
        <v>3.1045000553131099</v>
      </c>
      <c r="CC1164">
        <v>3.1127998828887899</v>
      </c>
      <c r="CD1164">
        <v>3.0922999382018999</v>
      </c>
      <c r="CE1164">
        <v>3.0469000339508101</v>
      </c>
      <c r="CF1164">
        <v>2.9798998832702601</v>
      </c>
      <c r="CG1164">
        <v>2.8945000171661399</v>
      </c>
      <c r="CH1164">
        <v>2.7934000492095898</v>
      </c>
      <c r="CI1164">
        <v>2.6791000366210902</v>
      </c>
      <c r="CJ1164">
        <v>2.55380010604858</v>
      </c>
      <c r="CK1164">
        <v>2.4195001125335698</v>
      </c>
      <c r="CL1164">
        <v>0.22570000588893899</v>
      </c>
      <c r="CM1164">
        <v>0.52689999341964699</v>
      </c>
      <c r="CN1164">
        <v>0.79490000009536699</v>
      </c>
      <c r="CO1164">
        <v>1.03219997882843</v>
      </c>
      <c r="CP1164">
        <v>1.24119997024536</v>
      </c>
      <c r="CQ1164">
        <v>1.42429995536804</v>
      </c>
      <c r="CR1164">
        <v>1.5836999416351301</v>
      </c>
      <c r="CS1164">
        <v>1.7217999696731601</v>
      </c>
      <c r="CT1164">
        <v>1.8404999971389799</v>
      </c>
      <c r="CU1164">
        <v>1.94190001487732</v>
      </c>
      <c r="CV1164">
        <v>2.0274999141693102</v>
      </c>
      <c r="CW1164">
        <v>2.09920001029968</v>
      </c>
      <c r="CX1164">
        <v>2.1582999229431201</v>
      </c>
      <c r="CY1164">
        <v>2.2061998844146702</v>
      </c>
      <c r="CZ1164">
        <v>2.2441000938415501</v>
      </c>
      <c r="DA1164">
        <v>2.27300000190735</v>
      </c>
      <c r="DB1164">
        <v>2.2939000129699698</v>
      </c>
      <c r="DC1164">
        <v>2.30769991874695</v>
      </c>
      <c r="DD1164">
        <v>2.3150999546050999</v>
      </c>
      <c r="DE1164">
        <v>0.225999996066093</v>
      </c>
      <c r="DF1164">
        <v>0.52859997749328602</v>
      </c>
      <c r="DG1164">
        <v>0.79939997196197499</v>
      </c>
      <c r="DH1164">
        <v>1.04089999198914</v>
      </c>
      <c r="DI1164">
        <v>1.255499958992</v>
      </c>
      <c r="DJ1164">
        <v>1.4452999830246001</v>
      </c>
      <c r="DK1164">
        <v>1.61230003833771</v>
      </c>
      <c r="DL1164">
        <v>1.75839996337891</v>
      </c>
      <c r="DM1164" s="3">
        <v>1.8853000402450599</v>
      </c>
      <c r="DN1164">
        <v>1.994500041008</v>
      </c>
      <c r="DO1164">
        <v>2.0875999927520801</v>
      </c>
      <c r="DP1164">
        <v>2.16580009460449</v>
      </c>
      <c r="DQ1164">
        <v>2.2304999828338601</v>
      </c>
      <c r="DR1164">
        <v>2.2827999591827401</v>
      </c>
      <c r="DS1164">
        <v>2.3238000869750999</v>
      </c>
      <c r="DT1164">
        <v>2.3545000553131099</v>
      </c>
      <c r="DU1164">
        <v>2.37569999694824</v>
      </c>
      <c r="DV1164">
        <v>2.3884000778198198</v>
      </c>
      <c r="DW1164">
        <v>2.39339995384216</v>
      </c>
    </row>
    <row r="1165" spans="1:127" x14ac:dyDescent="0.25">
      <c r="A1165" s="1">
        <v>37767</v>
      </c>
      <c r="B1165" t="s">
        <v>153</v>
      </c>
      <c r="C1165" t="s">
        <v>153</v>
      </c>
      <c r="D1165" t="s">
        <v>153</v>
      </c>
      <c r="E1165" t="s">
        <v>153</v>
      </c>
      <c r="F1165" t="s">
        <v>153</v>
      </c>
      <c r="G1165" t="s">
        <v>153</v>
      </c>
      <c r="H1165" t="s">
        <v>153</v>
      </c>
      <c r="I1165" t="s">
        <v>153</v>
      </c>
      <c r="J1165" t="s">
        <v>153</v>
      </c>
      <c r="K1165" t="s">
        <v>153</v>
      </c>
      <c r="L1165" t="s">
        <v>153</v>
      </c>
      <c r="M1165" t="s">
        <v>153</v>
      </c>
      <c r="N1165" s="3" t="s">
        <v>153</v>
      </c>
      <c r="O1165" t="s">
        <v>153</v>
      </c>
      <c r="P1165" t="s">
        <v>153</v>
      </c>
      <c r="Q1165" t="s">
        <v>153</v>
      </c>
      <c r="R1165" t="s">
        <v>153</v>
      </c>
      <c r="S1165" t="s">
        <v>153</v>
      </c>
      <c r="T1165" t="s">
        <v>153</v>
      </c>
      <c r="U1165" t="s">
        <v>153</v>
      </c>
      <c r="V1165" t="s">
        <v>153</v>
      </c>
      <c r="W1165" t="s">
        <v>153</v>
      </c>
      <c r="X1165" t="s">
        <v>153</v>
      </c>
      <c r="Y1165" t="s">
        <v>153</v>
      </c>
      <c r="Z1165" t="s">
        <v>153</v>
      </c>
      <c r="AA1165" t="s">
        <v>153</v>
      </c>
      <c r="AB1165" t="s">
        <v>153</v>
      </c>
      <c r="AC1165" t="s">
        <v>153</v>
      </c>
      <c r="AD1165" t="s">
        <v>153</v>
      </c>
      <c r="AE1165" t="s">
        <v>153</v>
      </c>
      <c r="AF1165" t="s">
        <v>153</v>
      </c>
      <c r="AG1165" t="s">
        <v>153</v>
      </c>
      <c r="AH1165" t="s">
        <v>153</v>
      </c>
      <c r="AI1165" t="s">
        <v>153</v>
      </c>
      <c r="AJ1165" t="s">
        <v>153</v>
      </c>
      <c r="AK1165" t="s">
        <v>153</v>
      </c>
      <c r="AL1165" t="s">
        <v>153</v>
      </c>
      <c r="AM1165" t="s">
        <v>153</v>
      </c>
      <c r="AN1165" t="s">
        <v>153</v>
      </c>
      <c r="AO1165" t="s">
        <v>153</v>
      </c>
      <c r="AP1165" t="s">
        <v>153</v>
      </c>
      <c r="AQ1165" t="s">
        <v>153</v>
      </c>
      <c r="AR1165" t="s">
        <v>153</v>
      </c>
      <c r="AS1165" t="s">
        <v>153</v>
      </c>
      <c r="AT1165" t="s">
        <v>153</v>
      </c>
      <c r="AU1165" t="s">
        <v>153</v>
      </c>
      <c r="AV1165" t="s">
        <v>153</v>
      </c>
      <c r="AW1165" t="s">
        <v>153</v>
      </c>
      <c r="AX1165" t="s">
        <v>153</v>
      </c>
      <c r="AY1165" t="s">
        <v>153</v>
      </c>
      <c r="AZ1165" t="s">
        <v>153</v>
      </c>
      <c r="BA1165" t="s">
        <v>153</v>
      </c>
      <c r="BB1165" t="s">
        <v>153</v>
      </c>
      <c r="BC1165" t="s">
        <v>153</v>
      </c>
      <c r="BD1165" t="s">
        <v>153</v>
      </c>
      <c r="BE1165" t="s">
        <v>153</v>
      </c>
      <c r="BF1165" t="s">
        <v>153</v>
      </c>
      <c r="BG1165" t="s">
        <v>153</v>
      </c>
      <c r="BH1165" t="s">
        <v>153</v>
      </c>
      <c r="BI1165" t="s">
        <v>153</v>
      </c>
      <c r="BJ1165" t="s">
        <v>153</v>
      </c>
      <c r="BK1165" t="s">
        <v>153</v>
      </c>
      <c r="BL1165" t="s">
        <v>153</v>
      </c>
      <c r="BM1165" t="s">
        <v>153</v>
      </c>
      <c r="BN1165" t="s">
        <v>153</v>
      </c>
      <c r="BO1165" t="s">
        <v>153</v>
      </c>
      <c r="BP1165" t="s">
        <v>153</v>
      </c>
      <c r="BQ1165" t="s">
        <v>153</v>
      </c>
      <c r="BR1165" t="s">
        <v>153</v>
      </c>
      <c r="BS1165" t="s">
        <v>153</v>
      </c>
      <c r="BT1165" t="s">
        <v>153</v>
      </c>
      <c r="BU1165" t="s">
        <v>153</v>
      </c>
      <c r="BV1165" t="s">
        <v>153</v>
      </c>
      <c r="BW1165" t="s">
        <v>153</v>
      </c>
      <c r="BX1165" t="s">
        <v>153</v>
      </c>
      <c r="BY1165" t="s">
        <v>153</v>
      </c>
      <c r="BZ1165" t="s">
        <v>153</v>
      </c>
      <c r="CA1165" t="s">
        <v>153</v>
      </c>
      <c r="CB1165" t="s">
        <v>153</v>
      </c>
      <c r="CC1165" t="s">
        <v>153</v>
      </c>
      <c r="CD1165" t="s">
        <v>153</v>
      </c>
      <c r="CE1165" t="s">
        <v>153</v>
      </c>
      <c r="CF1165" t="s">
        <v>153</v>
      </c>
      <c r="CG1165" t="s">
        <v>153</v>
      </c>
      <c r="CH1165" t="s">
        <v>153</v>
      </c>
      <c r="CI1165" t="s">
        <v>153</v>
      </c>
      <c r="CJ1165" t="s">
        <v>153</v>
      </c>
      <c r="CK1165" t="s">
        <v>153</v>
      </c>
      <c r="CL1165" t="s">
        <v>153</v>
      </c>
      <c r="CM1165" t="s">
        <v>153</v>
      </c>
      <c r="CN1165" t="s">
        <v>153</v>
      </c>
      <c r="CO1165" t="s">
        <v>153</v>
      </c>
      <c r="CP1165" t="s">
        <v>153</v>
      </c>
      <c r="CQ1165" t="s">
        <v>153</v>
      </c>
      <c r="CR1165" t="s">
        <v>153</v>
      </c>
      <c r="CS1165" t="s">
        <v>153</v>
      </c>
      <c r="CT1165" t="s">
        <v>153</v>
      </c>
      <c r="CU1165" t="s">
        <v>153</v>
      </c>
      <c r="CV1165" t="s">
        <v>153</v>
      </c>
      <c r="CW1165" t="s">
        <v>153</v>
      </c>
      <c r="CX1165" t="s">
        <v>153</v>
      </c>
      <c r="CY1165" t="s">
        <v>153</v>
      </c>
      <c r="CZ1165" t="s">
        <v>153</v>
      </c>
      <c r="DA1165" t="s">
        <v>153</v>
      </c>
      <c r="DB1165" t="s">
        <v>153</v>
      </c>
      <c r="DC1165" t="s">
        <v>153</v>
      </c>
      <c r="DD1165" t="s">
        <v>153</v>
      </c>
      <c r="DE1165" t="s">
        <v>153</v>
      </c>
      <c r="DF1165" t="s">
        <v>153</v>
      </c>
      <c r="DG1165" t="s">
        <v>153</v>
      </c>
      <c r="DH1165" t="s">
        <v>153</v>
      </c>
      <c r="DI1165" t="s">
        <v>153</v>
      </c>
      <c r="DJ1165" t="s">
        <v>153</v>
      </c>
      <c r="DK1165" t="s">
        <v>153</v>
      </c>
      <c r="DL1165" t="s">
        <v>153</v>
      </c>
      <c r="DM1165" s="3" t="s">
        <v>153</v>
      </c>
      <c r="DN1165" t="s">
        <v>153</v>
      </c>
      <c r="DO1165" t="s">
        <v>153</v>
      </c>
      <c r="DP1165" t="s">
        <v>153</v>
      </c>
      <c r="DQ1165" t="s">
        <v>153</v>
      </c>
      <c r="DR1165" t="s">
        <v>153</v>
      </c>
      <c r="DS1165" t="s">
        <v>153</v>
      </c>
      <c r="DT1165" t="s">
        <v>153</v>
      </c>
      <c r="DU1165" t="s">
        <v>153</v>
      </c>
      <c r="DV1165" t="s">
        <v>153</v>
      </c>
      <c r="DW1165" t="s">
        <v>153</v>
      </c>
    </row>
    <row r="1166" spans="1:127" x14ac:dyDescent="0.25">
      <c r="A1166" s="1">
        <v>37768</v>
      </c>
      <c r="B1166">
        <v>-1.65271791488801</v>
      </c>
      <c r="C1166">
        <v>1.20280974816001</v>
      </c>
      <c r="D1166">
        <v>11.837445616389299</v>
      </c>
      <c r="E1166" t="s">
        <v>153</v>
      </c>
      <c r="F1166">
        <v>1.0525000095367401</v>
      </c>
      <c r="G1166">
        <v>1.08570003509521</v>
      </c>
      <c r="H1166">
        <v>1.17470002174377</v>
      </c>
      <c r="I1166">
        <v>1.28020000457764</v>
      </c>
      <c r="J1166">
        <v>1.3874000310897801</v>
      </c>
      <c r="K1166">
        <v>1.49049997329712</v>
      </c>
      <c r="L1166">
        <v>1.5875999927520801</v>
      </c>
      <c r="M1166">
        <v>1.67799997329712</v>
      </c>
      <c r="N1166" s="3">
        <v>1.7618999481201201</v>
      </c>
      <c r="O1166">
        <v>1.83940005302429</v>
      </c>
      <c r="P1166">
        <v>1.91089999675751</v>
      </c>
      <c r="Q1166">
        <v>1.9766999483108501</v>
      </c>
      <c r="R1166">
        <v>2.0371999740600599</v>
      </c>
      <c r="S1166">
        <v>2.0927000045776398</v>
      </c>
      <c r="T1166">
        <v>2.1435999870300302</v>
      </c>
      <c r="U1166">
        <v>2.1900000572204599</v>
      </c>
      <c r="V1166">
        <v>2.23230004310608</v>
      </c>
      <c r="W1166">
        <v>2.2709000110626198</v>
      </c>
      <c r="X1166">
        <v>1.70959997177124</v>
      </c>
      <c r="Y1166">
        <v>2.5323998928070099</v>
      </c>
      <c r="Z1166">
        <v>2.3057999610900901</v>
      </c>
      <c r="AA1166">
        <v>2.2492001056671098</v>
      </c>
      <c r="AB1166">
        <v>1.0127000041008001</v>
      </c>
      <c r="AC1166">
        <v>1.2982999822616601</v>
      </c>
      <c r="AD1166">
        <v>1.57890003814697</v>
      </c>
      <c r="AE1166">
        <v>1.81939995574951</v>
      </c>
      <c r="AF1166">
        <v>2.0214001022338901</v>
      </c>
      <c r="AG1166">
        <v>2.1922000041961698</v>
      </c>
      <c r="AH1166">
        <v>2.3377001056671101</v>
      </c>
      <c r="AI1166">
        <v>2.4622000961303701</v>
      </c>
      <c r="AJ1166">
        <v>2.56839996986389</v>
      </c>
      <c r="AK1166">
        <v>2.6585000923156699</v>
      </c>
      <c r="AL1166">
        <v>2.7343000080108602</v>
      </c>
      <c r="AM1166">
        <v>2.7972000099182099</v>
      </c>
      <c r="AN1166">
        <v>2.84849994430542</v>
      </c>
      <c r="AO1166">
        <v>2.8892998958587599</v>
      </c>
      <c r="AP1166">
        <v>2.9208000820159898</v>
      </c>
      <c r="AQ1166">
        <v>2.9437999023437502</v>
      </c>
      <c r="AR1166">
        <v>2.9592999122619599</v>
      </c>
      <c r="AS1166">
        <v>2.9681000877380401</v>
      </c>
      <c r="AT1166">
        <v>2.9708999942779499</v>
      </c>
      <c r="AU1166">
        <v>1.0561000108718901</v>
      </c>
      <c r="AV1166">
        <v>1.08879995346069</v>
      </c>
      <c r="AW1166">
        <v>1.1765999794006301</v>
      </c>
      <c r="AX1166">
        <v>1.28030002117157</v>
      </c>
      <c r="AY1166">
        <v>1.38479995727539</v>
      </c>
      <c r="AZ1166">
        <v>1.4845999479293801</v>
      </c>
      <c r="BA1166">
        <v>1.5778000354766799</v>
      </c>
      <c r="BB1166">
        <v>1.6638000011444101</v>
      </c>
      <c r="BC1166">
        <v>1.7429000139236499</v>
      </c>
      <c r="BD1166">
        <v>1.8152999877929701</v>
      </c>
      <c r="BE1166">
        <v>1.8815000057220499</v>
      </c>
      <c r="BF1166">
        <v>1.94190001487732</v>
      </c>
      <c r="BG1166">
        <v>1.9967999458312999</v>
      </c>
      <c r="BH1166">
        <v>2.0467998981475799</v>
      </c>
      <c r="BI1166">
        <v>2.0920999050140399</v>
      </c>
      <c r="BJ1166">
        <v>2.13319993019104</v>
      </c>
      <c r="BK1166">
        <v>2.1703999042511</v>
      </c>
      <c r="BL1166">
        <v>2.2039999961853001</v>
      </c>
      <c r="BM1166">
        <v>2.2342000007629399</v>
      </c>
      <c r="BN1166">
        <v>12.9520112717204</v>
      </c>
      <c r="BO1166" t="s">
        <v>153</v>
      </c>
      <c r="BP1166">
        <v>2.1101000308990501</v>
      </c>
      <c r="BQ1166">
        <v>3.11680006980896</v>
      </c>
      <c r="BR1166">
        <v>2.8182001113891602</v>
      </c>
      <c r="BS1166">
        <v>0.9442999958992</v>
      </c>
      <c r="BT1166">
        <v>1.4764000177383401</v>
      </c>
      <c r="BU1166">
        <v>1.91499996185303</v>
      </c>
      <c r="BV1166">
        <v>2.2711000442504901</v>
      </c>
      <c r="BW1166">
        <v>2.5546998977661102</v>
      </c>
      <c r="BX1166">
        <v>2.7743999958038299</v>
      </c>
      <c r="BY1166">
        <v>2.9382998943328902</v>
      </c>
      <c r="BZ1166">
        <v>3.0532999038696298</v>
      </c>
      <c r="CA1166">
        <v>3.1259000301361102</v>
      </c>
      <c r="CB1166">
        <v>3.1617999076843302</v>
      </c>
      <c r="CC1166">
        <v>3.1658999919891402</v>
      </c>
      <c r="CD1166">
        <v>3.1428999900817902</v>
      </c>
      <c r="CE1166">
        <v>3.0966000556945801</v>
      </c>
      <c r="CF1166">
        <v>3.0308001041412398</v>
      </c>
      <c r="CG1166">
        <v>2.9484999179840101</v>
      </c>
      <c r="CH1166">
        <v>2.85260009765625</v>
      </c>
      <c r="CI1166">
        <v>2.7455000877380402</v>
      </c>
      <c r="CJ1166">
        <v>2.6294999122619598</v>
      </c>
      <c r="CK1166">
        <v>2.5065000057220499</v>
      </c>
      <c r="CL1166">
        <v>0.28650000691413902</v>
      </c>
      <c r="CM1166">
        <v>0.59560000896453902</v>
      </c>
      <c r="CN1166">
        <v>0.86900001764297496</v>
      </c>
      <c r="CO1166">
        <v>1.1096999645233201</v>
      </c>
      <c r="CP1166">
        <v>1.3203999996185301</v>
      </c>
      <c r="CQ1166">
        <v>1.50390005111694</v>
      </c>
      <c r="CR1166">
        <v>1.6628999710082999</v>
      </c>
      <c r="CS1166">
        <v>1.79999995231628</v>
      </c>
      <c r="CT1166">
        <v>1.9171999692916899</v>
      </c>
      <c r="CU1166">
        <v>2.01690006256104</v>
      </c>
      <c r="CV1166">
        <v>2.1008000373840301</v>
      </c>
      <c r="CW1166">
        <v>2.1707999706268302</v>
      </c>
      <c r="CX1166">
        <v>2.2283999919891402</v>
      </c>
      <c r="CY1166">
        <v>2.2750999927520801</v>
      </c>
      <c r="CZ1166">
        <v>2.3118999004364</v>
      </c>
      <c r="DA1166">
        <v>2.34019994735718</v>
      </c>
      <c r="DB1166">
        <v>2.36080002784729</v>
      </c>
      <c r="DC1166">
        <v>2.3747000694274898</v>
      </c>
      <c r="DD1166">
        <v>2.3826999664306601</v>
      </c>
      <c r="DE1166">
        <v>0.286900013685226</v>
      </c>
      <c r="DF1166">
        <v>0.59750002622604403</v>
      </c>
      <c r="DG1166">
        <v>0.87389999628067005</v>
      </c>
      <c r="DH1166">
        <v>1.1189999580383301</v>
      </c>
      <c r="DI1166">
        <v>1.33560001850128</v>
      </c>
      <c r="DJ1166">
        <v>1.52610003948212</v>
      </c>
      <c r="DK1166">
        <v>1.692999958992</v>
      </c>
      <c r="DL1166">
        <v>1.8380999565124501</v>
      </c>
      <c r="DM1166" s="3">
        <v>1.96360003948212</v>
      </c>
      <c r="DN1166">
        <v>2.07119989395142</v>
      </c>
      <c r="DO1166">
        <v>2.1624000072479199</v>
      </c>
      <c r="DP1166">
        <v>2.2388999462127699</v>
      </c>
      <c r="DQ1166">
        <v>2.3018999099731401</v>
      </c>
      <c r="DR1166">
        <v>2.3527998924255402</v>
      </c>
      <c r="DS1166">
        <v>2.39269995689392</v>
      </c>
      <c r="DT1166">
        <v>2.4226000308990501</v>
      </c>
      <c r="DU1166">
        <v>2.4435999393463099</v>
      </c>
      <c r="DV1166">
        <v>2.4565000534057599</v>
      </c>
      <c r="DW1166">
        <v>2.4621000289917001</v>
      </c>
    </row>
    <row r="1167" spans="1:127" x14ac:dyDescent="0.25">
      <c r="A1167" s="1">
        <v>37769</v>
      </c>
      <c r="B1167">
        <v>-1.74214776031522</v>
      </c>
      <c r="C1167">
        <v>1.2893189747173499</v>
      </c>
      <c r="D1167">
        <v>12.102721123145701</v>
      </c>
      <c r="E1167" t="s">
        <v>153</v>
      </c>
      <c r="F1167">
        <v>1.04439997673035</v>
      </c>
      <c r="G1167">
        <v>1.05889999866486</v>
      </c>
      <c r="H1167">
        <v>1.1402000188827499</v>
      </c>
      <c r="I1167">
        <v>1.24500000476837</v>
      </c>
      <c r="J1167">
        <v>1.3547999858856199</v>
      </c>
      <c r="K1167">
        <v>1.4617999792098999</v>
      </c>
      <c r="L1167">
        <v>1.56299996376038</v>
      </c>
      <c r="M1167">
        <v>1.6575000286102299</v>
      </c>
      <c r="N1167" s="3">
        <v>1.7451000213623</v>
      </c>
      <c r="O1167">
        <v>1.82599997520447</v>
      </c>
      <c r="P1167">
        <v>1.9006999731063801</v>
      </c>
      <c r="Q1167">
        <v>1.96940004825592</v>
      </c>
      <c r="R1167">
        <v>2.0327000617981001</v>
      </c>
      <c r="S1167">
        <v>2.0908000469207799</v>
      </c>
      <c r="T1167">
        <v>2.1440999507904102</v>
      </c>
      <c r="U1167">
        <v>2.19289994239807</v>
      </c>
      <c r="V1167">
        <v>2.2376000881195099</v>
      </c>
      <c r="W1167">
        <v>2.2783000469207799</v>
      </c>
      <c r="X1167">
        <v>1.6707999706268299</v>
      </c>
      <c r="Y1167">
        <v>2.5494000911712602</v>
      </c>
      <c r="Z1167">
        <v>2.3155000209808301</v>
      </c>
      <c r="AA1167">
        <v>2.2506000995636</v>
      </c>
      <c r="AB1167">
        <v>0.95529997272491496</v>
      </c>
      <c r="AC1167">
        <v>1.23370001392365</v>
      </c>
      <c r="AD1167">
        <v>1.53030004749298</v>
      </c>
      <c r="AE1167">
        <v>1.7910000030517601</v>
      </c>
      <c r="AF1167">
        <v>2.00989999275208</v>
      </c>
      <c r="AG1167">
        <v>2.19269993705749</v>
      </c>
      <c r="AH1167">
        <v>2.34639993896484</v>
      </c>
      <c r="AI1167">
        <v>2.47660009841919</v>
      </c>
      <c r="AJ1167">
        <v>2.5872999328613302</v>
      </c>
      <c r="AK1167">
        <v>2.6811000129699698</v>
      </c>
      <c r="AL1167">
        <v>2.7602000885009801</v>
      </c>
      <c r="AM1167">
        <v>2.8265001113891599</v>
      </c>
      <c r="AN1167">
        <v>2.8810999973297098</v>
      </c>
      <c r="AO1167">
        <v>2.92539996681213</v>
      </c>
      <c r="AP1167">
        <v>2.9603000682830798</v>
      </c>
      <c r="AQ1167">
        <v>2.9867000755310098</v>
      </c>
      <c r="AR1167">
        <v>3.00569993133545</v>
      </c>
      <c r="AS1167">
        <v>3.0179999858856199</v>
      </c>
      <c r="AT1167">
        <v>3.0242000099182098</v>
      </c>
      <c r="AU1167">
        <v>1.0480999946594201</v>
      </c>
      <c r="AV1167">
        <v>1.0621999502182</v>
      </c>
      <c r="AW1167">
        <v>1.14240002632141</v>
      </c>
      <c r="AX1167">
        <v>1.24530005455017</v>
      </c>
      <c r="AY1167">
        <v>1.35239994525909</v>
      </c>
      <c r="AZ1167">
        <v>1.4559999704361</v>
      </c>
      <c r="BA1167">
        <v>1.55309998989105</v>
      </c>
      <c r="BB1167">
        <v>1.64300000667572</v>
      </c>
      <c r="BC1167">
        <v>1.7256000041961701</v>
      </c>
      <c r="BD1167">
        <v>1.8011000156402599</v>
      </c>
      <c r="BE1167">
        <v>1.87020003795624</v>
      </c>
      <c r="BF1167">
        <v>1.93309998512268</v>
      </c>
      <c r="BG1167">
        <v>1.99049997329712</v>
      </c>
      <c r="BH1167">
        <v>2.0427000522613499</v>
      </c>
      <c r="BI1167">
        <v>2.09019994735718</v>
      </c>
      <c r="BJ1167">
        <v>2.13330006599426</v>
      </c>
      <c r="BK1167">
        <v>2.1723999977111799</v>
      </c>
      <c r="BL1167">
        <v>2.2077999114990199</v>
      </c>
      <c r="BM1167">
        <v>2.2399001121521001</v>
      </c>
      <c r="BN1167">
        <v>12.9268897588054</v>
      </c>
      <c r="BO1167" t="s">
        <v>153</v>
      </c>
      <c r="BP1167">
        <v>2.1503999233245801</v>
      </c>
      <c r="BQ1167">
        <v>3.16440010070801</v>
      </c>
      <c r="BR1167">
        <v>2.8650000095367401</v>
      </c>
      <c r="BS1167">
        <v>0.96640002727508501</v>
      </c>
      <c r="BT1167">
        <v>1.5070999860763501</v>
      </c>
      <c r="BU1167">
        <v>1.9522999525070199</v>
      </c>
      <c r="BV1167">
        <v>2.31319999694824</v>
      </c>
      <c r="BW1167">
        <v>2.5999000072479199</v>
      </c>
      <c r="BX1167">
        <v>2.8215000629425</v>
      </c>
      <c r="BY1167">
        <v>2.9860000610351598</v>
      </c>
      <c r="BZ1167">
        <v>3.1006999015808101</v>
      </c>
      <c r="CA1167">
        <v>3.1721000671386701</v>
      </c>
      <c r="CB1167">
        <v>3.2060999870300302</v>
      </c>
      <c r="CC1167">
        <v>3.2077999114990199</v>
      </c>
      <c r="CD1167">
        <v>3.1817998886108398</v>
      </c>
      <c r="CE1167">
        <v>3.1322000026702899</v>
      </c>
      <c r="CF1167">
        <v>3.0627000331878702</v>
      </c>
      <c r="CG1167">
        <v>2.9765999317169198</v>
      </c>
      <c r="CH1167">
        <v>2.8766999244689901</v>
      </c>
      <c r="CI1167">
        <v>2.7655000686645499</v>
      </c>
      <c r="CJ1167">
        <v>2.6452000141143799</v>
      </c>
      <c r="CK1167">
        <v>2.5178999900817902</v>
      </c>
      <c r="CL1167">
        <v>0.29699999094009399</v>
      </c>
      <c r="CM1167">
        <v>0.61140000820159901</v>
      </c>
      <c r="CN1167">
        <v>0.88929998874664296</v>
      </c>
      <c r="CO1167">
        <v>1.13370001316071</v>
      </c>
      <c r="CP1167">
        <v>1.34739995002747</v>
      </c>
      <c r="CQ1167">
        <v>1.5334000587463399</v>
      </c>
      <c r="CR1167">
        <v>1.6943999528884901</v>
      </c>
      <c r="CS1167">
        <v>1.8329000473022501</v>
      </c>
      <c r="CT1167">
        <v>1.95120000839233</v>
      </c>
      <c r="CU1167">
        <v>2.0515999794006299</v>
      </c>
      <c r="CV1167">
        <v>2.1359999179840101</v>
      </c>
      <c r="CW1167">
        <v>2.2061998844146702</v>
      </c>
      <c r="CX1167">
        <v>2.26370000839233</v>
      </c>
      <c r="CY1167">
        <v>2.3101999759674099</v>
      </c>
      <c r="CZ1167">
        <v>2.3466999530792201</v>
      </c>
      <c r="DA1167">
        <v>2.37450003623962</v>
      </c>
      <c r="DB1167">
        <v>2.3945000171661399</v>
      </c>
      <c r="DC1167">
        <v>2.4077000617981001</v>
      </c>
      <c r="DD1167">
        <v>2.4149000644683798</v>
      </c>
      <c r="DE1167">
        <v>0.29739999771118197</v>
      </c>
      <c r="DF1167">
        <v>0.61339998245239302</v>
      </c>
      <c r="DG1167">
        <v>0.89429998397827104</v>
      </c>
      <c r="DH1167">
        <v>1.14330005645752</v>
      </c>
      <c r="DI1167">
        <v>1.3631999492645299</v>
      </c>
      <c r="DJ1167">
        <v>1.5563999414444001</v>
      </c>
      <c r="DK1167">
        <v>1.7253999710082999</v>
      </c>
      <c r="DL1167">
        <v>1.8722000122070299</v>
      </c>
      <c r="DM1167" s="3">
        <v>1.9989999532699601</v>
      </c>
      <c r="DN1167">
        <v>2.1075000762939502</v>
      </c>
      <c r="DO1167">
        <v>2.1993000507354701</v>
      </c>
      <c r="DP1167">
        <v>2.27600002288818</v>
      </c>
      <c r="DQ1167">
        <v>2.3390998840332</v>
      </c>
      <c r="DR1167">
        <v>2.3896999359130899</v>
      </c>
      <c r="DS1167">
        <v>2.42919993400574</v>
      </c>
      <c r="DT1167">
        <v>2.4584999084472701</v>
      </c>
      <c r="DU1167">
        <v>2.4786999225616499</v>
      </c>
      <c r="DV1167">
        <v>2.4907000064849898</v>
      </c>
      <c r="DW1167">
        <v>2.49519991874695</v>
      </c>
    </row>
    <row r="1168" spans="1:127" x14ac:dyDescent="0.25">
      <c r="A1168" s="1">
        <v>37770</v>
      </c>
      <c r="B1168">
        <v>-2.30373366658986</v>
      </c>
      <c r="C1168">
        <v>1.81479672502797</v>
      </c>
      <c r="D1168">
        <v>12.849118477991601</v>
      </c>
      <c r="E1168" t="s">
        <v>153</v>
      </c>
      <c r="F1168">
        <v>1.03960001468658</v>
      </c>
      <c r="G1168">
        <v>1.0503000020980799</v>
      </c>
      <c r="H1168">
        <v>1.12969994544983</v>
      </c>
      <c r="I1168">
        <v>1.2331999540328999</v>
      </c>
      <c r="J1168">
        <v>1.3416999578476001</v>
      </c>
      <c r="K1168">
        <v>1.4474999904632599</v>
      </c>
      <c r="L1168">
        <v>1.5476000308990501</v>
      </c>
      <c r="M1168">
        <v>1.6411000490188601</v>
      </c>
      <c r="N1168" s="3">
        <v>1.72819995880127</v>
      </c>
      <c r="O1168">
        <v>1.80900001525879</v>
      </c>
      <c r="P1168">
        <v>1.88399994373322</v>
      </c>
      <c r="Q1168">
        <v>1.9536000490188601</v>
      </c>
      <c r="R1168">
        <v>2.01830005645752</v>
      </c>
      <c r="S1168">
        <v>2.0782001018524201</v>
      </c>
      <c r="T1168">
        <v>2.13389992713928</v>
      </c>
      <c r="U1168">
        <v>2.1854999065399201</v>
      </c>
      <c r="V1168">
        <v>2.2334001064300502</v>
      </c>
      <c r="W1168">
        <v>2.2778000831603999</v>
      </c>
      <c r="X1168">
        <v>1.6538000106811499</v>
      </c>
      <c r="Y1168">
        <v>2.5272998809814502</v>
      </c>
      <c r="Z1168">
        <v>2.3190000057220499</v>
      </c>
      <c r="AA1168">
        <v>2.22830009460449</v>
      </c>
      <c r="AB1168">
        <v>0.93849997673034702</v>
      </c>
      <c r="AC1168">
        <v>1.2177999917983999</v>
      </c>
      <c r="AD1168">
        <v>1.51420000095367</v>
      </c>
      <c r="AE1168">
        <v>1.7728999805450401</v>
      </c>
      <c r="AF1168">
        <v>1.9889999370575</v>
      </c>
      <c r="AG1168">
        <v>2.1696999237060499</v>
      </c>
      <c r="AH1168">
        <v>2.3224999740600598</v>
      </c>
      <c r="AI1168">
        <v>2.4534999465942402</v>
      </c>
      <c r="AJ1168">
        <v>2.56699990196228</v>
      </c>
      <c r="AK1168">
        <v>2.6653999671936002</v>
      </c>
      <c r="AL1168">
        <v>2.7509999584198002</v>
      </c>
      <c r="AM1168">
        <v>2.8252999633789102</v>
      </c>
      <c r="AN1168">
        <v>2.8894999309539799</v>
      </c>
      <c r="AO1168">
        <v>2.9445000816345201</v>
      </c>
      <c r="AP1168">
        <v>2.9912999176025399</v>
      </c>
      <c r="AQ1168">
        <v>3.0306999279022202</v>
      </c>
      <c r="AR1168">
        <v>3.0632999195098898</v>
      </c>
      <c r="AS1168">
        <v>3.0899999015808102</v>
      </c>
      <c r="AT1168">
        <v>3.1111998832702601</v>
      </c>
      <c r="AU1168">
        <v>1.0434000492095901</v>
      </c>
      <c r="AV1168">
        <v>1.05359995365143</v>
      </c>
      <c r="AW1168">
        <v>1.1319999694824201</v>
      </c>
      <c r="AX1168">
        <v>1.2336000204086299</v>
      </c>
      <c r="AY1168">
        <v>1.33949995040894</v>
      </c>
      <c r="AZ1168">
        <v>1.44190001487732</v>
      </c>
      <c r="BA1168">
        <v>1.5378999710082999</v>
      </c>
      <c r="BB1168">
        <v>1.6269999742507899</v>
      </c>
      <c r="BC1168">
        <v>1.70910000801086</v>
      </c>
      <c r="BD1168">
        <v>1.7846000194549601</v>
      </c>
      <c r="BE1168">
        <v>1.8539999723434399</v>
      </c>
      <c r="BF1168">
        <v>1.9177000522613501</v>
      </c>
      <c r="BG1168">
        <v>1.9763000011444101</v>
      </c>
      <c r="BH1168">
        <v>2.0301001071929901</v>
      </c>
      <c r="BI1168">
        <v>2.0796000957489</v>
      </c>
      <c r="BJ1168">
        <v>2.125</v>
      </c>
      <c r="BK1168">
        <v>2.1666998863220202</v>
      </c>
      <c r="BL1168">
        <v>2.20510005950928</v>
      </c>
      <c r="BM1168">
        <v>2.2402999401092498</v>
      </c>
      <c r="BN1168">
        <v>13.611362644828599</v>
      </c>
      <c r="BO1168" t="s">
        <v>153</v>
      </c>
      <c r="BP1168">
        <v>2.0592000484466602</v>
      </c>
      <c r="BQ1168">
        <v>3.0836000442504901</v>
      </c>
      <c r="BR1168">
        <v>2.7774999141693102</v>
      </c>
      <c r="BS1168">
        <v>0.89310002326965299</v>
      </c>
      <c r="BT1168">
        <v>1.4239000082016</v>
      </c>
      <c r="BU1168">
        <v>1.8634999990463299</v>
      </c>
      <c r="BV1168">
        <v>2.2221000194549601</v>
      </c>
      <c r="BW1168">
        <v>2.5090000629425</v>
      </c>
      <c r="BX1168">
        <v>2.7325000762939502</v>
      </c>
      <c r="BY1168">
        <v>2.9003000259399401</v>
      </c>
      <c r="BZ1168">
        <v>3.0190000534057599</v>
      </c>
      <c r="CA1168">
        <v>3.0947000980377202</v>
      </c>
      <c r="CB1168">
        <v>3.1331000328064</v>
      </c>
      <c r="CC1168">
        <v>3.1389000415802002</v>
      </c>
      <c r="CD1168">
        <v>3.1166000366210902</v>
      </c>
      <c r="CE1168">
        <v>3.0701000690460201</v>
      </c>
      <c r="CF1168">
        <v>3.0030999183654798</v>
      </c>
      <c r="CG1168">
        <v>2.91860008239746</v>
      </c>
      <c r="CH1168">
        <v>2.8194000720977801</v>
      </c>
      <c r="CI1168">
        <v>2.7081000804901101</v>
      </c>
      <c r="CJ1168">
        <v>2.5868000984191899</v>
      </c>
      <c r="CK1168">
        <v>2.4576001167297399</v>
      </c>
      <c r="CL1168">
        <v>0.24009999632835399</v>
      </c>
      <c r="CM1168">
        <v>0.54739999771118197</v>
      </c>
      <c r="CN1168">
        <v>0.81989997625350997</v>
      </c>
      <c r="CO1168">
        <v>1.0605000257492101</v>
      </c>
      <c r="CP1168">
        <v>1.27160000801086</v>
      </c>
      <c r="CQ1168">
        <v>1.45609998703003</v>
      </c>
      <c r="CR1168">
        <v>1.61619997024536</v>
      </c>
      <c r="CS1168">
        <v>1.75450003147125</v>
      </c>
      <c r="CT1168">
        <v>1.8731000423431401</v>
      </c>
      <c r="CU1168">
        <v>1.97409999370575</v>
      </c>
      <c r="CV1168">
        <v>2.0592000484466602</v>
      </c>
      <c r="CW1168">
        <v>2.13030004501343</v>
      </c>
      <c r="CX1168">
        <v>2.1888999938964799</v>
      </c>
      <c r="CY1168">
        <v>2.23629999160767</v>
      </c>
      <c r="CZ1168">
        <v>2.2736999988555899</v>
      </c>
      <c r="DA1168">
        <v>2.3024001121521001</v>
      </c>
      <c r="DB1168">
        <v>2.3231999874114999</v>
      </c>
      <c r="DC1168">
        <v>2.3369998931884801</v>
      </c>
      <c r="DD1168">
        <v>2.3445999622345002</v>
      </c>
      <c r="DE1168">
        <v>0.240500003099442</v>
      </c>
      <c r="DF1168">
        <v>0.549199998378754</v>
      </c>
      <c r="DG1168">
        <v>0.82459998130798295</v>
      </c>
      <c r="DH1168">
        <v>1.0694999694824201</v>
      </c>
      <c r="DI1168">
        <v>1.28639996051788</v>
      </c>
      <c r="DJ1168">
        <v>1.47780001163483</v>
      </c>
      <c r="DK1168">
        <v>1.6455999612808201</v>
      </c>
      <c r="DL1168">
        <v>1.7920999526977499</v>
      </c>
      <c r="DM1168" s="3">
        <v>1.91890001296997</v>
      </c>
      <c r="DN1168">
        <v>2.0278000831603999</v>
      </c>
      <c r="DO1168">
        <v>2.12030005455017</v>
      </c>
      <c r="DP1168">
        <v>2.1979999542236301</v>
      </c>
      <c r="DQ1168">
        <v>2.2620999813079798</v>
      </c>
      <c r="DR1168">
        <v>2.3138000965118399</v>
      </c>
      <c r="DS1168">
        <v>2.3543000221252401</v>
      </c>
      <c r="DT1168">
        <v>2.3847000598907502</v>
      </c>
      <c r="DU1168">
        <v>2.4058001041412398</v>
      </c>
      <c r="DV1168">
        <v>2.4184999465942401</v>
      </c>
      <c r="DW1168">
        <v>2.42379999160767</v>
      </c>
    </row>
    <row r="1169" spans="1:127" x14ac:dyDescent="0.25">
      <c r="A1169" s="1">
        <v>37771</v>
      </c>
      <c r="B1169">
        <v>-1.15430128202306</v>
      </c>
      <c r="C1169">
        <v>0.58224673037589203</v>
      </c>
      <c r="D1169">
        <v>11.020711190007299</v>
      </c>
      <c r="E1169" t="s">
        <v>153</v>
      </c>
      <c r="F1169">
        <v>1.1224999427795399</v>
      </c>
      <c r="G1169">
        <v>1.1096999645233201</v>
      </c>
      <c r="H1169">
        <v>1.16970002651215</v>
      </c>
      <c r="I1169">
        <v>1.2603000402450599</v>
      </c>
      <c r="J1169">
        <v>1.36129999160767</v>
      </c>
      <c r="K1169">
        <v>1.46350002288818</v>
      </c>
      <c r="L1169">
        <v>1.56239998340607</v>
      </c>
      <c r="M1169">
        <v>1.65639996528625</v>
      </c>
      <c r="N1169" s="3">
        <v>1.74469995498657</v>
      </c>
      <c r="O1169">
        <v>1.8273999691009499</v>
      </c>
      <c r="P1169">
        <v>1.9043999910354601</v>
      </c>
      <c r="Q1169">
        <v>1.9759999513626101</v>
      </c>
      <c r="R1169">
        <v>2.0423998832702601</v>
      </c>
      <c r="S1169">
        <v>2.1040000915527299</v>
      </c>
      <c r="T1169">
        <v>2.1609001159668</v>
      </c>
      <c r="U1169">
        <v>2.21329998970032</v>
      </c>
      <c r="V1169">
        <v>2.2616000175476101</v>
      </c>
      <c r="W1169">
        <v>2.3059000968933101</v>
      </c>
      <c r="X1169">
        <v>1.62899994850159</v>
      </c>
      <c r="Y1169">
        <v>2.5559000968933101</v>
      </c>
      <c r="Z1169">
        <v>2.3464999198913601</v>
      </c>
      <c r="AA1169">
        <v>2.2339000701904301</v>
      </c>
      <c r="AB1169">
        <v>0.97659998111724899</v>
      </c>
      <c r="AC1169">
        <v>1.20970001525879</v>
      </c>
      <c r="AD1169">
        <v>1.48959998416901</v>
      </c>
      <c r="AE1169">
        <v>1.7504000453949</v>
      </c>
      <c r="AF1169">
        <v>1.9770000259399401</v>
      </c>
      <c r="AG1169">
        <v>2.1703000545501698</v>
      </c>
      <c r="AH1169">
        <v>2.33549996566772</v>
      </c>
      <c r="AI1169">
        <v>2.47730010070801</v>
      </c>
      <c r="AJ1169">
        <v>2.5994999107360801</v>
      </c>
      <c r="AK1169">
        <v>2.7050000358581499</v>
      </c>
      <c r="AL1169">
        <v>2.79559992103577</v>
      </c>
      <c r="AM1169">
        <v>2.8726999286651602</v>
      </c>
      <c r="AN1169">
        <v>2.9377999744415302</v>
      </c>
      <c r="AO1169">
        <v>2.9915999046325701</v>
      </c>
      <c r="AP1169">
        <v>3.03520000610352</v>
      </c>
      <c r="AQ1169">
        <v>3.0692000194549598</v>
      </c>
      <c r="AR1169">
        <v>3.09429988746643</v>
      </c>
      <c r="AS1169">
        <v>3.11160009613037</v>
      </c>
      <c r="AT1169">
        <v>3.1212999393463101</v>
      </c>
      <c r="AU1169">
        <v>1.1268999576568599</v>
      </c>
      <c r="AV1169">
        <v>1.1137000322341899</v>
      </c>
      <c r="AW1169">
        <v>1.1727000474929801</v>
      </c>
      <c r="AX1169">
        <v>1.2616000175476101</v>
      </c>
      <c r="AY1169">
        <v>1.3601000308990501</v>
      </c>
      <c r="AZ1169">
        <v>1.458899974823</v>
      </c>
      <c r="BA1169">
        <v>1.55390000343323</v>
      </c>
      <c r="BB1169">
        <v>1.64320003986359</v>
      </c>
      <c r="BC1169">
        <v>1.7264000177383401</v>
      </c>
      <c r="BD1169">
        <v>1.80340003967285</v>
      </c>
      <c r="BE1169">
        <v>1.87450003623962</v>
      </c>
      <c r="BF1169">
        <v>1.9399000406265301</v>
      </c>
      <c r="BG1169">
        <v>2</v>
      </c>
      <c r="BH1169">
        <v>2.0550999641418501</v>
      </c>
      <c r="BI1169">
        <v>2.1056001186370801</v>
      </c>
      <c r="BJ1169">
        <v>2.1515998840332</v>
      </c>
      <c r="BK1169">
        <v>2.1937000751495401</v>
      </c>
      <c r="BL1169">
        <v>2.2318999767303498</v>
      </c>
      <c r="BM1169">
        <v>2.2665998935699498</v>
      </c>
      <c r="BN1169">
        <v>12.031298685339999</v>
      </c>
      <c r="BO1169" t="s">
        <v>153</v>
      </c>
      <c r="BP1169">
        <v>2.08899998664856</v>
      </c>
      <c r="BQ1169">
        <v>3.0827000141143799</v>
      </c>
      <c r="BR1169">
        <v>2.7943999767303498</v>
      </c>
      <c r="BS1169">
        <v>0.89020001888275102</v>
      </c>
      <c r="BT1169">
        <v>1.44099998474121</v>
      </c>
      <c r="BU1169">
        <v>1.8909000158309901</v>
      </c>
      <c r="BV1169">
        <v>2.2525999546050999</v>
      </c>
      <c r="BW1169">
        <v>2.5371999740600599</v>
      </c>
      <c r="BX1169">
        <v>2.75469994544983</v>
      </c>
      <c r="BY1169">
        <v>2.9140000343322798</v>
      </c>
      <c r="BZ1169">
        <v>3.02309989929199</v>
      </c>
      <c r="CA1169">
        <v>3.08890008926392</v>
      </c>
      <c r="CB1169">
        <v>3.1175999641418501</v>
      </c>
      <c r="CC1169">
        <v>3.1147000789642298</v>
      </c>
      <c r="CD1169">
        <v>3.0852000713348402</v>
      </c>
      <c r="CE1169">
        <v>3.0332000255584699</v>
      </c>
      <c r="CF1169">
        <v>2.9625000953674299</v>
      </c>
      <c r="CG1169">
        <v>2.8763999938964799</v>
      </c>
      <c r="CH1169">
        <v>2.7778999805450399</v>
      </c>
      <c r="CI1169">
        <v>2.6695001125335698</v>
      </c>
      <c r="CJ1169">
        <v>2.5532999038696298</v>
      </c>
      <c r="CK1169">
        <v>2.4314000606536901</v>
      </c>
      <c r="CL1169">
        <v>0.20229999721050301</v>
      </c>
      <c r="CM1169">
        <v>0.52480000257492099</v>
      </c>
      <c r="CN1169">
        <v>0.80849999189376798</v>
      </c>
      <c r="CO1169">
        <v>1.057000041008</v>
      </c>
      <c r="CP1169">
        <v>1.2733999490737899</v>
      </c>
      <c r="CQ1169">
        <v>1.4608999490737899</v>
      </c>
      <c r="CR1169">
        <v>1.6224999427795399</v>
      </c>
      <c r="CS1169">
        <v>1.7610000371932999</v>
      </c>
      <c r="CT1169">
        <v>1.87880003452301</v>
      </c>
      <c r="CU1169">
        <v>1.97839999198914</v>
      </c>
      <c r="CV1169">
        <v>2.06180000305176</v>
      </c>
      <c r="CW1169">
        <v>2.1308999061584499</v>
      </c>
      <c r="CX1169">
        <v>2.18740010261536</v>
      </c>
      <c r="CY1169">
        <v>2.2327001094818102</v>
      </c>
      <c r="CZ1169">
        <v>2.26830005645752</v>
      </c>
      <c r="DA1169">
        <v>2.2952001094818102</v>
      </c>
      <c r="DB1169">
        <v>2.3145999908447301</v>
      </c>
      <c r="DC1169">
        <v>2.3273000717163099</v>
      </c>
      <c r="DD1169">
        <v>2.33419990539551</v>
      </c>
      <c r="DE1169">
        <v>0.20270000398158999</v>
      </c>
      <c r="DF1169">
        <v>0.52660000324249301</v>
      </c>
      <c r="DG1169">
        <v>0.81339997053146396</v>
      </c>
      <c r="DH1169">
        <v>1.06649994850159</v>
      </c>
      <c r="DI1169">
        <v>1.2889000177383401</v>
      </c>
      <c r="DJ1169">
        <v>1.4835000038146999</v>
      </c>
      <c r="DK1169">
        <v>1.6528999805450399</v>
      </c>
      <c r="DL1169">
        <v>1.79949998855591</v>
      </c>
      <c r="DM1169" s="3">
        <v>1.9255000352859499</v>
      </c>
      <c r="DN1169">
        <v>2.0327999591827401</v>
      </c>
      <c r="DO1169">
        <v>2.1233000755310099</v>
      </c>
      <c r="DP1169">
        <v>2.1986000537872301</v>
      </c>
      <c r="DQ1169">
        <v>2.2602000236511199</v>
      </c>
      <c r="DR1169">
        <v>2.3094000816345202</v>
      </c>
      <c r="DS1169">
        <v>2.3475999832153298</v>
      </c>
      <c r="DT1169">
        <v>2.3759000301361102</v>
      </c>
      <c r="DU1169">
        <v>2.3952999114990199</v>
      </c>
      <c r="DV1169">
        <v>2.4066998958587602</v>
      </c>
      <c r="DW1169">
        <v>2.41100001335144</v>
      </c>
    </row>
    <row r="1170" spans="1:127" x14ac:dyDescent="0.25">
      <c r="A1170" s="1">
        <v>37774</v>
      </c>
      <c r="B1170">
        <v>-0.79340719812986904</v>
      </c>
      <c r="C1170">
        <v>0.194745062528104</v>
      </c>
      <c r="D1170">
        <v>10.605078050060801</v>
      </c>
      <c r="E1170" t="s">
        <v>153</v>
      </c>
      <c r="F1170">
        <v>1.1272000074386599</v>
      </c>
      <c r="G1170">
        <v>1.119500041008</v>
      </c>
      <c r="H1170">
        <v>1.1841000318527199</v>
      </c>
      <c r="I1170">
        <v>1.27680003643036</v>
      </c>
      <c r="J1170">
        <v>1.3776999711990401</v>
      </c>
      <c r="K1170">
        <v>1.47839999198914</v>
      </c>
      <c r="L1170">
        <v>1.57519996166229</v>
      </c>
      <c r="M1170">
        <v>1.6669000387191799</v>
      </c>
      <c r="N1170" s="3">
        <v>1.7532999515533401</v>
      </c>
      <c r="O1170">
        <v>1.83440005779266</v>
      </c>
      <c r="P1170">
        <v>1.9103000164032</v>
      </c>
      <c r="Q1170">
        <v>1.98140001296997</v>
      </c>
      <c r="R1170">
        <v>2.0478999614715598</v>
      </c>
      <c r="S1170">
        <v>2.1098999977111799</v>
      </c>
      <c r="T1170">
        <v>2.1675999164581299</v>
      </c>
      <c r="U1170">
        <v>2.2212998867034899</v>
      </c>
      <c r="V1170">
        <v>2.2711000442504901</v>
      </c>
      <c r="W1170">
        <v>2.31719994544983</v>
      </c>
      <c r="X1170">
        <v>1.6540000438690201</v>
      </c>
      <c r="Y1170">
        <v>2.5464999675750701</v>
      </c>
      <c r="Z1170">
        <v>2.3596000671386701</v>
      </c>
      <c r="AA1170">
        <v>2.2348001003265399</v>
      </c>
      <c r="AB1170">
        <v>0.988499979972839</v>
      </c>
      <c r="AC1170">
        <v>1.23619997730255</v>
      </c>
      <c r="AD1170">
        <v>1.51759996490479</v>
      </c>
      <c r="AE1170">
        <v>1.77119997062683</v>
      </c>
      <c r="AF1170">
        <v>1.9877000991821301</v>
      </c>
      <c r="AG1170">
        <v>2.17180005836487</v>
      </c>
      <c r="AH1170">
        <v>2.3303000267028802</v>
      </c>
      <c r="AI1170">
        <v>2.4686000076293899</v>
      </c>
      <c r="AJ1170">
        <v>2.5902999320983899</v>
      </c>
      <c r="AK1170">
        <v>2.69759999961853</v>
      </c>
      <c r="AL1170">
        <v>2.7921999629974401</v>
      </c>
      <c r="AM1170">
        <v>2.8749999130249</v>
      </c>
      <c r="AN1170">
        <v>2.9465999374389602</v>
      </c>
      <c r="AO1170">
        <v>3.0076998825073198</v>
      </c>
      <c r="AP1170">
        <v>3.0587999687194798</v>
      </c>
      <c r="AQ1170">
        <v>3.10039996986389</v>
      </c>
      <c r="AR1170">
        <v>3.1330999313354502</v>
      </c>
      <c r="AS1170">
        <v>3.1574999649047899</v>
      </c>
      <c r="AT1170">
        <v>3.1740000797271701</v>
      </c>
      <c r="AU1170">
        <v>1.1316000223159799</v>
      </c>
      <c r="AV1170">
        <v>1.1234999895095801</v>
      </c>
      <c r="AW1170">
        <v>1.18710005283356</v>
      </c>
      <c r="AX1170">
        <v>1.2779999971389799</v>
      </c>
      <c r="AY1170">
        <v>1.3763999938964799</v>
      </c>
      <c r="AZ1170">
        <v>1.47379994392395</v>
      </c>
      <c r="BA1170">
        <v>1.56669998168945</v>
      </c>
      <c r="BB1170">
        <v>1.6539000272750899</v>
      </c>
      <c r="BC1170">
        <v>1.7352000474929801</v>
      </c>
      <c r="BD1170">
        <v>1.8107999563217201</v>
      </c>
      <c r="BE1170">
        <v>1.8810000419616699</v>
      </c>
      <c r="BF1170">
        <v>1.94589996337891</v>
      </c>
      <c r="BG1170">
        <v>2.0060000419616699</v>
      </c>
      <c r="BH1170">
        <v>2.0613999366760298</v>
      </c>
      <c r="BI1170">
        <v>2.1126000881195099</v>
      </c>
      <c r="BJ1170">
        <v>2.1596000194549601</v>
      </c>
      <c r="BK1170">
        <v>2.2028000354766801</v>
      </c>
      <c r="BL1170">
        <v>2.2423000335693399</v>
      </c>
      <c r="BM1170">
        <v>2.2785000801086399</v>
      </c>
      <c r="BN1170">
        <v>11.4197483165396</v>
      </c>
      <c r="BO1170" t="s">
        <v>153</v>
      </c>
      <c r="BP1170">
        <v>2.1633999347686799</v>
      </c>
      <c r="BQ1170">
        <v>3.1538000106811501</v>
      </c>
      <c r="BR1170">
        <v>2.8714001178741499</v>
      </c>
      <c r="BS1170">
        <v>0.92900002002716098</v>
      </c>
      <c r="BT1170">
        <v>1.4987000226974501</v>
      </c>
      <c r="BU1170">
        <v>1.96070003509521</v>
      </c>
      <c r="BV1170">
        <v>2.3292000293731698</v>
      </c>
      <c r="BW1170">
        <v>2.6164999008178702</v>
      </c>
      <c r="BX1170">
        <v>2.8336999416351301</v>
      </c>
      <c r="BY1170">
        <v>2.99049997329712</v>
      </c>
      <c r="BZ1170">
        <v>3.0954999923706099</v>
      </c>
      <c r="CA1170">
        <v>3.15630006790161</v>
      </c>
      <c r="CB1170">
        <v>3.1796000003814702</v>
      </c>
      <c r="CC1170">
        <v>3.1712000370025599</v>
      </c>
      <c r="CD1170">
        <v>3.1363000869750999</v>
      </c>
      <c r="CE1170">
        <v>3.07940006256104</v>
      </c>
      <c r="CF1170">
        <v>3.0043001174926798</v>
      </c>
      <c r="CG1170">
        <v>2.9147000312805198</v>
      </c>
      <c r="CH1170">
        <v>2.8134000301361102</v>
      </c>
      <c r="CI1170">
        <v>2.7030000686645499</v>
      </c>
      <c r="CJ1170">
        <v>2.58570003509521</v>
      </c>
      <c r="CK1170">
        <v>2.4635999202728298</v>
      </c>
      <c r="CL1170">
        <v>0.21189999580383301</v>
      </c>
      <c r="CM1170">
        <v>0.54729998111724898</v>
      </c>
      <c r="CN1170">
        <v>0.84119999408721902</v>
      </c>
      <c r="CO1170">
        <v>1.0974999666214</v>
      </c>
      <c r="CP1170">
        <v>1.3197000026702901</v>
      </c>
      <c r="CQ1170">
        <v>1.5113999843597401</v>
      </c>
      <c r="CR1170">
        <v>1.6758999824523899</v>
      </c>
      <c r="CS1170">
        <v>1.81620001792908</v>
      </c>
      <c r="CT1170">
        <v>1.9350999593734699</v>
      </c>
      <c r="CU1170">
        <v>2.0350000858306898</v>
      </c>
      <c r="CV1170">
        <v>2.1182999610900901</v>
      </c>
      <c r="CW1170">
        <v>2.18700003623962</v>
      </c>
      <c r="CX1170">
        <v>2.2427999973297101</v>
      </c>
      <c r="CY1170">
        <v>2.2874000072479199</v>
      </c>
      <c r="CZ1170">
        <v>2.32209992408752</v>
      </c>
      <c r="DA1170">
        <v>2.3480999469757098</v>
      </c>
      <c r="DB1170">
        <v>2.3666000366210902</v>
      </c>
      <c r="DC1170">
        <v>2.37849998474121</v>
      </c>
      <c r="DD1170">
        <v>2.3847000598907502</v>
      </c>
      <c r="DE1170">
        <v>0.21230000257492099</v>
      </c>
      <c r="DF1170">
        <v>0.54930001497268699</v>
      </c>
      <c r="DG1170">
        <v>0.84649997949600198</v>
      </c>
      <c r="DH1170">
        <v>1.10769999027252</v>
      </c>
      <c r="DI1170">
        <v>1.3361999988555899</v>
      </c>
      <c r="DJ1170">
        <v>1.53540003299713</v>
      </c>
      <c r="DK1170">
        <v>1.7080999612808201</v>
      </c>
      <c r="DL1170">
        <v>1.85689997673035</v>
      </c>
      <c r="DM1170" s="3">
        <v>1.9840999841690099</v>
      </c>
      <c r="DN1170">
        <v>2.0920000076293901</v>
      </c>
      <c r="DO1170">
        <v>2.1824998855590798</v>
      </c>
      <c r="DP1170">
        <v>2.2574000358581499</v>
      </c>
      <c r="DQ1170">
        <v>2.3182001113891602</v>
      </c>
      <c r="DR1170">
        <v>2.3666000366210902</v>
      </c>
      <c r="DS1170">
        <v>2.4037001132965101</v>
      </c>
      <c r="DT1170">
        <v>2.4307999610900901</v>
      </c>
      <c r="DU1170">
        <v>2.4489998817443799</v>
      </c>
      <c r="DV1170">
        <v>2.45930004119873</v>
      </c>
      <c r="DW1170">
        <v>2.4625999927520801</v>
      </c>
    </row>
    <row r="1171" spans="1:127" x14ac:dyDescent="0.25">
      <c r="A1171" s="1">
        <v>37775</v>
      </c>
      <c r="B1171">
        <v>-3.8625097858507398</v>
      </c>
      <c r="C1171">
        <v>3.3875593110578199</v>
      </c>
      <c r="D1171">
        <v>15.284751660077401</v>
      </c>
      <c r="E1171" t="s">
        <v>153</v>
      </c>
      <c r="F1171">
        <v>0.99419999122619596</v>
      </c>
      <c r="G1171">
        <v>1.01719999313354</v>
      </c>
      <c r="H1171">
        <v>1.11199998855591</v>
      </c>
      <c r="I1171">
        <v>1.2296999692916899</v>
      </c>
      <c r="J1171">
        <v>1.3496999740600599</v>
      </c>
      <c r="K1171">
        <v>1.46360003948212</v>
      </c>
      <c r="L1171">
        <v>1.5687999725341799</v>
      </c>
      <c r="M1171">
        <v>1.66509997844696</v>
      </c>
      <c r="N1171" s="3">
        <v>1.7530000209808301</v>
      </c>
      <c r="O1171">
        <v>1.8332999944686901</v>
      </c>
      <c r="P1171">
        <v>1.9070999622345</v>
      </c>
      <c r="Q1171">
        <v>1.9750000238418599</v>
      </c>
      <c r="R1171">
        <v>2.0376999378204301</v>
      </c>
      <c r="S1171">
        <v>2.0959000587463401</v>
      </c>
      <c r="T1171">
        <v>2.1500999927520801</v>
      </c>
      <c r="U1171">
        <v>2.2005999088287398</v>
      </c>
      <c r="V1171">
        <v>2.2479999065399201</v>
      </c>
      <c r="W1171">
        <v>2.2925000190734899</v>
      </c>
      <c r="X1171">
        <v>1.7077000141143801</v>
      </c>
      <c r="Y1171">
        <v>2.5599999427795401</v>
      </c>
      <c r="Z1171">
        <v>2.33430004119873</v>
      </c>
      <c r="AA1171">
        <v>2.2822000980377202</v>
      </c>
      <c r="AB1171">
        <v>0.91089997282028201</v>
      </c>
      <c r="AC1171">
        <v>1.22890000476837</v>
      </c>
      <c r="AD1171">
        <v>1.5573000349044801</v>
      </c>
      <c r="AE1171">
        <v>1.83440002365112</v>
      </c>
      <c r="AF1171">
        <v>2.0558001071929901</v>
      </c>
      <c r="AG1171">
        <v>2.23180002784729</v>
      </c>
      <c r="AH1171">
        <v>2.37440005149841</v>
      </c>
      <c r="AI1171">
        <v>2.4926000003814699</v>
      </c>
      <c r="AJ1171">
        <v>2.5928000679016101</v>
      </c>
      <c r="AK1171">
        <v>2.6793000038147001</v>
      </c>
      <c r="AL1171">
        <v>2.75530006484985</v>
      </c>
      <c r="AM1171">
        <v>2.8225998950958302</v>
      </c>
      <c r="AN1171">
        <v>2.8828999866485598</v>
      </c>
      <c r="AO1171">
        <v>2.9374000137329102</v>
      </c>
      <c r="AP1171">
        <v>2.9867999553680402</v>
      </c>
      <c r="AQ1171">
        <v>3.03209995956421</v>
      </c>
      <c r="AR1171">
        <v>3.0736000717163101</v>
      </c>
      <c r="AS1171">
        <v>3.11200006256104</v>
      </c>
      <c r="AT1171">
        <v>3.1477000770568799</v>
      </c>
      <c r="AU1171">
        <v>0.997699975967407</v>
      </c>
      <c r="AV1171">
        <v>1.0202000141143801</v>
      </c>
      <c r="AW1171">
        <v>1.1138000488281199</v>
      </c>
      <c r="AX1171">
        <v>1.2294000387191799</v>
      </c>
      <c r="AY1171">
        <v>1.3464000225067101</v>
      </c>
      <c r="AZ1171">
        <v>1.4566999673843399</v>
      </c>
      <c r="BA1171">
        <v>1.5576000213623</v>
      </c>
      <c r="BB1171">
        <v>1.6491999626159699</v>
      </c>
      <c r="BC1171">
        <v>1.73210000991821</v>
      </c>
      <c r="BD1171">
        <v>1.80719995498657</v>
      </c>
      <c r="BE1171">
        <v>1.87539994716644</v>
      </c>
      <c r="BF1171">
        <v>1.93770003318787</v>
      </c>
      <c r="BG1171">
        <v>1.99460005760193</v>
      </c>
      <c r="BH1171">
        <v>2.0469999313354501</v>
      </c>
      <c r="BI1171">
        <v>2.0952000617981001</v>
      </c>
      <c r="BJ1171">
        <v>2.1396999359130899</v>
      </c>
      <c r="BK1171">
        <v>2.1809999942779501</v>
      </c>
      <c r="BL1171">
        <v>2.21930003166199</v>
      </c>
      <c r="BM1171">
        <v>2.2550001144409202</v>
      </c>
      <c r="BN1171">
        <v>15.3563265482706</v>
      </c>
      <c r="BO1171" t="s">
        <v>153</v>
      </c>
      <c r="BP1171">
        <v>2.0125000476837198</v>
      </c>
      <c r="BQ1171">
        <v>3.0775001049041699</v>
      </c>
      <c r="BR1171">
        <v>2.7516000270843501</v>
      </c>
      <c r="BS1171">
        <v>0.85900002717971802</v>
      </c>
      <c r="BT1171">
        <v>1.37999999523163</v>
      </c>
      <c r="BU1171">
        <v>1.81659996509552</v>
      </c>
      <c r="BV1171">
        <v>2.1772999763488801</v>
      </c>
      <c r="BW1171">
        <v>2.4698998928070099</v>
      </c>
      <c r="BX1171">
        <v>2.70169997215271</v>
      </c>
      <c r="BY1171">
        <v>2.87899994850159</v>
      </c>
      <c r="BZ1171">
        <v>3.0078999996185298</v>
      </c>
      <c r="CA1171">
        <v>3.09369993209839</v>
      </c>
      <c r="CB1171">
        <v>3.1414999961853001</v>
      </c>
      <c r="CC1171">
        <v>3.15549993515015</v>
      </c>
      <c r="CD1171">
        <v>3.1400001049041699</v>
      </c>
      <c r="CE1171">
        <v>3.09850001335144</v>
      </c>
      <c r="CF1171">
        <v>3.0343999862670898</v>
      </c>
      <c r="CG1171">
        <v>2.9507000446319598</v>
      </c>
      <c r="CH1171">
        <v>2.8501000404357901</v>
      </c>
      <c r="CI1171">
        <v>2.7351999282836901</v>
      </c>
      <c r="CJ1171">
        <v>2.60809993743896</v>
      </c>
      <c r="CK1171">
        <v>2.4707999229431201</v>
      </c>
      <c r="CL1171">
        <v>0.22640000283718101</v>
      </c>
      <c r="CM1171">
        <v>0.52509999275207497</v>
      </c>
      <c r="CN1171">
        <v>0.79189997911453203</v>
      </c>
      <c r="CO1171">
        <v>1.0290999412536599</v>
      </c>
      <c r="CP1171">
        <v>1.2386000156402599</v>
      </c>
      <c r="CQ1171">
        <v>1.4228999614715601</v>
      </c>
      <c r="CR1171">
        <v>1.58410000801086</v>
      </c>
      <c r="CS1171">
        <v>1.72409999370575</v>
      </c>
      <c r="CT1171">
        <v>1.8451000452041599</v>
      </c>
      <c r="CU1171">
        <v>1.9486999511718801</v>
      </c>
      <c r="CV1171">
        <v>2.03670001029968</v>
      </c>
      <c r="CW1171">
        <v>2.1105999946594198</v>
      </c>
      <c r="CX1171">
        <v>2.1719999313354501</v>
      </c>
      <c r="CY1171">
        <v>2.2218999862670898</v>
      </c>
      <c r="CZ1171">
        <v>2.2616999149322501</v>
      </c>
      <c r="DA1171">
        <v>2.2923998832702601</v>
      </c>
      <c r="DB1171">
        <v>2.3148999214172399</v>
      </c>
      <c r="DC1171">
        <v>2.3299999237060498</v>
      </c>
      <c r="DD1171">
        <v>2.3385999202728298</v>
      </c>
      <c r="DE1171">
        <v>0.22669999301433599</v>
      </c>
      <c r="DF1171">
        <v>0.526799976825714</v>
      </c>
      <c r="DG1171">
        <v>0.79629999399185203</v>
      </c>
      <c r="DH1171">
        <v>1.0376000404357899</v>
      </c>
      <c r="DI1171">
        <v>1.2529000043869001</v>
      </c>
      <c r="DJ1171">
        <v>1.4440000057220499</v>
      </c>
      <c r="DK1171">
        <v>1.6128000020980799</v>
      </c>
      <c r="DL1171">
        <v>1.7611000537872299</v>
      </c>
      <c r="DM1171" s="3">
        <v>1.8904000520706199</v>
      </c>
      <c r="DN1171">
        <v>2.0021998882293701</v>
      </c>
      <c r="DO1171">
        <v>2.09800004959106</v>
      </c>
      <c r="DP1171">
        <v>2.1789000034332302</v>
      </c>
      <c r="DQ1171">
        <v>2.2462000846862802</v>
      </c>
      <c r="DR1171">
        <v>2.3010001182556201</v>
      </c>
      <c r="DS1171">
        <v>2.34430003166199</v>
      </c>
      <c r="DT1171">
        <v>2.3770999908447301</v>
      </c>
      <c r="DU1171">
        <v>2.4001998901367201</v>
      </c>
      <c r="DV1171">
        <v>2.41459989547729</v>
      </c>
      <c r="DW1171">
        <v>2.4209001064300502</v>
      </c>
    </row>
    <row r="1172" spans="1:127" x14ac:dyDescent="0.25">
      <c r="A1172" s="1">
        <v>37776</v>
      </c>
      <c r="B1172">
        <v>-2.0108803493046201</v>
      </c>
      <c r="C1172">
        <v>1.29268205647656</v>
      </c>
      <c r="D1172">
        <v>12.7368323377626</v>
      </c>
      <c r="E1172" t="s">
        <v>153</v>
      </c>
      <c r="F1172">
        <v>1.11609995365143</v>
      </c>
      <c r="G1172">
        <v>1.0908000469207799</v>
      </c>
      <c r="H1172">
        <v>1.1491999626159699</v>
      </c>
      <c r="I1172">
        <v>1.24039995670319</v>
      </c>
      <c r="J1172">
        <v>1.3410999774932899</v>
      </c>
      <c r="K1172">
        <v>1.44120001792908</v>
      </c>
      <c r="L1172">
        <v>1.53670001029968</v>
      </c>
      <c r="M1172">
        <v>1.6263999938964799</v>
      </c>
      <c r="N1172" s="3">
        <v>1.71019995212555</v>
      </c>
      <c r="O1172">
        <v>1.7884000539779701</v>
      </c>
      <c r="P1172">
        <v>1.86160004138947</v>
      </c>
      <c r="Q1172">
        <v>1.9301999807357799</v>
      </c>
      <c r="R1172">
        <v>1.99469995498657</v>
      </c>
      <c r="S1172">
        <v>2.0552999973297101</v>
      </c>
      <c r="T1172">
        <v>2.1124999523162802</v>
      </c>
      <c r="U1172">
        <v>2.1663999557495099</v>
      </c>
      <c r="V1172">
        <v>2.2172999382018999</v>
      </c>
      <c r="W1172">
        <v>2.2653000354766801</v>
      </c>
      <c r="X1172">
        <v>1.6114000082016</v>
      </c>
      <c r="Y1172">
        <v>2.4790999889373802</v>
      </c>
      <c r="Z1172">
        <v>2.3106000423431401</v>
      </c>
      <c r="AA1172">
        <v>2.1847999095916699</v>
      </c>
      <c r="AB1172">
        <v>0.92359998531341603</v>
      </c>
      <c r="AC1172">
        <v>1.1761000537872299</v>
      </c>
      <c r="AD1172">
        <v>1.4704000207901</v>
      </c>
      <c r="AE1172">
        <v>1.73250007400513</v>
      </c>
      <c r="AF1172">
        <v>1.94970007362366</v>
      </c>
      <c r="AG1172">
        <v>2.1284001121521001</v>
      </c>
      <c r="AH1172">
        <v>2.2779999214172402</v>
      </c>
      <c r="AI1172">
        <v>2.4065000450134302</v>
      </c>
      <c r="AJ1172">
        <v>2.51939990081787</v>
      </c>
      <c r="AK1172">
        <v>2.6203999237060498</v>
      </c>
      <c r="AL1172">
        <v>2.71160000228882</v>
      </c>
      <c r="AM1172">
        <v>2.7945000553131099</v>
      </c>
      <c r="AN1172">
        <v>2.86990006790161</v>
      </c>
      <c r="AO1172">
        <v>2.93849988632202</v>
      </c>
      <c r="AP1172">
        <v>3.0006000026702901</v>
      </c>
      <c r="AQ1172">
        <v>3.0566000217437699</v>
      </c>
      <c r="AR1172">
        <v>3.1066999889373799</v>
      </c>
      <c r="AS1172">
        <v>3.1513001186370899</v>
      </c>
      <c r="AT1172">
        <v>3.1906000457763701</v>
      </c>
      <c r="AU1172">
        <v>1.12080001831055</v>
      </c>
      <c r="AV1172">
        <v>1.0950000286102299</v>
      </c>
      <c r="AW1172">
        <v>1.15240001678467</v>
      </c>
      <c r="AX1172">
        <v>1.2418999671936</v>
      </c>
      <c r="AY1172">
        <v>1.34010004997253</v>
      </c>
      <c r="AZ1172">
        <v>1.43700003623962</v>
      </c>
      <c r="BA1172">
        <v>1.5286999940872199</v>
      </c>
      <c r="BB1172">
        <v>1.6139999628067001</v>
      </c>
      <c r="BC1172">
        <v>1.692999958992</v>
      </c>
      <c r="BD1172">
        <v>1.7661999464035001</v>
      </c>
      <c r="BE1172">
        <v>1.833899974823</v>
      </c>
      <c r="BF1172">
        <v>1.8967000246048</v>
      </c>
      <c r="BG1172">
        <v>1.95519995689392</v>
      </c>
      <c r="BH1172">
        <v>2.00959992408752</v>
      </c>
      <c r="BI1172">
        <v>2.0603001117706299</v>
      </c>
      <c r="BJ1172">
        <v>2.1075999736785902</v>
      </c>
      <c r="BK1172">
        <v>2.1517999172210698</v>
      </c>
      <c r="BL1172">
        <v>2.19289994239807</v>
      </c>
      <c r="BM1172">
        <v>2.2314000129699698</v>
      </c>
      <c r="BN1172">
        <v>12.8761383195709</v>
      </c>
      <c r="BO1172" t="s">
        <v>153</v>
      </c>
      <c r="BP1172">
        <v>2.04530000686646</v>
      </c>
      <c r="BQ1172">
        <v>3.1229000091552699</v>
      </c>
      <c r="BR1172">
        <v>2.8046998977661102</v>
      </c>
      <c r="BS1172">
        <v>0.78960001468658403</v>
      </c>
      <c r="BT1172">
        <v>1.3638999462127701</v>
      </c>
      <c r="BU1172">
        <v>1.8367999792098999</v>
      </c>
      <c r="BV1172">
        <v>2.2200999259948699</v>
      </c>
      <c r="BW1172">
        <v>2.5246999263763401</v>
      </c>
      <c r="BX1172">
        <v>2.7600998878478999</v>
      </c>
      <c r="BY1172">
        <v>2.9351000785827601</v>
      </c>
      <c r="BZ1172">
        <v>3.05719995498657</v>
      </c>
      <c r="CA1172">
        <v>3.1335000991821298</v>
      </c>
      <c r="CB1172">
        <v>3.1700000762939502</v>
      </c>
      <c r="CC1172">
        <v>3.1723999977111799</v>
      </c>
      <c r="CD1172">
        <v>3.1454999446868901</v>
      </c>
      <c r="CE1172">
        <v>3.09369993209839</v>
      </c>
      <c r="CF1172">
        <v>3.0208001136779798</v>
      </c>
      <c r="CG1172">
        <v>2.9302999973297101</v>
      </c>
      <c r="CH1172">
        <v>2.82529997825623</v>
      </c>
      <c r="CI1172">
        <v>2.7084000110626198</v>
      </c>
      <c r="CJ1172">
        <v>2.5818998813629199</v>
      </c>
      <c r="CK1172">
        <v>2.4479999542236301</v>
      </c>
      <c r="CL1172">
        <v>7.8699998557567596E-2</v>
      </c>
      <c r="CM1172">
        <v>0.41280001401901201</v>
      </c>
      <c r="CN1172">
        <v>0.70829999446868896</v>
      </c>
      <c r="CO1172">
        <v>0.96810001134872403</v>
      </c>
      <c r="CP1172">
        <v>1.1953999996185301</v>
      </c>
      <c r="CQ1172">
        <v>1.39320003986359</v>
      </c>
      <c r="CR1172">
        <v>1.5643999576568599</v>
      </c>
      <c r="CS1172">
        <v>1.7116999626159699</v>
      </c>
      <c r="CT1172">
        <v>1.8374999761581401</v>
      </c>
      <c r="CU1172">
        <v>1.9443000555038501</v>
      </c>
      <c r="CV1172">
        <v>2.0341000556945801</v>
      </c>
      <c r="CW1172">
        <v>2.1087999343872101</v>
      </c>
      <c r="CX1172">
        <v>2.1702001094818102</v>
      </c>
      <c r="CY1172">
        <v>2.2195999622345002</v>
      </c>
      <c r="CZ1172">
        <v>2.2585999965667698</v>
      </c>
      <c r="DA1172">
        <v>2.2883000373840301</v>
      </c>
      <c r="DB1172">
        <v>2.3097999095916699</v>
      </c>
      <c r="DC1172">
        <v>2.3241000175476101</v>
      </c>
      <c r="DD1172">
        <v>2.3318998813629199</v>
      </c>
      <c r="DE1172">
        <v>7.8900001943111406E-2</v>
      </c>
      <c r="DF1172">
        <v>0.41449999809265098</v>
      </c>
      <c r="DG1172">
        <v>0.71289998292922996</v>
      </c>
      <c r="DH1172">
        <v>0.97740000486373901</v>
      </c>
      <c r="DI1172">
        <v>1.2109999656677199</v>
      </c>
      <c r="DJ1172">
        <v>1.4162000417709399</v>
      </c>
      <c r="DK1172">
        <v>1.5957000255584699</v>
      </c>
      <c r="DL1172">
        <v>1.7517999410629299</v>
      </c>
      <c r="DM1172" s="3">
        <v>1.8865000009536701</v>
      </c>
      <c r="DN1172">
        <v>2.0018000602722199</v>
      </c>
      <c r="DO1172">
        <v>2.0994999408721902</v>
      </c>
      <c r="DP1172">
        <v>2.1810998916625999</v>
      </c>
      <c r="DQ1172">
        <v>2.2483000755310099</v>
      </c>
      <c r="DR1172">
        <v>2.3024001121521001</v>
      </c>
      <c r="DS1172">
        <v>2.34450006484985</v>
      </c>
      <c r="DT1172">
        <v>2.3759000301361102</v>
      </c>
      <c r="DU1172">
        <v>2.3977000713348402</v>
      </c>
      <c r="DV1172">
        <v>2.4107999801635698</v>
      </c>
      <c r="DW1172">
        <v>2.4159998893737802</v>
      </c>
    </row>
    <row r="1173" spans="1:127" x14ac:dyDescent="0.25">
      <c r="A1173" s="1">
        <v>37777</v>
      </c>
      <c r="B1173">
        <v>-2.2942526450822398</v>
      </c>
      <c r="C1173">
        <v>1.5730899722863201</v>
      </c>
      <c r="D1173">
        <v>13.2936857457596</v>
      </c>
      <c r="E1173" t="s">
        <v>153</v>
      </c>
      <c r="F1173">
        <v>1.1730999946594201</v>
      </c>
      <c r="G1173">
        <v>1.16069996356964</v>
      </c>
      <c r="H1173">
        <v>1.2204999923706099</v>
      </c>
      <c r="I1173">
        <v>1.30729997158051</v>
      </c>
      <c r="J1173">
        <v>1.40170001983643</v>
      </c>
      <c r="K1173">
        <v>1.49559998512268</v>
      </c>
      <c r="L1173">
        <v>1.5858000516891499</v>
      </c>
      <c r="M1173">
        <v>1.6713999509811399</v>
      </c>
      <c r="N1173" s="3">
        <v>1.7520999908447299</v>
      </c>
      <c r="O1173">
        <v>1.8281999826431301</v>
      </c>
      <c r="P1173">
        <v>1.8998999595642101</v>
      </c>
      <c r="Q1173">
        <v>1.9675999879837001</v>
      </c>
      <c r="R1173">
        <v>2.03139996528625</v>
      </c>
      <c r="S1173">
        <v>2.0915999412536599</v>
      </c>
      <c r="T1173">
        <v>2.1484000682830802</v>
      </c>
      <c r="U1173">
        <v>2.2019999027252202</v>
      </c>
      <c r="V1173">
        <v>2.2525999546050999</v>
      </c>
      <c r="W1173">
        <v>2.3001999855041499</v>
      </c>
      <c r="X1173">
        <v>1.66129994392395</v>
      </c>
      <c r="Y1173">
        <v>2.4939000606536901</v>
      </c>
      <c r="Z1173">
        <v>2.3450999259948699</v>
      </c>
      <c r="AA1173">
        <v>2.2021000385284402</v>
      </c>
      <c r="AB1173">
        <v>1.0226999835968</v>
      </c>
      <c r="AC1173">
        <v>1.2641000280380199</v>
      </c>
      <c r="AD1173">
        <v>1.53250001029968</v>
      </c>
      <c r="AE1173">
        <v>1.7705000652313201</v>
      </c>
      <c r="AF1173">
        <v>1.9714999835967999</v>
      </c>
      <c r="AG1173">
        <v>2.1419999076843301</v>
      </c>
      <c r="AH1173">
        <v>2.2893999767303499</v>
      </c>
      <c r="AI1173">
        <v>2.4194999164581299</v>
      </c>
      <c r="AJ1173">
        <v>2.5359000289917</v>
      </c>
      <c r="AK1173">
        <v>2.6407000007629402</v>
      </c>
      <c r="AL1173">
        <v>2.7356000251769998</v>
      </c>
      <c r="AM1173">
        <v>2.8215000209808401</v>
      </c>
      <c r="AN1173">
        <v>2.8991000759124801</v>
      </c>
      <c r="AO1173">
        <v>2.9688999336242698</v>
      </c>
      <c r="AP1173">
        <v>3.03130008621216</v>
      </c>
      <c r="AQ1173">
        <v>3.08700003585815</v>
      </c>
      <c r="AR1173">
        <v>3.1361000331878701</v>
      </c>
      <c r="AS1173">
        <v>3.17919995155335</v>
      </c>
      <c r="AT1173">
        <v>3.2166000053405801</v>
      </c>
      <c r="AU1173">
        <v>1.17799997329712</v>
      </c>
      <c r="AV1173">
        <v>1.16509997844696</v>
      </c>
      <c r="AW1173">
        <v>1.22389996051788</v>
      </c>
      <c r="AX1173">
        <v>1.30900001525879</v>
      </c>
      <c r="AY1173">
        <v>1.40100002288818</v>
      </c>
      <c r="AZ1173">
        <v>1.49179995059967</v>
      </c>
      <c r="BA1173">
        <v>1.5784000158309901</v>
      </c>
      <c r="BB1173">
        <v>1.65970003604889</v>
      </c>
      <c r="BC1173">
        <v>1.73580002784729</v>
      </c>
      <c r="BD1173">
        <v>1.8069000244140601</v>
      </c>
      <c r="BE1173">
        <v>1.8732000589370701</v>
      </c>
      <c r="BF1173">
        <v>1.9349999427795399</v>
      </c>
      <c r="BG1173">
        <v>1.9927999973297099</v>
      </c>
      <c r="BH1173">
        <v>2.0467000007629399</v>
      </c>
      <c r="BI1173">
        <v>2.0969998836517298</v>
      </c>
      <c r="BJ1173">
        <v>2.14389991760254</v>
      </c>
      <c r="BK1173">
        <v>2.1877000331878702</v>
      </c>
      <c r="BL1173">
        <v>2.2283999919891402</v>
      </c>
      <c r="BM1173">
        <v>2.2664999961853001</v>
      </c>
      <c r="BN1173">
        <v>13.2352955056101</v>
      </c>
      <c r="BO1173" t="s">
        <v>153</v>
      </c>
      <c r="BP1173">
        <v>2.04900002479553</v>
      </c>
      <c r="BQ1173">
        <v>3.1505999565124498</v>
      </c>
      <c r="BR1173">
        <v>2.8224999904632599</v>
      </c>
      <c r="BS1173">
        <v>0.78530001640319802</v>
      </c>
      <c r="BT1173">
        <v>1.36189997196198</v>
      </c>
      <c r="BU1173">
        <v>1.83829998970032</v>
      </c>
      <c r="BV1173">
        <v>2.2258999347686799</v>
      </c>
      <c r="BW1173">
        <v>2.5353000164032</v>
      </c>
      <c r="BX1173">
        <v>2.7757000923156698</v>
      </c>
      <c r="BY1173">
        <v>2.9556000232696502</v>
      </c>
      <c r="BZ1173">
        <v>3.0824000835418701</v>
      </c>
      <c r="CA1173">
        <v>3.1628999710082999</v>
      </c>
      <c r="CB1173">
        <v>3.2032999992370601</v>
      </c>
      <c r="CC1173">
        <v>3.2088999748229998</v>
      </c>
      <c r="CD1173">
        <v>3.1844999790191699</v>
      </c>
      <c r="CE1173">
        <v>3.13459992408752</v>
      </c>
      <c r="CF1173">
        <v>3.0629000663757302</v>
      </c>
      <c r="CG1173">
        <v>2.97289991378784</v>
      </c>
      <c r="CH1173">
        <v>2.8675999641418501</v>
      </c>
      <c r="CI1173">
        <v>2.7497999668121298</v>
      </c>
      <c r="CJ1173">
        <v>2.6217000484466602</v>
      </c>
      <c r="CK1173">
        <v>2.4855999946594198</v>
      </c>
      <c r="CL1173">
        <v>7.4299998581409496E-2</v>
      </c>
      <c r="CM1173">
        <v>0.40880000591278098</v>
      </c>
      <c r="CN1173">
        <v>0.70520001649856601</v>
      </c>
      <c r="CO1173">
        <v>0.96630001068115201</v>
      </c>
      <c r="CP1173">
        <v>1.1951999664306601</v>
      </c>
      <c r="CQ1173">
        <v>1.3947999477386499</v>
      </c>
      <c r="CR1173">
        <v>1.56789994239807</v>
      </c>
      <c r="CS1173">
        <v>1.7171000242233301</v>
      </c>
      <c r="CT1173">
        <v>1.8449000120162999</v>
      </c>
      <c r="CU1173">
        <v>1.9535000324249301</v>
      </c>
      <c r="CV1173">
        <v>2.0450999736785902</v>
      </c>
      <c r="CW1173">
        <v>2.12150001525879</v>
      </c>
      <c r="CX1173">
        <v>2.1842999458313002</v>
      </c>
      <c r="CY1173">
        <v>2.2351999282836901</v>
      </c>
      <c r="CZ1173">
        <v>2.2755000591278098</v>
      </c>
      <c r="DA1173">
        <v>2.3062999248504599</v>
      </c>
      <c r="DB1173">
        <v>2.3287999629974401</v>
      </c>
      <c r="DC1173">
        <v>2.34389996528625</v>
      </c>
      <c r="DD1173">
        <v>2.35249996185303</v>
      </c>
      <c r="DE1173">
        <v>7.4500001966953305E-2</v>
      </c>
      <c r="DF1173">
        <v>0.41049998998642001</v>
      </c>
      <c r="DG1173">
        <v>0.709800004959106</v>
      </c>
      <c r="DH1173">
        <v>0.97570002079009999</v>
      </c>
      <c r="DI1173">
        <v>1.2108999490737899</v>
      </c>
      <c r="DJ1173">
        <v>1.4179999828338601</v>
      </c>
      <c r="DK1173">
        <v>1.5995999574661299</v>
      </c>
      <c r="DL1173">
        <v>1.7576999664306601</v>
      </c>
      <c r="DM1173" s="3">
        <v>1.8946000337600699</v>
      </c>
      <c r="DN1173">
        <v>2.0120000839233398</v>
      </c>
      <c r="DO1173">
        <v>2.1117000579834002</v>
      </c>
      <c r="DP1173">
        <v>2.1953999996185298</v>
      </c>
      <c r="DQ1173">
        <v>2.2644000053405802</v>
      </c>
      <c r="DR1173">
        <v>2.3201000690460201</v>
      </c>
      <c r="DS1173">
        <v>2.3638000488281201</v>
      </c>
      <c r="DT1173">
        <v>2.3966000080108598</v>
      </c>
      <c r="DU1173">
        <v>2.4196000099182098</v>
      </c>
      <c r="DV1173">
        <v>2.4335999488830602</v>
      </c>
      <c r="DW1173">
        <v>2.4395999908447301</v>
      </c>
    </row>
    <row r="1174" spans="1:127" x14ac:dyDescent="0.25">
      <c r="A1174" s="1">
        <v>37778</v>
      </c>
      <c r="B1174">
        <v>-2.68136278072414</v>
      </c>
      <c r="C1174">
        <v>2.02396347162572</v>
      </c>
      <c r="D1174">
        <v>13.8795094636804</v>
      </c>
      <c r="E1174" t="s">
        <v>153</v>
      </c>
      <c r="F1174">
        <v>1.1541999578476001</v>
      </c>
      <c r="G1174">
        <v>1.1583000421523999</v>
      </c>
      <c r="H1174">
        <v>1.2308000326156601</v>
      </c>
      <c r="I1174">
        <v>1.3271000385284399</v>
      </c>
      <c r="J1174">
        <v>1.4275000095367401</v>
      </c>
      <c r="K1174">
        <v>1.5236999988555899</v>
      </c>
      <c r="L1174">
        <v>1.6130000352859499</v>
      </c>
      <c r="M1174">
        <v>1.6951999664306601</v>
      </c>
      <c r="N1174" s="3">
        <v>1.7707999944686901</v>
      </c>
      <c r="O1174">
        <v>1.8407000303268399</v>
      </c>
      <c r="P1174">
        <v>1.90569996833801</v>
      </c>
      <c r="Q1174">
        <v>1.9665000438690201</v>
      </c>
      <c r="R1174">
        <v>2.0239000320434601</v>
      </c>
      <c r="S1174">
        <v>2.0782001018524201</v>
      </c>
      <c r="T1174">
        <v>2.12980008125305</v>
      </c>
      <c r="U1174">
        <v>2.1791000366210902</v>
      </c>
      <c r="V1174">
        <v>2.2263000011444101</v>
      </c>
      <c r="W1174">
        <v>2.2716000080108598</v>
      </c>
      <c r="X1174">
        <v>1.7195999622345</v>
      </c>
      <c r="Y1174">
        <v>2.4660000801086399</v>
      </c>
      <c r="Z1174">
        <v>2.3152000904083301</v>
      </c>
      <c r="AA1174">
        <v>2.2207999229431201</v>
      </c>
      <c r="AB1174">
        <v>1.0431000026702899</v>
      </c>
      <c r="AC1174">
        <v>1.3044999755859401</v>
      </c>
      <c r="AD1174">
        <v>1.5874999408721899</v>
      </c>
      <c r="AE1174">
        <v>1.8290999443054199</v>
      </c>
      <c r="AF1174">
        <v>2.02169992599487</v>
      </c>
      <c r="AG1174">
        <v>2.1745000251770001</v>
      </c>
      <c r="AH1174">
        <v>2.2988000038147001</v>
      </c>
      <c r="AI1174">
        <v>2.4039998924255399</v>
      </c>
      <c r="AJ1174">
        <v>2.4966000595092801</v>
      </c>
      <c r="AK1174">
        <v>2.5809000526428201</v>
      </c>
      <c r="AL1174">
        <v>2.6593999626159701</v>
      </c>
      <c r="AM1174">
        <v>2.7335999797820998</v>
      </c>
      <c r="AN1174">
        <v>2.8042998840331999</v>
      </c>
      <c r="AO1174">
        <v>2.8720000316619898</v>
      </c>
      <c r="AP1174">
        <v>2.9368000968933101</v>
      </c>
      <c r="AQ1174">
        <v>2.9989999561309801</v>
      </c>
      <c r="AR1174">
        <v>3.0583000984191901</v>
      </c>
      <c r="AS1174">
        <v>3.1150000560760498</v>
      </c>
      <c r="AT1174">
        <v>3.16900004348755</v>
      </c>
      <c r="AU1174">
        <v>1.1586999893188501</v>
      </c>
      <c r="AV1174">
        <v>1.1622999906539899</v>
      </c>
      <c r="AW1174">
        <v>1.2337000370025599</v>
      </c>
      <c r="AX1174">
        <v>1.3281999826431301</v>
      </c>
      <c r="AY1174">
        <v>1.4259999990463299</v>
      </c>
      <c r="AZ1174">
        <v>1.5190000534057599</v>
      </c>
      <c r="BA1174">
        <v>1.6047999858856199</v>
      </c>
      <c r="BB1174">
        <v>1.68299996852875</v>
      </c>
      <c r="BC1174">
        <v>1.75440001487732</v>
      </c>
      <c r="BD1174">
        <v>1.8197000026702901</v>
      </c>
      <c r="BE1174">
        <v>1.87999999523163</v>
      </c>
      <c r="BF1174">
        <v>1.9358999729156501</v>
      </c>
      <c r="BG1174">
        <v>1.9880000352859499</v>
      </c>
      <c r="BH1174">
        <v>2.0367999076843302</v>
      </c>
      <c r="BI1174">
        <v>2.0827000141143799</v>
      </c>
      <c r="BJ1174">
        <v>2.1261000633239702</v>
      </c>
      <c r="BK1174">
        <v>2.1670999526977499</v>
      </c>
      <c r="BL1174">
        <v>2.2060000896453902</v>
      </c>
      <c r="BM1174">
        <v>2.2427999973297101</v>
      </c>
      <c r="BN1174">
        <v>13.849502268751399</v>
      </c>
      <c r="BO1174" t="s">
        <v>153</v>
      </c>
      <c r="BP1174">
        <v>2.0464000701904301</v>
      </c>
      <c r="BQ1174">
        <v>3.1552999019622798</v>
      </c>
      <c r="BR1174">
        <v>2.82069993019104</v>
      </c>
      <c r="BS1174">
        <v>0.80529999732971203</v>
      </c>
      <c r="BT1174">
        <v>1.3694000244140601</v>
      </c>
      <c r="BU1174">
        <v>1.8380000591278101</v>
      </c>
      <c r="BV1174">
        <v>2.2216000556945801</v>
      </c>
      <c r="BW1174">
        <v>2.5299000740051301</v>
      </c>
      <c r="BX1174">
        <v>2.7713999748229998</v>
      </c>
      <c r="BY1174">
        <v>2.9539999961853001</v>
      </c>
      <c r="BZ1174">
        <v>3.0847001075744598</v>
      </c>
      <c r="CA1174">
        <v>3.16989994049072</v>
      </c>
      <c r="CB1174">
        <v>3.21519994735718</v>
      </c>
      <c r="CC1174">
        <v>3.2258000373840301</v>
      </c>
      <c r="CD1174">
        <v>3.2063000202178999</v>
      </c>
      <c r="CE1174">
        <v>3.1609001159668</v>
      </c>
      <c r="CF1174">
        <v>3.09319996833801</v>
      </c>
      <c r="CG1174">
        <v>3.0065999031066899</v>
      </c>
      <c r="CH1174">
        <v>2.9040000438690199</v>
      </c>
      <c r="CI1174">
        <v>2.7881999015808101</v>
      </c>
      <c r="CJ1174">
        <v>2.6612999439239502</v>
      </c>
      <c r="CK1174">
        <v>2.5255999565124498</v>
      </c>
      <c r="CL1174">
        <v>0.11370000243187001</v>
      </c>
      <c r="CM1174">
        <v>0.43950000405311601</v>
      </c>
      <c r="CN1174">
        <v>0.72909998893737804</v>
      </c>
      <c r="CO1174">
        <v>0.98500001430511497</v>
      </c>
      <c r="CP1174">
        <v>1.21010005474091</v>
      </c>
      <c r="CQ1174">
        <v>1.40699994564056</v>
      </c>
      <c r="CR1174">
        <v>1.5782999992370601</v>
      </c>
      <c r="CS1174">
        <v>1.7265000343322801</v>
      </c>
      <c r="CT1174">
        <v>1.8538000583648699</v>
      </c>
      <c r="CU1174">
        <v>1.9624999761581401</v>
      </c>
      <c r="CV1174">
        <v>2.0545001029968302</v>
      </c>
      <c r="CW1174">
        <v>2.1315000057220499</v>
      </c>
      <c r="CX1174">
        <v>2.1951999664306601</v>
      </c>
      <c r="CY1174">
        <v>2.2469999790191699</v>
      </c>
      <c r="CZ1174">
        <v>2.2883000373840301</v>
      </c>
      <c r="DA1174">
        <v>2.3201000690460201</v>
      </c>
      <c r="DB1174">
        <v>2.34360003471375</v>
      </c>
      <c r="DC1174">
        <v>2.3596999645233199</v>
      </c>
      <c r="DD1174">
        <v>2.3691000938415501</v>
      </c>
      <c r="DE1174">
        <v>0.11400000005960501</v>
      </c>
      <c r="DF1174">
        <v>0.44119998812675498</v>
      </c>
      <c r="DG1174">
        <v>0.73369997739791903</v>
      </c>
      <c r="DH1174">
        <v>0.99430000782012895</v>
      </c>
      <c r="DI1174">
        <v>1.2254999876022299</v>
      </c>
      <c r="DJ1174">
        <v>1.4298000335693399</v>
      </c>
      <c r="DK1174">
        <v>1.6095000505447401</v>
      </c>
      <c r="DL1174">
        <v>1.7666000127792401</v>
      </c>
      <c r="DM1174" s="3">
        <v>1.9031000137329099</v>
      </c>
      <c r="DN1174">
        <v>2.0206000804901101</v>
      </c>
      <c r="DO1174">
        <v>2.12080001831055</v>
      </c>
      <c r="DP1174">
        <v>2.20519995689392</v>
      </c>
      <c r="DQ1174">
        <v>2.2751998901367201</v>
      </c>
      <c r="DR1174">
        <v>2.3320999145507799</v>
      </c>
      <c r="DS1174">
        <v>2.3770999908447301</v>
      </c>
      <c r="DT1174">
        <v>2.4112000465393102</v>
      </c>
      <c r="DU1174">
        <v>2.4354000091552699</v>
      </c>
      <c r="DV1174">
        <v>2.4507000446319598</v>
      </c>
      <c r="DW1174">
        <v>2.4577999114990199</v>
      </c>
    </row>
    <row r="1175" spans="1:127" x14ac:dyDescent="0.25">
      <c r="A1175" s="1">
        <v>37781</v>
      </c>
      <c r="B1175">
        <v>-2.3051093140577601</v>
      </c>
      <c r="C1175">
        <v>1.5194597918281101</v>
      </c>
      <c r="D1175">
        <v>13.313982290397499</v>
      </c>
      <c r="E1175" t="s">
        <v>153</v>
      </c>
      <c r="F1175">
        <v>1.1813000440597501</v>
      </c>
      <c r="G1175">
        <v>1.16970002651215</v>
      </c>
      <c r="H1175">
        <v>1.2338999509811399</v>
      </c>
      <c r="I1175">
        <v>1.32509994506836</v>
      </c>
      <c r="J1175">
        <v>1.4220000505447401</v>
      </c>
      <c r="K1175">
        <v>1.5156999826431301</v>
      </c>
      <c r="L1175">
        <v>1.60339999198914</v>
      </c>
      <c r="M1175">
        <v>1.6845999956130999</v>
      </c>
      <c r="N1175" s="3">
        <v>1.75969994068146</v>
      </c>
      <c r="O1175">
        <v>1.82949995994568</v>
      </c>
      <c r="P1175">
        <v>1.8947000503539999</v>
      </c>
      <c r="Q1175">
        <v>1.9559999704361</v>
      </c>
      <c r="R1175">
        <v>2.0139000415802002</v>
      </c>
      <c r="S1175">
        <v>2.0689001083374001</v>
      </c>
      <c r="T1175">
        <v>2.1212000846862802</v>
      </c>
      <c r="U1175">
        <v>2.1710999011993399</v>
      </c>
      <c r="V1175">
        <v>2.21880006790161</v>
      </c>
      <c r="W1175">
        <v>2.2644000053405802</v>
      </c>
      <c r="X1175">
        <v>1.69700002670288</v>
      </c>
      <c r="Y1175">
        <v>2.45029997825623</v>
      </c>
      <c r="Z1175">
        <v>2.3080999851226802</v>
      </c>
      <c r="AA1175">
        <v>2.20029997825623</v>
      </c>
      <c r="AB1175">
        <v>1.02620001029968</v>
      </c>
      <c r="AC1175">
        <v>1.28299995212555</v>
      </c>
      <c r="AD1175">
        <v>1.5653999933242799</v>
      </c>
      <c r="AE1175">
        <v>1.8064000801086399</v>
      </c>
      <c r="AF1175">
        <v>1.99880008621216</v>
      </c>
      <c r="AG1175">
        <v>2.15230006790161</v>
      </c>
      <c r="AH1175">
        <v>2.2786000949859599</v>
      </c>
      <c r="AI1175">
        <v>2.3866999263763402</v>
      </c>
      <c r="AJ1175">
        <v>2.4828001026153599</v>
      </c>
      <c r="AK1175">
        <v>2.5707998996734598</v>
      </c>
      <c r="AL1175">
        <v>2.65270009040833</v>
      </c>
      <c r="AM1175">
        <v>2.7299999114990201</v>
      </c>
      <c r="AN1175">
        <v>2.80319996070862</v>
      </c>
      <c r="AO1175">
        <v>2.8724999485015901</v>
      </c>
      <c r="AP1175">
        <v>2.9379999233245901</v>
      </c>
      <c r="AQ1175">
        <v>3.0001000000000002</v>
      </c>
      <c r="AR1175">
        <v>3.0583000549316401</v>
      </c>
      <c r="AS1175">
        <v>3.11299996147156</v>
      </c>
      <c r="AT1175">
        <v>3.1641999671935999</v>
      </c>
      <c r="AU1175">
        <v>1.1863000392913801</v>
      </c>
      <c r="AV1175">
        <v>1.1742000579834</v>
      </c>
      <c r="AW1175">
        <v>1.23730003833771</v>
      </c>
      <c r="AX1175">
        <v>1.32669997215271</v>
      </c>
      <c r="AY1175">
        <v>1.4211000204086299</v>
      </c>
      <c r="AZ1175">
        <v>1.5118000507354701</v>
      </c>
      <c r="BA1175">
        <v>1.5959000587463399</v>
      </c>
      <c r="BB1175">
        <v>1.67320001125336</v>
      </c>
      <c r="BC1175">
        <v>1.7440999746322601</v>
      </c>
      <c r="BD1175">
        <v>1.8092999458312999</v>
      </c>
      <c r="BE1175">
        <v>1.86979997158051</v>
      </c>
      <c r="BF1175">
        <v>1.9259999990463299</v>
      </c>
      <c r="BG1175">
        <v>1.9787000417709399</v>
      </c>
      <c r="BH1175">
        <v>2.0280001163482702</v>
      </c>
      <c r="BI1175">
        <v>2.0745000839233398</v>
      </c>
      <c r="BJ1175">
        <v>2.1182999610900901</v>
      </c>
      <c r="BK1175">
        <v>2.1596999168396001</v>
      </c>
      <c r="BL1175">
        <v>2.1988999843597399</v>
      </c>
      <c r="BM1175">
        <v>2.2360000610351598</v>
      </c>
      <c r="BN1175">
        <v>13.4220302609898</v>
      </c>
      <c r="BO1175" t="s">
        <v>153</v>
      </c>
      <c r="BP1175">
        <v>1.9795999526977499</v>
      </c>
      <c r="BQ1175">
        <v>3.1087999343872101</v>
      </c>
      <c r="BR1175">
        <v>2.7681000232696502</v>
      </c>
      <c r="BS1175">
        <v>0.71329998970031705</v>
      </c>
      <c r="BT1175">
        <v>1.28980004787445</v>
      </c>
      <c r="BU1175">
        <v>1.76800000667572</v>
      </c>
      <c r="BV1175">
        <v>2.1589999198913601</v>
      </c>
      <c r="BW1175">
        <v>2.47289991378784</v>
      </c>
      <c r="BX1175">
        <v>2.71869993209839</v>
      </c>
      <c r="BY1175">
        <v>2.9045999050140399</v>
      </c>
      <c r="BZ1175">
        <v>3.0378000736236599</v>
      </c>
      <c r="CA1175">
        <v>3.12509989738464</v>
      </c>
      <c r="CB1175">
        <v>3.1723001003265399</v>
      </c>
      <c r="CC1175">
        <v>3.1847999095916699</v>
      </c>
      <c r="CD1175">
        <v>3.1672000885009801</v>
      </c>
      <c r="CE1175">
        <v>3.1238000392913801</v>
      </c>
      <c r="CF1175">
        <v>3.05850005149841</v>
      </c>
      <c r="CG1175">
        <v>2.9746000766754199</v>
      </c>
      <c r="CH1175">
        <v>2.875</v>
      </c>
      <c r="CI1175">
        <v>2.7625999450683598</v>
      </c>
      <c r="CJ1175">
        <v>2.6396000385284402</v>
      </c>
      <c r="CK1175">
        <v>2.5081000328064</v>
      </c>
      <c r="CL1175">
        <v>5.2999998442828699E-3</v>
      </c>
      <c r="CM1175">
        <v>0.33880001306533802</v>
      </c>
      <c r="CN1175">
        <v>0.63499999046325695</v>
      </c>
      <c r="CO1175">
        <v>0.89670002460479703</v>
      </c>
      <c r="CP1175">
        <v>1.1266000270843499</v>
      </c>
      <c r="CQ1175">
        <v>1.3277000188827499</v>
      </c>
      <c r="CR1175">
        <v>1.5025999546051001</v>
      </c>
      <c r="CS1175">
        <v>1.6539000272750899</v>
      </c>
      <c r="CT1175">
        <v>1.7839000225067101</v>
      </c>
      <c r="CU1175">
        <v>1.8948999643325799</v>
      </c>
      <c r="CV1175">
        <v>1.9889999628067001</v>
      </c>
      <c r="CW1175">
        <v>2.06789994239807</v>
      </c>
      <c r="CX1175">
        <v>2.13319993019104</v>
      </c>
      <c r="CY1175">
        <v>2.1865999698638898</v>
      </c>
      <c r="CZ1175">
        <v>2.2293999195098899</v>
      </c>
      <c r="DA1175">
        <v>2.2625999450683598</v>
      </c>
      <c r="DB1175">
        <v>2.2874999046325701</v>
      </c>
      <c r="DC1175">
        <v>2.3048999309539799</v>
      </c>
      <c r="DD1175">
        <v>2.3157000541686998</v>
      </c>
      <c r="DE1175">
        <v>5.2999998442828699E-3</v>
      </c>
      <c r="DF1175">
        <v>0.34029999375343301</v>
      </c>
      <c r="DG1175">
        <v>0.63929998874664296</v>
      </c>
      <c r="DH1175">
        <v>0.90549999475479104</v>
      </c>
      <c r="DI1175">
        <v>1.1416000127792401</v>
      </c>
      <c r="DJ1175">
        <v>1.3501000404357899</v>
      </c>
      <c r="DK1175">
        <v>1.5334000587463399</v>
      </c>
      <c r="DL1175">
        <v>1.6936000585555999</v>
      </c>
      <c r="DM1175" s="3">
        <v>1.8327000141143801</v>
      </c>
      <c r="DN1175">
        <v>1.9527000188827499</v>
      </c>
      <c r="DO1175">
        <v>2.0550000667571999</v>
      </c>
      <c r="DP1175">
        <v>2.1414999961853001</v>
      </c>
      <c r="DQ1175">
        <v>2.21329998970032</v>
      </c>
      <c r="DR1175">
        <v>2.27189993858337</v>
      </c>
      <c r="DS1175">
        <v>2.3185999393463099</v>
      </c>
      <c r="DT1175">
        <v>2.3543000221252401</v>
      </c>
      <c r="DU1175">
        <v>2.38019990921021</v>
      </c>
      <c r="DV1175">
        <v>2.3970999717712398</v>
      </c>
      <c r="DW1175">
        <v>2.4059998989105198</v>
      </c>
    </row>
    <row r="1176" spans="1:127" x14ac:dyDescent="0.25">
      <c r="A1176" s="1">
        <v>37782</v>
      </c>
      <c r="B1176">
        <v>-2.17876258212512</v>
      </c>
      <c r="C1176">
        <v>1.31725496570962</v>
      </c>
      <c r="D1176">
        <v>13.0440902982483</v>
      </c>
      <c r="E1176" t="s">
        <v>153</v>
      </c>
      <c r="F1176">
        <v>1.19190001487732</v>
      </c>
      <c r="G1176">
        <v>1.16509997844696</v>
      </c>
      <c r="H1176">
        <v>1.21930003166199</v>
      </c>
      <c r="I1176">
        <v>1.3048000335693399</v>
      </c>
      <c r="J1176">
        <v>1.3985999822616599</v>
      </c>
      <c r="K1176">
        <v>1.49070000648499</v>
      </c>
      <c r="L1176">
        <v>1.5774999856948899</v>
      </c>
      <c r="M1176">
        <v>1.6582000255584699</v>
      </c>
      <c r="N1176" s="3">
        <v>1.73280000686646</v>
      </c>
      <c r="O1176">
        <v>1.8020999431610101</v>
      </c>
      <c r="P1176">
        <v>1.86679995059967</v>
      </c>
      <c r="Q1176">
        <v>1.9275000095367401</v>
      </c>
      <c r="R1176">
        <v>1.9847999811172501</v>
      </c>
      <c r="S1176">
        <v>2.0392000675201398</v>
      </c>
      <c r="T1176">
        <v>2.0908999443054199</v>
      </c>
      <c r="U1176">
        <v>2.1401998996734601</v>
      </c>
      <c r="V1176">
        <v>2.1872999668121298</v>
      </c>
      <c r="W1176">
        <v>2.23239994049072</v>
      </c>
      <c r="X1176">
        <v>1.6533000469207799</v>
      </c>
      <c r="Y1176">
        <v>2.4188001155853298</v>
      </c>
      <c r="Z1176">
        <v>2.2755999565124498</v>
      </c>
      <c r="AA1176">
        <v>2.1665000915527299</v>
      </c>
      <c r="AB1176">
        <v>1.0010999811172501</v>
      </c>
      <c r="AC1176">
        <v>1.24090004825592</v>
      </c>
      <c r="AD1176">
        <v>1.52049999294281</v>
      </c>
      <c r="AE1176">
        <v>1.76510008583069</v>
      </c>
      <c r="AF1176">
        <v>1.9621999622345001</v>
      </c>
      <c r="AG1176">
        <v>2.1193000194549598</v>
      </c>
      <c r="AH1176">
        <v>2.2474998836517299</v>
      </c>
      <c r="AI1176">
        <v>2.35589996261597</v>
      </c>
      <c r="AJ1176">
        <v>2.4512000122070301</v>
      </c>
      <c r="AK1176">
        <v>2.5379000236511202</v>
      </c>
      <c r="AL1176">
        <v>2.6181999187469498</v>
      </c>
      <c r="AM1176">
        <v>2.6938998878479001</v>
      </c>
      <c r="AN1176">
        <v>2.7655000518798798</v>
      </c>
      <c r="AO1176">
        <v>2.8335000186920198</v>
      </c>
      <c r="AP1176">
        <v>2.8981000751495398</v>
      </c>
      <c r="AQ1176">
        <v>2.95920006446838</v>
      </c>
      <c r="AR1176">
        <v>3.0169999294281</v>
      </c>
      <c r="AS1176">
        <v>3.0713000896453901</v>
      </c>
      <c r="AT1176">
        <v>3.1221999748229998</v>
      </c>
      <c r="AU1176">
        <v>1.19710004329681</v>
      </c>
      <c r="AV1176">
        <v>1.16980004310608</v>
      </c>
      <c r="AW1176">
        <v>1.22300004959106</v>
      </c>
      <c r="AX1176">
        <v>1.3068000078201301</v>
      </c>
      <c r="AY1176">
        <v>1.39810001850128</v>
      </c>
      <c r="AZ1176">
        <v>1.48730003833771</v>
      </c>
      <c r="BA1176">
        <v>1.5706000328064</v>
      </c>
      <c r="BB1176">
        <v>1.64740002155304</v>
      </c>
      <c r="BC1176">
        <v>1.7179000377655</v>
      </c>
      <c r="BD1176">
        <v>1.7826999425888099</v>
      </c>
      <c r="BE1176">
        <v>1.84270000457764</v>
      </c>
      <c r="BF1176">
        <v>1.8984999656677199</v>
      </c>
      <c r="BG1176">
        <v>1.95060002803802</v>
      </c>
      <c r="BH1176">
        <v>1.99950003623962</v>
      </c>
      <c r="BI1176">
        <v>2.04550004005432</v>
      </c>
      <c r="BJ1176">
        <v>2.08890008926392</v>
      </c>
      <c r="BK1176">
        <v>2.1298999786377002</v>
      </c>
      <c r="BL1176">
        <v>2.1686999797821001</v>
      </c>
      <c r="BM1176">
        <v>2.2054998874664302</v>
      </c>
      <c r="BN1176">
        <v>13.321601016694199</v>
      </c>
      <c r="BO1176" t="s">
        <v>153</v>
      </c>
      <c r="BP1176">
        <v>1.9091999530792201</v>
      </c>
      <c r="BQ1176">
        <v>3.0469000339508101</v>
      </c>
      <c r="BR1176">
        <v>2.7026000022888201</v>
      </c>
      <c r="BS1176">
        <v>0.64020001888275102</v>
      </c>
      <c r="BT1176">
        <v>1.21809995174408</v>
      </c>
      <c r="BU1176">
        <v>1.6976000070571899</v>
      </c>
      <c r="BV1176">
        <v>2.0899999141693102</v>
      </c>
      <c r="BW1176">
        <v>2.4054000377654998</v>
      </c>
      <c r="BX1176">
        <v>2.6528999805450399</v>
      </c>
      <c r="BY1176">
        <v>2.8405001163482702</v>
      </c>
      <c r="BZ1176">
        <v>2.9758000373840301</v>
      </c>
      <c r="CA1176">
        <v>3.0652999877929701</v>
      </c>
      <c r="CB1176">
        <v>3.1147999763488801</v>
      </c>
      <c r="CC1176">
        <v>3.12980008125305</v>
      </c>
      <c r="CD1176">
        <v>3.1149001121521001</v>
      </c>
      <c r="CE1176">
        <v>3.0743999481201199</v>
      </c>
      <c r="CF1176">
        <v>3.0120999813079798</v>
      </c>
      <c r="CG1176">
        <v>2.9312999248504599</v>
      </c>
      <c r="CH1176">
        <v>2.8350999355316202</v>
      </c>
      <c r="CI1176">
        <v>2.7260000705718999</v>
      </c>
      <c r="CJ1176">
        <v>2.6064999103546098</v>
      </c>
      <c r="CK1176">
        <v>2.4786000251770002</v>
      </c>
      <c r="CL1176">
        <v>-6.8999998271465302E-2</v>
      </c>
      <c r="CM1176">
        <v>0.26530000567436202</v>
      </c>
      <c r="CN1176">
        <v>0.56230002641677901</v>
      </c>
      <c r="CO1176">
        <v>0.82480001449585005</v>
      </c>
      <c r="CP1176">
        <v>1.0556000471115099</v>
      </c>
      <c r="CQ1176">
        <v>1.2575999498367301</v>
      </c>
      <c r="CR1176">
        <v>1.43340003490448</v>
      </c>
      <c r="CS1176">
        <v>1.58560001850128</v>
      </c>
      <c r="CT1176">
        <v>1.7166999578476001</v>
      </c>
      <c r="CU1176">
        <v>1.8286999464035001</v>
      </c>
      <c r="CV1176">
        <v>1.92369997501373</v>
      </c>
      <c r="CW1176">
        <v>2.0035998821258501</v>
      </c>
      <c r="CX1176">
        <v>2.0699999332428001</v>
      </c>
      <c r="CY1176">
        <v>2.1243999004364</v>
      </c>
      <c r="CZ1176">
        <v>2.1682000160217298</v>
      </c>
      <c r="DA1176">
        <v>2.2025001049041699</v>
      </c>
      <c r="DB1176">
        <v>2.2283999919891402</v>
      </c>
      <c r="DC1176">
        <v>2.2469000816345202</v>
      </c>
      <c r="DD1176">
        <v>2.25869989395142</v>
      </c>
      <c r="DE1176">
        <v>-6.9200001657009097E-2</v>
      </c>
      <c r="DF1176">
        <v>0.26649999618530301</v>
      </c>
      <c r="DG1176">
        <v>0.56629997491836503</v>
      </c>
      <c r="DH1176">
        <v>0.83310002088546797</v>
      </c>
      <c r="DI1176">
        <v>1.0699000358581501</v>
      </c>
      <c r="DJ1176">
        <v>1.2790999412536599</v>
      </c>
      <c r="DK1176">
        <v>1.4631999731063801</v>
      </c>
      <c r="DL1176">
        <v>1.62419998645782</v>
      </c>
      <c r="DM1176" s="3">
        <v>1.76419997215271</v>
      </c>
      <c r="DN1176">
        <v>1.8849999904632599</v>
      </c>
      <c r="DO1176">
        <v>1.9882999658584599</v>
      </c>
      <c r="DP1176">
        <v>2.0757000446319598</v>
      </c>
      <c r="DQ1176">
        <v>2.1486001014709499</v>
      </c>
      <c r="DR1176">
        <v>2.2084000110626198</v>
      </c>
      <c r="DS1176">
        <v>2.2562000751495401</v>
      </c>
      <c r="DT1176">
        <v>2.2931001186370801</v>
      </c>
      <c r="DU1176">
        <v>2.3203001022338898</v>
      </c>
      <c r="DV1176">
        <v>2.33850002288818</v>
      </c>
      <c r="DW1176">
        <v>2.3487999439239502</v>
      </c>
    </row>
    <row r="1177" spans="1:127" x14ac:dyDescent="0.25">
      <c r="A1177" s="1">
        <v>37783</v>
      </c>
      <c r="B1177">
        <v>-2.3528628714301201</v>
      </c>
      <c r="C1177">
        <v>1.5002893471337999</v>
      </c>
      <c r="D1177">
        <v>13.310517804419099</v>
      </c>
      <c r="E1177" t="s">
        <v>153</v>
      </c>
      <c r="F1177">
        <v>1.2214000225067101</v>
      </c>
      <c r="G1177">
        <v>1.1993999481201201</v>
      </c>
      <c r="H1177">
        <v>1.2510000467300399</v>
      </c>
      <c r="I1177">
        <v>1.3315999507904099</v>
      </c>
      <c r="J1177">
        <v>1.42050004005432</v>
      </c>
      <c r="K1177">
        <v>1.50849997997284</v>
      </c>
      <c r="L1177">
        <v>1.5922000408172601</v>
      </c>
      <c r="M1177">
        <v>1.67040002346039</v>
      </c>
      <c r="N1177" s="3">
        <v>1.7433999776840201</v>
      </c>
      <c r="O1177">
        <v>1.8114000558853101</v>
      </c>
      <c r="P1177">
        <v>1.87510001659393</v>
      </c>
      <c r="Q1177">
        <v>1.9349999427795399</v>
      </c>
      <c r="R1177">
        <v>1.99150002002716</v>
      </c>
      <c r="S1177">
        <v>2.0450999736785902</v>
      </c>
      <c r="T1177">
        <v>2.0959000587463401</v>
      </c>
      <c r="U1177">
        <v>2.1442999839782702</v>
      </c>
      <c r="V1177">
        <v>2.1903998851776101</v>
      </c>
      <c r="W1177">
        <v>2.2344000339508101</v>
      </c>
      <c r="X1177">
        <v>1.66059994697571</v>
      </c>
      <c r="Y1177">
        <v>2.4140000343322798</v>
      </c>
      <c r="Z1177">
        <v>2.27649998664856</v>
      </c>
      <c r="AA1177">
        <v>2.1607999801635698</v>
      </c>
      <c r="AB1177">
        <v>1.05360000247955</v>
      </c>
      <c r="AC1177">
        <v>1.2748000303268401</v>
      </c>
      <c r="AD1177">
        <v>1.53489997196198</v>
      </c>
      <c r="AE1177">
        <v>1.7663999259948699</v>
      </c>
      <c r="AF1177">
        <v>1.9567001071929899</v>
      </c>
      <c r="AG1177">
        <v>2.1116998897552501</v>
      </c>
      <c r="AH1177">
        <v>2.2403000587463402</v>
      </c>
      <c r="AI1177">
        <v>2.3503001014709501</v>
      </c>
      <c r="AJ1177">
        <v>2.4472999095916701</v>
      </c>
      <c r="AK1177">
        <v>2.5349999179840101</v>
      </c>
      <c r="AL1177">
        <v>2.6157999790191702</v>
      </c>
      <c r="AM1177">
        <v>2.69099990882874</v>
      </c>
      <c r="AN1177">
        <v>2.7612999309539799</v>
      </c>
      <c r="AO1177">
        <v>2.8272999248504598</v>
      </c>
      <c r="AP1177">
        <v>2.8890999057769799</v>
      </c>
      <c r="AQ1177">
        <v>2.9469999885559099</v>
      </c>
      <c r="AR1177">
        <v>3.00110008277893</v>
      </c>
      <c r="AS1177">
        <v>3.0514000286102299</v>
      </c>
      <c r="AT1177">
        <v>3.0980999710082999</v>
      </c>
      <c r="AU1177">
        <v>1.2266999483108501</v>
      </c>
      <c r="AV1177">
        <v>1.2042000293731701</v>
      </c>
      <c r="AW1177">
        <v>1.25479996204376</v>
      </c>
      <c r="AX1177">
        <v>1.3337999582290601</v>
      </c>
      <c r="AY1177">
        <v>1.42030000686646</v>
      </c>
      <c r="AZ1177">
        <v>1.505499958992</v>
      </c>
      <c r="BA1177">
        <v>1.5858000516891499</v>
      </c>
      <c r="BB1177">
        <v>1.6603000164032</v>
      </c>
      <c r="BC1177">
        <v>1.7290999889373799</v>
      </c>
      <c r="BD1177">
        <v>1.7927999496460001</v>
      </c>
      <c r="BE1177">
        <v>1.85189998149872</v>
      </c>
      <c r="BF1177">
        <v>1.90690004825592</v>
      </c>
      <c r="BG1177">
        <v>1.9582999944686901</v>
      </c>
      <c r="BH1177">
        <v>2.0064001083374001</v>
      </c>
      <c r="BI1177">
        <v>2.0517001152038601</v>
      </c>
      <c r="BJ1177">
        <v>2.09430003166199</v>
      </c>
      <c r="BK1177">
        <v>2.13439989089966</v>
      </c>
      <c r="BL1177">
        <v>2.1723001003265399</v>
      </c>
      <c r="BM1177">
        <v>2.2081000804901101</v>
      </c>
      <c r="BN1177">
        <v>13.4584480623022</v>
      </c>
      <c r="BO1177" t="s">
        <v>153</v>
      </c>
      <c r="BP1177">
        <v>1.9119000434875499</v>
      </c>
      <c r="BQ1177">
        <v>3.0471999645233199</v>
      </c>
      <c r="BR1177">
        <v>2.7039000988006601</v>
      </c>
      <c r="BS1177">
        <v>0.645099997520447</v>
      </c>
      <c r="BT1177">
        <v>1.2217999696731601</v>
      </c>
      <c r="BU1177">
        <v>1.70060002803802</v>
      </c>
      <c r="BV1177">
        <v>2.0924000740051301</v>
      </c>
      <c r="BW1177">
        <v>2.4073998928070099</v>
      </c>
      <c r="BX1177">
        <v>2.6544001102447501</v>
      </c>
      <c r="BY1177">
        <v>2.8415999412536599</v>
      </c>
      <c r="BZ1177">
        <v>2.9763998985290501</v>
      </c>
      <c r="CA1177">
        <v>3.0652000904083301</v>
      </c>
      <c r="CB1177">
        <v>3.1140000820159899</v>
      </c>
      <c r="CC1177">
        <v>3.1280000209808301</v>
      </c>
      <c r="CD1177">
        <v>3.1119000911712602</v>
      </c>
      <c r="CE1177">
        <v>3.0701000690460201</v>
      </c>
      <c r="CF1177">
        <v>3.0062000751495401</v>
      </c>
      <c r="CG1177">
        <v>2.9237000942230198</v>
      </c>
      <c r="CH1177">
        <v>2.82550001144409</v>
      </c>
      <c r="CI1177">
        <v>2.7142999172210698</v>
      </c>
      <c r="CJ1177">
        <v>2.5924999713897701</v>
      </c>
      <c r="CK1177">
        <v>2.4621000289917001</v>
      </c>
      <c r="CL1177">
        <v>-6.2300000339746503E-2</v>
      </c>
      <c r="CM1177">
        <v>0.271200001239777</v>
      </c>
      <c r="CN1177">
        <v>0.56760001182556197</v>
      </c>
      <c r="CO1177">
        <v>0.82959997653961204</v>
      </c>
      <c r="CP1177">
        <v>1.0599000453948999</v>
      </c>
      <c r="CQ1177">
        <v>1.2616000175476101</v>
      </c>
      <c r="CR1177">
        <v>1.43700003623962</v>
      </c>
      <c r="CS1177">
        <v>1.58899998664856</v>
      </c>
      <c r="CT1177">
        <v>1.71969997882843</v>
      </c>
      <c r="CU1177">
        <v>1.8314000368118299</v>
      </c>
      <c r="CV1177">
        <v>1.9262000322341899</v>
      </c>
      <c r="CW1177">
        <v>2.0057001113891602</v>
      </c>
      <c r="CX1177">
        <v>2.0717999935150102</v>
      </c>
      <c r="CY1177">
        <v>2.1257998943328902</v>
      </c>
      <c r="CZ1177">
        <v>2.16919994354248</v>
      </c>
      <c r="DA1177">
        <v>2.2030999660491899</v>
      </c>
      <c r="DB1177">
        <v>2.2284998893737802</v>
      </c>
      <c r="DC1177">
        <v>2.2464001178741499</v>
      </c>
      <c r="DD1177">
        <v>2.2576999664306601</v>
      </c>
      <c r="DE1177">
        <v>-6.2399998307228102E-2</v>
      </c>
      <c r="DF1177">
        <v>0.272399991750717</v>
      </c>
      <c r="DG1177">
        <v>0.57150000333786</v>
      </c>
      <c r="DH1177">
        <v>0.83789998292922996</v>
      </c>
      <c r="DI1177">
        <v>1.0742000341415401</v>
      </c>
      <c r="DJ1177">
        <v>1.2831000089645399</v>
      </c>
      <c r="DK1177">
        <v>1.4667999744415301</v>
      </c>
      <c r="DL1177">
        <v>1.6275000572204601</v>
      </c>
      <c r="DM1177" s="3">
        <v>1.76719999313354</v>
      </c>
      <c r="DN1177">
        <v>1.88769996166229</v>
      </c>
      <c r="DO1177">
        <v>1.99070000648499</v>
      </c>
      <c r="DP1177">
        <v>2.0776998996734601</v>
      </c>
      <c r="DQ1177">
        <v>2.1501998901367201</v>
      </c>
      <c r="DR1177">
        <v>2.2095000743865998</v>
      </c>
      <c r="DS1177">
        <v>2.2567999362945601</v>
      </c>
      <c r="DT1177">
        <v>2.2932999134063698</v>
      </c>
      <c r="DU1177">
        <v>2.3197999000549299</v>
      </c>
      <c r="DV1177">
        <v>2.3373999595642099</v>
      </c>
      <c r="DW1177">
        <v>2.3468999862670898</v>
      </c>
    </row>
    <row r="1178" spans="1:127" x14ac:dyDescent="0.25">
      <c r="A1178" s="1">
        <v>37784</v>
      </c>
      <c r="B1178">
        <v>-1.25466624333529</v>
      </c>
      <c r="C1178">
        <v>0.31883977351896498</v>
      </c>
      <c r="D1178">
        <v>11.44611266247</v>
      </c>
      <c r="E1178" t="s">
        <v>153</v>
      </c>
      <c r="F1178">
        <v>1.22739994525909</v>
      </c>
      <c r="G1178">
        <v>1.19229996204376</v>
      </c>
      <c r="H1178">
        <v>1.2376999855041499</v>
      </c>
      <c r="I1178">
        <v>1.31620001792908</v>
      </c>
      <c r="J1178">
        <v>1.4054000377655</v>
      </c>
      <c r="K1178">
        <v>1.49469995498657</v>
      </c>
      <c r="L1178">
        <v>1.58010005950928</v>
      </c>
      <c r="M1178">
        <v>1.66019999980927</v>
      </c>
      <c r="N1178" s="3">
        <v>1.7347999811172501</v>
      </c>
      <c r="O1178">
        <v>1.80429995059967</v>
      </c>
      <c r="P1178">
        <v>1.8691999912262001</v>
      </c>
      <c r="Q1178">
        <v>1.9301999807357799</v>
      </c>
      <c r="R1178">
        <v>1.98749995231628</v>
      </c>
      <c r="S1178">
        <v>2.0415999889373802</v>
      </c>
      <c r="T1178">
        <v>2.0927999019622798</v>
      </c>
      <c r="U1178">
        <v>2.1412999629974401</v>
      </c>
      <c r="V1178">
        <v>2.1872000694274898</v>
      </c>
      <c r="W1178">
        <v>2.2307999134063698</v>
      </c>
      <c r="X1178">
        <v>1.6368999481201201</v>
      </c>
      <c r="Y1178">
        <v>2.4203999042511</v>
      </c>
      <c r="Z1178">
        <v>2.2720999717712398</v>
      </c>
      <c r="AA1178">
        <v>2.1586999893188499</v>
      </c>
      <c r="AB1178">
        <v>1.0250000236511201</v>
      </c>
      <c r="AC1178">
        <v>1.2403000007629399</v>
      </c>
      <c r="AD1178">
        <v>1.50659994716644</v>
      </c>
      <c r="AE1178">
        <v>1.7478000038146999</v>
      </c>
      <c r="AF1178">
        <v>1.94730003395081</v>
      </c>
      <c r="AG1178">
        <v>2.1091998947143602</v>
      </c>
      <c r="AH1178">
        <v>2.2426001026153601</v>
      </c>
      <c r="AI1178">
        <v>2.35569990959167</v>
      </c>
      <c r="AJ1178">
        <v>2.4543999950408901</v>
      </c>
      <c r="AK1178">
        <v>2.54279990959167</v>
      </c>
      <c r="AL1178">
        <v>2.6235999160766599</v>
      </c>
      <c r="AM1178">
        <v>2.6980001052856402</v>
      </c>
      <c r="AN1178">
        <v>2.7669998828887898</v>
      </c>
      <c r="AO1178">
        <v>2.83070001564026</v>
      </c>
      <c r="AP1178">
        <v>2.8895000419616701</v>
      </c>
      <c r="AQ1178">
        <v>2.94330007667542</v>
      </c>
      <c r="AR1178">
        <v>2.9922998935699501</v>
      </c>
      <c r="AS1178">
        <v>3.0364000812530501</v>
      </c>
      <c r="AT1178">
        <v>3.0759000694274898</v>
      </c>
      <c r="AU1178">
        <v>1.23280000686646</v>
      </c>
      <c r="AV1178">
        <v>1.19739997386932</v>
      </c>
      <c r="AW1178">
        <v>1.24179995059967</v>
      </c>
      <c r="AX1178">
        <v>1.3186999559402499</v>
      </c>
      <c r="AY1178">
        <v>1.40550005435944</v>
      </c>
      <c r="AZ1178">
        <v>1.4918999671936</v>
      </c>
      <c r="BA1178">
        <v>1.5737999677658101</v>
      </c>
      <c r="BB1178">
        <v>1.6499999761581401</v>
      </c>
      <c r="BC1178">
        <v>1.7203999757766699</v>
      </c>
      <c r="BD1178">
        <v>1.78540003299713</v>
      </c>
      <c r="BE1178">
        <v>1.8457000255584699</v>
      </c>
      <c r="BF1178">
        <v>1.90160000324249</v>
      </c>
      <c r="BG1178">
        <v>1.9536999464035001</v>
      </c>
      <c r="BH1178">
        <v>2.0023999214172399</v>
      </c>
      <c r="BI1178">
        <v>2.0480000972747798</v>
      </c>
      <c r="BJ1178">
        <v>2.0906999111175502</v>
      </c>
      <c r="BK1178">
        <v>2.1307001113891602</v>
      </c>
      <c r="BL1178">
        <v>2.1682000160217298</v>
      </c>
      <c r="BM1178">
        <v>2.2033998966217001</v>
      </c>
      <c r="BN1178">
        <v>12.141896627262801</v>
      </c>
      <c r="BO1178" t="s">
        <v>153</v>
      </c>
      <c r="BP1178">
        <v>1.8986999988555899</v>
      </c>
      <c r="BQ1178">
        <v>3.0069999694824201</v>
      </c>
      <c r="BR1178">
        <v>2.6775999069213898</v>
      </c>
      <c r="BS1178">
        <v>0.61479997634887695</v>
      </c>
      <c r="BT1178">
        <v>1.2032999992370601</v>
      </c>
      <c r="BU1178">
        <v>1.68710005283356</v>
      </c>
      <c r="BV1178">
        <v>2.0789999961853001</v>
      </c>
      <c r="BW1178">
        <v>2.3905999660491899</v>
      </c>
      <c r="BX1178">
        <v>2.6321001052856401</v>
      </c>
      <c r="BY1178">
        <v>2.81259989738464</v>
      </c>
      <c r="BZ1178">
        <v>2.9402000904083301</v>
      </c>
      <c r="CA1178">
        <v>3.02230000495911</v>
      </c>
      <c r="CB1178">
        <v>3.0652000904083301</v>
      </c>
      <c r="CC1178">
        <v>3.0745000839233398</v>
      </c>
      <c r="CD1178">
        <v>3.0553998947143599</v>
      </c>
      <c r="CE1178">
        <v>3.0122001171112101</v>
      </c>
      <c r="CF1178">
        <v>2.9488999843597399</v>
      </c>
      <c r="CG1178">
        <v>2.8689999580383301</v>
      </c>
      <c r="CH1178">
        <v>2.7753999233245801</v>
      </c>
      <c r="CI1178">
        <v>2.6709001064300502</v>
      </c>
      <c r="CJ1178">
        <v>2.55769991874695</v>
      </c>
      <c r="CK1178">
        <v>2.4377999305725102</v>
      </c>
      <c r="CL1178">
        <v>-0.11509999632835401</v>
      </c>
      <c r="CM1178">
        <v>0.22810000181198101</v>
      </c>
      <c r="CN1178">
        <v>0.53140002489089999</v>
      </c>
      <c r="CO1178">
        <v>0.79790002107620195</v>
      </c>
      <c r="CP1178">
        <v>1.03110003471375</v>
      </c>
      <c r="CQ1178">
        <v>1.2340999841690099</v>
      </c>
      <c r="CR1178">
        <v>1.40989995002747</v>
      </c>
      <c r="CS1178">
        <v>1.5613000392913801</v>
      </c>
      <c r="CT1178">
        <v>1.69110000133514</v>
      </c>
      <c r="CU1178">
        <v>1.8014999628067001</v>
      </c>
      <c r="CV1178">
        <v>1.8948999643325799</v>
      </c>
      <c r="CW1178">
        <v>1.97300004959106</v>
      </c>
      <c r="CX1178">
        <v>2.0376999378204301</v>
      </c>
      <c r="CY1178">
        <v>2.0906000137329102</v>
      </c>
      <c r="CZ1178">
        <v>2.1329998970031698</v>
      </c>
      <c r="DA1178">
        <v>2.1661999225616499</v>
      </c>
      <c r="DB1178">
        <v>2.1912000179290798</v>
      </c>
      <c r="DC1178">
        <v>2.20919990539551</v>
      </c>
      <c r="DD1178">
        <v>2.2207999229431201</v>
      </c>
      <c r="DE1178">
        <v>-0.11540000140667001</v>
      </c>
      <c r="DF1178">
        <v>0.22920000553131101</v>
      </c>
      <c r="DG1178">
        <v>0.53519999980926503</v>
      </c>
      <c r="DH1178">
        <v>0.80620002746581998</v>
      </c>
      <c r="DI1178">
        <v>1.04540002346039</v>
      </c>
      <c r="DJ1178">
        <v>1.2555999755859399</v>
      </c>
      <c r="DK1178">
        <v>1.4394999742507899</v>
      </c>
      <c r="DL1178">
        <v>1.5995999574661299</v>
      </c>
      <c r="DM1178" s="3">
        <v>1.7381000518798799</v>
      </c>
      <c r="DN1178">
        <v>1.85710000991821</v>
      </c>
      <c r="DO1178">
        <v>1.9584000110626201</v>
      </c>
      <c r="DP1178">
        <v>2.0436999797821001</v>
      </c>
      <c r="DQ1178">
        <v>2.1145000457763699</v>
      </c>
      <c r="DR1178">
        <v>2.1723999977111799</v>
      </c>
      <c r="DS1178">
        <v>2.2184998989105198</v>
      </c>
      <c r="DT1178">
        <v>2.25399994850159</v>
      </c>
      <c r="DU1178">
        <v>2.2802000045776398</v>
      </c>
      <c r="DV1178">
        <v>2.2978000640869101</v>
      </c>
      <c r="DW1178">
        <v>2.30780005455017</v>
      </c>
    </row>
    <row r="1179" spans="1:127" x14ac:dyDescent="0.25">
      <c r="A1179" s="1">
        <v>37785</v>
      </c>
      <c r="B1179">
        <v>-1.5856106718099201</v>
      </c>
      <c r="C1179">
        <v>0.62951931254053395</v>
      </c>
      <c r="D1179">
        <v>11.891752769207599</v>
      </c>
      <c r="E1179" t="s">
        <v>153</v>
      </c>
      <c r="F1179">
        <v>1.2479000091552701</v>
      </c>
      <c r="G1179">
        <v>1.21420001983643</v>
      </c>
      <c r="H1179">
        <v>1.2561999559402499</v>
      </c>
      <c r="I1179">
        <v>1.33070003986359</v>
      </c>
      <c r="J1179">
        <v>1.4162000417709399</v>
      </c>
      <c r="K1179">
        <v>1.5025999546051001</v>
      </c>
      <c r="L1179">
        <v>1.58560001850128</v>
      </c>
      <c r="M1179">
        <v>1.6636999845504801</v>
      </c>
      <c r="N1179" s="3">
        <v>1.73660004138947</v>
      </c>
      <c r="O1179">
        <v>1.8046000003814699</v>
      </c>
      <c r="P1179">
        <v>1.8681999444961499</v>
      </c>
      <c r="Q1179">
        <v>1.92789995670319</v>
      </c>
      <c r="R1179">
        <v>1.9843000173568699</v>
      </c>
      <c r="S1179">
        <v>2.0374999046325701</v>
      </c>
      <c r="T1179">
        <v>2.0880000591278098</v>
      </c>
      <c r="U1179">
        <v>2.1359000205993701</v>
      </c>
      <c r="V1179">
        <v>2.1816000938415501</v>
      </c>
      <c r="W1179">
        <v>2.2249999046325701</v>
      </c>
      <c r="X1179">
        <v>1.6351000070571899</v>
      </c>
      <c r="Y1179">
        <v>2.4065999984741202</v>
      </c>
      <c r="Z1179">
        <v>2.2664000988006601</v>
      </c>
      <c r="AA1179">
        <v>2.1477999687194802</v>
      </c>
      <c r="AB1179">
        <v>1.0577000185966501</v>
      </c>
      <c r="AC1179">
        <v>1.2562000125885</v>
      </c>
      <c r="AD1179">
        <v>1.5091000205993701</v>
      </c>
      <c r="AE1179">
        <v>1.7426000514984099</v>
      </c>
      <c r="AF1179">
        <v>1.9382999820709199</v>
      </c>
      <c r="AG1179">
        <v>2.0985000240325902</v>
      </c>
      <c r="AH1179">
        <v>2.23070007820129</v>
      </c>
      <c r="AI1179">
        <v>2.3426000423431401</v>
      </c>
      <c r="AJ1179">
        <v>2.4403001159667999</v>
      </c>
      <c r="AK1179">
        <v>2.52760008811951</v>
      </c>
      <c r="AL1179">
        <v>2.6074999469757101</v>
      </c>
      <c r="AM1179">
        <v>2.6814000217437699</v>
      </c>
      <c r="AN1179">
        <v>2.75039988708496</v>
      </c>
      <c r="AO1179">
        <v>2.81479996871948</v>
      </c>
      <c r="AP1179">
        <v>2.8749999408721898</v>
      </c>
      <c r="AQ1179">
        <v>2.93090002098084</v>
      </c>
      <c r="AR1179">
        <v>2.9827000160217301</v>
      </c>
      <c r="AS1179">
        <v>3.0305000377655</v>
      </c>
      <c r="AT1179">
        <v>3.0740999595642098</v>
      </c>
      <c r="AU1179">
        <v>1.2533999681472801</v>
      </c>
      <c r="AV1179">
        <v>1.21930003166199</v>
      </c>
      <c r="AW1179">
        <v>1.2604000568389899</v>
      </c>
      <c r="AX1179">
        <v>1.3334000110626201</v>
      </c>
      <c r="AY1179">
        <v>1.4165999889373799</v>
      </c>
      <c r="AZ1179">
        <v>1.50010001659393</v>
      </c>
      <c r="BA1179">
        <v>1.57980000972748</v>
      </c>
      <c r="BB1179">
        <v>1.6540999412536599</v>
      </c>
      <c r="BC1179">
        <v>1.7228000164032</v>
      </c>
      <c r="BD1179">
        <v>1.78649997711182</v>
      </c>
      <c r="BE1179">
        <v>1.8454999923706099</v>
      </c>
      <c r="BF1179">
        <v>1.9003000259399401</v>
      </c>
      <c r="BG1179">
        <v>1.95150005817413</v>
      </c>
      <c r="BH1179">
        <v>1.99950003623962</v>
      </c>
      <c r="BI1179">
        <v>2.0443999767303498</v>
      </c>
      <c r="BJ1179">
        <v>2.0866999626159699</v>
      </c>
      <c r="BK1179">
        <v>2.1263999938964799</v>
      </c>
      <c r="BL1179">
        <v>2.1638000011444101</v>
      </c>
      <c r="BM1179">
        <v>2.1991000175476101</v>
      </c>
      <c r="BN1179">
        <v>12.65031999324</v>
      </c>
      <c r="BO1179" t="s">
        <v>153</v>
      </c>
      <c r="BP1179">
        <v>1.8237999677658101</v>
      </c>
      <c r="BQ1179">
        <v>2.9453001022338898</v>
      </c>
      <c r="BR1179">
        <v>2.60780000686646</v>
      </c>
      <c r="BS1179">
        <v>0.55699998140335105</v>
      </c>
      <c r="BT1179">
        <v>1.1356999874114999</v>
      </c>
      <c r="BU1179">
        <v>1.6140999794006301</v>
      </c>
      <c r="BV1179">
        <v>2.00399994850159</v>
      </c>
      <c r="BW1179">
        <v>2.3162000179290798</v>
      </c>
      <c r="BX1179">
        <v>2.5601999759674099</v>
      </c>
      <c r="BY1179">
        <v>2.7444999217987101</v>
      </c>
      <c r="BZ1179">
        <v>2.8768999576568599</v>
      </c>
      <c r="CA1179">
        <v>2.9640998840332</v>
      </c>
      <c r="CB1179">
        <v>3.0123999118804901</v>
      </c>
      <c r="CC1179">
        <v>3.0269000530242902</v>
      </c>
      <c r="CD1179">
        <v>3.01279997825623</v>
      </c>
      <c r="CE1179">
        <v>2.97410011291504</v>
      </c>
      <c r="CF1179">
        <v>2.9147000312805198</v>
      </c>
      <c r="CG1179">
        <v>2.8380000591278098</v>
      </c>
      <c r="CH1179">
        <v>2.7469999790191699</v>
      </c>
      <c r="CI1179">
        <v>2.6442999839782702</v>
      </c>
      <c r="CJ1179">
        <v>2.5320999622345002</v>
      </c>
      <c r="CK1179">
        <v>2.4126000404357901</v>
      </c>
      <c r="CL1179">
        <v>-0.156299993395805</v>
      </c>
      <c r="CM1179">
        <v>0.17980000376701399</v>
      </c>
      <c r="CN1179">
        <v>0.477699995040894</v>
      </c>
      <c r="CO1179">
        <v>0.74040001630783103</v>
      </c>
      <c r="CP1179">
        <v>0.97109997272491499</v>
      </c>
      <c r="CQ1179">
        <v>1.1726000308990501</v>
      </c>
      <c r="CR1179">
        <v>1.34769999980927</v>
      </c>
      <c r="CS1179">
        <v>1.49919998645782</v>
      </c>
      <c r="CT1179">
        <v>1.62940001487732</v>
      </c>
      <c r="CU1179">
        <v>1.74059998989105</v>
      </c>
      <c r="CV1179">
        <v>1.83500003814697</v>
      </c>
      <c r="CW1179">
        <v>1.91439998149872</v>
      </c>
      <c r="CX1179">
        <v>1.9803999662399301</v>
      </c>
      <c r="CY1179">
        <v>2.0346000194549601</v>
      </c>
      <c r="CZ1179">
        <v>2.0783998966217001</v>
      </c>
      <c r="DA1179">
        <v>2.1129000186920202</v>
      </c>
      <c r="DB1179">
        <v>2.13919997215271</v>
      </c>
      <c r="DC1179">
        <v>2.1582000255584699</v>
      </c>
      <c r="DD1179">
        <v>2.1707999706268302</v>
      </c>
      <c r="DE1179">
        <v>-0.15670000016689301</v>
      </c>
      <c r="DF1179">
        <v>0.18060000240802801</v>
      </c>
      <c r="DG1179">
        <v>0.481099992990494</v>
      </c>
      <c r="DH1179">
        <v>0.74809998273849498</v>
      </c>
      <c r="DI1179">
        <v>0.984399974346161</v>
      </c>
      <c r="DJ1179">
        <v>1.19289994239807</v>
      </c>
      <c r="DK1179">
        <v>1.37590003013611</v>
      </c>
      <c r="DL1179">
        <v>1.53579998016357</v>
      </c>
      <c r="DM1179" s="3">
        <v>1.67460000514984</v>
      </c>
      <c r="DN1179">
        <v>1.79429996013641</v>
      </c>
      <c r="DO1179">
        <v>1.89660000801086</v>
      </c>
      <c r="DP1179">
        <v>1.9831999540328999</v>
      </c>
      <c r="DQ1179">
        <v>2.0555000305175799</v>
      </c>
      <c r="DR1179">
        <v>2.1147999763488801</v>
      </c>
      <c r="DS1179">
        <v>2.1624999046325701</v>
      </c>
      <c r="DT1179">
        <v>2.1995999813079798</v>
      </c>
      <c r="DU1179">
        <v>2.2272999286651598</v>
      </c>
      <c r="DV1179">
        <v>2.2462999820709202</v>
      </c>
      <c r="DW1179">
        <v>2.2576000690460201</v>
      </c>
    </row>
    <row r="1180" spans="1:127" x14ac:dyDescent="0.25">
      <c r="A1180" s="1">
        <v>37788</v>
      </c>
      <c r="B1180">
        <v>-0.98792712659925896</v>
      </c>
      <c r="C1180">
        <v>6.0295982231347099E-2</v>
      </c>
      <c r="D1180">
        <v>10.9267923398129</v>
      </c>
      <c r="E1180" t="s">
        <v>153</v>
      </c>
      <c r="F1180">
        <v>1.27680003643036</v>
      </c>
      <c r="G1180">
        <v>1.24629998207092</v>
      </c>
      <c r="H1180">
        <v>1.28229999542236</v>
      </c>
      <c r="I1180">
        <v>1.34839999675751</v>
      </c>
      <c r="J1180">
        <v>1.4263000488281199</v>
      </c>
      <c r="K1180">
        <v>1.5072000026702901</v>
      </c>
      <c r="L1180">
        <v>1.5867999792098999</v>
      </c>
      <c r="M1180">
        <v>1.6634000539779701</v>
      </c>
      <c r="N1180" s="3">
        <v>1.73629999160767</v>
      </c>
      <c r="O1180">
        <v>1.8052999973297099</v>
      </c>
      <c r="P1180">
        <v>1.87059998512268</v>
      </c>
      <c r="Q1180">
        <v>1.93239998817444</v>
      </c>
      <c r="R1180">
        <v>1.99070000648499</v>
      </c>
      <c r="S1180">
        <v>2.0459001064300502</v>
      </c>
      <c r="T1180">
        <v>2.0980999469757098</v>
      </c>
      <c r="U1180">
        <v>2.14730000495911</v>
      </c>
      <c r="V1180">
        <v>2.1937000751495401</v>
      </c>
      <c r="W1180">
        <v>2.2374000549316402</v>
      </c>
      <c r="X1180">
        <v>1.6190999746322601</v>
      </c>
      <c r="Y1180">
        <v>2.40610003471375</v>
      </c>
      <c r="Z1180">
        <v>2.2785000801086399</v>
      </c>
      <c r="AA1180">
        <v>2.12910008430481</v>
      </c>
      <c r="AB1180">
        <v>1.11049998645782</v>
      </c>
      <c r="AC1180">
        <v>1.2792000072479199</v>
      </c>
      <c r="AD1180">
        <v>1.50309995803833</v>
      </c>
      <c r="AE1180">
        <v>1.71880001602173</v>
      </c>
      <c r="AF1180">
        <v>1.9088000278472901</v>
      </c>
      <c r="AG1180">
        <v>2.0721001087188702</v>
      </c>
      <c r="AH1180">
        <v>2.2129999240875202</v>
      </c>
      <c r="AI1180">
        <v>2.33620009002686</v>
      </c>
      <c r="AJ1180">
        <v>2.4457000244140601</v>
      </c>
      <c r="AK1180">
        <v>2.5439000293731699</v>
      </c>
      <c r="AL1180">
        <v>2.6325998908996602</v>
      </c>
      <c r="AM1180">
        <v>2.7129000740051299</v>
      </c>
      <c r="AN1180">
        <v>2.7855000869750999</v>
      </c>
      <c r="AO1180">
        <v>2.8506000839233399</v>
      </c>
      <c r="AP1180">
        <v>2.90870011329651</v>
      </c>
      <c r="AQ1180">
        <v>2.95989991569519</v>
      </c>
      <c r="AR1180">
        <v>3.0044001159668001</v>
      </c>
      <c r="AS1180">
        <v>3.0423999748230002</v>
      </c>
      <c r="AT1180">
        <v>3.0743000114440902</v>
      </c>
      <c r="AU1180">
        <v>1.28219997882843</v>
      </c>
      <c r="AV1180">
        <v>1.2515000104904199</v>
      </c>
      <c r="AW1180">
        <v>1.28659999370575</v>
      </c>
      <c r="AX1180">
        <v>1.3513000011444101</v>
      </c>
      <c r="AY1180">
        <v>1.4271999597549401</v>
      </c>
      <c r="AZ1180">
        <v>1.50539994239807</v>
      </c>
      <c r="BA1180">
        <v>1.5817999839782699</v>
      </c>
      <c r="BB1180">
        <v>1.6546000242233301</v>
      </c>
      <c r="BC1180">
        <v>1.72339999675751</v>
      </c>
      <c r="BD1180">
        <v>1.7878999710082999</v>
      </c>
      <c r="BE1180">
        <v>1.84829998016357</v>
      </c>
      <c r="BF1180">
        <v>1.9048999547958401</v>
      </c>
      <c r="BG1180">
        <v>1.9579000473022501</v>
      </c>
      <c r="BH1180">
        <v>2.0074999332428001</v>
      </c>
      <c r="BI1180">
        <v>2.05380010604858</v>
      </c>
      <c r="BJ1180">
        <v>2.0971000194549601</v>
      </c>
      <c r="BK1180">
        <v>2.1375000476837198</v>
      </c>
      <c r="BL1180">
        <v>2.1751000881195099</v>
      </c>
      <c r="BM1180">
        <v>2.2100999355316202</v>
      </c>
      <c r="BN1180">
        <v>11.804028155842399</v>
      </c>
      <c r="BO1180" t="s">
        <v>153</v>
      </c>
      <c r="BP1180">
        <v>1.9033999443054199</v>
      </c>
      <c r="BQ1180">
        <v>2.99169993400574</v>
      </c>
      <c r="BR1180">
        <v>2.67030000686646</v>
      </c>
      <c r="BS1180">
        <v>0.62580001354217496</v>
      </c>
      <c r="BT1180">
        <v>1.2125999927520801</v>
      </c>
      <c r="BU1180">
        <v>1.6935000419616699</v>
      </c>
      <c r="BV1180">
        <v>2.0817999839782702</v>
      </c>
      <c r="BW1180">
        <v>2.38919997215271</v>
      </c>
      <c r="BX1180">
        <v>2.6264998912811302</v>
      </c>
      <c r="BY1180">
        <v>2.80290007591248</v>
      </c>
      <c r="BZ1180">
        <v>2.9268999099731401</v>
      </c>
      <c r="CA1180">
        <v>3.0055999755859402</v>
      </c>
      <c r="CB1180">
        <v>3.0457999706268302</v>
      </c>
      <c r="CC1180">
        <v>3.05310010910034</v>
      </c>
      <c r="CD1180">
        <v>3.0325999259948699</v>
      </c>
      <c r="CE1180">
        <v>2.9886999130249001</v>
      </c>
      <c r="CF1180">
        <v>2.9254999160766602</v>
      </c>
      <c r="CG1180">
        <v>2.8462998867034899</v>
      </c>
      <c r="CH1180">
        <v>2.75410008430481</v>
      </c>
      <c r="CI1180">
        <v>2.6515998840332</v>
      </c>
      <c r="CJ1180">
        <v>2.5411000251770002</v>
      </c>
      <c r="CK1180">
        <v>2.42449998855591</v>
      </c>
      <c r="CL1180">
        <v>-0.104699999094009</v>
      </c>
      <c r="CM1180">
        <v>0.23849999904632599</v>
      </c>
      <c r="CN1180">
        <v>0.54110002517700195</v>
      </c>
      <c r="CO1180">
        <v>0.80659997463226296</v>
      </c>
      <c r="CP1180">
        <v>1.0384999513626101</v>
      </c>
      <c r="CQ1180">
        <v>1.2398999929428101</v>
      </c>
      <c r="CR1180">
        <v>1.4141999483108501</v>
      </c>
      <c r="CS1180">
        <v>1.5640000104904199</v>
      </c>
      <c r="CT1180">
        <v>1.69219994544983</v>
      </c>
      <c r="CU1180">
        <v>1.8011000156402599</v>
      </c>
      <c r="CV1180">
        <v>1.89300000667572</v>
      </c>
      <c r="CW1180">
        <v>1.96979999542236</v>
      </c>
      <c r="CX1180">
        <v>2.0334000587463401</v>
      </c>
      <c r="CY1180">
        <v>2.0852000713348402</v>
      </c>
      <c r="CZ1180">
        <v>2.1268000602722199</v>
      </c>
      <c r="DA1180">
        <v>2.1593000888824498</v>
      </c>
      <c r="DB1180">
        <v>2.1837999820709202</v>
      </c>
      <c r="DC1180">
        <v>2.2012999057769802</v>
      </c>
      <c r="DD1180">
        <v>2.2125999927520801</v>
      </c>
      <c r="DE1180">
        <v>-0.104999996721745</v>
      </c>
      <c r="DF1180">
        <v>0.23960000276565599</v>
      </c>
      <c r="DG1180">
        <v>0.54500001668930098</v>
      </c>
      <c r="DH1180">
        <v>0.81499999761581399</v>
      </c>
      <c r="DI1180">
        <v>1.05280005931854</v>
      </c>
      <c r="DJ1180">
        <v>1.2613999843597401</v>
      </c>
      <c r="DK1180">
        <v>1.4436999559402499</v>
      </c>
      <c r="DL1180">
        <v>1.60199999809265</v>
      </c>
      <c r="DM1180" s="3">
        <v>1.7388000488281199</v>
      </c>
      <c r="DN1180">
        <v>1.8560999631881701</v>
      </c>
      <c r="DO1180">
        <v>1.95570003986359</v>
      </c>
      <c r="DP1180">
        <v>2.03949999809265</v>
      </c>
      <c r="DQ1180">
        <v>2.1089999675750701</v>
      </c>
      <c r="DR1180">
        <v>2.16560006141663</v>
      </c>
      <c r="DS1180">
        <v>2.21070003509521</v>
      </c>
      <c r="DT1180">
        <v>2.2455000877380402</v>
      </c>
      <c r="DU1180">
        <v>2.2709000110626198</v>
      </c>
      <c r="DV1180">
        <v>2.2881000041961701</v>
      </c>
      <c r="DW1180">
        <v>2.2978000640869101</v>
      </c>
    </row>
    <row r="1181" spans="1:127" x14ac:dyDescent="0.25">
      <c r="A1181" s="1">
        <v>37789</v>
      </c>
      <c r="B1181">
        <v>6.40347685616421E-2</v>
      </c>
      <c r="C1181">
        <v>-0.96155232886540098</v>
      </c>
      <c r="D1181">
        <v>9.1160270029375194</v>
      </c>
      <c r="E1181" t="s">
        <v>153</v>
      </c>
      <c r="F1181">
        <v>1.25839996337891</v>
      </c>
      <c r="G1181">
        <v>1.2395999431610101</v>
      </c>
      <c r="H1181">
        <v>1.2800999879837001</v>
      </c>
      <c r="I1181">
        <v>1.34449994564056</v>
      </c>
      <c r="J1181">
        <v>1.4177000522613501</v>
      </c>
      <c r="K1181">
        <v>1.4937000274658201</v>
      </c>
      <c r="L1181">
        <v>1.5697000026702901</v>
      </c>
      <c r="M1181">
        <v>1.6446000337600699</v>
      </c>
      <c r="N1181" s="3">
        <v>1.71770000457764</v>
      </c>
      <c r="O1181">
        <v>1.7888000011444101</v>
      </c>
      <c r="P1181">
        <v>1.85739994049072</v>
      </c>
      <c r="Q1181">
        <v>1.92340004444122</v>
      </c>
      <c r="R1181">
        <v>1.98660004138947</v>
      </c>
      <c r="S1181">
        <v>2.0467000007629399</v>
      </c>
      <c r="T1181">
        <v>2.1036999225616499</v>
      </c>
      <c r="U1181">
        <v>2.1575000286102299</v>
      </c>
      <c r="V1181">
        <v>2.2079999446868901</v>
      </c>
      <c r="W1181">
        <v>2.25519990921021</v>
      </c>
      <c r="X1181">
        <v>1.60810005664825</v>
      </c>
      <c r="Y1181">
        <v>2.3900001049041699</v>
      </c>
      <c r="Z1181">
        <v>2.29900002479553</v>
      </c>
      <c r="AA1181">
        <v>2.0954999923706099</v>
      </c>
      <c r="AB1181">
        <v>1.11810002336502</v>
      </c>
      <c r="AC1181">
        <v>1.29799999141693</v>
      </c>
      <c r="AD1181">
        <v>1.50450004348755</v>
      </c>
      <c r="AE1181">
        <v>1.6961000076293899</v>
      </c>
      <c r="AF1181">
        <v>1.8692000671386699</v>
      </c>
      <c r="AG1181">
        <v>2.0274000415801998</v>
      </c>
      <c r="AH1181">
        <v>2.1743001155853299</v>
      </c>
      <c r="AI1181">
        <v>2.3112999244689898</v>
      </c>
      <c r="AJ1181">
        <v>2.4391999816894501</v>
      </c>
      <c r="AK1181">
        <v>2.5575001155853299</v>
      </c>
      <c r="AL1181">
        <v>2.6657000820159902</v>
      </c>
      <c r="AM1181">
        <v>2.7633999385833699</v>
      </c>
      <c r="AN1181">
        <v>2.8501999450683599</v>
      </c>
      <c r="AO1181">
        <v>2.92590001716614</v>
      </c>
      <c r="AP1181">
        <v>2.9903999317169201</v>
      </c>
      <c r="AQ1181">
        <v>3.0438999061584502</v>
      </c>
      <c r="AR1181">
        <v>3.0866998832702599</v>
      </c>
      <c r="AS1181">
        <v>3.1190999748229999</v>
      </c>
      <c r="AT1181">
        <v>3.1416000179290799</v>
      </c>
      <c r="AU1181">
        <v>1.26370000839233</v>
      </c>
      <c r="AV1181">
        <v>1.244500041008</v>
      </c>
      <c r="AW1181">
        <v>1.2841999530792201</v>
      </c>
      <c r="AX1181">
        <v>1.34720003604889</v>
      </c>
      <c r="AY1181">
        <v>1.4185999631881701</v>
      </c>
      <c r="AZ1181">
        <v>1.4921000003814699</v>
      </c>
      <c r="BA1181">
        <v>1.5650999546051001</v>
      </c>
      <c r="BB1181">
        <v>1.6362999677658101</v>
      </c>
      <c r="BC1181">
        <v>1.70529997348785</v>
      </c>
      <c r="BD1181">
        <v>1.7717000246048</v>
      </c>
      <c r="BE1181">
        <v>1.83519995212555</v>
      </c>
      <c r="BF1181">
        <v>1.8954999446868901</v>
      </c>
      <c r="BG1181">
        <v>1.9527000188827499</v>
      </c>
      <c r="BH1181">
        <v>2.0065000057220499</v>
      </c>
      <c r="BI1181">
        <v>2.0569999217987101</v>
      </c>
      <c r="BJ1181">
        <v>2.1040999889373802</v>
      </c>
      <c r="BK1181">
        <v>2.1477999687194802</v>
      </c>
      <c r="BL1181">
        <v>2.18819999694824</v>
      </c>
      <c r="BM1181">
        <v>2.2253999710082999</v>
      </c>
      <c r="BN1181">
        <v>10.149683362411301</v>
      </c>
      <c r="BO1181" t="s">
        <v>153</v>
      </c>
      <c r="BP1181">
        <v>2.0471000671386701</v>
      </c>
      <c r="BQ1181">
        <v>3.0546000003814702</v>
      </c>
      <c r="BR1181">
        <v>2.7711999416351301</v>
      </c>
      <c r="BS1181">
        <v>0.74949997663497903</v>
      </c>
      <c r="BT1181">
        <v>1.35350000858307</v>
      </c>
      <c r="BU1181">
        <v>1.8380999565124501</v>
      </c>
      <c r="BV1181">
        <v>2.2204999923706099</v>
      </c>
      <c r="BW1181">
        <v>2.5153999328613299</v>
      </c>
      <c r="BX1181">
        <v>2.7360999584197998</v>
      </c>
      <c r="BY1181">
        <v>2.8936998844146702</v>
      </c>
      <c r="BZ1181">
        <v>2.9983000755310099</v>
      </c>
      <c r="CA1181">
        <v>3.05830001831055</v>
      </c>
      <c r="CB1181">
        <v>3.0811998844146702</v>
      </c>
      <c r="CC1181">
        <v>3.0734999179840101</v>
      </c>
      <c r="CD1181">
        <v>3.04060006141663</v>
      </c>
      <c r="CE1181">
        <v>2.9874000549316402</v>
      </c>
      <c r="CF1181">
        <v>2.9179999828338601</v>
      </c>
      <c r="CG1181">
        <v>2.8359000682830802</v>
      </c>
      <c r="CH1181">
        <v>2.7441000938415501</v>
      </c>
      <c r="CI1181">
        <v>2.6451001167297399</v>
      </c>
      <c r="CJ1181">
        <v>2.5411000251770002</v>
      </c>
      <c r="CK1181">
        <v>2.4337999820709202</v>
      </c>
      <c r="CL1181">
        <v>-2.0199999213218699E-2</v>
      </c>
      <c r="CM1181">
        <v>0.33899998664856001</v>
      </c>
      <c r="CN1181">
        <v>0.65189999341964699</v>
      </c>
      <c r="CO1181">
        <v>0.92309999465942405</v>
      </c>
      <c r="CP1181">
        <v>1.15699994564056</v>
      </c>
      <c r="CQ1181">
        <v>1.35780000686646</v>
      </c>
      <c r="CR1181">
        <v>1.5293999910354601</v>
      </c>
      <c r="CS1181">
        <v>1.6751999855041499</v>
      </c>
      <c r="CT1181">
        <v>1.79840004444122</v>
      </c>
      <c r="CU1181">
        <v>1.90190005302429</v>
      </c>
      <c r="CV1181">
        <v>1.9881000518798799</v>
      </c>
      <c r="CW1181">
        <v>2.0592999458313002</v>
      </c>
      <c r="CX1181">
        <v>2.1175000667571999</v>
      </c>
      <c r="CY1181">
        <v>2.1642000675201398</v>
      </c>
      <c r="CZ1181">
        <v>2.20120000839233</v>
      </c>
      <c r="DA1181">
        <v>2.2295999526977499</v>
      </c>
      <c r="DB1181">
        <v>2.2506000995636</v>
      </c>
      <c r="DC1181">
        <v>2.2651998996734601</v>
      </c>
      <c r="DD1181">
        <v>2.2741999626159699</v>
      </c>
      <c r="DE1181">
        <v>-2.0300000905990601E-2</v>
      </c>
      <c r="DF1181">
        <v>0.34060001373290999</v>
      </c>
      <c r="DG1181">
        <v>0.65670001506805398</v>
      </c>
      <c r="DH1181">
        <v>0.93279999494552601</v>
      </c>
      <c r="DI1181">
        <v>1.1730999946594201</v>
      </c>
      <c r="DJ1181">
        <v>1.3813999891281099</v>
      </c>
      <c r="DK1181">
        <v>1.5612000226974501</v>
      </c>
      <c r="DL1181">
        <v>1.7154999971389799</v>
      </c>
      <c r="DM1181" s="3">
        <v>1.8471000194549601</v>
      </c>
      <c r="DN1181">
        <v>1.9585000276565601</v>
      </c>
      <c r="DO1181">
        <v>2.0520000457763699</v>
      </c>
      <c r="DP1181">
        <v>2.1294000148773198</v>
      </c>
      <c r="DQ1181">
        <v>2.19269990921021</v>
      </c>
      <c r="DR1181">
        <v>2.2434999942779501</v>
      </c>
      <c r="DS1181">
        <v>2.2830998897552499</v>
      </c>
      <c r="DT1181">
        <v>2.31299996376038</v>
      </c>
      <c r="DU1181">
        <v>2.33419990539551</v>
      </c>
      <c r="DV1181">
        <v>2.3478000164032</v>
      </c>
      <c r="DW1181">
        <v>2.3547999858856201</v>
      </c>
    </row>
    <row r="1182" spans="1:127" x14ac:dyDescent="0.25">
      <c r="A1182" s="1">
        <v>37790</v>
      </c>
      <c r="B1182">
        <v>-2.99991016463684E-2</v>
      </c>
      <c r="C1182">
        <v>-0.80945739782736603</v>
      </c>
      <c r="D1182">
        <v>9.4783150038828996</v>
      </c>
      <c r="E1182" t="s">
        <v>153</v>
      </c>
      <c r="F1182">
        <v>1.2200000286102299</v>
      </c>
      <c r="G1182">
        <v>1.2257000207901001</v>
      </c>
      <c r="H1182">
        <v>1.28219997882843</v>
      </c>
      <c r="I1182">
        <v>1.3559000492095901</v>
      </c>
      <c r="J1182">
        <v>1.43400001525879</v>
      </c>
      <c r="K1182">
        <v>1.5123000144958501</v>
      </c>
      <c r="L1182">
        <v>1.58910000324249</v>
      </c>
      <c r="M1182">
        <v>1.6639000177383401</v>
      </c>
      <c r="N1182" s="3">
        <v>1.73660004138947</v>
      </c>
      <c r="O1182">
        <v>1.8069000244140601</v>
      </c>
      <c r="P1182">
        <v>1.8746999502182</v>
      </c>
      <c r="Q1182">
        <v>1.9399000406265301</v>
      </c>
      <c r="R1182">
        <v>2.0021998882293701</v>
      </c>
      <c r="S1182">
        <v>2.0615999698638898</v>
      </c>
      <c r="T1182">
        <v>2.1180000305175799</v>
      </c>
      <c r="U1182">
        <v>2.1712000370025599</v>
      </c>
      <c r="V1182">
        <v>2.2212998867034899</v>
      </c>
      <c r="W1182">
        <v>2.2681000232696502</v>
      </c>
      <c r="X1182">
        <v>1.6570999622345</v>
      </c>
      <c r="Y1182">
        <v>2.4045999050140399</v>
      </c>
      <c r="Z1182">
        <v>2.3115999698638898</v>
      </c>
      <c r="AA1182">
        <v>2.1222999095916699</v>
      </c>
      <c r="AB1182">
        <v>1.1363000119209301</v>
      </c>
      <c r="AC1182">
        <v>1.3444999908447299</v>
      </c>
      <c r="AD1182">
        <v>1.55550004768372</v>
      </c>
      <c r="AE1182">
        <v>1.74119989128113</v>
      </c>
      <c r="AF1182">
        <v>1.9057000293731701</v>
      </c>
      <c r="AG1182">
        <v>2.0559000431060799</v>
      </c>
      <c r="AH1182">
        <v>2.1959999481201198</v>
      </c>
      <c r="AI1182">
        <v>2.3278999923706101</v>
      </c>
      <c r="AJ1182">
        <v>2.45169994087219</v>
      </c>
      <c r="AK1182">
        <v>2.5668999629974398</v>
      </c>
      <c r="AL1182">
        <v>2.6729000530242901</v>
      </c>
      <c r="AM1182">
        <v>2.7690999969482402</v>
      </c>
      <c r="AN1182">
        <v>2.8550000545501701</v>
      </c>
      <c r="AO1182">
        <v>2.9303000057220498</v>
      </c>
      <c r="AP1182">
        <v>2.99489996833801</v>
      </c>
      <c r="AQ1182">
        <v>3.0488999214172399</v>
      </c>
      <c r="AR1182">
        <v>3.09269991035461</v>
      </c>
      <c r="AS1182">
        <v>3.1265000469207802</v>
      </c>
      <c r="AT1182">
        <v>3.1507998966217001</v>
      </c>
      <c r="AU1182">
        <v>1.2247999906539899</v>
      </c>
      <c r="AV1182">
        <v>1.2300000190734901</v>
      </c>
      <c r="AW1182">
        <v>1.28569996356964</v>
      </c>
      <c r="AX1182">
        <v>1.35790002346039</v>
      </c>
      <c r="AY1182">
        <v>1.4341000318527199</v>
      </c>
      <c r="AZ1182">
        <v>1.50979995727539</v>
      </c>
      <c r="BA1182">
        <v>1.5836000442504901</v>
      </c>
      <c r="BB1182">
        <v>1.6548000574111901</v>
      </c>
      <c r="BC1182">
        <v>1.72339999675751</v>
      </c>
      <c r="BD1182">
        <v>1.7891000509262101</v>
      </c>
      <c r="BE1182">
        <v>1.85179996490479</v>
      </c>
      <c r="BF1182">
        <v>1.91139996051788</v>
      </c>
      <c r="BG1182">
        <v>1.96780002117157</v>
      </c>
      <c r="BH1182">
        <v>2.0209999084472701</v>
      </c>
      <c r="BI1182">
        <v>2.0708999633789098</v>
      </c>
      <c r="BJ1182">
        <v>2.1175000667571999</v>
      </c>
      <c r="BK1182">
        <v>2.1607999801635698</v>
      </c>
      <c r="BL1182">
        <v>2.2009000778198198</v>
      </c>
      <c r="BM1182">
        <v>2.2379000186920202</v>
      </c>
      <c r="BN1182">
        <v>10.254865225679399</v>
      </c>
      <c r="BO1182" t="s">
        <v>153</v>
      </c>
      <c r="BP1182">
        <v>2.1368000507354701</v>
      </c>
      <c r="BQ1182">
        <v>3.1491000652313201</v>
      </c>
      <c r="BR1182">
        <v>2.86560010910034</v>
      </c>
      <c r="BS1182">
        <v>0.82499998807907104</v>
      </c>
      <c r="BT1182">
        <v>1.4354000091552701</v>
      </c>
      <c r="BU1182">
        <v>1.92499995231628</v>
      </c>
      <c r="BV1182">
        <v>2.3110001087188698</v>
      </c>
      <c r="BW1182">
        <v>2.6082999706268302</v>
      </c>
      <c r="BX1182">
        <v>2.83019995689392</v>
      </c>
      <c r="BY1182">
        <v>2.9881000518798801</v>
      </c>
      <c r="BZ1182">
        <v>3.0920000076293901</v>
      </c>
      <c r="CA1182">
        <v>3.1505000591278098</v>
      </c>
      <c r="CB1182">
        <v>3.1712000370025599</v>
      </c>
      <c r="CC1182">
        <v>3.1605999469757098</v>
      </c>
      <c r="CD1182">
        <v>3.12430000305176</v>
      </c>
      <c r="CE1182">
        <v>3.06719994544983</v>
      </c>
      <c r="CF1182">
        <v>2.9934999942779501</v>
      </c>
      <c r="CG1182">
        <v>2.90680003166199</v>
      </c>
      <c r="CH1182">
        <v>2.8101000785827601</v>
      </c>
      <c r="CI1182">
        <v>2.7060000896453902</v>
      </c>
      <c r="CJ1182">
        <v>2.5966999530792201</v>
      </c>
      <c r="CK1182">
        <v>2.4841001033782999</v>
      </c>
      <c r="CL1182">
        <v>4.6900000423192999E-2</v>
      </c>
      <c r="CM1182">
        <v>0.40990000963211098</v>
      </c>
      <c r="CN1182">
        <v>0.72589999437332198</v>
      </c>
      <c r="CO1182">
        <v>0.99970000982284501</v>
      </c>
      <c r="CP1182">
        <v>1.23570001125336</v>
      </c>
      <c r="CQ1182">
        <v>1.43819999694824</v>
      </c>
      <c r="CR1182">
        <v>1.61090004444122</v>
      </c>
      <c r="CS1182">
        <v>1.7575999498367301</v>
      </c>
      <c r="CT1182">
        <v>1.8813999891281099</v>
      </c>
      <c r="CU1182">
        <v>1.9851000308990501</v>
      </c>
      <c r="CV1182">
        <v>2.07139992713928</v>
      </c>
      <c r="CW1182">
        <v>2.1424000263214098</v>
      </c>
      <c r="CX1182">
        <v>2.2002000808715798</v>
      </c>
      <c r="CY1182">
        <v>2.24650001525879</v>
      </c>
      <c r="CZ1182">
        <v>2.2827999591827401</v>
      </c>
      <c r="DA1182">
        <v>2.3104000091552699</v>
      </c>
      <c r="DB1182">
        <v>2.3304998874664302</v>
      </c>
      <c r="DC1182">
        <v>2.3440999984741202</v>
      </c>
      <c r="DD1182">
        <v>2.3522000312805198</v>
      </c>
      <c r="DE1182">
        <v>4.6999998390674598E-2</v>
      </c>
      <c r="DF1182">
        <v>0.41170001029968301</v>
      </c>
      <c r="DG1182">
        <v>0.73119997978210405</v>
      </c>
      <c r="DH1182">
        <v>1.0101000070571899</v>
      </c>
      <c r="DI1182">
        <v>1.2527999877929701</v>
      </c>
      <c r="DJ1182">
        <v>1.4631999731063801</v>
      </c>
      <c r="DK1182">
        <v>1.6445000171661399</v>
      </c>
      <c r="DL1182">
        <v>1.79999995231628</v>
      </c>
      <c r="DM1182" s="3">
        <v>1.93250000476837</v>
      </c>
      <c r="DN1182">
        <v>2.0443999767303498</v>
      </c>
      <c r="DO1182">
        <v>2.1380999088287398</v>
      </c>
      <c r="DP1182">
        <v>2.2155001163482702</v>
      </c>
      <c r="DQ1182">
        <v>2.2785000801086399</v>
      </c>
      <c r="DR1182">
        <v>2.3287000656127899</v>
      </c>
      <c r="DS1182">
        <v>2.3675999641418501</v>
      </c>
      <c r="DT1182">
        <v>2.3965001106262198</v>
      </c>
      <c r="DU1182">
        <v>2.4165999889373802</v>
      </c>
      <c r="DV1182">
        <v>2.4289999008178702</v>
      </c>
      <c r="DW1182">
        <v>2.4346001148223899</v>
      </c>
    </row>
    <row r="1183" spans="1:127" x14ac:dyDescent="0.25">
      <c r="A1183" s="1">
        <v>37791</v>
      </c>
      <c r="B1183">
        <v>-0.29957582108007702</v>
      </c>
      <c r="C1183">
        <v>-0.62943902172118504</v>
      </c>
      <c r="D1183">
        <v>10.1777787486512</v>
      </c>
      <c r="E1183" t="s">
        <v>153</v>
      </c>
      <c r="F1183">
        <v>1.21850001811981</v>
      </c>
      <c r="G1183">
        <v>1.22230005264282</v>
      </c>
      <c r="H1183">
        <v>1.2827999591827399</v>
      </c>
      <c r="I1183">
        <v>1.3625999689102199</v>
      </c>
      <c r="J1183">
        <v>1.44690001010895</v>
      </c>
      <c r="K1183">
        <v>1.53030002117157</v>
      </c>
      <c r="L1183">
        <v>1.61080002784729</v>
      </c>
      <c r="M1183">
        <v>1.68809998035431</v>
      </c>
      <c r="N1183" s="3">
        <v>1.7620999813079801</v>
      </c>
      <c r="O1183">
        <v>1.8329000473022501</v>
      </c>
      <c r="P1183">
        <v>1.9005999565124501</v>
      </c>
      <c r="Q1183">
        <v>1.96519994735718</v>
      </c>
      <c r="R1183">
        <v>2.0267000198364298</v>
      </c>
      <c r="S1183">
        <v>2.0852000713348402</v>
      </c>
      <c r="T1183">
        <v>2.1405000686645499</v>
      </c>
      <c r="U1183">
        <v>2.19280004501343</v>
      </c>
      <c r="V1183">
        <v>2.2420001029968302</v>
      </c>
      <c r="W1183">
        <v>2.2881000041961701</v>
      </c>
      <c r="X1183">
        <v>1.6886999607086199</v>
      </c>
      <c r="Y1183">
        <v>2.4425001144409202</v>
      </c>
      <c r="Z1183">
        <v>2.3311998844146702</v>
      </c>
      <c r="AA1183">
        <v>2.1670999526977499</v>
      </c>
      <c r="AB1183">
        <v>1.1234000264167801</v>
      </c>
      <c r="AC1183">
        <v>1.34619994106293</v>
      </c>
      <c r="AD1183">
        <v>1.5780999759674099</v>
      </c>
      <c r="AE1183">
        <v>1.7801000225067101</v>
      </c>
      <c r="AF1183">
        <v>1.9531000919342001</v>
      </c>
      <c r="AG1183">
        <v>2.1050000007629399</v>
      </c>
      <c r="AH1183">
        <v>2.24229996681213</v>
      </c>
      <c r="AI1183">
        <v>2.3686000328064001</v>
      </c>
      <c r="AJ1183">
        <v>2.4858000995635998</v>
      </c>
      <c r="AK1183">
        <v>2.59429992599487</v>
      </c>
      <c r="AL1183">
        <v>2.69420008583069</v>
      </c>
      <c r="AM1183">
        <v>2.7849998882293701</v>
      </c>
      <c r="AN1183">
        <v>2.8666999671936</v>
      </c>
      <c r="AO1183">
        <v>2.93910010261536</v>
      </c>
      <c r="AP1183">
        <v>3.00199990234375</v>
      </c>
      <c r="AQ1183">
        <v>3.05549992485046</v>
      </c>
      <c r="AR1183">
        <v>3.0997999771118199</v>
      </c>
      <c r="AS1183">
        <v>3.1351998992919898</v>
      </c>
      <c r="AT1183">
        <v>3.1620000747680699</v>
      </c>
      <c r="AU1183">
        <v>1.22339999675751</v>
      </c>
      <c r="AV1183">
        <v>1.2266999483108501</v>
      </c>
      <c r="AW1183">
        <v>1.28620004653931</v>
      </c>
      <c r="AX1183">
        <v>1.3644000291824301</v>
      </c>
      <c r="AY1183">
        <v>1.44659996032715</v>
      </c>
      <c r="AZ1183">
        <v>1.52730000019073</v>
      </c>
      <c r="BA1183">
        <v>1.6045999526977499</v>
      </c>
      <c r="BB1183">
        <v>1.67809998989105</v>
      </c>
      <c r="BC1183">
        <v>1.7479000091552701</v>
      </c>
      <c r="BD1183">
        <v>1.8140000104904199</v>
      </c>
      <c r="BE1183">
        <v>1.8766000270843499</v>
      </c>
      <c r="BF1183">
        <v>1.9357000589370701</v>
      </c>
      <c r="BG1183">
        <v>1.99140000343323</v>
      </c>
      <c r="BH1183">
        <v>2.0436999797821001</v>
      </c>
      <c r="BI1183">
        <v>2.0927000045776398</v>
      </c>
      <c r="BJ1183">
        <v>2.13849997520447</v>
      </c>
      <c r="BK1183">
        <v>2.1810998916625999</v>
      </c>
      <c r="BL1183">
        <v>2.2205998897552499</v>
      </c>
      <c r="BM1183">
        <v>2.2571001052856401</v>
      </c>
      <c r="BN1183">
        <v>10.7479947761069</v>
      </c>
      <c r="BO1183" t="s">
        <v>153</v>
      </c>
      <c r="BP1183">
        <v>2.0962998867034899</v>
      </c>
      <c r="BQ1183">
        <v>3.1803998947143599</v>
      </c>
      <c r="BR1183">
        <v>2.8689000606536901</v>
      </c>
      <c r="BS1183">
        <v>0.75019997358322099</v>
      </c>
      <c r="BT1183">
        <v>1.3732000589370701</v>
      </c>
      <c r="BU1183">
        <v>1.8773000240325901</v>
      </c>
      <c r="BV1183">
        <v>2.2785999774932901</v>
      </c>
      <c r="BW1183">
        <v>2.5913999080657999</v>
      </c>
      <c r="BX1183">
        <v>2.8282999992370601</v>
      </c>
      <c r="BY1183">
        <v>3.0002000331878702</v>
      </c>
      <c r="BZ1183">
        <v>3.1168999671936</v>
      </c>
      <c r="CA1183">
        <v>3.1868999004364</v>
      </c>
      <c r="CB1183">
        <v>3.2174000740051301</v>
      </c>
      <c r="CC1183">
        <v>3.2149999141693102</v>
      </c>
      <c r="CD1183">
        <v>3.1853001117706299</v>
      </c>
      <c r="CE1183">
        <v>3.1331000328064</v>
      </c>
      <c r="CF1183">
        <v>3.06259989738464</v>
      </c>
      <c r="CG1183">
        <v>2.97760009765625</v>
      </c>
      <c r="CH1183">
        <v>2.8812000751495401</v>
      </c>
      <c r="CI1183">
        <v>2.77600002288818</v>
      </c>
      <c r="CJ1183">
        <v>2.66440010070801</v>
      </c>
      <c r="CK1183">
        <v>2.54839992523193</v>
      </c>
      <c r="CL1183">
        <v>-3.6499999463558197E-2</v>
      </c>
      <c r="CM1183">
        <v>0.331400007009506</v>
      </c>
      <c r="CN1183">
        <v>0.65350002050399802</v>
      </c>
      <c r="CO1183">
        <v>0.93379998207092296</v>
      </c>
      <c r="CP1183">
        <v>1.1765999794006301</v>
      </c>
      <c r="CQ1183">
        <v>1.3860000371932999</v>
      </c>
      <c r="CR1183">
        <v>1.5655000209808301</v>
      </c>
      <c r="CS1183">
        <v>1.71879994869232</v>
      </c>
      <c r="CT1183">
        <v>1.84889996051788</v>
      </c>
      <c r="CU1183">
        <v>1.9585000276565601</v>
      </c>
      <c r="CV1183">
        <v>2.0502998828887899</v>
      </c>
      <c r="CW1183">
        <v>2.1263999938964799</v>
      </c>
      <c r="CX1183">
        <v>2.1888999938964799</v>
      </c>
      <c r="CY1183">
        <v>2.2393999099731401</v>
      </c>
      <c r="CZ1183">
        <v>2.2795000076293901</v>
      </c>
      <c r="DA1183">
        <v>2.3104999065399201</v>
      </c>
      <c r="DB1183">
        <v>2.3336000442504901</v>
      </c>
      <c r="DC1183">
        <v>2.3499000072479199</v>
      </c>
      <c r="DD1183">
        <v>2.3601999282836901</v>
      </c>
      <c r="DE1183">
        <v>-3.6600001156330102E-2</v>
      </c>
      <c r="DF1183">
        <v>0.33300000429153398</v>
      </c>
      <c r="DG1183">
        <v>0.658399999141693</v>
      </c>
      <c r="DH1183">
        <v>0.94389998912811302</v>
      </c>
      <c r="DI1183">
        <v>1.1935000419616699</v>
      </c>
      <c r="DJ1183">
        <v>1.41100001335144</v>
      </c>
      <c r="DK1183">
        <v>1.5994999408721899</v>
      </c>
      <c r="DL1183">
        <v>1.7620999813079801</v>
      </c>
      <c r="DM1183" s="3">
        <v>1.90139997005463</v>
      </c>
      <c r="DN1183">
        <v>2.0199999809265101</v>
      </c>
      <c r="DO1183">
        <v>2.1198999881744398</v>
      </c>
      <c r="DP1183">
        <v>2.2030999660491899</v>
      </c>
      <c r="DQ1183">
        <v>2.2715001106262198</v>
      </c>
      <c r="DR1183">
        <v>2.32669997215271</v>
      </c>
      <c r="DS1183">
        <v>2.3701000213622998</v>
      </c>
      <c r="DT1183">
        <v>2.4031000137329102</v>
      </c>
      <c r="DU1183">
        <v>2.4267001152038601</v>
      </c>
      <c r="DV1183">
        <v>2.44219994544983</v>
      </c>
      <c r="DW1183">
        <v>2.45040011405945</v>
      </c>
    </row>
    <row r="1184" spans="1:127" x14ac:dyDescent="0.25">
      <c r="A1184" s="1">
        <v>37792</v>
      </c>
      <c r="B1184">
        <v>0.72746173817514403</v>
      </c>
      <c r="C1184">
        <v>-1.80596505531714</v>
      </c>
      <c r="D1184">
        <v>8.4134604364216496</v>
      </c>
      <c r="E1184" t="s">
        <v>153</v>
      </c>
      <c r="F1184">
        <v>1.3112000226974501</v>
      </c>
      <c r="G1184">
        <v>1.2870999574661299</v>
      </c>
      <c r="H1184">
        <v>1.3272999525070199</v>
      </c>
      <c r="I1184">
        <v>1.39310002326965</v>
      </c>
      <c r="J1184">
        <v>1.46840000152588</v>
      </c>
      <c r="K1184">
        <v>1.5463999509811399</v>
      </c>
      <c r="L1184">
        <v>1.62460005283356</v>
      </c>
      <c r="M1184">
        <v>1.70150005817413</v>
      </c>
      <c r="N1184" s="3">
        <v>1.77660000324249</v>
      </c>
      <c r="O1184">
        <v>1.8494999408721899</v>
      </c>
      <c r="P1184">
        <v>1.91970002651215</v>
      </c>
      <c r="Q1184">
        <v>1.98710000514984</v>
      </c>
      <c r="R1184">
        <v>2.0511999130249001</v>
      </c>
      <c r="S1184">
        <v>2.1119000911712602</v>
      </c>
      <c r="T1184">
        <v>2.16910004615784</v>
      </c>
      <c r="U1184">
        <v>2.2225000858306898</v>
      </c>
      <c r="V1184">
        <v>2.2720999717712398</v>
      </c>
      <c r="W1184">
        <v>2.31789994239807</v>
      </c>
      <c r="X1184">
        <v>1.6629999876022299</v>
      </c>
      <c r="Y1184">
        <v>2.4677000045776398</v>
      </c>
      <c r="Z1184">
        <v>2.3598001003265399</v>
      </c>
      <c r="AA1184">
        <v>2.16499996185303</v>
      </c>
      <c r="AB1184">
        <v>1.15149997501373</v>
      </c>
      <c r="AC1184">
        <v>1.33959998130798</v>
      </c>
      <c r="AD1184">
        <v>1.5551000322341899</v>
      </c>
      <c r="AE1184">
        <v>1.7539000171661401</v>
      </c>
      <c r="AF1184">
        <v>1.93230003509521</v>
      </c>
      <c r="AG1184">
        <v>2.0951999675750699</v>
      </c>
      <c r="AH1184">
        <v>2.2460000114440901</v>
      </c>
      <c r="AI1184">
        <v>2.38660001335144</v>
      </c>
      <c r="AJ1184">
        <v>2.5171999828338598</v>
      </c>
      <c r="AK1184">
        <v>2.6371000259399402</v>
      </c>
      <c r="AL1184">
        <v>2.7457000373840299</v>
      </c>
      <c r="AM1184">
        <v>2.8419999088287402</v>
      </c>
      <c r="AN1184">
        <v>2.92560010528564</v>
      </c>
      <c r="AO1184">
        <v>2.9962998966217</v>
      </c>
      <c r="AP1184">
        <v>3.0538999801635698</v>
      </c>
      <c r="AQ1184">
        <v>3.0985999607086199</v>
      </c>
      <c r="AR1184">
        <v>3.1308000194549601</v>
      </c>
      <c r="AS1184">
        <v>3.1509998939514201</v>
      </c>
      <c r="AT1184">
        <v>3.1596999313354499</v>
      </c>
      <c r="AU1184">
        <v>1.31700003147125</v>
      </c>
      <c r="AV1184">
        <v>1.2925000190734901</v>
      </c>
      <c r="AW1184">
        <v>1.3319000005721999</v>
      </c>
      <c r="AX1184">
        <v>1.3961999416351301</v>
      </c>
      <c r="AY1184">
        <v>1.46949994564056</v>
      </c>
      <c r="AZ1184">
        <v>1.54489994049072</v>
      </c>
      <c r="BA1184">
        <v>1.61979997158051</v>
      </c>
      <c r="BB1184">
        <v>1.69289994239807</v>
      </c>
      <c r="BC1184">
        <v>1.7635999917984</v>
      </c>
      <c r="BD1184">
        <v>1.8315000534057599</v>
      </c>
      <c r="BE1184">
        <v>1.8962999582290601</v>
      </c>
      <c r="BF1184">
        <v>1.9577000141143801</v>
      </c>
      <c r="BG1184">
        <v>2.0155999660491899</v>
      </c>
      <c r="BH1184">
        <v>2.0697999000549299</v>
      </c>
      <c r="BI1184">
        <v>2.12019991874695</v>
      </c>
      <c r="BJ1184">
        <v>2.1668000221252401</v>
      </c>
      <c r="BK1184">
        <v>2.2097001075744598</v>
      </c>
      <c r="BL1184">
        <v>2.2488999366760298</v>
      </c>
      <c r="BM1184">
        <v>2.2844998836517298</v>
      </c>
      <c r="BN1184">
        <v>9.0897489690368101</v>
      </c>
      <c r="BO1184" t="s">
        <v>153</v>
      </c>
      <c r="BP1184">
        <v>2.1721999645233199</v>
      </c>
      <c r="BQ1184">
        <v>3.2081000804901101</v>
      </c>
      <c r="BR1184">
        <v>2.92400002479553</v>
      </c>
      <c r="BS1184">
        <v>0.76380002498626698</v>
      </c>
      <c r="BT1184">
        <v>1.4254000186920199</v>
      </c>
      <c r="BU1184">
        <v>1.9487999677658101</v>
      </c>
      <c r="BV1184">
        <v>2.3554999828338601</v>
      </c>
      <c r="BW1184">
        <v>2.66429996490479</v>
      </c>
      <c r="BX1184">
        <v>2.8910000324249299</v>
      </c>
      <c r="BY1184">
        <v>3.04949998855591</v>
      </c>
      <c r="BZ1184">
        <v>3.15149998664856</v>
      </c>
      <c r="CA1184">
        <v>3.2070000171661399</v>
      </c>
      <c r="CB1184">
        <v>3.2246999740600599</v>
      </c>
      <c r="CC1184">
        <v>3.2116999626159699</v>
      </c>
      <c r="CD1184">
        <v>3.1744000911712602</v>
      </c>
      <c r="CE1184">
        <v>3.1178998947143599</v>
      </c>
      <c r="CF1184">
        <v>3.0466001033782999</v>
      </c>
      <c r="CG1184">
        <v>2.9642000198364298</v>
      </c>
      <c r="CH1184">
        <v>2.8738000392913801</v>
      </c>
      <c r="CI1184">
        <v>2.7778999805450399</v>
      </c>
      <c r="CJ1184">
        <v>2.67880010604858</v>
      </c>
      <c r="CK1184">
        <v>2.5780000686645499</v>
      </c>
      <c r="CL1184">
        <v>-9.2900000512599903E-2</v>
      </c>
      <c r="CM1184">
        <v>0.30529999732971203</v>
      </c>
      <c r="CN1184">
        <v>0.64920002222061202</v>
      </c>
      <c r="CO1184">
        <v>0.94480001926422097</v>
      </c>
      <c r="CP1184">
        <v>1.1977000236511199</v>
      </c>
      <c r="CQ1184">
        <v>1.4131000041961701</v>
      </c>
      <c r="CR1184">
        <v>1.5958000421523999</v>
      </c>
      <c r="CS1184">
        <v>1.74989998340607</v>
      </c>
      <c r="CT1184">
        <v>1.87940001487732</v>
      </c>
      <c r="CU1184">
        <v>1.98740005493164</v>
      </c>
      <c r="CV1184">
        <v>2.0771000385284402</v>
      </c>
      <c r="CW1184">
        <v>2.15079998970032</v>
      </c>
      <c r="CX1184">
        <v>2.2109000682830802</v>
      </c>
      <c r="CY1184">
        <v>2.2592999935150102</v>
      </c>
      <c r="CZ1184">
        <v>2.2976000308990501</v>
      </c>
      <c r="DA1184">
        <v>2.3271999359130899</v>
      </c>
      <c r="DB1184">
        <v>2.3494999408721902</v>
      </c>
      <c r="DC1184">
        <v>2.36540007591248</v>
      </c>
      <c r="DD1184">
        <v>2.3759000301361102</v>
      </c>
      <c r="DE1184">
        <v>-9.3199998140335097E-2</v>
      </c>
      <c r="DF1184">
        <v>0.30689999461174</v>
      </c>
      <c r="DG1184">
        <v>0.65460002422332797</v>
      </c>
      <c r="DH1184">
        <v>0.95590001344680797</v>
      </c>
      <c r="DI1184">
        <v>1.2160999774932899</v>
      </c>
      <c r="DJ1184">
        <v>1.4400999546051001</v>
      </c>
      <c r="DK1184">
        <v>1.6319999694824201</v>
      </c>
      <c r="DL1184">
        <v>1.79560005664825</v>
      </c>
      <c r="DM1184" s="3">
        <v>1.9342999458312999</v>
      </c>
      <c r="DN1184">
        <v>2.0511000156402601</v>
      </c>
      <c r="DO1184">
        <v>2.1486001014709499</v>
      </c>
      <c r="DP1184">
        <v>2.2290000915527299</v>
      </c>
      <c r="DQ1184">
        <v>2.2946000099182098</v>
      </c>
      <c r="DR1184">
        <v>2.3471999168396001</v>
      </c>
      <c r="DS1184">
        <v>2.3884000778198198</v>
      </c>
      <c r="DT1184">
        <v>2.4196000099182098</v>
      </c>
      <c r="DU1184">
        <v>2.44219994544983</v>
      </c>
      <c r="DV1184">
        <v>2.4572999477386501</v>
      </c>
      <c r="DW1184">
        <v>2.4658999443054199</v>
      </c>
    </row>
    <row r="1185" spans="1:127" x14ac:dyDescent="0.25">
      <c r="A1185" s="1">
        <v>37795</v>
      </c>
      <c r="B1185">
        <v>-0.63767585072446797</v>
      </c>
      <c r="C1185">
        <v>-0.28035955780141802</v>
      </c>
      <c r="D1185">
        <v>10.7606228398935</v>
      </c>
      <c r="E1185" t="s">
        <v>153</v>
      </c>
      <c r="F1185">
        <v>1.2125999927520801</v>
      </c>
      <c r="G1185">
        <v>1.21329998970032</v>
      </c>
      <c r="H1185">
        <v>1.27300000190735</v>
      </c>
      <c r="I1185">
        <v>1.3532999753952</v>
      </c>
      <c r="J1185">
        <v>1.4387999773025499</v>
      </c>
      <c r="K1185">
        <v>1.5233999490737899</v>
      </c>
      <c r="L1185">
        <v>1.6050000190734901</v>
      </c>
      <c r="M1185">
        <v>1.68320000171661</v>
      </c>
      <c r="N1185" s="3">
        <v>1.7577999830246001</v>
      </c>
      <c r="O1185">
        <v>1.8288999795913701</v>
      </c>
      <c r="P1185">
        <v>1.8967000246048</v>
      </c>
      <c r="Q1185">
        <v>1.9611999988555899</v>
      </c>
      <c r="R1185">
        <v>2.02239990234375</v>
      </c>
      <c r="S1185">
        <v>2.0804998874664302</v>
      </c>
      <c r="T1185">
        <v>2.1354999542236301</v>
      </c>
      <c r="U1185">
        <v>2.1872999668121298</v>
      </c>
      <c r="V1185">
        <v>2.2360999584197998</v>
      </c>
      <c r="W1185">
        <v>2.28180003166199</v>
      </c>
      <c r="X1185">
        <v>1.6815999746322601</v>
      </c>
      <c r="Y1185">
        <v>2.4435999393463099</v>
      </c>
      <c r="Z1185">
        <v>2.3245999813079798</v>
      </c>
      <c r="AA1185">
        <v>2.1675999164581299</v>
      </c>
      <c r="AB1185">
        <v>1.1076999910354599</v>
      </c>
      <c r="AC1185">
        <v>1.33209996185303</v>
      </c>
      <c r="AD1185">
        <v>1.5686000509262099</v>
      </c>
      <c r="AE1185">
        <v>1.7754999813079799</v>
      </c>
      <c r="AF1185">
        <v>1.95219993019104</v>
      </c>
      <c r="AG1185">
        <v>2.1063998966217001</v>
      </c>
      <c r="AH1185">
        <v>2.2444999595642101</v>
      </c>
      <c r="AI1185">
        <v>2.3702999202728301</v>
      </c>
      <c r="AJ1185">
        <v>2.48610001754761</v>
      </c>
      <c r="AK1185">
        <v>2.5925999076843298</v>
      </c>
      <c r="AL1185">
        <v>2.6899999923706099</v>
      </c>
      <c r="AM1185">
        <v>2.7785998855590801</v>
      </c>
      <c r="AN1185">
        <v>2.857999949646</v>
      </c>
      <c r="AO1185">
        <v>2.9284998950958299</v>
      </c>
      <c r="AP1185">
        <v>2.9899000450134299</v>
      </c>
      <c r="AQ1185">
        <v>3.0424999015808099</v>
      </c>
      <c r="AR1185">
        <v>3.0864999538421598</v>
      </c>
      <c r="AS1185">
        <v>3.12209993934631</v>
      </c>
      <c r="AT1185">
        <v>3.1497000030517599</v>
      </c>
      <c r="AU1185">
        <v>1.2174999713897701</v>
      </c>
      <c r="AV1185">
        <v>1.21770000457764</v>
      </c>
      <c r="AW1185">
        <v>1.27639997005463</v>
      </c>
      <c r="AX1185">
        <v>1.3552000522613501</v>
      </c>
      <c r="AY1185">
        <v>1.4385000467300399</v>
      </c>
      <c r="AZ1185">
        <v>1.5203000307083101</v>
      </c>
      <c r="BA1185">
        <v>1.59870004653931</v>
      </c>
      <c r="BB1185">
        <v>1.6730999946594201</v>
      </c>
      <c r="BC1185">
        <v>1.7433999776840201</v>
      </c>
      <c r="BD1185">
        <v>1.8098000288009599</v>
      </c>
      <c r="BE1185">
        <v>1.8724999427795399</v>
      </c>
      <c r="BF1185">
        <v>1.9314999580383301</v>
      </c>
      <c r="BG1185">
        <v>1.98699998855591</v>
      </c>
      <c r="BH1185">
        <v>2.0390000343322798</v>
      </c>
      <c r="BI1185">
        <v>2.0876998901367201</v>
      </c>
      <c r="BJ1185">
        <v>2.1331000328064</v>
      </c>
      <c r="BK1185">
        <v>2.1754000186920202</v>
      </c>
      <c r="BL1185">
        <v>2.21460008621216</v>
      </c>
      <c r="BM1185">
        <v>2.2509000301361102</v>
      </c>
      <c r="BN1185">
        <v>11.320317322861801</v>
      </c>
      <c r="BO1185" t="s">
        <v>153</v>
      </c>
      <c r="BP1185">
        <v>2.0545001029968302</v>
      </c>
      <c r="BQ1185">
        <v>3.16560006141663</v>
      </c>
      <c r="BR1185">
        <v>2.8406000137329102</v>
      </c>
      <c r="BS1185">
        <v>0.72060000896453902</v>
      </c>
      <c r="BT1185">
        <v>1.33500003814697</v>
      </c>
      <c r="BU1185">
        <v>1.8358999490737899</v>
      </c>
      <c r="BV1185">
        <v>2.2379000186920202</v>
      </c>
      <c r="BW1185">
        <v>2.55430006980896</v>
      </c>
      <c r="BX1185">
        <v>2.7966001033782999</v>
      </c>
      <c r="BY1185">
        <v>2.9751000404357901</v>
      </c>
      <c r="BZ1185">
        <v>3.0989000797271702</v>
      </c>
      <c r="CA1185">
        <v>3.1758999824523899</v>
      </c>
      <c r="CB1185">
        <v>3.2132000923156698</v>
      </c>
      <c r="CC1185">
        <v>3.2170000076293901</v>
      </c>
      <c r="CD1185">
        <v>3.1925001144409202</v>
      </c>
      <c r="CE1185">
        <v>3.1447000503539999</v>
      </c>
      <c r="CF1185">
        <v>3.0775001049041699</v>
      </c>
      <c r="CG1185">
        <v>2.99469995498657</v>
      </c>
      <c r="CH1185">
        <v>2.8993000984191899</v>
      </c>
      <c r="CI1185">
        <v>2.79410004615784</v>
      </c>
      <c r="CJ1185">
        <v>2.6814000606536901</v>
      </c>
      <c r="CK1185">
        <v>2.56319999694824</v>
      </c>
      <c r="CL1185">
        <v>-4.8900000751018503E-2</v>
      </c>
      <c r="CM1185">
        <v>0.31189998984336897</v>
      </c>
      <c r="CN1185">
        <v>0.62889999151229903</v>
      </c>
      <c r="CO1185">
        <v>0.90609997510910001</v>
      </c>
      <c r="CP1185">
        <v>1.14719998836517</v>
      </c>
      <c r="CQ1185">
        <v>1.3560999631881701</v>
      </c>
      <c r="CR1185">
        <v>1.53600001335144</v>
      </c>
      <c r="CS1185">
        <v>1.6901999711990401</v>
      </c>
      <c r="CT1185">
        <v>1.82169997692108</v>
      </c>
      <c r="CU1185">
        <v>1.93309998512268</v>
      </c>
      <c r="CV1185">
        <v>2.0267000198364298</v>
      </c>
      <c r="CW1185">
        <v>2.1047999858856201</v>
      </c>
      <c r="CX1185">
        <v>2.16910004615784</v>
      </c>
      <c r="CY1185">
        <v>2.2214999198913601</v>
      </c>
      <c r="CZ1185">
        <v>2.2632999420165998</v>
      </c>
      <c r="DA1185">
        <v>2.2959001064300502</v>
      </c>
      <c r="DB1185">
        <v>2.3203999996185298</v>
      </c>
      <c r="DC1185">
        <v>2.3380000591278098</v>
      </c>
      <c r="DD1185">
        <v>2.3492999076843302</v>
      </c>
      <c r="DE1185">
        <v>-4.8999998718500103E-2</v>
      </c>
      <c r="DF1185">
        <v>0.31330001354217502</v>
      </c>
      <c r="DG1185">
        <v>0.63359999656677202</v>
      </c>
      <c r="DH1185">
        <v>0.91579997539520297</v>
      </c>
      <c r="DI1185">
        <v>1.1635999679565401</v>
      </c>
      <c r="DJ1185">
        <v>1.38039994239807</v>
      </c>
      <c r="DK1185">
        <v>1.5692000389099099</v>
      </c>
      <c r="DL1185">
        <v>1.73269999027252</v>
      </c>
      <c r="DM1185" s="3">
        <v>1.8736000061035201</v>
      </c>
      <c r="DN1185">
        <v>1.9938999414444001</v>
      </c>
      <c r="DO1185">
        <v>2.0959000587463401</v>
      </c>
      <c r="DP1185">
        <v>2.1814000606536901</v>
      </c>
      <c r="DQ1185">
        <v>2.2520000934600799</v>
      </c>
      <c r="DR1185">
        <v>2.3094000816345202</v>
      </c>
      <c r="DS1185">
        <v>2.3548998832702601</v>
      </c>
      <c r="DT1185">
        <v>2.3898000717163099</v>
      </c>
      <c r="DU1185">
        <v>2.41519999504089</v>
      </c>
      <c r="DV1185">
        <v>2.43219995498657</v>
      </c>
      <c r="DW1185">
        <v>2.44169998168945</v>
      </c>
    </row>
    <row r="1186" spans="1:127" x14ac:dyDescent="0.25">
      <c r="A1186" s="1">
        <v>37796</v>
      </c>
      <c r="B1186">
        <v>-2.3227353851823298</v>
      </c>
      <c r="C1186">
        <v>1.50316005015556</v>
      </c>
      <c r="D1186">
        <v>13.4256950773977</v>
      </c>
      <c r="E1186" t="s">
        <v>153</v>
      </c>
      <c r="F1186">
        <v>1.15149998664856</v>
      </c>
      <c r="G1186">
        <v>1.1677999496460001</v>
      </c>
      <c r="H1186">
        <v>1.2426999807357799</v>
      </c>
      <c r="I1186">
        <v>1.33539998531342</v>
      </c>
      <c r="J1186">
        <v>1.4298000335693399</v>
      </c>
      <c r="K1186">
        <v>1.5203000307083101</v>
      </c>
      <c r="L1186">
        <v>1.6053999662399301</v>
      </c>
      <c r="M1186">
        <v>1.6849000453948999</v>
      </c>
      <c r="N1186" s="3">
        <v>1.75940001010895</v>
      </c>
      <c r="O1186">
        <v>1.82949995994568</v>
      </c>
      <c r="P1186">
        <v>1.8954999446868901</v>
      </c>
      <c r="Q1186">
        <v>1.9579000473022501</v>
      </c>
      <c r="R1186">
        <v>2.01690006256104</v>
      </c>
      <c r="S1186">
        <v>2.0729999542236301</v>
      </c>
      <c r="T1186">
        <v>2.1261999607086199</v>
      </c>
      <c r="U1186">
        <v>2.1767001152038601</v>
      </c>
      <c r="V1186">
        <v>2.2246999740600599</v>
      </c>
      <c r="W1186">
        <v>2.2702999114990199</v>
      </c>
      <c r="X1186">
        <v>1.7130999565124501</v>
      </c>
      <c r="Y1186">
        <v>2.4447999000549299</v>
      </c>
      <c r="Z1186">
        <v>2.3136000633239702</v>
      </c>
      <c r="AA1186">
        <v>2.1893999576568599</v>
      </c>
      <c r="AB1186">
        <v>1.07469997873306</v>
      </c>
      <c r="AC1186">
        <v>1.3349000137329099</v>
      </c>
      <c r="AD1186">
        <v>1.5940999797821001</v>
      </c>
      <c r="AE1186">
        <v>1.81060007133484</v>
      </c>
      <c r="AF1186">
        <v>1.98750005950928</v>
      </c>
      <c r="AG1186">
        <v>2.1353000534057598</v>
      </c>
      <c r="AH1186">
        <v>2.2632999870300301</v>
      </c>
      <c r="AI1186">
        <v>2.3774000629425101</v>
      </c>
      <c r="AJ1186">
        <v>2.4813000038147002</v>
      </c>
      <c r="AK1186">
        <v>2.5769000061035201</v>
      </c>
      <c r="AL1186">
        <v>2.6651999916076701</v>
      </c>
      <c r="AM1186">
        <v>2.7469000148773199</v>
      </c>
      <c r="AN1186">
        <v>2.8223000610351598</v>
      </c>
      <c r="AO1186">
        <v>2.8918001121521</v>
      </c>
      <c r="AP1186">
        <v>2.9554000476837201</v>
      </c>
      <c r="AQ1186">
        <v>3.0135999824523898</v>
      </c>
      <c r="AR1186">
        <v>3.0664999286651602</v>
      </c>
      <c r="AS1186">
        <v>3.11419996490479</v>
      </c>
      <c r="AT1186">
        <v>3.15700010032654</v>
      </c>
      <c r="AU1186">
        <v>1.15590000152588</v>
      </c>
      <c r="AV1186">
        <v>1.1717000007629399</v>
      </c>
      <c r="AW1186">
        <v>1.24549996852875</v>
      </c>
      <c r="AX1186">
        <v>1.3364000320434599</v>
      </c>
      <c r="AY1186">
        <v>1.42850005626678</v>
      </c>
      <c r="AZ1186">
        <v>1.5161000490188601</v>
      </c>
      <c r="BA1186">
        <v>1.59769999980927</v>
      </c>
      <c r="BB1186">
        <v>1.67349994182587</v>
      </c>
      <c r="BC1186">
        <v>1.7438000440597501</v>
      </c>
      <c r="BD1186">
        <v>1.8092999458312999</v>
      </c>
      <c r="BE1186">
        <v>1.87049996852875</v>
      </c>
      <c r="BF1186">
        <v>1.92770004272461</v>
      </c>
      <c r="BG1186">
        <v>1.98129999637604</v>
      </c>
      <c r="BH1186">
        <v>2.0315999984741202</v>
      </c>
      <c r="BI1186">
        <v>2.0787999629974401</v>
      </c>
      <c r="BJ1186">
        <v>2.1231999397277801</v>
      </c>
      <c r="BK1186">
        <v>2.1649000644683798</v>
      </c>
      <c r="BL1186">
        <v>2.2039999961853001</v>
      </c>
      <c r="BM1186">
        <v>2.2407000064849898</v>
      </c>
      <c r="BN1186">
        <v>13.377417360773601</v>
      </c>
      <c r="BO1186" t="s">
        <v>153</v>
      </c>
      <c r="BP1186">
        <v>1.98300004005432</v>
      </c>
      <c r="BQ1186">
        <v>3.12509989738464</v>
      </c>
      <c r="BR1186">
        <v>2.7808001041412398</v>
      </c>
      <c r="BS1186">
        <v>0.70020002126693703</v>
      </c>
      <c r="BT1186">
        <v>1.2843999862670901</v>
      </c>
      <c r="BU1186">
        <v>1.7688000202178999</v>
      </c>
      <c r="BV1186">
        <v>2.1647999286651598</v>
      </c>
      <c r="BW1186">
        <v>2.48239994049072</v>
      </c>
      <c r="BX1186">
        <v>2.7309999465942401</v>
      </c>
      <c r="BY1186">
        <v>2.9189000129699698</v>
      </c>
      <c r="BZ1186">
        <v>3.0534999370575</v>
      </c>
      <c r="CA1186">
        <v>3.1414999961853001</v>
      </c>
      <c r="CB1186">
        <v>3.1888999938964799</v>
      </c>
      <c r="CC1186">
        <v>3.20120000839233</v>
      </c>
      <c r="CD1186">
        <v>3.1830999851226802</v>
      </c>
      <c r="CE1186">
        <v>3.1389999389648402</v>
      </c>
      <c r="CF1186">
        <v>3.0725998878478999</v>
      </c>
      <c r="CG1186">
        <v>2.9874999523162802</v>
      </c>
      <c r="CH1186">
        <v>2.8866000175476101</v>
      </c>
      <c r="CI1186">
        <v>2.7727000713348402</v>
      </c>
      <c r="CJ1186">
        <v>2.64820003509521</v>
      </c>
      <c r="CK1186">
        <v>2.5151998996734601</v>
      </c>
      <c r="CL1186">
        <v>-1.7500000074505799E-2</v>
      </c>
      <c r="CM1186">
        <v>0.32060000300407399</v>
      </c>
      <c r="CN1186">
        <v>0.62080001831054699</v>
      </c>
      <c r="CO1186">
        <v>0.88590002059936501</v>
      </c>
      <c r="CP1186">
        <v>1.1188000440597501</v>
      </c>
      <c r="CQ1186">
        <v>1.3224999904632599</v>
      </c>
      <c r="CR1186">
        <v>1.49950003623962</v>
      </c>
      <c r="CS1186">
        <v>1.65260004997253</v>
      </c>
      <c r="CT1186">
        <v>1.7841999530792201</v>
      </c>
      <c r="CU1186">
        <v>1.896399974823</v>
      </c>
      <c r="CV1186">
        <v>1.99150002002716</v>
      </c>
      <c r="CW1186">
        <v>2.07119989395142</v>
      </c>
      <c r="CX1186">
        <v>2.1373000144958501</v>
      </c>
      <c r="CY1186">
        <v>2.1912000179290798</v>
      </c>
      <c r="CZ1186">
        <v>2.2344000339508101</v>
      </c>
      <c r="DA1186">
        <v>2.2678999900817902</v>
      </c>
      <c r="DB1186">
        <v>2.2929999828338601</v>
      </c>
      <c r="DC1186">
        <v>2.3106000423431401</v>
      </c>
      <c r="DD1186">
        <v>2.32139992713928</v>
      </c>
      <c r="DE1186">
        <v>-1.75999999046326E-2</v>
      </c>
      <c r="DF1186">
        <v>0.32199999690055803</v>
      </c>
      <c r="DG1186">
        <v>0.62510001659393299</v>
      </c>
      <c r="DH1186">
        <v>0.89480000734329201</v>
      </c>
      <c r="DI1186">
        <v>1.13399994373322</v>
      </c>
      <c r="DJ1186">
        <v>1.3451000452041599</v>
      </c>
      <c r="DK1186">
        <v>1.53069996833801</v>
      </c>
      <c r="DL1186">
        <v>1.69289994239807</v>
      </c>
      <c r="DM1186" s="3">
        <v>1.8336999416351301</v>
      </c>
      <c r="DN1186">
        <v>1.95510005950928</v>
      </c>
      <c r="DO1186">
        <v>2.0585999488830602</v>
      </c>
      <c r="DP1186">
        <v>2.1459999084472701</v>
      </c>
      <c r="DQ1186">
        <v>2.21860003471375</v>
      </c>
      <c r="DR1186">
        <v>2.2778999805450399</v>
      </c>
      <c r="DS1186">
        <v>2.3250000476837198</v>
      </c>
      <c r="DT1186">
        <v>2.3610999584197998</v>
      </c>
      <c r="DU1186">
        <v>2.3872001171112101</v>
      </c>
      <c r="DV1186">
        <v>2.4042000770568799</v>
      </c>
      <c r="DW1186">
        <v>2.4131000041961701</v>
      </c>
    </row>
    <row r="1187" spans="1:127" x14ac:dyDescent="0.25">
      <c r="A1187" s="1">
        <v>37797</v>
      </c>
      <c r="B1187">
        <v>-1.06116349921542</v>
      </c>
      <c r="C1187">
        <v>0.115188542517801</v>
      </c>
      <c r="D1187">
        <v>11.508539568967601</v>
      </c>
      <c r="E1187" t="s">
        <v>153</v>
      </c>
      <c r="F1187">
        <v>1.3637000322341899</v>
      </c>
      <c r="G1187">
        <v>1.34860002994537</v>
      </c>
      <c r="H1187">
        <v>1.39260005950928</v>
      </c>
      <c r="I1187">
        <v>1.45949995517731</v>
      </c>
      <c r="J1187">
        <v>1.5345000028610201</v>
      </c>
      <c r="K1187">
        <v>1.6110999584198</v>
      </c>
      <c r="L1187">
        <v>1.68680000305176</v>
      </c>
      <c r="M1187">
        <v>1.7605999708175699</v>
      </c>
      <c r="N1187" s="3">
        <v>1.8319000005721999</v>
      </c>
      <c r="O1187">
        <v>1.9006999731063801</v>
      </c>
      <c r="P1187">
        <v>1.9667999744415301</v>
      </c>
      <c r="Q1187">
        <v>2.0301001071929901</v>
      </c>
      <c r="R1187">
        <v>2.0906000137329102</v>
      </c>
      <c r="S1187">
        <v>2.14809989929199</v>
      </c>
      <c r="T1187">
        <v>2.2028000354766801</v>
      </c>
      <c r="U1187">
        <v>2.25460004806519</v>
      </c>
      <c r="V1187">
        <v>2.3034999370575</v>
      </c>
      <c r="W1187">
        <v>2.3494999408721902</v>
      </c>
      <c r="X1187">
        <v>1.7346999645233201</v>
      </c>
      <c r="Y1187">
        <v>2.4895999431610099</v>
      </c>
      <c r="Z1187">
        <v>2.39269995689392</v>
      </c>
      <c r="AA1187">
        <v>2.2100999355316202</v>
      </c>
      <c r="AB1187">
        <v>1.2309000183105501</v>
      </c>
      <c r="AC1187">
        <v>1.4180999485015899</v>
      </c>
      <c r="AD1187">
        <v>1.62899996681213</v>
      </c>
      <c r="AE1187">
        <v>1.82189996528625</v>
      </c>
      <c r="AF1187">
        <v>1.99289999885559</v>
      </c>
      <c r="AG1187">
        <v>2.14599994735718</v>
      </c>
      <c r="AH1187">
        <v>2.2857000919342001</v>
      </c>
      <c r="AI1187">
        <v>2.4141999954223601</v>
      </c>
      <c r="AJ1187">
        <v>2.5330000656127898</v>
      </c>
      <c r="AK1187">
        <v>2.6426999588012698</v>
      </c>
      <c r="AL1187">
        <v>2.7430999740600601</v>
      </c>
      <c r="AM1187">
        <v>2.8346000663757298</v>
      </c>
      <c r="AN1187">
        <v>2.91690001869202</v>
      </c>
      <c r="AO1187">
        <v>2.9902998825073199</v>
      </c>
      <c r="AP1187">
        <v>3.0545999809265099</v>
      </c>
      <c r="AQ1187">
        <v>3.1103000545501698</v>
      </c>
      <c r="AR1187">
        <v>3.1574999797821</v>
      </c>
      <c r="AS1187">
        <v>3.1966000736236602</v>
      </c>
      <c r="AT1187">
        <v>3.2278001068115199</v>
      </c>
      <c r="AU1187">
        <v>1.36979997158051</v>
      </c>
      <c r="AV1187">
        <v>1.3543000221252399</v>
      </c>
      <c r="AW1187">
        <v>1.39730000495911</v>
      </c>
      <c r="AX1187">
        <v>1.4628000259399401</v>
      </c>
      <c r="AY1187">
        <v>1.53559994697571</v>
      </c>
      <c r="AZ1187">
        <v>1.6095999479293801</v>
      </c>
      <c r="BA1187">
        <v>1.68210005760193</v>
      </c>
      <c r="BB1187">
        <v>1.7522000074386599</v>
      </c>
      <c r="BC1187">
        <v>1.8193000555038501</v>
      </c>
      <c r="BD1187">
        <v>1.88339996337891</v>
      </c>
      <c r="BE1187">
        <v>1.9443000555038501</v>
      </c>
      <c r="BF1187">
        <v>2.0020000934600799</v>
      </c>
      <c r="BG1187">
        <v>2.0566000938415501</v>
      </c>
      <c r="BH1187">
        <v>2.1078999042511</v>
      </c>
      <c r="BI1187">
        <v>2.15619993209839</v>
      </c>
      <c r="BJ1187">
        <v>2.2012999057769802</v>
      </c>
      <c r="BK1187">
        <v>2.2434999942779501</v>
      </c>
      <c r="BL1187">
        <v>2.2827000617981001</v>
      </c>
      <c r="BM1187">
        <v>2.3190999031066899</v>
      </c>
      <c r="BN1187">
        <v>11.7208990728492</v>
      </c>
      <c r="BO1187" t="s">
        <v>153</v>
      </c>
      <c r="BP1187">
        <v>2.0329999923706099</v>
      </c>
      <c r="BQ1187">
        <v>3.1602001190185498</v>
      </c>
      <c r="BR1187">
        <v>2.82949995994568</v>
      </c>
      <c r="BS1187">
        <v>0.69169998168945301</v>
      </c>
      <c r="BT1187">
        <v>1.30850005149841</v>
      </c>
      <c r="BU1187">
        <v>1.81270003318787</v>
      </c>
      <c r="BV1187">
        <v>2.21860003471375</v>
      </c>
      <c r="BW1187">
        <v>2.5388000011444101</v>
      </c>
      <c r="BX1187">
        <v>2.78480005264282</v>
      </c>
      <c r="BY1187">
        <v>2.9663999080657999</v>
      </c>
      <c r="BZ1187">
        <v>3.0927000045776398</v>
      </c>
      <c r="CA1187">
        <v>3.1712999343872101</v>
      </c>
      <c r="CB1187">
        <v>3.20930004119873</v>
      </c>
      <c r="CC1187">
        <v>3.2128000259399401</v>
      </c>
      <c r="CD1187">
        <v>3.1870999336242698</v>
      </c>
      <c r="CE1187">
        <v>3.1370999813079798</v>
      </c>
      <c r="CF1187">
        <v>3.0668001174926798</v>
      </c>
      <c r="CG1187">
        <v>2.9800000190734899</v>
      </c>
      <c r="CH1187">
        <v>2.87969994544983</v>
      </c>
      <c r="CI1187">
        <v>2.7688000202178999</v>
      </c>
      <c r="CJ1187">
        <v>2.6496999263763401</v>
      </c>
      <c r="CK1187">
        <v>2.5244998931884801</v>
      </c>
      <c r="CL1187">
        <v>-7.8000001609325395E-2</v>
      </c>
      <c r="CM1187">
        <v>0.28319999575614901</v>
      </c>
      <c r="CN1187">
        <v>0.60119998455047596</v>
      </c>
      <c r="CO1187">
        <v>0.87970000505447399</v>
      </c>
      <c r="CP1187">
        <v>1.1224000453948999</v>
      </c>
      <c r="CQ1187">
        <v>1.3329000473022501</v>
      </c>
      <c r="CR1187">
        <v>1.5144000053405799</v>
      </c>
      <c r="CS1187">
        <v>1.67019999027252</v>
      </c>
      <c r="CT1187">
        <v>1.80309998989105</v>
      </c>
      <c r="CU1187">
        <v>1.91559994220734</v>
      </c>
      <c r="CV1187">
        <v>2.0102999210357702</v>
      </c>
      <c r="CW1187">
        <v>2.0890998840332</v>
      </c>
      <c r="CX1187">
        <v>2.1540999412536599</v>
      </c>
      <c r="CY1187">
        <v>2.2067999839782702</v>
      </c>
      <c r="CZ1187">
        <v>2.2486999034881601</v>
      </c>
      <c r="DA1187">
        <v>2.28119993209839</v>
      </c>
      <c r="DB1187">
        <v>2.3055000305175799</v>
      </c>
      <c r="DC1187">
        <v>2.3224000930786102</v>
      </c>
      <c r="DD1187">
        <v>2.3331000804901101</v>
      </c>
      <c r="DE1187">
        <v>-7.8199997544288594E-2</v>
      </c>
      <c r="DF1187">
        <v>0.284500002861023</v>
      </c>
      <c r="DG1187">
        <v>0.60570001602172896</v>
      </c>
      <c r="DH1187">
        <v>0.88919997215270996</v>
      </c>
      <c r="DI1187">
        <v>1.1385999917984</v>
      </c>
      <c r="DJ1187">
        <v>1.35699999332428</v>
      </c>
      <c r="DK1187">
        <v>1.5475000143051101</v>
      </c>
      <c r="DL1187">
        <v>1.7125999927520801</v>
      </c>
      <c r="DM1187" s="3">
        <v>1.8549000024795499</v>
      </c>
      <c r="DN1187">
        <v>1.9766000509262101</v>
      </c>
      <c r="DO1187">
        <v>2.07969999313354</v>
      </c>
      <c r="DP1187">
        <v>2.1659998893737802</v>
      </c>
      <c r="DQ1187">
        <v>2.2372999191284202</v>
      </c>
      <c r="DR1187">
        <v>2.2950999736785902</v>
      </c>
      <c r="DS1187">
        <v>2.3406999111175502</v>
      </c>
      <c r="DT1187">
        <v>2.3754000663757302</v>
      </c>
      <c r="DU1187">
        <v>2.4003999233245801</v>
      </c>
      <c r="DV1187">
        <v>2.4166998863220202</v>
      </c>
      <c r="DW1187">
        <v>2.4251999855041499</v>
      </c>
    </row>
    <row r="1188" spans="1:127" x14ac:dyDescent="0.25">
      <c r="A1188" s="1">
        <v>37798</v>
      </c>
      <c r="B1188">
        <v>2.8840460143962301</v>
      </c>
      <c r="C1188">
        <v>-6.5840748597778198</v>
      </c>
      <c r="D1188">
        <v>1.1004969258618501E-4</v>
      </c>
      <c r="E1188" t="s">
        <v>153</v>
      </c>
      <c r="F1188">
        <v>2.0385000705718999</v>
      </c>
      <c r="G1188">
        <v>1.62139999866486</v>
      </c>
      <c r="H1188">
        <v>1.4573999643325799</v>
      </c>
      <c r="I1188">
        <v>1.42900002002716</v>
      </c>
      <c r="J1188">
        <v>1.47309994697571</v>
      </c>
      <c r="K1188">
        <v>1.5547000169753999</v>
      </c>
      <c r="L1188">
        <v>1.6538000106811499</v>
      </c>
      <c r="M1188">
        <v>1.75909996032715</v>
      </c>
      <c r="N1188" s="3">
        <v>1.8637000322341899</v>
      </c>
      <c r="O1188">
        <v>1.96379995346069</v>
      </c>
      <c r="P1188">
        <v>2.05719995498657</v>
      </c>
      <c r="Q1188">
        <v>2.1424000263214098</v>
      </c>
      <c r="R1188">
        <v>2.2190999984741202</v>
      </c>
      <c r="S1188">
        <v>2.2869000434875502</v>
      </c>
      <c r="T1188">
        <v>2.3461000919342001</v>
      </c>
      <c r="U1188">
        <v>2.39680004119873</v>
      </c>
      <c r="V1188">
        <v>2.4393000602722199</v>
      </c>
      <c r="W1188">
        <v>2.47420001029968</v>
      </c>
      <c r="X1188">
        <v>1.3195999860763501</v>
      </c>
      <c r="Y1188">
        <v>2.8250999450683598</v>
      </c>
      <c r="Z1188">
        <v>2.5018000602722199</v>
      </c>
      <c r="AA1188">
        <v>2.29839992523193</v>
      </c>
      <c r="AB1188">
        <v>0.82789995594024601</v>
      </c>
      <c r="AC1188">
        <v>0.82779994201660101</v>
      </c>
      <c r="AD1188">
        <v>1.12809995803833</v>
      </c>
      <c r="AE1188">
        <v>1.5063001182556199</v>
      </c>
      <c r="AF1188">
        <v>1.87569995079041</v>
      </c>
      <c r="AG1188">
        <v>2.2042000164031998</v>
      </c>
      <c r="AH1188">
        <v>2.48290008087158</v>
      </c>
      <c r="AI1188">
        <v>2.7113000270843499</v>
      </c>
      <c r="AJ1188">
        <v>2.89260008468628</v>
      </c>
      <c r="AK1188">
        <v>3.0307999942779502</v>
      </c>
      <c r="AL1188">
        <v>3.1303998977661101</v>
      </c>
      <c r="AM1188">
        <v>3.1958000366210899</v>
      </c>
      <c r="AN1188">
        <v>3.2307001060485798</v>
      </c>
      <c r="AO1188">
        <v>3.2389000728607198</v>
      </c>
      <c r="AP1188">
        <v>3.2235999370574899</v>
      </c>
      <c r="AQ1188">
        <v>3.1879999370575001</v>
      </c>
      <c r="AR1188">
        <v>3.1346999370574999</v>
      </c>
      <c r="AS1188">
        <v>3.0661999370574899</v>
      </c>
      <c r="AT1188">
        <v>2.98459993705749</v>
      </c>
      <c r="AU1188">
        <v>2.0606000423431401</v>
      </c>
      <c r="AV1188">
        <v>1.6410000324249301</v>
      </c>
      <c r="AW1188">
        <v>1.4751000404357899</v>
      </c>
      <c r="AX1188">
        <v>1.4447000026702901</v>
      </c>
      <c r="AY1188">
        <v>1.48599994182587</v>
      </c>
      <c r="AZ1188">
        <v>1.5635999441146899</v>
      </c>
      <c r="BA1188">
        <v>1.6576999425888099</v>
      </c>
      <c r="BB1188">
        <v>1.7566000223159799</v>
      </c>
      <c r="BC1188">
        <v>1.8539999723434399</v>
      </c>
      <c r="BD1188">
        <v>1.94620001316071</v>
      </c>
      <c r="BE1188">
        <v>2.0309998989105198</v>
      </c>
      <c r="BF1188">
        <v>2.10780000686646</v>
      </c>
      <c r="BG1188">
        <v>2.1760001182556201</v>
      </c>
      <c r="BH1188">
        <v>2.23589992523193</v>
      </c>
      <c r="BI1188">
        <v>2.2876999378204301</v>
      </c>
      <c r="BJ1188">
        <v>2.3318998813629199</v>
      </c>
      <c r="BK1188">
        <v>2.3689999580383301</v>
      </c>
      <c r="BL1188">
        <v>2.3994998931884801</v>
      </c>
      <c r="BM1188">
        <v>2.42400002479553</v>
      </c>
      <c r="BN1188">
        <v>1.39995619188173</v>
      </c>
      <c r="BO1188" t="s">
        <v>153</v>
      </c>
      <c r="BP1188">
        <v>2.6307001113891602</v>
      </c>
      <c r="BQ1188">
        <v>2.8972001075744598</v>
      </c>
      <c r="BR1188">
        <v>2.85209989547729</v>
      </c>
      <c r="BS1188">
        <v>1.3063000440597501</v>
      </c>
      <c r="BT1188">
        <v>2.1117000579834002</v>
      </c>
      <c r="BU1188">
        <v>2.5060000419616699</v>
      </c>
      <c r="BV1188">
        <v>2.6989998817443799</v>
      </c>
      <c r="BW1188">
        <v>2.7934000492095898</v>
      </c>
      <c r="BX1188">
        <v>2.8396999835968</v>
      </c>
      <c r="BY1188">
        <v>2.8622999191284202</v>
      </c>
      <c r="BZ1188">
        <v>2.8733999729156499</v>
      </c>
      <c r="CA1188">
        <v>2.8787999153137198</v>
      </c>
      <c r="CB1188">
        <v>2.8815000057220499</v>
      </c>
      <c r="CC1188">
        <v>2.8828001022338898</v>
      </c>
      <c r="CD1188">
        <v>2.8833999633789098</v>
      </c>
      <c r="CE1188">
        <v>2.88369989395142</v>
      </c>
      <c r="CF1188">
        <v>2.88389992713928</v>
      </c>
      <c r="CG1188">
        <v>2.8840000629425</v>
      </c>
      <c r="CH1188">
        <v>2.8840000629425</v>
      </c>
      <c r="CI1188">
        <v>2.8840000629425</v>
      </c>
      <c r="CJ1188">
        <v>2.8840000629425</v>
      </c>
      <c r="CK1188">
        <v>2.8840000629425</v>
      </c>
      <c r="CL1188">
        <v>-0.61460000276565596</v>
      </c>
      <c r="CM1188">
        <v>0.16990000009536699</v>
      </c>
      <c r="CN1188">
        <v>0.70050001144409202</v>
      </c>
      <c r="CO1188">
        <v>1.07130002975464</v>
      </c>
      <c r="CP1188">
        <v>1.33899998664856</v>
      </c>
      <c r="CQ1188">
        <v>1.5382000207901001</v>
      </c>
      <c r="CR1188">
        <v>1.6907999515533401</v>
      </c>
      <c r="CS1188">
        <v>1.8106000423431401</v>
      </c>
      <c r="CT1188">
        <v>1.90680003166199</v>
      </c>
      <c r="CU1188">
        <v>1.9855999946594201</v>
      </c>
      <c r="CV1188">
        <v>2.0511999130249001</v>
      </c>
      <c r="CW1188">
        <v>2.10660004615784</v>
      </c>
      <c r="CX1188">
        <v>2.1538999080657999</v>
      </c>
      <c r="CY1188">
        <v>2.1947999000549299</v>
      </c>
      <c r="CZ1188">
        <v>2.2304999828338601</v>
      </c>
      <c r="DA1188">
        <v>2.2620000839233398</v>
      </c>
      <c r="DB1188">
        <v>2.2897999286651598</v>
      </c>
      <c r="DC1188">
        <v>2.3145999908447301</v>
      </c>
      <c r="DD1188">
        <v>2.3368999958038299</v>
      </c>
      <c r="DE1188">
        <v>-0.62019997835159302</v>
      </c>
      <c r="DF1188">
        <v>0.17200000584125499</v>
      </c>
      <c r="DG1188">
        <v>0.712100028991699</v>
      </c>
      <c r="DH1188">
        <v>1.0923999547958401</v>
      </c>
      <c r="DI1188">
        <v>1.3689999580383301</v>
      </c>
      <c r="DJ1188">
        <v>1.57620000839233</v>
      </c>
      <c r="DK1188">
        <v>1.73570001125336</v>
      </c>
      <c r="DL1188">
        <v>1.86160004138947</v>
      </c>
      <c r="DM1188" s="3">
        <v>1.9630000591278101</v>
      </c>
      <c r="DN1188">
        <v>2.0464000701904301</v>
      </c>
      <c r="DO1188">
        <v>2.11610007286072</v>
      </c>
      <c r="DP1188">
        <v>2.1751000881195099</v>
      </c>
      <c r="DQ1188">
        <v>2.2256999015808101</v>
      </c>
      <c r="DR1188">
        <v>2.2695999145507799</v>
      </c>
      <c r="DS1188">
        <v>2.3080000877380402</v>
      </c>
      <c r="DT1188">
        <v>2.3419001102447501</v>
      </c>
      <c r="DU1188">
        <v>2.3719999790191699</v>
      </c>
      <c r="DV1188">
        <v>2.3989000320434601</v>
      </c>
      <c r="DW1188">
        <v>2.42319989204407</v>
      </c>
    </row>
    <row r="1189" spans="1:127" x14ac:dyDescent="0.25">
      <c r="A1189" s="1">
        <v>37799</v>
      </c>
      <c r="B1189">
        <v>-0.49624559570047899</v>
      </c>
      <c r="C1189">
        <v>-0.26903592313459701</v>
      </c>
      <c r="D1189">
        <v>10.7445700809455</v>
      </c>
      <c r="E1189" t="s">
        <v>153</v>
      </c>
      <c r="F1189">
        <v>1.27320003509521</v>
      </c>
      <c r="G1189">
        <v>1.29550004005432</v>
      </c>
      <c r="H1189">
        <v>1.3626999855041499</v>
      </c>
      <c r="I1189">
        <v>1.4450000524520901</v>
      </c>
      <c r="J1189">
        <v>1.5300999879837001</v>
      </c>
      <c r="K1189">
        <v>1.6131000518798799</v>
      </c>
      <c r="L1189">
        <v>1.69260001182556</v>
      </c>
      <c r="M1189">
        <v>1.76839995384216</v>
      </c>
      <c r="N1189" s="3">
        <v>1.8403999805450399</v>
      </c>
      <c r="O1189">
        <v>1.9090000391006501</v>
      </c>
      <c r="P1189">
        <v>1.9744000434875499</v>
      </c>
      <c r="Q1189">
        <v>2.03649997711182</v>
      </c>
      <c r="R1189">
        <v>2.0957000255584699</v>
      </c>
      <c r="S1189">
        <v>2.1519000530242902</v>
      </c>
      <c r="T1189">
        <v>2.20510005950928</v>
      </c>
      <c r="U1189">
        <v>2.2555000782012899</v>
      </c>
      <c r="V1189">
        <v>2.30290007591248</v>
      </c>
      <c r="W1189">
        <v>2.3475999832153298</v>
      </c>
      <c r="X1189">
        <v>1.78199994564056</v>
      </c>
      <c r="Y1189">
        <v>2.5043001174926798</v>
      </c>
      <c r="Z1189">
        <v>2.3894000053405802</v>
      </c>
      <c r="AA1189">
        <v>2.2421998977661102</v>
      </c>
      <c r="AB1189">
        <v>1.2368000245094299</v>
      </c>
      <c r="AC1189">
        <v>1.4514999570846601</v>
      </c>
      <c r="AD1189">
        <v>1.6740999828338601</v>
      </c>
      <c r="AE1189">
        <v>1.8693999237060499</v>
      </c>
      <c r="AF1189">
        <v>2.0368999237060499</v>
      </c>
      <c r="AG1189">
        <v>2.1828999351501501</v>
      </c>
      <c r="AH1189">
        <v>2.3136000038147002</v>
      </c>
      <c r="AI1189">
        <v>2.4331001029968302</v>
      </c>
      <c r="AJ1189">
        <v>2.5432999282836901</v>
      </c>
      <c r="AK1189">
        <v>2.64520005645752</v>
      </c>
      <c r="AL1189">
        <v>2.7392000381469699</v>
      </c>
      <c r="AM1189">
        <v>2.8251000003814699</v>
      </c>
      <c r="AN1189">
        <v>2.90289999771118</v>
      </c>
      <c r="AO1189">
        <v>2.9724000152587902</v>
      </c>
      <c r="AP1189">
        <v>3.0336999324798599</v>
      </c>
      <c r="AQ1189">
        <v>3.0868000694274902</v>
      </c>
      <c r="AR1189">
        <v>3.1317999614715601</v>
      </c>
      <c r="AS1189">
        <v>3.1689999256134</v>
      </c>
      <c r="AT1189">
        <v>3.19860010681152</v>
      </c>
      <c r="AU1189">
        <v>1.2779999971389799</v>
      </c>
      <c r="AV1189">
        <v>1.29990005493164</v>
      </c>
      <c r="AW1189">
        <v>1.36609995365143</v>
      </c>
      <c r="AX1189">
        <v>1.44679999351501</v>
      </c>
      <c r="AY1189">
        <v>1.5296000242233301</v>
      </c>
      <c r="AZ1189">
        <v>1.6097999811172501</v>
      </c>
      <c r="BA1189">
        <v>1.6861000061035201</v>
      </c>
      <c r="BB1189">
        <v>1.7581000328064</v>
      </c>
      <c r="BC1189">
        <v>1.82589995861053</v>
      </c>
      <c r="BD1189">
        <v>1.8898999691009499</v>
      </c>
      <c r="BE1189">
        <v>1.95019996166229</v>
      </c>
      <c r="BF1189">
        <v>2.0069999694824201</v>
      </c>
      <c r="BG1189">
        <v>2.0604999065399201</v>
      </c>
      <c r="BH1189">
        <v>2.11069989204407</v>
      </c>
      <c r="BI1189">
        <v>2.1577000617981001</v>
      </c>
      <c r="BJ1189">
        <v>2.20169997215271</v>
      </c>
      <c r="BK1189">
        <v>2.2427000999450701</v>
      </c>
      <c r="BL1189">
        <v>2.2809000015258798</v>
      </c>
      <c r="BM1189">
        <v>2.3162999153137198</v>
      </c>
      <c r="BN1189">
        <v>11.081136789169101</v>
      </c>
      <c r="BO1189" t="s">
        <v>153</v>
      </c>
      <c r="BP1189">
        <v>2.2395000457763699</v>
      </c>
      <c r="BQ1189">
        <v>3.3234000205993701</v>
      </c>
      <c r="BR1189">
        <v>3.0114998817443799</v>
      </c>
      <c r="BS1189">
        <v>0.89819997549056996</v>
      </c>
      <c r="BT1189">
        <v>1.51750004291534</v>
      </c>
      <c r="BU1189">
        <v>2.0195000171661399</v>
      </c>
      <c r="BV1189">
        <v>2.4200000762939502</v>
      </c>
      <c r="BW1189">
        <v>2.7325000762939502</v>
      </c>
      <c r="BX1189">
        <v>2.96950006484985</v>
      </c>
      <c r="BY1189">
        <v>3.1414999961853001</v>
      </c>
      <c r="BZ1189">
        <v>3.2579998970031698</v>
      </c>
      <c r="CA1189">
        <v>3.3273000717163099</v>
      </c>
      <c r="CB1189">
        <v>3.35669994354248</v>
      </c>
      <c r="CC1189">
        <v>3.35249996185303</v>
      </c>
      <c r="CD1189">
        <v>3.3203999996185298</v>
      </c>
      <c r="CE1189">
        <v>3.2651000022888201</v>
      </c>
      <c r="CF1189">
        <v>3.19099998474121</v>
      </c>
      <c r="CG1189">
        <v>3.1017000675201398</v>
      </c>
      <c r="CH1189">
        <v>3.0002999305725102</v>
      </c>
      <c r="CI1189">
        <v>2.8896000385284402</v>
      </c>
      <c r="CJ1189">
        <v>2.7720000743865998</v>
      </c>
      <c r="CK1189">
        <v>2.6494998931884801</v>
      </c>
      <c r="CL1189">
        <v>0.117799997329712</v>
      </c>
      <c r="CM1189">
        <v>0.48269999027252197</v>
      </c>
      <c r="CN1189">
        <v>0.80229997634887695</v>
      </c>
      <c r="CO1189">
        <v>1.08070003986359</v>
      </c>
      <c r="CP1189">
        <v>1.32200002670288</v>
      </c>
      <c r="CQ1189">
        <v>1.53020000457764</v>
      </c>
      <c r="CR1189">
        <v>1.7086999416351301</v>
      </c>
      <c r="CS1189">
        <v>1.8610999584198</v>
      </c>
      <c r="CT1189">
        <v>1.99039995670319</v>
      </c>
      <c r="CU1189">
        <v>2.0992999076843302</v>
      </c>
      <c r="CV1189">
        <v>2.1902999877929701</v>
      </c>
      <c r="CW1189">
        <v>2.2657001018524201</v>
      </c>
      <c r="CX1189">
        <v>2.3273000717163099</v>
      </c>
      <c r="CY1189">
        <v>2.3770000934600799</v>
      </c>
      <c r="CZ1189">
        <v>2.4161999225616499</v>
      </c>
      <c r="DA1189">
        <v>2.44619989395142</v>
      </c>
      <c r="DB1189">
        <v>2.4683001041412398</v>
      </c>
      <c r="DC1189">
        <v>2.4835000038146999</v>
      </c>
      <c r="DD1189">
        <v>2.4925999641418501</v>
      </c>
      <c r="DE1189">
        <v>0.118100002408028</v>
      </c>
      <c r="DF1189">
        <v>0.48480001091957098</v>
      </c>
      <c r="DG1189">
        <v>0.808000028133392</v>
      </c>
      <c r="DH1189">
        <v>1.0918999910354601</v>
      </c>
      <c r="DI1189">
        <v>1.3404999971389799</v>
      </c>
      <c r="DJ1189">
        <v>1.55710005760193</v>
      </c>
      <c r="DK1189">
        <v>1.74500000476837</v>
      </c>
      <c r="DL1189">
        <v>1.9070999622345</v>
      </c>
      <c r="DM1189" s="3">
        <v>2.0460000038146999</v>
      </c>
      <c r="DN1189">
        <v>2.1640999317169198</v>
      </c>
      <c r="DO1189">
        <v>2.26349997520447</v>
      </c>
      <c r="DP1189">
        <v>2.3461999893188499</v>
      </c>
      <c r="DQ1189">
        <v>2.4140000343322798</v>
      </c>
      <c r="DR1189">
        <v>2.4683001041412398</v>
      </c>
      <c r="DS1189">
        <v>2.5107998847961399</v>
      </c>
      <c r="DT1189">
        <v>2.5425999164581299</v>
      </c>
      <c r="DU1189">
        <v>2.5650000572204599</v>
      </c>
      <c r="DV1189">
        <v>2.5789999961853001</v>
      </c>
      <c r="DW1189">
        <v>2.58559989929199</v>
      </c>
    </row>
    <row r="1190" spans="1:127" x14ac:dyDescent="0.25">
      <c r="A1190" s="1">
        <v>37802</v>
      </c>
      <c r="B1190" t="s">
        <v>153</v>
      </c>
      <c r="C1190" t="s">
        <v>153</v>
      </c>
      <c r="D1190" t="s">
        <v>153</v>
      </c>
      <c r="E1190" t="s">
        <v>153</v>
      </c>
      <c r="F1190" t="s">
        <v>153</v>
      </c>
      <c r="G1190" t="s">
        <v>153</v>
      </c>
      <c r="H1190" t="s">
        <v>153</v>
      </c>
      <c r="I1190" t="s">
        <v>153</v>
      </c>
      <c r="J1190" t="s">
        <v>153</v>
      </c>
      <c r="K1190" t="s">
        <v>153</v>
      </c>
      <c r="L1190" t="s">
        <v>153</v>
      </c>
      <c r="M1190" t="s">
        <v>153</v>
      </c>
      <c r="N1190" s="3" t="s">
        <v>153</v>
      </c>
      <c r="O1190" t="s">
        <v>153</v>
      </c>
      <c r="P1190" t="s">
        <v>153</v>
      </c>
      <c r="Q1190" t="s">
        <v>153</v>
      </c>
      <c r="R1190" t="s">
        <v>153</v>
      </c>
      <c r="S1190" t="s">
        <v>153</v>
      </c>
      <c r="T1190" t="s">
        <v>153</v>
      </c>
      <c r="U1190" t="s">
        <v>153</v>
      </c>
      <c r="V1190" t="s">
        <v>153</v>
      </c>
      <c r="W1190" t="s">
        <v>153</v>
      </c>
      <c r="X1190" t="s">
        <v>153</v>
      </c>
      <c r="Y1190" t="s">
        <v>153</v>
      </c>
      <c r="Z1190" t="s">
        <v>153</v>
      </c>
      <c r="AA1190" t="s">
        <v>153</v>
      </c>
      <c r="AB1190" t="s">
        <v>153</v>
      </c>
      <c r="AC1190" t="s">
        <v>153</v>
      </c>
      <c r="AD1190" t="s">
        <v>153</v>
      </c>
      <c r="AE1190" t="s">
        <v>153</v>
      </c>
      <c r="AF1190" t="s">
        <v>153</v>
      </c>
      <c r="AG1190" t="s">
        <v>153</v>
      </c>
      <c r="AH1190" t="s">
        <v>153</v>
      </c>
      <c r="AI1190" t="s">
        <v>153</v>
      </c>
      <c r="AJ1190" t="s">
        <v>153</v>
      </c>
      <c r="AK1190" t="s">
        <v>153</v>
      </c>
      <c r="AL1190" t="s">
        <v>153</v>
      </c>
      <c r="AM1190" t="s">
        <v>153</v>
      </c>
      <c r="AN1190" t="s">
        <v>153</v>
      </c>
      <c r="AO1190" t="s">
        <v>153</v>
      </c>
      <c r="AP1190" t="s">
        <v>153</v>
      </c>
      <c r="AQ1190" t="s">
        <v>153</v>
      </c>
      <c r="AR1190" t="s">
        <v>153</v>
      </c>
      <c r="AS1190" t="s">
        <v>153</v>
      </c>
      <c r="AT1190" t="s">
        <v>153</v>
      </c>
      <c r="AU1190" t="s">
        <v>153</v>
      </c>
      <c r="AV1190" t="s">
        <v>153</v>
      </c>
      <c r="AW1190" t="s">
        <v>153</v>
      </c>
      <c r="AX1190" t="s">
        <v>153</v>
      </c>
      <c r="AY1190" t="s">
        <v>153</v>
      </c>
      <c r="AZ1190" t="s">
        <v>153</v>
      </c>
      <c r="BA1190" t="s">
        <v>153</v>
      </c>
      <c r="BB1190" t="s">
        <v>153</v>
      </c>
      <c r="BC1190" t="s">
        <v>153</v>
      </c>
      <c r="BD1190" t="s">
        <v>153</v>
      </c>
      <c r="BE1190" t="s">
        <v>153</v>
      </c>
      <c r="BF1190" t="s">
        <v>153</v>
      </c>
      <c r="BG1190" t="s">
        <v>153</v>
      </c>
      <c r="BH1190" t="s">
        <v>153</v>
      </c>
      <c r="BI1190" t="s">
        <v>153</v>
      </c>
      <c r="BJ1190" t="s">
        <v>153</v>
      </c>
      <c r="BK1190" t="s">
        <v>153</v>
      </c>
      <c r="BL1190" t="s">
        <v>153</v>
      </c>
      <c r="BM1190" t="s">
        <v>153</v>
      </c>
      <c r="BN1190" t="s">
        <v>153</v>
      </c>
      <c r="BO1190" t="s">
        <v>153</v>
      </c>
      <c r="BP1190" t="s">
        <v>153</v>
      </c>
      <c r="BQ1190" t="s">
        <v>153</v>
      </c>
      <c r="BR1190" t="s">
        <v>153</v>
      </c>
      <c r="BS1190" t="s">
        <v>153</v>
      </c>
      <c r="BT1190" t="s">
        <v>153</v>
      </c>
      <c r="BU1190" t="s">
        <v>153</v>
      </c>
      <c r="BV1190" t="s">
        <v>153</v>
      </c>
      <c r="BW1190" t="s">
        <v>153</v>
      </c>
      <c r="BX1190" t="s">
        <v>153</v>
      </c>
      <c r="BY1190" t="s">
        <v>153</v>
      </c>
      <c r="BZ1190" t="s">
        <v>153</v>
      </c>
      <c r="CA1190" t="s">
        <v>153</v>
      </c>
      <c r="CB1190" t="s">
        <v>153</v>
      </c>
      <c r="CC1190" t="s">
        <v>153</v>
      </c>
      <c r="CD1190" t="s">
        <v>153</v>
      </c>
      <c r="CE1190" t="s">
        <v>153</v>
      </c>
      <c r="CF1190" t="s">
        <v>153</v>
      </c>
      <c r="CG1190" t="s">
        <v>153</v>
      </c>
      <c r="CH1190" t="s">
        <v>153</v>
      </c>
      <c r="CI1190" t="s">
        <v>153</v>
      </c>
      <c r="CJ1190" t="s">
        <v>153</v>
      </c>
      <c r="CK1190" t="s">
        <v>153</v>
      </c>
      <c r="CL1190" t="s">
        <v>153</v>
      </c>
      <c r="CM1190" t="s">
        <v>153</v>
      </c>
      <c r="CN1190" t="s">
        <v>153</v>
      </c>
      <c r="CO1190" t="s">
        <v>153</v>
      </c>
      <c r="CP1190" t="s">
        <v>153</v>
      </c>
      <c r="CQ1190" t="s">
        <v>153</v>
      </c>
      <c r="CR1190" t="s">
        <v>153</v>
      </c>
      <c r="CS1190" t="s">
        <v>153</v>
      </c>
      <c r="CT1190" t="s">
        <v>153</v>
      </c>
      <c r="CU1190" t="s">
        <v>153</v>
      </c>
      <c r="CV1190" t="s">
        <v>153</v>
      </c>
      <c r="CW1190" t="s">
        <v>153</v>
      </c>
      <c r="CX1190" t="s">
        <v>153</v>
      </c>
      <c r="CY1190" t="s">
        <v>153</v>
      </c>
      <c r="CZ1190" t="s">
        <v>153</v>
      </c>
      <c r="DA1190" t="s">
        <v>153</v>
      </c>
      <c r="DB1190" t="s">
        <v>153</v>
      </c>
      <c r="DC1190" t="s">
        <v>153</v>
      </c>
      <c r="DD1190" t="s">
        <v>153</v>
      </c>
      <c r="DE1190" t="s">
        <v>153</v>
      </c>
      <c r="DF1190" t="s">
        <v>153</v>
      </c>
      <c r="DG1190" t="s">
        <v>153</v>
      </c>
      <c r="DH1190" t="s">
        <v>153</v>
      </c>
      <c r="DI1190" t="s">
        <v>153</v>
      </c>
      <c r="DJ1190" t="s">
        <v>153</v>
      </c>
      <c r="DK1190" t="s">
        <v>153</v>
      </c>
      <c r="DL1190" t="s">
        <v>153</v>
      </c>
      <c r="DM1190" s="3" t="s">
        <v>153</v>
      </c>
      <c r="DN1190" t="s">
        <v>153</v>
      </c>
      <c r="DO1190" t="s">
        <v>153</v>
      </c>
      <c r="DP1190" t="s">
        <v>153</v>
      </c>
      <c r="DQ1190" t="s">
        <v>153</v>
      </c>
      <c r="DR1190" t="s">
        <v>153</v>
      </c>
      <c r="DS1190" t="s">
        <v>153</v>
      </c>
      <c r="DT1190" t="s">
        <v>153</v>
      </c>
      <c r="DU1190" t="s">
        <v>153</v>
      </c>
      <c r="DV1190" t="s">
        <v>153</v>
      </c>
      <c r="DW1190" t="s">
        <v>153</v>
      </c>
    </row>
    <row r="1191" spans="1:127" x14ac:dyDescent="0.25">
      <c r="A1191" s="1">
        <v>37803</v>
      </c>
      <c r="B1191" t="s">
        <v>153</v>
      </c>
      <c r="C1191" t="s">
        <v>153</v>
      </c>
      <c r="D1191" t="s">
        <v>153</v>
      </c>
      <c r="E1191" t="s">
        <v>153</v>
      </c>
      <c r="F1191" t="s">
        <v>153</v>
      </c>
      <c r="G1191" t="s">
        <v>153</v>
      </c>
      <c r="H1191" t="s">
        <v>153</v>
      </c>
      <c r="I1191" t="s">
        <v>153</v>
      </c>
      <c r="J1191" t="s">
        <v>153</v>
      </c>
      <c r="K1191" t="s">
        <v>153</v>
      </c>
      <c r="L1191" t="s">
        <v>153</v>
      </c>
      <c r="M1191" t="s">
        <v>153</v>
      </c>
      <c r="N1191" s="3" t="s">
        <v>153</v>
      </c>
      <c r="O1191" t="s">
        <v>153</v>
      </c>
      <c r="P1191" t="s">
        <v>153</v>
      </c>
      <c r="Q1191" t="s">
        <v>153</v>
      </c>
      <c r="R1191" t="s">
        <v>153</v>
      </c>
      <c r="S1191" t="s">
        <v>153</v>
      </c>
      <c r="T1191" t="s">
        <v>153</v>
      </c>
      <c r="U1191" t="s">
        <v>153</v>
      </c>
      <c r="V1191" t="s">
        <v>153</v>
      </c>
      <c r="W1191" t="s">
        <v>153</v>
      </c>
      <c r="X1191" t="s">
        <v>153</v>
      </c>
      <c r="Y1191" t="s">
        <v>153</v>
      </c>
      <c r="Z1191" t="s">
        <v>153</v>
      </c>
      <c r="AA1191" t="s">
        <v>153</v>
      </c>
      <c r="AB1191" t="s">
        <v>153</v>
      </c>
      <c r="AC1191" t="s">
        <v>153</v>
      </c>
      <c r="AD1191" t="s">
        <v>153</v>
      </c>
      <c r="AE1191" t="s">
        <v>153</v>
      </c>
      <c r="AF1191" t="s">
        <v>153</v>
      </c>
      <c r="AG1191" t="s">
        <v>153</v>
      </c>
      <c r="AH1191" t="s">
        <v>153</v>
      </c>
      <c r="AI1191" t="s">
        <v>153</v>
      </c>
      <c r="AJ1191" t="s">
        <v>153</v>
      </c>
      <c r="AK1191" t="s">
        <v>153</v>
      </c>
      <c r="AL1191" t="s">
        <v>153</v>
      </c>
      <c r="AM1191" t="s">
        <v>153</v>
      </c>
      <c r="AN1191" t="s">
        <v>153</v>
      </c>
      <c r="AO1191" t="s">
        <v>153</v>
      </c>
      <c r="AP1191" t="s">
        <v>153</v>
      </c>
      <c r="AQ1191" t="s">
        <v>153</v>
      </c>
      <c r="AR1191" t="s">
        <v>153</v>
      </c>
      <c r="AS1191" t="s">
        <v>153</v>
      </c>
      <c r="AT1191" t="s">
        <v>153</v>
      </c>
      <c r="AU1191" t="s">
        <v>153</v>
      </c>
      <c r="AV1191" t="s">
        <v>153</v>
      </c>
      <c r="AW1191" t="s">
        <v>153</v>
      </c>
      <c r="AX1191" t="s">
        <v>153</v>
      </c>
      <c r="AY1191" t="s">
        <v>153</v>
      </c>
      <c r="AZ1191" t="s">
        <v>153</v>
      </c>
      <c r="BA1191" t="s">
        <v>153</v>
      </c>
      <c r="BB1191" t="s">
        <v>153</v>
      </c>
      <c r="BC1191" t="s">
        <v>153</v>
      </c>
      <c r="BD1191" t="s">
        <v>153</v>
      </c>
      <c r="BE1191" t="s">
        <v>153</v>
      </c>
      <c r="BF1191" t="s">
        <v>153</v>
      </c>
      <c r="BG1191" t="s">
        <v>153</v>
      </c>
      <c r="BH1191" t="s">
        <v>153</v>
      </c>
      <c r="BI1191" t="s">
        <v>153</v>
      </c>
      <c r="BJ1191" t="s">
        <v>153</v>
      </c>
      <c r="BK1191" t="s">
        <v>153</v>
      </c>
      <c r="BL1191" t="s">
        <v>153</v>
      </c>
      <c r="BM1191" t="s">
        <v>153</v>
      </c>
      <c r="BN1191" t="s">
        <v>153</v>
      </c>
      <c r="BO1191" t="s">
        <v>153</v>
      </c>
      <c r="BP1191" t="s">
        <v>153</v>
      </c>
      <c r="BQ1191" t="s">
        <v>153</v>
      </c>
      <c r="BR1191" t="s">
        <v>153</v>
      </c>
      <c r="BS1191" t="s">
        <v>153</v>
      </c>
      <c r="BT1191" t="s">
        <v>153</v>
      </c>
      <c r="BU1191" t="s">
        <v>153</v>
      </c>
      <c r="BV1191" t="s">
        <v>153</v>
      </c>
      <c r="BW1191" t="s">
        <v>153</v>
      </c>
      <c r="BX1191" t="s">
        <v>153</v>
      </c>
      <c r="BY1191" t="s">
        <v>153</v>
      </c>
      <c r="BZ1191" t="s">
        <v>153</v>
      </c>
      <c r="CA1191" t="s">
        <v>153</v>
      </c>
      <c r="CB1191" t="s">
        <v>153</v>
      </c>
      <c r="CC1191" t="s">
        <v>153</v>
      </c>
      <c r="CD1191" t="s">
        <v>153</v>
      </c>
      <c r="CE1191" t="s">
        <v>153</v>
      </c>
      <c r="CF1191" t="s">
        <v>153</v>
      </c>
      <c r="CG1191" t="s">
        <v>153</v>
      </c>
      <c r="CH1191" t="s">
        <v>153</v>
      </c>
      <c r="CI1191" t="s">
        <v>153</v>
      </c>
      <c r="CJ1191" t="s">
        <v>153</v>
      </c>
      <c r="CK1191" t="s">
        <v>153</v>
      </c>
      <c r="CL1191" t="s">
        <v>153</v>
      </c>
      <c r="CM1191" t="s">
        <v>153</v>
      </c>
      <c r="CN1191" t="s">
        <v>153</v>
      </c>
      <c r="CO1191" t="s">
        <v>153</v>
      </c>
      <c r="CP1191" t="s">
        <v>153</v>
      </c>
      <c r="CQ1191" t="s">
        <v>153</v>
      </c>
      <c r="CR1191" t="s">
        <v>153</v>
      </c>
      <c r="CS1191" t="s">
        <v>153</v>
      </c>
      <c r="CT1191" t="s">
        <v>153</v>
      </c>
      <c r="CU1191" t="s">
        <v>153</v>
      </c>
      <c r="CV1191" t="s">
        <v>153</v>
      </c>
      <c r="CW1191" t="s">
        <v>153</v>
      </c>
      <c r="CX1191" t="s">
        <v>153</v>
      </c>
      <c r="CY1191" t="s">
        <v>153</v>
      </c>
      <c r="CZ1191" t="s">
        <v>153</v>
      </c>
      <c r="DA1191" t="s">
        <v>153</v>
      </c>
      <c r="DB1191" t="s">
        <v>153</v>
      </c>
      <c r="DC1191" t="s">
        <v>153</v>
      </c>
      <c r="DD1191" t="s">
        <v>153</v>
      </c>
      <c r="DE1191" t="s">
        <v>153</v>
      </c>
      <c r="DF1191" t="s">
        <v>153</v>
      </c>
      <c r="DG1191" t="s">
        <v>153</v>
      </c>
      <c r="DH1191" t="s">
        <v>153</v>
      </c>
      <c r="DI1191" t="s">
        <v>153</v>
      </c>
      <c r="DJ1191" t="s">
        <v>153</v>
      </c>
      <c r="DK1191" t="s">
        <v>153</v>
      </c>
      <c r="DL1191" t="s">
        <v>153</v>
      </c>
      <c r="DM1191" s="3" t="s">
        <v>153</v>
      </c>
      <c r="DN1191" t="s">
        <v>153</v>
      </c>
      <c r="DO1191" t="s">
        <v>153</v>
      </c>
      <c r="DP1191" t="s">
        <v>153</v>
      </c>
      <c r="DQ1191" t="s">
        <v>153</v>
      </c>
      <c r="DR1191" t="s">
        <v>153</v>
      </c>
      <c r="DS1191" t="s">
        <v>153</v>
      </c>
      <c r="DT1191" t="s">
        <v>153</v>
      </c>
      <c r="DU1191" t="s">
        <v>153</v>
      </c>
      <c r="DV1191" t="s">
        <v>153</v>
      </c>
      <c r="DW1191" t="s">
        <v>153</v>
      </c>
    </row>
    <row r="1192" spans="1:127" x14ac:dyDescent="0.25">
      <c r="A1192" s="1">
        <v>37804</v>
      </c>
      <c r="B1192">
        <v>-0.26047739215628102</v>
      </c>
      <c r="C1192">
        <v>-0.64662283411826904</v>
      </c>
      <c r="D1192">
        <v>10.71086258854</v>
      </c>
      <c r="E1192" t="s">
        <v>153</v>
      </c>
      <c r="F1192">
        <v>1.27180004119873</v>
      </c>
      <c r="G1192">
        <v>1.26370000839233</v>
      </c>
      <c r="H1192">
        <v>1.3184000253677399</v>
      </c>
      <c r="I1192">
        <v>1.3954000473022501</v>
      </c>
      <c r="J1192">
        <v>1.47739994525909</v>
      </c>
      <c r="K1192">
        <v>1.55750000476837</v>
      </c>
      <c r="L1192">
        <v>1.63359999656677</v>
      </c>
      <c r="M1192">
        <v>1.70529997348785</v>
      </c>
      <c r="N1192" s="3">
        <v>1.77300000190735</v>
      </c>
      <c r="O1192">
        <v>1.8372000455856301</v>
      </c>
      <c r="P1192">
        <v>1.8983999490737899</v>
      </c>
      <c r="Q1192">
        <v>1.9569000005721999</v>
      </c>
      <c r="R1192">
        <v>2.01290011405945</v>
      </c>
      <c r="S1192">
        <v>2.06649994850159</v>
      </c>
      <c r="T1192">
        <v>2.1177999973297101</v>
      </c>
      <c r="U1192">
        <v>2.1668999195098899</v>
      </c>
      <c r="V1192">
        <v>2.2137999534606898</v>
      </c>
      <c r="W1192">
        <v>2.2583999633789098</v>
      </c>
      <c r="X1192">
        <v>1.71060001850128</v>
      </c>
      <c r="Y1192">
        <v>2.3965001106262198</v>
      </c>
      <c r="Z1192">
        <v>2.3008000850677499</v>
      </c>
      <c r="AA1192">
        <v>2.1566998958587602</v>
      </c>
      <c r="AB1192">
        <v>1.1456000237464901</v>
      </c>
      <c r="AC1192">
        <v>1.3622999975204499</v>
      </c>
      <c r="AD1192">
        <v>1.5987999130249</v>
      </c>
      <c r="AE1192">
        <v>1.80179994239807</v>
      </c>
      <c r="AF1192">
        <v>1.96759989776611</v>
      </c>
      <c r="AG1192">
        <v>2.1053001117706298</v>
      </c>
      <c r="AH1192">
        <v>2.2243998878479001</v>
      </c>
      <c r="AI1192">
        <v>2.3319000202178999</v>
      </c>
      <c r="AJ1192">
        <v>2.4318000053405799</v>
      </c>
      <c r="AK1192">
        <v>2.52620011520386</v>
      </c>
      <c r="AL1192">
        <v>2.6157000061035198</v>
      </c>
      <c r="AM1192">
        <v>2.7003999771118199</v>
      </c>
      <c r="AN1192">
        <v>2.77980011901855</v>
      </c>
      <c r="AO1192">
        <v>2.85359994010925</v>
      </c>
      <c r="AP1192">
        <v>2.9213000713348398</v>
      </c>
      <c r="AQ1192">
        <v>2.9825999816894502</v>
      </c>
      <c r="AR1192">
        <v>3.03740002441406</v>
      </c>
      <c r="AS1192">
        <v>3.0854000396728498</v>
      </c>
      <c r="AT1192">
        <v>3.12680003662109</v>
      </c>
      <c r="AU1192">
        <v>1.2771999835968</v>
      </c>
      <c r="AV1192">
        <v>1.26859998703003</v>
      </c>
      <c r="AW1192">
        <v>1.32229995727539</v>
      </c>
      <c r="AX1192">
        <v>1.39779996871948</v>
      </c>
      <c r="AY1192">
        <v>1.47759997844696</v>
      </c>
      <c r="AZ1192">
        <v>1.5550999641418499</v>
      </c>
      <c r="BA1192">
        <v>1.6281000375747701</v>
      </c>
      <c r="BB1192">
        <v>1.69640004634857</v>
      </c>
      <c r="BC1192">
        <v>1.7603000402450599</v>
      </c>
      <c r="BD1192">
        <v>1.8202999830246001</v>
      </c>
      <c r="BE1192">
        <v>1.8769999742507899</v>
      </c>
      <c r="BF1192">
        <v>1.9306000471115099</v>
      </c>
      <c r="BG1192">
        <v>1.98140001296997</v>
      </c>
      <c r="BH1192">
        <v>2.0295000076293901</v>
      </c>
      <c r="BI1192">
        <v>2.0750999450683598</v>
      </c>
      <c r="BJ1192">
        <v>2.1182000637054399</v>
      </c>
      <c r="BK1192">
        <v>2.1587998867034899</v>
      </c>
      <c r="BL1192">
        <v>2.19709992408752</v>
      </c>
      <c r="BM1192">
        <v>2.23309993743896</v>
      </c>
      <c r="BN1192">
        <v>10.5647838450985</v>
      </c>
      <c r="BO1192" t="s">
        <v>153</v>
      </c>
      <c r="BP1192">
        <v>2.3052999973297101</v>
      </c>
      <c r="BQ1192">
        <v>3.4221999645233199</v>
      </c>
      <c r="BR1192">
        <v>3.1057000160217298</v>
      </c>
      <c r="BS1192">
        <v>0.88239997625350997</v>
      </c>
      <c r="BT1192">
        <v>1.5424000024795499</v>
      </c>
      <c r="BU1192">
        <v>2.0738000869750999</v>
      </c>
      <c r="BV1192">
        <v>2.49460005760193</v>
      </c>
      <c r="BW1192">
        <v>2.8203001022338898</v>
      </c>
      <c r="BX1192">
        <v>3.0646998882293701</v>
      </c>
      <c r="BY1192">
        <v>3.2399001121521001</v>
      </c>
      <c r="BZ1192">
        <v>3.3561999797821001</v>
      </c>
      <c r="CA1192">
        <v>3.4230999946594198</v>
      </c>
      <c r="CB1192">
        <v>3.4482998847961399</v>
      </c>
      <c r="CC1192">
        <v>3.4388999938964799</v>
      </c>
      <c r="CD1192">
        <v>3.40100002288818</v>
      </c>
      <c r="CE1192">
        <v>3.3397998809814502</v>
      </c>
      <c r="CF1192">
        <v>3.2597000598907502</v>
      </c>
      <c r="CG1192">
        <v>3.1647999286651598</v>
      </c>
      <c r="CH1192">
        <v>3.05830001831055</v>
      </c>
      <c r="CI1192">
        <v>2.9430999755859402</v>
      </c>
      <c r="CJ1192">
        <v>2.8215999603271502</v>
      </c>
      <c r="CK1192">
        <v>2.6958999633789098</v>
      </c>
      <c r="CL1192">
        <v>4.4799998402595499E-2</v>
      </c>
      <c r="CM1192">
        <v>0.43579998612403897</v>
      </c>
      <c r="CN1192">
        <v>0.77689999341964699</v>
      </c>
      <c r="CO1192">
        <v>1.0728000402450599</v>
      </c>
      <c r="CP1192">
        <v>1.3282999992370601</v>
      </c>
      <c r="CQ1192">
        <v>1.5476000308990501</v>
      </c>
      <c r="CR1192">
        <v>1.7351000308990501</v>
      </c>
      <c r="CS1192">
        <v>1.8944000005721999</v>
      </c>
      <c r="CT1192">
        <v>2.0290000438690199</v>
      </c>
      <c r="CU1192">
        <v>2.14190006256104</v>
      </c>
      <c r="CV1192">
        <v>2.23589992523193</v>
      </c>
      <c r="CW1192">
        <v>2.3132998943328902</v>
      </c>
      <c r="CX1192">
        <v>2.3763999938964799</v>
      </c>
      <c r="CY1192">
        <v>2.4270999431610099</v>
      </c>
      <c r="CZ1192">
        <v>2.4667999744415301</v>
      </c>
      <c r="DA1192">
        <v>2.4972000122070299</v>
      </c>
      <c r="DB1192">
        <v>2.5192999839782702</v>
      </c>
      <c r="DC1192">
        <v>2.5343999862670898</v>
      </c>
      <c r="DD1192">
        <v>2.5434000492095898</v>
      </c>
      <c r="DE1192">
        <v>4.4900000095367397E-2</v>
      </c>
      <c r="DF1192">
        <v>0.43790000677108798</v>
      </c>
      <c r="DG1192">
        <v>0.78289997577667203</v>
      </c>
      <c r="DH1192">
        <v>1.08490002155304</v>
      </c>
      <c r="DI1192">
        <v>1.34819996356964</v>
      </c>
      <c r="DJ1192">
        <v>1.5769000053405799</v>
      </c>
      <c r="DK1192">
        <v>1.7745000123977701</v>
      </c>
      <c r="DL1192">
        <v>1.9442000389099099</v>
      </c>
      <c r="DM1192" s="3">
        <v>2.0892000198364298</v>
      </c>
      <c r="DN1192">
        <v>2.2118999958038299</v>
      </c>
      <c r="DO1192">
        <v>2.3146998882293701</v>
      </c>
      <c r="DP1192">
        <v>2.3998999595642099</v>
      </c>
      <c r="DQ1192">
        <v>2.46939992904663</v>
      </c>
      <c r="DR1192">
        <v>2.5248000621795699</v>
      </c>
      <c r="DS1192">
        <v>2.56780004501343</v>
      </c>
      <c r="DT1192">
        <v>2.5999000072479199</v>
      </c>
      <c r="DU1192">
        <v>2.6222000122070299</v>
      </c>
      <c r="DV1192">
        <v>2.6359000205993701</v>
      </c>
      <c r="DW1192">
        <v>2.64199995994568</v>
      </c>
    </row>
    <row r="1193" spans="1:127" x14ac:dyDescent="0.25">
      <c r="A1193" s="1">
        <v>37805</v>
      </c>
      <c r="B1193">
        <v>-0.51265787771694205</v>
      </c>
      <c r="C1193">
        <v>-0.380423869048509</v>
      </c>
      <c r="D1193">
        <v>11.4424539572813</v>
      </c>
      <c r="E1193" t="s">
        <v>153</v>
      </c>
      <c r="F1193">
        <v>1.2611999511718801</v>
      </c>
      <c r="G1193">
        <v>1.2655999660491899</v>
      </c>
      <c r="H1193">
        <v>1.33039999008179</v>
      </c>
      <c r="I1193">
        <v>1.4136999845504801</v>
      </c>
      <c r="J1193">
        <v>1.4986000061035201</v>
      </c>
      <c r="K1193">
        <v>1.57959997653961</v>
      </c>
      <c r="L1193">
        <v>1.65530002117157</v>
      </c>
      <c r="M1193">
        <v>1.7261999845504801</v>
      </c>
      <c r="N1193" s="3">
        <v>1.7928999662399301</v>
      </c>
      <c r="O1193">
        <v>1.85629999637604</v>
      </c>
      <c r="P1193">
        <v>1.9169000387191799</v>
      </c>
      <c r="Q1193">
        <v>1.9750000238418599</v>
      </c>
      <c r="R1193">
        <v>2.0309998989105198</v>
      </c>
      <c r="S1193">
        <v>2.08489990234375</v>
      </c>
      <c r="T1193">
        <v>2.1368999481201199</v>
      </c>
      <c r="U1193">
        <v>2.1868999004364</v>
      </c>
      <c r="V1193">
        <v>2.2348999977111799</v>
      </c>
      <c r="W1193">
        <v>2.2809000015258798</v>
      </c>
      <c r="X1193">
        <v>1.75409996509552</v>
      </c>
      <c r="Y1193">
        <v>2.4077999591827401</v>
      </c>
      <c r="Z1193">
        <v>2.3248999118804901</v>
      </c>
      <c r="AA1193">
        <v>2.17869997024536</v>
      </c>
      <c r="AB1193">
        <v>1.1581999756813</v>
      </c>
      <c r="AC1193">
        <v>1.4002999624252299</v>
      </c>
      <c r="AD1193">
        <v>1.6435000415801999</v>
      </c>
      <c r="AE1193">
        <v>1.84200008049011</v>
      </c>
      <c r="AF1193">
        <v>1.9989998943328899</v>
      </c>
      <c r="AG1193">
        <v>2.1280998851776101</v>
      </c>
      <c r="AH1193">
        <v>2.2406000053405801</v>
      </c>
      <c r="AI1193">
        <v>2.34409989318848</v>
      </c>
      <c r="AJ1193">
        <v>2.44240010147095</v>
      </c>
      <c r="AK1193">
        <v>2.5372000873565699</v>
      </c>
      <c r="AL1193">
        <v>2.6286000865936301</v>
      </c>
      <c r="AM1193">
        <v>2.7165000240325901</v>
      </c>
      <c r="AN1193">
        <v>2.8001999240875199</v>
      </c>
      <c r="AO1193">
        <v>2.87889997711182</v>
      </c>
      <c r="AP1193">
        <v>2.9522999961853</v>
      </c>
      <c r="AQ1193">
        <v>3.0198000991821301</v>
      </c>
      <c r="AR1193">
        <v>3.0811000267028801</v>
      </c>
      <c r="AS1193">
        <v>3.13589995994568</v>
      </c>
      <c r="AT1193">
        <v>3.1843000106811501</v>
      </c>
      <c r="AU1193">
        <v>1.2663999795913701</v>
      </c>
      <c r="AV1193">
        <v>1.2703000307083101</v>
      </c>
      <c r="AW1193">
        <v>1.33410000801086</v>
      </c>
      <c r="AX1193">
        <v>1.41569995880127</v>
      </c>
      <c r="AY1193">
        <v>1.4983999729156501</v>
      </c>
      <c r="AZ1193">
        <v>1.57669997215271</v>
      </c>
      <c r="BA1193">
        <v>1.6493999958038299</v>
      </c>
      <c r="BB1193">
        <v>1.7167999744415301</v>
      </c>
      <c r="BC1193">
        <v>1.7798000574111901</v>
      </c>
      <c r="BD1193">
        <v>1.83910000324249</v>
      </c>
      <c r="BE1193">
        <v>1.8952000141143801</v>
      </c>
      <c r="BF1193">
        <v>1.9485000371932999</v>
      </c>
      <c r="BG1193">
        <v>1.99930000305176</v>
      </c>
      <c r="BH1193">
        <v>2.0476000308990501</v>
      </c>
      <c r="BI1193">
        <v>2.09369993209839</v>
      </c>
      <c r="BJ1193">
        <v>2.1373999118804901</v>
      </c>
      <c r="BK1193">
        <v>2.1789999008178702</v>
      </c>
      <c r="BL1193">
        <v>2.2183001041412398</v>
      </c>
      <c r="BM1193">
        <v>2.2555000782012899</v>
      </c>
      <c r="BN1193">
        <v>10.6744967506966</v>
      </c>
      <c r="BO1193" t="s">
        <v>153</v>
      </c>
      <c r="BP1193">
        <v>2.41160011291504</v>
      </c>
      <c r="BQ1193">
        <v>3.5420000553131099</v>
      </c>
      <c r="BR1193">
        <v>3.2251000404357901</v>
      </c>
      <c r="BS1193">
        <v>0.94950002431869496</v>
      </c>
      <c r="BT1193">
        <v>1.6281000375747701</v>
      </c>
      <c r="BU1193">
        <v>2.1735999584197998</v>
      </c>
      <c r="BV1193">
        <v>2.6043999195098899</v>
      </c>
      <c r="BW1193">
        <v>2.9367001056671098</v>
      </c>
      <c r="BX1193">
        <v>3.1846001148223899</v>
      </c>
      <c r="BY1193">
        <v>3.3605999946594198</v>
      </c>
      <c r="BZ1193">
        <v>3.4755001068115199</v>
      </c>
      <c r="CA1193">
        <v>3.5388998985290501</v>
      </c>
      <c r="CB1193">
        <v>3.55909991264343</v>
      </c>
      <c r="CC1193">
        <v>3.5432999134063698</v>
      </c>
      <c r="CD1193">
        <v>3.4976999759674099</v>
      </c>
      <c r="CE1193">
        <v>3.42790007591248</v>
      </c>
      <c r="CF1193">
        <v>3.33850002288818</v>
      </c>
      <c r="CG1193">
        <v>3.2335000038146999</v>
      </c>
      <c r="CH1193">
        <v>3.1164999008178702</v>
      </c>
      <c r="CI1193">
        <v>2.99049997329712</v>
      </c>
      <c r="CJ1193">
        <v>2.85800004005432</v>
      </c>
      <c r="CK1193">
        <v>2.7211999893188499</v>
      </c>
      <c r="CL1193">
        <v>8.7200000882148701E-2</v>
      </c>
      <c r="CM1193">
        <v>0.48949998617172202</v>
      </c>
      <c r="CN1193">
        <v>0.83999997377395597</v>
      </c>
      <c r="CO1193">
        <v>1.1438000202178999</v>
      </c>
      <c r="CP1193">
        <v>1.40550005435944</v>
      </c>
      <c r="CQ1193">
        <v>1.6298999786377</v>
      </c>
      <c r="CR1193">
        <v>1.82130002975464</v>
      </c>
      <c r="CS1193">
        <v>1.9833999872207599</v>
      </c>
      <c r="CT1193">
        <v>2.1199998855590798</v>
      </c>
      <c r="CU1193">
        <v>2.2342000007629399</v>
      </c>
      <c r="CV1193">
        <v>2.3287000656127899</v>
      </c>
      <c r="CW1193">
        <v>2.40630006790161</v>
      </c>
      <c r="CX1193">
        <v>2.4690001010894802</v>
      </c>
      <c r="CY1193">
        <v>2.5188000202178999</v>
      </c>
      <c r="CZ1193">
        <v>2.5573999881744398</v>
      </c>
      <c r="DA1193">
        <v>2.5862998962402299</v>
      </c>
      <c r="DB1193">
        <v>2.6068000793457</v>
      </c>
      <c r="DC1193">
        <v>2.6201000213622998</v>
      </c>
      <c r="DD1193">
        <v>2.6270000934600799</v>
      </c>
      <c r="DE1193">
        <v>8.7399996817111997E-2</v>
      </c>
      <c r="DF1193">
        <v>0.49189999699592601</v>
      </c>
      <c r="DG1193">
        <v>0.84670001268386796</v>
      </c>
      <c r="DH1193">
        <v>1.15690004825592</v>
      </c>
      <c r="DI1193">
        <v>1.4270999431610101</v>
      </c>
      <c r="DJ1193">
        <v>1.66139996051788</v>
      </c>
      <c r="DK1193">
        <v>1.8634999990463299</v>
      </c>
      <c r="DL1193">
        <v>2.03670001029968</v>
      </c>
      <c r="DM1193" s="3">
        <v>2.1842000484466602</v>
      </c>
      <c r="DN1193">
        <v>2.30850005149841</v>
      </c>
      <c r="DO1193">
        <v>2.4123001098632799</v>
      </c>
      <c r="DP1193">
        <v>2.4976999759674099</v>
      </c>
      <c r="DQ1193">
        <v>2.5668001174926798</v>
      </c>
      <c r="DR1193">
        <v>2.6212999820709202</v>
      </c>
      <c r="DS1193">
        <v>2.6628999710082999</v>
      </c>
      <c r="DT1193">
        <v>2.6930999755859402</v>
      </c>
      <c r="DU1193">
        <v>2.7132000923156698</v>
      </c>
      <c r="DV1193">
        <v>2.7242999076843302</v>
      </c>
      <c r="DW1193">
        <v>2.72760009765625</v>
      </c>
    </row>
    <row r="1194" spans="1:127" x14ac:dyDescent="0.25">
      <c r="A1194" s="1">
        <v>37806</v>
      </c>
      <c r="B1194" t="s">
        <v>153</v>
      </c>
      <c r="C1194" t="s">
        <v>153</v>
      </c>
      <c r="D1194" t="s">
        <v>153</v>
      </c>
      <c r="E1194" t="s">
        <v>153</v>
      </c>
      <c r="F1194" t="s">
        <v>153</v>
      </c>
      <c r="G1194" t="s">
        <v>153</v>
      </c>
      <c r="H1194" t="s">
        <v>153</v>
      </c>
      <c r="I1194" t="s">
        <v>153</v>
      </c>
      <c r="J1194" t="s">
        <v>153</v>
      </c>
      <c r="K1194" t="s">
        <v>153</v>
      </c>
      <c r="L1194" t="s">
        <v>153</v>
      </c>
      <c r="M1194" t="s">
        <v>153</v>
      </c>
      <c r="N1194" s="3" t="s">
        <v>153</v>
      </c>
      <c r="O1194" t="s">
        <v>153</v>
      </c>
      <c r="P1194" t="s">
        <v>153</v>
      </c>
      <c r="Q1194" t="s">
        <v>153</v>
      </c>
      <c r="R1194" t="s">
        <v>153</v>
      </c>
      <c r="S1194" t="s">
        <v>153</v>
      </c>
      <c r="T1194" t="s">
        <v>153</v>
      </c>
      <c r="U1194" t="s">
        <v>153</v>
      </c>
      <c r="V1194" t="s">
        <v>153</v>
      </c>
      <c r="W1194" t="s">
        <v>153</v>
      </c>
      <c r="X1194" t="s">
        <v>153</v>
      </c>
      <c r="Y1194" t="s">
        <v>153</v>
      </c>
      <c r="Z1194" t="s">
        <v>153</v>
      </c>
      <c r="AA1194" t="s">
        <v>153</v>
      </c>
      <c r="AB1194" t="s">
        <v>153</v>
      </c>
      <c r="AC1194" t="s">
        <v>153</v>
      </c>
      <c r="AD1194" t="s">
        <v>153</v>
      </c>
      <c r="AE1194" t="s">
        <v>153</v>
      </c>
      <c r="AF1194" t="s">
        <v>153</v>
      </c>
      <c r="AG1194" t="s">
        <v>153</v>
      </c>
      <c r="AH1194" t="s">
        <v>153</v>
      </c>
      <c r="AI1194" t="s">
        <v>153</v>
      </c>
      <c r="AJ1194" t="s">
        <v>153</v>
      </c>
      <c r="AK1194" t="s">
        <v>153</v>
      </c>
      <c r="AL1194" t="s">
        <v>153</v>
      </c>
      <c r="AM1194" t="s">
        <v>153</v>
      </c>
      <c r="AN1194" t="s">
        <v>153</v>
      </c>
      <c r="AO1194" t="s">
        <v>153</v>
      </c>
      <c r="AP1194" t="s">
        <v>153</v>
      </c>
      <c r="AQ1194" t="s">
        <v>153</v>
      </c>
      <c r="AR1194" t="s">
        <v>153</v>
      </c>
      <c r="AS1194" t="s">
        <v>153</v>
      </c>
      <c r="AT1194" t="s">
        <v>153</v>
      </c>
      <c r="AU1194" t="s">
        <v>153</v>
      </c>
      <c r="AV1194" t="s">
        <v>153</v>
      </c>
      <c r="AW1194" t="s">
        <v>153</v>
      </c>
      <c r="AX1194" t="s">
        <v>153</v>
      </c>
      <c r="AY1194" t="s">
        <v>153</v>
      </c>
      <c r="AZ1194" t="s">
        <v>153</v>
      </c>
      <c r="BA1194" t="s">
        <v>153</v>
      </c>
      <c r="BB1194" t="s">
        <v>153</v>
      </c>
      <c r="BC1194" t="s">
        <v>153</v>
      </c>
      <c r="BD1194" t="s">
        <v>153</v>
      </c>
      <c r="BE1194" t="s">
        <v>153</v>
      </c>
      <c r="BF1194" t="s">
        <v>153</v>
      </c>
      <c r="BG1194" t="s">
        <v>153</v>
      </c>
      <c r="BH1194" t="s">
        <v>153</v>
      </c>
      <c r="BI1194" t="s">
        <v>153</v>
      </c>
      <c r="BJ1194" t="s">
        <v>153</v>
      </c>
      <c r="BK1194" t="s">
        <v>153</v>
      </c>
      <c r="BL1194" t="s">
        <v>153</v>
      </c>
      <c r="BM1194" t="s">
        <v>153</v>
      </c>
      <c r="BN1194" t="s">
        <v>153</v>
      </c>
      <c r="BO1194" t="s">
        <v>153</v>
      </c>
      <c r="BP1194" t="s">
        <v>153</v>
      </c>
      <c r="BQ1194" t="s">
        <v>153</v>
      </c>
      <c r="BR1194" t="s">
        <v>153</v>
      </c>
      <c r="BS1194" t="s">
        <v>153</v>
      </c>
      <c r="BT1194" t="s">
        <v>153</v>
      </c>
      <c r="BU1194" t="s">
        <v>153</v>
      </c>
      <c r="BV1194" t="s">
        <v>153</v>
      </c>
      <c r="BW1194" t="s">
        <v>153</v>
      </c>
      <c r="BX1194" t="s">
        <v>153</v>
      </c>
      <c r="BY1194" t="s">
        <v>153</v>
      </c>
      <c r="BZ1194" t="s">
        <v>153</v>
      </c>
      <c r="CA1194" t="s">
        <v>153</v>
      </c>
      <c r="CB1194" t="s">
        <v>153</v>
      </c>
      <c r="CC1194" t="s">
        <v>153</v>
      </c>
      <c r="CD1194" t="s">
        <v>153</v>
      </c>
      <c r="CE1194" t="s">
        <v>153</v>
      </c>
      <c r="CF1194" t="s">
        <v>153</v>
      </c>
      <c r="CG1194" t="s">
        <v>153</v>
      </c>
      <c r="CH1194" t="s">
        <v>153</v>
      </c>
      <c r="CI1194" t="s">
        <v>153</v>
      </c>
      <c r="CJ1194" t="s">
        <v>153</v>
      </c>
      <c r="CK1194" t="s">
        <v>153</v>
      </c>
      <c r="CL1194" t="s">
        <v>153</v>
      </c>
      <c r="CM1194" t="s">
        <v>153</v>
      </c>
      <c r="CN1194" t="s">
        <v>153</v>
      </c>
      <c r="CO1194" t="s">
        <v>153</v>
      </c>
      <c r="CP1194" t="s">
        <v>153</v>
      </c>
      <c r="CQ1194" t="s">
        <v>153</v>
      </c>
      <c r="CR1194" t="s">
        <v>153</v>
      </c>
      <c r="CS1194" t="s">
        <v>153</v>
      </c>
      <c r="CT1194" t="s">
        <v>153</v>
      </c>
      <c r="CU1194" t="s">
        <v>153</v>
      </c>
      <c r="CV1194" t="s">
        <v>153</v>
      </c>
      <c r="CW1194" t="s">
        <v>153</v>
      </c>
      <c r="CX1194" t="s">
        <v>153</v>
      </c>
      <c r="CY1194" t="s">
        <v>153</v>
      </c>
      <c r="CZ1194" t="s">
        <v>153</v>
      </c>
      <c r="DA1194" t="s">
        <v>153</v>
      </c>
      <c r="DB1194" t="s">
        <v>153</v>
      </c>
      <c r="DC1194" t="s">
        <v>153</v>
      </c>
      <c r="DD1194" t="s">
        <v>153</v>
      </c>
      <c r="DE1194" t="s">
        <v>153</v>
      </c>
      <c r="DF1194" t="s">
        <v>153</v>
      </c>
      <c r="DG1194" t="s">
        <v>153</v>
      </c>
      <c r="DH1194" t="s">
        <v>153</v>
      </c>
      <c r="DI1194" t="s">
        <v>153</v>
      </c>
      <c r="DJ1194" t="s">
        <v>153</v>
      </c>
      <c r="DK1194" t="s">
        <v>153</v>
      </c>
      <c r="DL1194" t="s">
        <v>153</v>
      </c>
      <c r="DM1194" s="3" t="s">
        <v>153</v>
      </c>
      <c r="DN1194" t="s">
        <v>153</v>
      </c>
      <c r="DO1194" t="s">
        <v>153</v>
      </c>
      <c r="DP1194" t="s">
        <v>153</v>
      </c>
      <c r="DQ1194" t="s">
        <v>153</v>
      </c>
      <c r="DR1194" t="s">
        <v>153</v>
      </c>
      <c r="DS1194" t="s">
        <v>153</v>
      </c>
      <c r="DT1194" t="s">
        <v>153</v>
      </c>
      <c r="DU1194" t="s">
        <v>153</v>
      </c>
      <c r="DV1194" t="s">
        <v>153</v>
      </c>
      <c r="DW1194" t="s">
        <v>153</v>
      </c>
    </row>
    <row r="1195" spans="1:127" x14ac:dyDescent="0.25">
      <c r="A1195" s="1">
        <v>37809</v>
      </c>
      <c r="B1195">
        <v>1.04055656622222</v>
      </c>
      <c r="C1195">
        <v>-2.03539565540351</v>
      </c>
      <c r="D1195">
        <v>8.5745649715072094</v>
      </c>
      <c r="E1195" t="s">
        <v>153</v>
      </c>
      <c r="F1195">
        <v>1.29470002651215</v>
      </c>
      <c r="G1195">
        <v>1.2839000225067101</v>
      </c>
      <c r="H1195">
        <v>1.3381999731063801</v>
      </c>
      <c r="I1195">
        <v>1.41460001468658</v>
      </c>
      <c r="J1195">
        <v>1.49609994888306</v>
      </c>
      <c r="K1195">
        <v>1.57659995555878</v>
      </c>
      <c r="L1195">
        <v>1.6542999744415301</v>
      </c>
      <c r="M1195">
        <v>1.7288999557495099</v>
      </c>
      <c r="N1195" s="3">
        <v>1.8006000518798799</v>
      </c>
      <c r="O1195">
        <v>1.8694000244140601</v>
      </c>
      <c r="P1195">
        <v>1.9356000423431401</v>
      </c>
      <c r="Q1195">
        <v>1.9989000558853101</v>
      </c>
      <c r="R1195">
        <v>2.0594000816345202</v>
      </c>
      <c r="S1195">
        <v>2.11680006980896</v>
      </c>
      <c r="T1195">
        <v>2.1710999011993399</v>
      </c>
      <c r="U1195">
        <v>2.2221999168396001</v>
      </c>
      <c r="V1195">
        <v>2.2699999809265101</v>
      </c>
      <c r="W1195">
        <v>2.3143000602722199</v>
      </c>
      <c r="X1195">
        <v>1.72739994525909</v>
      </c>
      <c r="Y1195">
        <v>2.46050000190735</v>
      </c>
      <c r="Z1195">
        <v>2.3552999496460001</v>
      </c>
      <c r="AA1195">
        <v>2.1923999786377002</v>
      </c>
      <c r="AB1195">
        <v>1.15469998188019</v>
      </c>
      <c r="AC1195">
        <v>1.3806999830246001</v>
      </c>
      <c r="AD1195">
        <v>1.61669989051819</v>
      </c>
      <c r="AE1195">
        <v>1.8173000919341999</v>
      </c>
      <c r="AF1195">
        <v>1.9851999530792199</v>
      </c>
      <c r="AG1195">
        <v>2.1311</v>
      </c>
      <c r="AH1195">
        <v>2.26350003128052</v>
      </c>
      <c r="AI1195">
        <v>2.38699993591309</v>
      </c>
      <c r="AJ1195">
        <v>2.5031999347686802</v>
      </c>
      <c r="AK1195">
        <v>2.61189993476868</v>
      </c>
      <c r="AL1195">
        <v>2.7124999362945599</v>
      </c>
      <c r="AM1195">
        <v>2.8039000724792502</v>
      </c>
      <c r="AN1195">
        <v>2.8850998908996601</v>
      </c>
      <c r="AO1195">
        <v>2.9554999229431198</v>
      </c>
      <c r="AP1195">
        <v>3.01470011749268</v>
      </c>
      <c r="AQ1195">
        <v>3.0625000461578402</v>
      </c>
      <c r="AR1195">
        <v>3.0990998901367202</v>
      </c>
      <c r="AS1195">
        <v>3.1245999996185301</v>
      </c>
      <c r="AT1195">
        <v>3.13960010910034</v>
      </c>
      <c r="AU1195">
        <v>1.3004000186920199</v>
      </c>
      <c r="AV1195">
        <v>1.2891000509262101</v>
      </c>
      <c r="AW1195">
        <v>1.3423999547958401</v>
      </c>
      <c r="AX1195">
        <v>1.4170999526977499</v>
      </c>
      <c r="AY1195">
        <v>1.49650001525879</v>
      </c>
      <c r="AZ1195">
        <v>1.5742000341415401</v>
      </c>
      <c r="BA1195">
        <v>1.6488000154495199</v>
      </c>
      <c r="BB1195">
        <v>1.71969997882843</v>
      </c>
      <c r="BC1195">
        <v>1.7871999740600599</v>
      </c>
      <c r="BD1195">
        <v>1.8515000343322801</v>
      </c>
      <c r="BE1195">
        <v>1.9125000238418599</v>
      </c>
      <c r="BF1195">
        <v>1.9703999757766699</v>
      </c>
      <c r="BG1195">
        <v>2.0250000953674299</v>
      </c>
      <c r="BH1195">
        <v>2.0764000415802002</v>
      </c>
      <c r="BI1195">
        <v>2.1243999004364</v>
      </c>
      <c r="BJ1195">
        <v>2.16910004615784</v>
      </c>
      <c r="BK1195">
        <v>2.21040010452271</v>
      </c>
      <c r="BL1195">
        <v>2.2483999729156499</v>
      </c>
      <c r="BM1195">
        <v>2.2832000255584699</v>
      </c>
      <c r="BN1195">
        <v>8.4757626772617307</v>
      </c>
      <c r="BO1195" t="s">
        <v>153</v>
      </c>
      <c r="BP1195">
        <v>2.5309998989105198</v>
      </c>
      <c r="BQ1195">
        <v>3.5392000675201398</v>
      </c>
      <c r="BR1195">
        <v>3.2781000137329102</v>
      </c>
      <c r="BS1195">
        <v>1.03100001811981</v>
      </c>
      <c r="BT1195">
        <v>1.7422000169753999</v>
      </c>
      <c r="BU1195">
        <v>2.2952001094818102</v>
      </c>
      <c r="BV1195">
        <v>2.7163999080657999</v>
      </c>
      <c r="BW1195">
        <v>3.0283000469207799</v>
      </c>
      <c r="BX1195">
        <v>3.25</v>
      </c>
      <c r="BY1195">
        <v>3.3977999687194802</v>
      </c>
      <c r="BZ1195">
        <v>3.4853000640869101</v>
      </c>
      <c r="CA1195">
        <v>3.5241000652313201</v>
      </c>
      <c r="CB1195">
        <v>3.5241000652313201</v>
      </c>
      <c r="CC1195">
        <v>3.4932000637054399</v>
      </c>
      <c r="CD1195">
        <v>3.4384999275207502</v>
      </c>
      <c r="CE1195">
        <v>3.36560010910034</v>
      </c>
      <c r="CF1195">
        <v>3.2792000770568799</v>
      </c>
      <c r="CG1195">
        <v>3.1831998825073198</v>
      </c>
      <c r="CH1195">
        <v>3.08089995384216</v>
      </c>
      <c r="CI1195">
        <v>2.9748001098632799</v>
      </c>
      <c r="CJ1195">
        <v>2.8671000003814702</v>
      </c>
      <c r="CK1195">
        <v>2.75939989089966</v>
      </c>
      <c r="CL1195">
        <v>9.3000002205371898E-2</v>
      </c>
      <c r="CM1195">
        <v>0.52630001306533802</v>
      </c>
      <c r="CN1195">
        <v>0.89689999818801902</v>
      </c>
      <c r="CO1195">
        <v>1.2121000289917001</v>
      </c>
      <c r="CP1195">
        <v>1.4788000583648699</v>
      </c>
      <c r="CQ1195">
        <v>1.7034000158309901</v>
      </c>
      <c r="CR1195">
        <v>1.8917000293731701</v>
      </c>
      <c r="CS1195">
        <v>2.0487000942230198</v>
      </c>
      <c r="CT1195">
        <v>2.1789999008178702</v>
      </c>
      <c r="CU1195">
        <v>2.2862000465393102</v>
      </c>
      <c r="CV1195">
        <v>2.3738999366760298</v>
      </c>
      <c r="CW1195">
        <v>2.4449999332428001</v>
      </c>
      <c r="CX1195">
        <v>2.5018000602722199</v>
      </c>
      <c r="CY1195">
        <v>2.5466001033782999</v>
      </c>
      <c r="CZ1195">
        <v>2.5811998844146702</v>
      </c>
      <c r="DA1195">
        <v>2.6071000099182098</v>
      </c>
      <c r="DB1195">
        <v>2.6256000995636</v>
      </c>
      <c r="DC1195">
        <v>2.63800001144409</v>
      </c>
      <c r="DD1195">
        <v>2.6451001167297399</v>
      </c>
      <c r="DE1195">
        <v>9.3199998140335097E-2</v>
      </c>
      <c r="DF1195">
        <v>0.529100000858307</v>
      </c>
      <c r="DG1195">
        <v>0.90450000762939498</v>
      </c>
      <c r="DH1195">
        <v>1.22679996490479</v>
      </c>
      <c r="DI1195">
        <v>1.5024000406265301</v>
      </c>
      <c r="DJ1195">
        <v>1.73720002174377</v>
      </c>
      <c r="DK1195">
        <v>1.9362000226974501</v>
      </c>
      <c r="DL1195">
        <v>2.1040000915527299</v>
      </c>
      <c r="DM1195" s="3">
        <v>2.2444000244140598</v>
      </c>
      <c r="DN1195">
        <v>2.3610000610351598</v>
      </c>
      <c r="DO1195">
        <v>2.4567999839782702</v>
      </c>
      <c r="DP1195">
        <v>2.5346000194549601</v>
      </c>
      <c r="DQ1195">
        <v>2.5966999530792201</v>
      </c>
      <c r="DR1195">
        <v>2.6451001167297399</v>
      </c>
      <c r="DS1195">
        <v>2.6817998886108398</v>
      </c>
      <c r="DT1195">
        <v>2.7083001136779798</v>
      </c>
      <c r="DU1195">
        <v>2.7260000705718999</v>
      </c>
      <c r="DV1195">
        <v>2.73629999160767</v>
      </c>
      <c r="DW1195">
        <v>2.7402000427246098</v>
      </c>
    </row>
    <row r="1196" spans="1:127" x14ac:dyDescent="0.25">
      <c r="A1196" s="1">
        <v>37810</v>
      </c>
      <c r="B1196">
        <v>1.88545533030597</v>
      </c>
      <c r="C1196">
        <v>-2.9404219488002199</v>
      </c>
      <c r="D1196">
        <v>6.6156381747760902</v>
      </c>
      <c r="E1196" t="s">
        <v>153</v>
      </c>
      <c r="F1196">
        <v>1.3006999492645299</v>
      </c>
      <c r="G1196">
        <v>1.2742999792098999</v>
      </c>
      <c r="H1196">
        <v>1.31749999523163</v>
      </c>
      <c r="I1196">
        <v>1.38800001144409</v>
      </c>
      <c r="J1196">
        <v>1.46850001811981</v>
      </c>
      <c r="K1196">
        <v>1.5520999431610101</v>
      </c>
      <c r="L1196">
        <v>1.6356999874114999</v>
      </c>
      <c r="M1196">
        <v>1.71819996833801</v>
      </c>
      <c r="N1196" s="3">
        <v>1.7985999584198</v>
      </c>
      <c r="O1196">
        <v>1.8762999773025499</v>
      </c>
      <c r="P1196">
        <v>1.9507999420166</v>
      </c>
      <c r="Q1196">
        <v>2.02169990539551</v>
      </c>
      <c r="R1196">
        <v>2.08839988708496</v>
      </c>
      <c r="S1196">
        <v>2.15079998970032</v>
      </c>
      <c r="T1196">
        <v>2.2084999084472701</v>
      </c>
      <c r="U1196">
        <v>2.2613000869750999</v>
      </c>
      <c r="V1196">
        <v>2.3092999458313002</v>
      </c>
      <c r="W1196">
        <v>2.3524000644683798</v>
      </c>
      <c r="X1196">
        <v>1.6769000291824301</v>
      </c>
      <c r="Y1196">
        <v>2.5378999710082999</v>
      </c>
      <c r="Z1196">
        <v>2.3905000686645499</v>
      </c>
      <c r="AA1196">
        <v>2.21390008926392</v>
      </c>
      <c r="AB1196">
        <v>1.12579996871948</v>
      </c>
      <c r="AC1196">
        <v>1.33060003223419</v>
      </c>
      <c r="AD1196">
        <v>1.5621000991821301</v>
      </c>
      <c r="AE1196">
        <v>1.77420006713867</v>
      </c>
      <c r="AF1196">
        <v>1.9647999420166</v>
      </c>
      <c r="AG1196">
        <v>2.1392999965667698</v>
      </c>
      <c r="AH1196">
        <v>2.3014999752044698</v>
      </c>
      <c r="AI1196">
        <v>2.45199998130798</v>
      </c>
      <c r="AJ1196">
        <v>2.59019993400574</v>
      </c>
      <c r="AK1196">
        <v>2.7146999816894501</v>
      </c>
      <c r="AL1196">
        <v>2.8238999225616501</v>
      </c>
      <c r="AM1196">
        <v>2.9168000587463401</v>
      </c>
      <c r="AN1196">
        <v>2.99280010681152</v>
      </c>
      <c r="AO1196">
        <v>3.0515000518798798</v>
      </c>
      <c r="AP1196">
        <v>3.0932999423980698</v>
      </c>
      <c r="AQ1196">
        <v>3.11879995956421</v>
      </c>
      <c r="AR1196">
        <v>3.1285999767303498</v>
      </c>
      <c r="AS1196">
        <v>3.1239000331878701</v>
      </c>
      <c r="AT1196">
        <v>3.1055998966217002</v>
      </c>
      <c r="AU1196">
        <v>1.3065999746322601</v>
      </c>
      <c r="AV1196">
        <v>1.2797000408172601</v>
      </c>
      <c r="AW1196">
        <v>1.32200002670288</v>
      </c>
      <c r="AX1196">
        <v>1.3910000324249301</v>
      </c>
      <c r="AY1196">
        <v>1.46930003166199</v>
      </c>
      <c r="AZ1196">
        <v>1.54999995231628</v>
      </c>
      <c r="BA1196">
        <v>1.63020002841949</v>
      </c>
      <c r="BB1196">
        <v>1.7084000110626201</v>
      </c>
      <c r="BC1196">
        <v>1.7840000391006501</v>
      </c>
      <c r="BD1196">
        <v>1.85629999637604</v>
      </c>
      <c r="BE1196">
        <v>1.92490005493164</v>
      </c>
      <c r="BF1196">
        <v>1.9894000291824301</v>
      </c>
      <c r="BG1196">
        <v>2.04949998855591</v>
      </c>
      <c r="BH1196">
        <v>2.1050999164581299</v>
      </c>
      <c r="BI1196">
        <v>2.1559000015258798</v>
      </c>
      <c r="BJ1196">
        <v>2.2021000385284402</v>
      </c>
      <c r="BK1196">
        <v>2.2437000274658199</v>
      </c>
      <c r="BL1196">
        <v>2.2808001041412398</v>
      </c>
      <c r="BM1196">
        <v>2.3134000301361102</v>
      </c>
      <c r="BN1196">
        <v>6.9746799374158597</v>
      </c>
      <c r="BO1196" t="s">
        <v>153</v>
      </c>
      <c r="BP1196">
        <v>2.5927000045776398</v>
      </c>
      <c r="BQ1196">
        <v>3.4684000015258798</v>
      </c>
      <c r="BR1196">
        <v>3.2597999572753902</v>
      </c>
      <c r="BS1196">
        <v>1.10220003128052</v>
      </c>
      <c r="BT1196">
        <v>1.8237999677658101</v>
      </c>
      <c r="BU1196">
        <v>2.3664999008178702</v>
      </c>
      <c r="BV1196">
        <v>2.7653999328613299</v>
      </c>
      <c r="BW1196">
        <v>3.0492000579834002</v>
      </c>
      <c r="BX1196">
        <v>3.2414000034332302</v>
      </c>
      <c r="BY1196">
        <v>3.36150002479553</v>
      </c>
      <c r="BZ1196">
        <v>3.4254000186920202</v>
      </c>
      <c r="CA1196">
        <v>3.44580006599426</v>
      </c>
      <c r="CB1196">
        <v>3.43330001831055</v>
      </c>
      <c r="CC1196">
        <v>3.3963000774383501</v>
      </c>
      <c r="CD1196">
        <v>3.3415999412536599</v>
      </c>
      <c r="CE1196">
        <v>3.2744998931884801</v>
      </c>
      <c r="CF1196">
        <v>3.1993999481201199</v>
      </c>
      <c r="CG1196">
        <v>3.11960005760193</v>
      </c>
      <c r="CH1196">
        <v>3.0376000404357901</v>
      </c>
      <c r="CI1196">
        <v>2.9556000232696502</v>
      </c>
      <c r="CJ1196">
        <v>2.8747999668121298</v>
      </c>
      <c r="CK1196">
        <v>2.7966001033782999</v>
      </c>
      <c r="CL1196">
        <v>0.11400000005960501</v>
      </c>
      <c r="CM1196">
        <v>0.56629997491836503</v>
      </c>
      <c r="CN1196">
        <v>0.94590002298355103</v>
      </c>
      <c r="CO1196">
        <v>1.26310002803802</v>
      </c>
      <c r="CP1196">
        <v>1.52699995040894</v>
      </c>
      <c r="CQ1196">
        <v>1.74570000171661</v>
      </c>
      <c r="CR1196">
        <v>1.9263999462127701</v>
      </c>
      <c r="CS1196">
        <v>2.0750000476837198</v>
      </c>
      <c r="CT1196">
        <v>2.1967000961303702</v>
      </c>
      <c r="CU1196">
        <v>2.2960000038146999</v>
      </c>
      <c r="CV1196">
        <v>2.3763999938964799</v>
      </c>
      <c r="CW1196">
        <v>2.4412000179290798</v>
      </c>
      <c r="CX1196">
        <v>2.4928998947143599</v>
      </c>
      <c r="CY1196">
        <v>2.5336999893188499</v>
      </c>
      <c r="CZ1196">
        <v>2.5655000209808301</v>
      </c>
      <c r="DA1196">
        <v>2.5896999835968</v>
      </c>
      <c r="DB1196">
        <v>2.6077001094818102</v>
      </c>
      <c r="DC1196">
        <v>2.6205999851226802</v>
      </c>
      <c r="DD1196">
        <v>2.62919998168945</v>
      </c>
      <c r="DE1196">
        <v>0.11429999768734</v>
      </c>
      <c r="DF1196">
        <v>0.56940001249313399</v>
      </c>
      <c r="DG1196">
        <v>0.95420002937316895</v>
      </c>
      <c r="DH1196">
        <v>1.2786999940872199</v>
      </c>
      <c r="DI1196">
        <v>1.5514999628067001</v>
      </c>
      <c r="DJ1196">
        <v>1.78020000457764</v>
      </c>
      <c r="DK1196">
        <v>1.9709999561309799</v>
      </c>
      <c r="DL1196">
        <v>2.1294999122619598</v>
      </c>
      <c r="DM1196" s="3">
        <v>2.2604000568389901</v>
      </c>
      <c r="DN1196">
        <v>2.3677999973297101</v>
      </c>
      <c r="DO1196">
        <v>2.45519995689392</v>
      </c>
      <c r="DP1196">
        <v>2.5255999565124498</v>
      </c>
      <c r="DQ1196">
        <v>2.5815999507904102</v>
      </c>
      <c r="DR1196">
        <v>2.6252999305725102</v>
      </c>
      <c r="DS1196">
        <v>2.6586999893188499</v>
      </c>
      <c r="DT1196">
        <v>2.68339991569519</v>
      </c>
      <c r="DU1196">
        <v>2.7007999420165998</v>
      </c>
      <c r="DV1196">
        <v>2.7121000289917001</v>
      </c>
      <c r="DW1196">
        <v>2.71819996833801</v>
      </c>
    </row>
    <row r="1197" spans="1:127" x14ac:dyDescent="0.25">
      <c r="A1197" s="1">
        <v>37811</v>
      </c>
      <c r="B1197">
        <v>1.12502261285091</v>
      </c>
      <c r="C1197">
        <v>-2.06638144893178</v>
      </c>
      <c r="D1197">
        <v>8.1439323102392809</v>
      </c>
      <c r="E1197" t="s">
        <v>153</v>
      </c>
      <c r="F1197">
        <v>1.29069995880127</v>
      </c>
      <c r="G1197">
        <v>1.2963999509811399</v>
      </c>
      <c r="H1197">
        <v>1.3592000007629399</v>
      </c>
      <c r="I1197">
        <v>1.4404000043869001</v>
      </c>
      <c r="J1197">
        <v>1.5255999565124501</v>
      </c>
      <c r="K1197">
        <v>1.6096999645233201</v>
      </c>
      <c r="L1197">
        <v>1.69120001792908</v>
      </c>
      <c r="M1197">
        <v>1.7697000503539999</v>
      </c>
      <c r="N1197" s="3">
        <v>1.8451999425888099</v>
      </c>
      <c r="O1197">
        <v>1.9174000024795499</v>
      </c>
      <c r="P1197">
        <v>1.98629999160767</v>
      </c>
      <c r="Q1197">
        <v>2.0517001152038601</v>
      </c>
      <c r="R1197">
        <v>2.1133999824523899</v>
      </c>
      <c r="S1197">
        <v>2.1712999343872101</v>
      </c>
      <c r="T1197">
        <v>2.2253000736236599</v>
      </c>
      <c r="U1197">
        <v>2.2751998901367201</v>
      </c>
      <c r="V1197">
        <v>2.3210999965667698</v>
      </c>
      <c r="W1197">
        <v>2.3629000186920202</v>
      </c>
      <c r="X1197">
        <v>1.77279996871948</v>
      </c>
      <c r="Y1197">
        <v>2.5397999286651598</v>
      </c>
      <c r="Z1197">
        <v>2.4005999565124498</v>
      </c>
      <c r="AA1197">
        <v>2.2558999061584499</v>
      </c>
      <c r="AB1197">
        <v>1.1955000064849901</v>
      </c>
      <c r="AC1197">
        <v>1.42829998683929</v>
      </c>
      <c r="AD1197">
        <v>1.6619999206542999</v>
      </c>
      <c r="AE1197">
        <v>1.8628999343872099</v>
      </c>
      <c r="AF1197">
        <v>2.03590003662109</v>
      </c>
      <c r="AG1197">
        <v>2.19029996566772</v>
      </c>
      <c r="AH1197">
        <v>2.3316000965118402</v>
      </c>
      <c r="AI1197">
        <v>2.4627000766754201</v>
      </c>
      <c r="AJ1197">
        <v>2.58360009078979</v>
      </c>
      <c r="AK1197">
        <v>2.6938000095367398</v>
      </c>
      <c r="AL1197">
        <v>2.79229996910095</v>
      </c>
      <c r="AM1197">
        <v>2.8781999637603799</v>
      </c>
      <c r="AN1197">
        <v>2.9510999153137201</v>
      </c>
      <c r="AO1197">
        <v>3.0105999114990198</v>
      </c>
      <c r="AP1197">
        <v>3.0567000370025599</v>
      </c>
      <c r="AQ1197">
        <v>3.0898000324249302</v>
      </c>
      <c r="AR1197">
        <v>3.1100999431610101</v>
      </c>
      <c r="AS1197">
        <v>3.11840004997253</v>
      </c>
      <c r="AT1197">
        <v>3.1153000541687002</v>
      </c>
      <c r="AU1197">
        <v>1.2961000204086299</v>
      </c>
      <c r="AV1197">
        <v>1.3013999462127701</v>
      </c>
      <c r="AW1197">
        <v>1.3631000518798799</v>
      </c>
      <c r="AX1197">
        <v>1.44260001182556</v>
      </c>
      <c r="AY1197">
        <v>1.5254000425338701</v>
      </c>
      <c r="AZ1197">
        <v>1.60669994354248</v>
      </c>
      <c r="BA1197">
        <v>1.6848000288009599</v>
      </c>
      <c r="BB1197">
        <v>1.75940001010895</v>
      </c>
      <c r="BC1197">
        <v>1.83029997348785</v>
      </c>
      <c r="BD1197">
        <v>1.89760005474091</v>
      </c>
      <c r="BE1197">
        <v>1.9610999822616599</v>
      </c>
      <c r="BF1197">
        <v>2.0206999778747599</v>
      </c>
      <c r="BG1197">
        <v>2.0762999057769802</v>
      </c>
      <c r="BH1197">
        <v>2.1280000209808301</v>
      </c>
      <c r="BI1197">
        <v>2.1756999492645299</v>
      </c>
      <c r="BJ1197">
        <v>2.21939992904663</v>
      </c>
      <c r="BK1197">
        <v>2.2590999603271502</v>
      </c>
      <c r="BL1197">
        <v>2.2950999736785902</v>
      </c>
      <c r="BM1197">
        <v>2.3273000717163099</v>
      </c>
      <c r="BN1197">
        <v>8.4836390181524592</v>
      </c>
      <c r="BO1197" t="s">
        <v>153</v>
      </c>
      <c r="BP1197">
        <v>2.46040010452271</v>
      </c>
      <c r="BQ1197">
        <v>3.45449995994568</v>
      </c>
      <c r="BR1197">
        <v>3.1932001113891602</v>
      </c>
      <c r="BS1197">
        <v>1.00929999351501</v>
      </c>
      <c r="BT1197">
        <v>1.69620001316071</v>
      </c>
      <c r="BU1197">
        <v>2.2318000793457</v>
      </c>
      <c r="BV1197">
        <v>2.6412000656127899</v>
      </c>
      <c r="BW1197">
        <v>2.9458999633789098</v>
      </c>
      <c r="BX1197">
        <v>3.1640000343322798</v>
      </c>
      <c r="BY1197">
        <v>3.3111999034881601</v>
      </c>
      <c r="BZ1197">
        <v>3.4003999233245801</v>
      </c>
      <c r="CA1197">
        <v>3.44269990921021</v>
      </c>
      <c r="CB1197">
        <v>3.4474999904632599</v>
      </c>
      <c r="CC1197">
        <v>3.4226000308990501</v>
      </c>
      <c r="CD1197">
        <v>3.37450003623962</v>
      </c>
      <c r="CE1197">
        <v>3.3087000846862802</v>
      </c>
      <c r="CF1197">
        <v>3.2297000885009801</v>
      </c>
      <c r="CG1197">
        <v>3.1412999629974401</v>
      </c>
      <c r="CH1197">
        <v>3.0464999675750701</v>
      </c>
      <c r="CI1197">
        <v>2.9479000568389901</v>
      </c>
      <c r="CJ1197">
        <v>2.8473999500274698</v>
      </c>
      <c r="CK1197">
        <v>2.7467999458313002</v>
      </c>
      <c r="CL1197">
        <v>0.105499997735023</v>
      </c>
      <c r="CM1197">
        <v>0.52340000867843595</v>
      </c>
      <c r="CN1197">
        <v>0.88120001554489102</v>
      </c>
      <c r="CO1197">
        <v>1.1861000061035201</v>
      </c>
      <c r="CP1197">
        <v>1.4445999860763501</v>
      </c>
      <c r="CQ1197">
        <v>1.6627999544143699</v>
      </c>
      <c r="CR1197">
        <v>1.8461999893188501</v>
      </c>
      <c r="CS1197">
        <v>1.99950003623962</v>
      </c>
      <c r="CT1197">
        <v>2.1270999908447301</v>
      </c>
      <c r="CU1197">
        <v>2.2325999736785902</v>
      </c>
      <c r="CV1197">
        <v>2.3192000389099099</v>
      </c>
      <c r="CW1197">
        <v>2.3896999359130899</v>
      </c>
      <c r="CX1197">
        <v>2.44639992713928</v>
      </c>
      <c r="CY1197">
        <v>2.4914999008178702</v>
      </c>
      <c r="CZ1197">
        <v>2.5267000198364298</v>
      </c>
      <c r="DA1197">
        <v>2.5534999370575</v>
      </c>
      <c r="DB1197">
        <v>2.5731000900268599</v>
      </c>
      <c r="DC1197">
        <v>2.5866000652313201</v>
      </c>
      <c r="DD1197">
        <v>2.5950999259948699</v>
      </c>
      <c r="DE1197">
        <v>0.105800002813339</v>
      </c>
      <c r="DF1197">
        <v>0.52600002288818404</v>
      </c>
      <c r="DG1197">
        <v>0.888400018215179</v>
      </c>
      <c r="DH1197">
        <v>1.1999000310897801</v>
      </c>
      <c r="DI1197">
        <v>1.4667999744415301</v>
      </c>
      <c r="DJ1197">
        <v>1.6945999860763501</v>
      </c>
      <c r="DK1197">
        <v>1.88820004463196</v>
      </c>
      <c r="DL1197">
        <v>2.0517001152038601</v>
      </c>
      <c r="DM1197" s="3">
        <v>2.1891000270843501</v>
      </c>
      <c r="DN1197">
        <v>2.3034999370575</v>
      </c>
      <c r="DO1197">
        <v>2.39800000190735</v>
      </c>
      <c r="DP1197">
        <v>2.4751000404357901</v>
      </c>
      <c r="DQ1197">
        <v>2.5371000766754199</v>
      </c>
      <c r="DR1197">
        <v>2.5859000682830802</v>
      </c>
      <c r="DS1197">
        <v>2.6235001087188698</v>
      </c>
      <c r="DT1197">
        <v>2.6510999202728298</v>
      </c>
      <c r="DU1197">
        <v>2.6703999042511</v>
      </c>
      <c r="DV1197">
        <v>2.6823999881744398</v>
      </c>
      <c r="DW1197">
        <v>2.6881000995636</v>
      </c>
    </row>
    <row r="1198" spans="1:127" x14ac:dyDescent="0.25">
      <c r="A1198" s="1">
        <v>37812</v>
      </c>
      <c r="B1198">
        <v>1.4945516276426301</v>
      </c>
      <c r="C1198">
        <v>-2.4252345893542899</v>
      </c>
      <c r="D1198">
        <v>7.0327570526557297</v>
      </c>
      <c r="E1198" t="s">
        <v>153</v>
      </c>
      <c r="F1198">
        <v>1.2530000209808301</v>
      </c>
      <c r="G1198">
        <v>1.26279997825623</v>
      </c>
      <c r="H1198">
        <v>1.3360999822616599</v>
      </c>
      <c r="I1198">
        <v>1.4305000305175799</v>
      </c>
      <c r="J1198">
        <v>1.5291999578476001</v>
      </c>
      <c r="K1198">
        <v>1.6260000467300399</v>
      </c>
      <c r="L1198">
        <v>1.71889996528625</v>
      </c>
      <c r="M1198">
        <v>1.80750000476837</v>
      </c>
      <c r="N1198" s="3">
        <v>1.8916000127792401</v>
      </c>
      <c r="O1198">
        <v>1.9710999727249101</v>
      </c>
      <c r="P1198">
        <v>2.0460999011993399</v>
      </c>
      <c r="Q1198">
        <v>2.1164999008178702</v>
      </c>
      <c r="R1198">
        <v>2.18230009078979</v>
      </c>
      <c r="S1198">
        <v>2.2432000637054399</v>
      </c>
      <c r="T1198">
        <v>2.2994000911712602</v>
      </c>
      <c r="U1198">
        <v>2.3508999347686799</v>
      </c>
      <c r="V1198">
        <v>2.39750003814697</v>
      </c>
      <c r="W1198">
        <v>2.4393999576568599</v>
      </c>
      <c r="X1198">
        <v>1.8158999681472801</v>
      </c>
      <c r="Y1198">
        <v>2.6654999256134002</v>
      </c>
      <c r="Z1198">
        <v>2.4767000675201398</v>
      </c>
      <c r="AA1198">
        <v>2.3589000701904301</v>
      </c>
      <c r="AB1198">
        <v>1.15610001010895</v>
      </c>
      <c r="AC1198">
        <v>1.41900004386902</v>
      </c>
      <c r="AD1198">
        <v>1.68840004768372</v>
      </c>
      <c r="AE1198">
        <v>1.92109991569519</v>
      </c>
      <c r="AF1198">
        <v>2.1189999839782701</v>
      </c>
      <c r="AG1198">
        <v>2.29130009651184</v>
      </c>
      <c r="AH1198">
        <v>2.4452000488281298</v>
      </c>
      <c r="AI1198">
        <v>2.5842998989105199</v>
      </c>
      <c r="AJ1198">
        <v>2.70960006980896</v>
      </c>
      <c r="AK1198">
        <v>2.82129988594055</v>
      </c>
      <c r="AL1198">
        <v>2.9187000961303702</v>
      </c>
      <c r="AM1198">
        <v>3.0015999099731401</v>
      </c>
      <c r="AN1198">
        <v>3.0694001003265399</v>
      </c>
      <c r="AO1198">
        <v>3.12220000343323</v>
      </c>
      <c r="AP1198">
        <v>3.1604001113891602</v>
      </c>
      <c r="AQ1198">
        <v>3.1842000621795701</v>
      </c>
      <c r="AR1198">
        <v>3.1942999675750698</v>
      </c>
      <c r="AS1198">
        <v>3.19159990310669</v>
      </c>
      <c r="AT1198">
        <v>3.17689997749329</v>
      </c>
      <c r="AU1198">
        <v>1.25820004940033</v>
      </c>
      <c r="AV1198">
        <v>1.26750004291534</v>
      </c>
      <c r="AW1198">
        <v>1.33959996700287</v>
      </c>
      <c r="AX1198">
        <v>1.432000041008</v>
      </c>
      <c r="AY1198">
        <v>1.5279999971389799</v>
      </c>
      <c r="AZ1198">
        <v>1.62150001525879</v>
      </c>
      <c r="BA1198">
        <v>1.71039998531342</v>
      </c>
      <c r="BB1198">
        <v>1.79439997673035</v>
      </c>
      <c r="BC1198">
        <v>1.8732999563217201</v>
      </c>
      <c r="BD1198">
        <v>1.94719994068146</v>
      </c>
      <c r="BE1198">
        <v>2.0160999298095699</v>
      </c>
      <c r="BF1198">
        <v>2.08010005950928</v>
      </c>
      <c r="BG1198">
        <v>2.13919997215271</v>
      </c>
      <c r="BH1198">
        <v>2.1933999061584499</v>
      </c>
      <c r="BI1198">
        <v>2.2428998947143599</v>
      </c>
      <c r="BJ1198">
        <v>2.2878000736236599</v>
      </c>
      <c r="BK1198">
        <v>2.3282001018524201</v>
      </c>
      <c r="BL1198">
        <v>2.3642001152038601</v>
      </c>
      <c r="BM1198">
        <v>2.3961000442504901</v>
      </c>
      <c r="BN1198">
        <v>7.9176317192757102</v>
      </c>
      <c r="BO1198" t="s">
        <v>153</v>
      </c>
      <c r="BP1198">
        <v>2.39389991760254</v>
      </c>
      <c r="BQ1198">
        <v>3.3317000865936302</v>
      </c>
      <c r="BR1198">
        <v>3.0878000259399401</v>
      </c>
      <c r="BS1198">
        <v>0.99059998989105202</v>
      </c>
      <c r="BT1198">
        <v>1.6584999561309799</v>
      </c>
      <c r="BU1198">
        <v>2.1749999523162802</v>
      </c>
      <c r="BV1198">
        <v>2.56660008430481</v>
      </c>
      <c r="BW1198">
        <v>2.8557000160217298</v>
      </c>
      <c r="BX1198">
        <v>3.0611999034881601</v>
      </c>
      <c r="BY1198">
        <v>3.1986999511718799</v>
      </c>
      <c r="BZ1198">
        <v>3.2815001010894802</v>
      </c>
      <c r="CA1198">
        <v>3.32069993019104</v>
      </c>
      <c r="CB1198">
        <v>3.32540011405945</v>
      </c>
      <c r="CC1198">
        <v>3.3032999038696298</v>
      </c>
      <c r="CD1198">
        <v>3.2606000900268599</v>
      </c>
      <c r="CE1198">
        <v>3.2026998996734601</v>
      </c>
      <c r="CF1198">
        <v>3.1335999965667698</v>
      </c>
      <c r="CG1198">
        <v>3.0567998886108398</v>
      </c>
      <c r="CH1198">
        <v>2.9751999378204301</v>
      </c>
      <c r="CI1198">
        <v>2.8910000324249299</v>
      </c>
      <c r="CJ1198">
        <v>2.8059000968933101</v>
      </c>
      <c r="CK1198">
        <v>2.7214000225067099</v>
      </c>
      <c r="CL1198">
        <v>0.103000000119209</v>
      </c>
      <c r="CM1198">
        <v>0.51239997148513805</v>
      </c>
      <c r="CN1198">
        <v>0.86140000820159901</v>
      </c>
      <c r="CO1198">
        <v>1.1575000286102299</v>
      </c>
      <c r="CP1198">
        <v>1.4076999425888099</v>
      </c>
      <c r="CQ1198">
        <v>1.6181999444961499</v>
      </c>
      <c r="CR1198">
        <v>1.79460000991821</v>
      </c>
      <c r="CS1198">
        <v>1.94179999828339</v>
      </c>
      <c r="CT1198">
        <v>2.0641999244689901</v>
      </c>
      <c r="CU1198">
        <v>2.1654000282287602</v>
      </c>
      <c r="CV1198">
        <v>2.2486000061035201</v>
      </c>
      <c r="CW1198">
        <v>2.3164000511169398</v>
      </c>
      <c r="CX1198">
        <v>2.3714001178741499</v>
      </c>
      <c r="CY1198">
        <v>2.4152998924255402</v>
      </c>
      <c r="CZ1198">
        <v>2.4500000476837198</v>
      </c>
      <c r="DA1198">
        <v>2.47690010070801</v>
      </c>
      <c r="DB1198">
        <v>2.4972000122070299</v>
      </c>
      <c r="DC1198">
        <v>2.5118999481201199</v>
      </c>
      <c r="DD1198">
        <v>2.52189993858337</v>
      </c>
      <c r="DE1198">
        <v>0.103299997746944</v>
      </c>
      <c r="DF1198">
        <v>0.51499998569488503</v>
      </c>
      <c r="DG1198">
        <v>0.868300020694733</v>
      </c>
      <c r="DH1198">
        <v>1.1706999540328999</v>
      </c>
      <c r="DI1198">
        <v>1.42869997024536</v>
      </c>
      <c r="DJ1198">
        <v>1.64820003509521</v>
      </c>
      <c r="DK1198">
        <v>1.83399999141693</v>
      </c>
      <c r="DL1198">
        <v>1.99070000648499</v>
      </c>
      <c r="DM1198" s="3">
        <v>2.1219999790191699</v>
      </c>
      <c r="DN1198">
        <v>2.2314999103546098</v>
      </c>
      <c r="DO1198">
        <v>2.32189989089966</v>
      </c>
      <c r="DP1198">
        <v>2.3958001136779798</v>
      </c>
      <c r="DQ1198">
        <v>2.4556000232696502</v>
      </c>
      <c r="DR1198">
        <v>2.5032000541686998</v>
      </c>
      <c r="DS1198">
        <v>2.54019999504089</v>
      </c>
      <c r="DT1198">
        <v>2.5682001113891602</v>
      </c>
      <c r="DU1198">
        <v>2.58850002288818</v>
      </c>
      <c r="DV1198">
        <v>2.6022000312805198</v>
      </c>
      <c r="DW1198">
        <v>2.6101999282836901</v>
      </c>
    </row>
    <row r="1199" spans="1:127" x14ac:dyDescent="0.25">
      <c r="A1199" s="1">
        <v>37813</v>
      </c>
      <c r="B1199">
        <v>2.93499708239551</v>
      </c>
      <c r="C1199">
        <v>-5.16555342188098</v>
      </c>
      <c r="D1199">
        <v>1.4548847740313</v>
      </c>
      <c r="E1199" t="s">
        <v>153</v>
      </c>
      <c r="F1199">
        <v>1.5418000221252399</v>
      </c>
      <c r="G1199">
        <v>1.33850002288818</v>
      </c>
      <c r="H1199">
        <v>1.30739998817444</v>
      </c>
      <c r="I1199">
        <v>1.3640999794006301</v>
      </c>
      <c r="J1199">
        <v>1.46420001983643</v>
      </c>
      <c r="K1199">
        <v>1.5836000442504901</v>
      </c>
      <c r="L1199">
        <v>1.70910000801086</v>
      </c>
      <c r="M1199">
        <v>1.8328000307083101</v>
      </c>
      <c r="N1199" s="3">
        <v>1.95029997825623</v>
      </c>
      <c r="O1199">
        <v>2.05909991264343</v>
      </c>
      <c r="P1199">
        <v>2.1579999923706099</v>
      </c>
      <c r="Q1199">
        <v>2.2462000846862802</v>
      </c>
      <c r="R1199">
        <v>2.3238000869750999</v>
      </c>
      <c r="S1199">
        <v>2.3908998966217001</v>
      </c>
      <c r="T1199">
        <v>2.4479000568389901</v>
      </c>
      <c r="U1199">
        <v>2.49519991874695</v>
      </c>
      <c r="V1199">
        <v>2.5334999561309801</v>
      </c>
      <c r="W1199">
        <v>2.5634000301361102</v>
      </c>
      <c r="X1199">
        <v>1.5966999530792201</v>
      </c>
      <c r="Y1199">
        <v>3.0304000377654998</v>
      </c>
      <c r="Z1199">
        <v>2.58540010452271</v>
      </c>
      <c r="AA1199">
        <v>2.5388000011444101</v>
      </c>
      <c r="AB1199">
        <v>0.87180002307891802</v>
      </c>
      <c r="AC1199">
        <v>1.0440000055313099</v>
      </c>
      <c r="AD1199">
        <v>1.39800002250671</v>
      </c>
      <c r="AE1199">
        <v>1.7822001163482699</v>
      </c>
      <c r="AF1199">
        <v>2.1401998908996598</v>
      </c>
      <c r="AG1199">
        <v>2.45240006065369</v>
      </c>
      <c r="AH1199">
        <v>2.7132000324249299</v>
      </c>
      <c r="AI1199">
        <v>2.9231999458312998</v>
      </c>
      <c r="AJ1199">
        <v>3.0852000820159899</v>
      </c>
      <c r="AK1199">
        <v>3.2030998859405502</v>
      </c>
      <c r="AL1199">
        <v>3.2813000518798798</v>
      </c>
      <c r="AM1199">
        <v>3.3239999069213901</v>
      </c>
      <c r="AN1199">
        <v>3.3355999309539799</v>
      </c>
      <c r="AO1199">
        <v>3.3200000576019302</v>
      </c>
      <c r="AP1199">
        <v>3.2809000152587902</v>
      </c>
      <c r="AQ1199">
        <v>3.2215999065399199</v>
      </c>
      <c r="AR1199">
        <v>3.14499996986389</v>
      </c>
      <c r="AS1199">
        <v>3.0541</v>
      </c>
      <c r="AT1199">
        <v>2.9510999969482401</v>
      </c>
      <c r="AU1199">
        <v>1.55320000648499</v>
      </c>
      <c r="AV1199">
        <v>1.34879994392395</v>
      </c>
      <c r="AW1199">
        <v>1.31649994850159</v>
      </c>
      <c r="AX1199">
        <v>1.37119996547699</v>
      </c>
      <c r="AY1199">
        <v>1.46800005435944</v>
      </c>
      <c r="AZ1199">
        <v>1.5828000307083101</v>
      </c>
      <c r="BA1199">
        <v>1.7022000551223799</v>
      </c>
      <c r="BB1199">
        <v>1.8186000585555999</v>
      </c>
      <c r="BC1199">
        <v>1.92789995670319</v>
      </c>
      <c r="BD1199">
        <v>2.0280001163482702</v>
      </c>
      <c r="BE1199">
        <v>2.1177999973297101</v>
      </c>
      <c r="BF1199">
        <v>2.1972000598907502</v>
      </c>
      <c r="BG1199">
        <v>2.2662999629974401</v>
      </c>
      <c r="BH1199">
        <v>2.3257000446319598</v>
      </c>
      <c r="BI1199">
        <v>2.3759000301361102</v>
      </c>
      <c r="BJ1199">
        <v>2.4175000190734899</v>
      </c>
      <c r="BK1199">
        <v>2.4514000415802002</v>
      </c>
      <c r="BL1199">
        <v>2.47830009460449</v>
      </c>
      <c r="BM1199">
        <v>2.4986000061035201</v>
      </c>
      <c r="BN1199">
        <v>2.4249028860780699</v>
      </c>
      <c r="BO1199" t="s">
        <v>153</v>
      </c>
      <c r="BP1199">
        <v>2.5594000816345202</v>
      </c>
      <c r="BQ1199">
        <v>2.9670999050140399</v>
      </c>
      <c r="BR1199">
        <v>2.8908998966217001</v>
      </c>
      <c r="BS1199">
        <v>1.19669997692108</v>
      </c>
      <c r="BT1199">
        <v>1.9582999944686901</v>
      </c>
      <c r="BU1199">
        <v>2.4035999774932901</v>
      </c>
      <c r="BV1199">
        <v>2.6594998836517298</v>
      </c>
      <c r="BW1199">
        <v>2.80310010910034</v>
      </c>
      <c r="BX1199">
        <v>2.8810999393463099</v>
      </c>
      <c r="BY1199">
        <v>2.9214999675750701</v>
      </c>
      <c r="BZ1199">
        <v>2.9407000541686998</v>
      </c>
      <c r="CA1199">
        <v>2.9484999179840101</v>
      </c>
      <c r="CB1199">
        <v>2.95040011405945</v>
      </c>
      <c r="CC1199">
        <v>2.9493999481201199</v>
      </c>
      <c r="CD1199">
        <v>2.9474000930786102</v>
      </c>
      <c r="CE1199">
        <v>2.9451000690460201</v>
      </c>
      <c r="CF1199">
        <v>2.94289994239807</v>
      </c>
      <c r="CG1199">
        <v>2.94099998474121</v>
      </c>
      <c r="CH1199">
        <v>2.9395000934600799</v>
      </c>
      <c r="CI1199">
        <v>2.9384000301361102</v>
      </c>
      <c r="CJ1199">
        <v>2.9375</v>
      </c>
      <c r="CK1199">
        <v>2.93680000305176</v>
      </c>
      <c r="CL1199">
        <v>-0.228300005197525</v>
      </c>
      <c r="CM1199">
        <v>0.380499988794327</v>
      </c>
      <c r="CN1199">
        <v>0.82800000905990601</v>
      </c>
      <c r="CO1199">
        <v>1.16120004653931</v>
      </c>
      <c r="CP1199">
        <v>1.4129999876022299</v>
      </c>
      <c r="CQ1199">
        <v>1.6061999797821001</v>
      </c>
      <c r="CR1199">
        <v>1.7570999860763501</v>
      </c>
      <c r="CS1199">
        <v>1.8767999410629299</v>
      </c>
      <c r="CT1199">
        <v>1.97329998016357</v>
      </c>
      <c r="CU1199">
        <v>2.0522999763488801</v>
      </c>
      <c r="CV1199">
        <v>2.1178998947143599</v>
      </c>
      <c r="CW1199">
        <v>2.1730999946594198</v>
      </c>
      <c r="CX1199">
        <v>2.2202000617981001</v>
      </c>
      <c r="CY1199">
        <v>2.2606999874114999</v>
      </c>
      <c r="CZ1199">
        <v>2.2959001064300502</v>
      </c>
      <c r="DA1199">
        <v>2.32680010795593</v>
      </c>
      <c r="DB1199">
        <v>2.3541998863220202</v>
      </c>
      <c r="DC1199">
        <v>2.37849998474121</v>
      </c>
      <c r="DD1199">
        <v>2.4003000259399401</v>
      </c>
      <c r="DE1199">
        <v>-0.22969999909400901</v>
      </c>
      <c r="DF1199">
        <v>0.383899986743927</v>
      </c>
      <c r="DG1199">
        <v>0.83819997310638406</v>
      </c>
      <c r="DH1199">
        <v>1.17920005321503</v>
      </c>
      <c r="DI1199">
        <v>1.4391000270843499</v>
      </c>
      <c r="DJ1199">
        <v>1.6401000022888199</v>
      </c>
      <c r="DK1199">
        <v>1.7980999946594201</v>
      </c>
      <c r="DL1199">
        <v>1.92410004138947</v>
      </c>
      <c r="DM1199" s="3">
        <v>2.0262000560760498</v>
      </c>
      <c r="DN1199">
        <v>2.1101999282836901</v>
      </c>
      <c r="DO1199">
        <v>2.1802000999450701</v>
      </c>
      <c r="DP1199">
        <v>2.2393000125885001</v>
      </c>
      <c r="DQ1199">
        <v>2.2897999286651598</v>
      </c>
      <c r="DR1199">
        <v>2.3334000110626198</v>
      </c>
      <c r="DS1199">
        <v>2.3714001178741499</v>
      </c>
      <c r="DT1199">
        <v>2.4049000740051301</v>
      </c>
      <c r="DU1199">
        <v>2.4344999790191699</v>
      </c>
      <c r="DV1199">
        <v>2.4609999656677202</v>
      </c>
      <c r="DW1199">
        <v>2.4848001003265399</v>
      </c>
    </row>
    <row r="1200" spans="1:127" x14ac:dyDescent="0.25">
      <c r="A1200" s="1">
        <v>37816</v>
      </c>
      <c r="B1200">
        <v>1.6703503375967199</v>
      </c>
      <c r="C1200">
        <v>-2.6323940604912401</v>
      </c>
      <c r="D1200">
        <v>6.6982909821541403</v>
      </c>
      <c r="E1200" t="s">
        <v>153</v>
      </c>
      <c r="F1200">
        <v>1.3016999959945701</v>
      </c>
      <c r="G1200">
        <v>1.3061000108718901</v>
      </c>
      <c r="H1200">
        <v>1.37549996376038</v>
      </c>
      <c r="I1200">
        <v>1.46879994869232</v>
      </c>
      <c r="J1200">
        <v>1.5691000223159799</v>
      </c>
      <c r="K1200">
        <v>1.66939997673035</v>
      </c>
      <c r="L1200">
        <v>1.7668000459671001</v>
      </c>
      <c r="M1200">
        <v>1.8602000474929801</v>
      </c>
      <c r="N1200" s="3">
        <v>1.9490000009536701</v>
      </c>
      <c r="O1200">
        <v>2.0327000617981001</v>
      </c>
      <c r="P1200">
        <v>2.1112000942230198</v>
      </c>
      <c r="Q1200">
        <v>2.1842000484466602</v>
      </c>
      <c r="R1200">
        <v>2.2516000270843501</v>
      </c>
      <c r="S1200">
        <v>2.3132998943328902</v>
      </c>
      <c r="T1200">
        <v>2.3692998886108398</v>
      </c>
      <c r="U1200">
        <v>2.4196000099182098</v>
      </c>
      <c r="V1200">
        <v>2.4642999172210698</v>
      </c>
      <c r="W1200">
        <v>2.50349998474121</v>
      </c>
      <c r="X1200">
        <v>1.8502999544143699</v>
      </c>
      <c r="Y1200">
        <v>2.7665998935699498</v>
      </c>
      <c r="Z1200">
        <v>2.5374000072479199</v>
      </c>
      <c r="AA1200">
        <v>2.4354000091552699</v>
      </c>
      <c r="AB1200">
        <v>1.19530001029968</v>
      </c>
      <c r="AC1200">
        <v>1.44690005321503</v>
      </c>
      <c r="AD1200">
        <v>1.7175999137878399</v>
      </c>
      <c r="AE1200">
        <v>1.9611998966216999</v>
      </c>
      <c r="AF1200">
        <v>2.1748000133514398</v>
      </c>
      <c r="AG1200">
        <v>2.3634000747680699</v>
      </c>
      <c r="AH1200">
        <v>2.5313001148223901</v>
      </c>
      <c r="AI1200">
        <v>2.6807000888824501</v>
      </c>
      <c r="AJ1200">
        <v>2.8119999431610099</v>
      </c>
      <c r="AK1200">
        <v>2.9253000915527299</v>
      </c>
      <c r="AL1200">
        <v>3.0202999881744401</v>
      </c>
      <c r="AM1200">
        <v>3.0970000347137501</v>
      </c>
      <c r="AN1200">
        <v>3.1554999809265101</v>
      </c>
      <c r="AO1200">
        <v>3.19609994773865</v>
      </c>
      <c r="AP1200">
        <v>3.2196998809814499</v>
      </c>
      <c r="AQ1200">
        <v>3.2269998954773</v>
      </c>
      <c r="AR1200">
        <v>3.2191001029968298</v>
      </c>
      <c r="AS1200">
        <v>3.1972998970031701</v>
      </c>
      <c r="AT1200">
        <v>3.1623999656677202</v>
      </c>
      <c r="AU1200">
        <v>1.30729997158051</v>
      </c>
      <c r="AV1200">
        <v>1.3112000226974501</v>
      </c>
      <c r="AW1200">
        <v>1.37940001487732</v>
      </c>
      <c r="AX1200">
        <v>1.4707000255584699</v>
      </c>
      <c r="AY1200">
        <v>1.5680999755859399</v>
      </c>
      <c r="AZ1200">
        <v>1.66480004787445</v>
      </c>
      <c r="BA1200">
        <v>1.7578999996185301</v>
      </c>
      <c r="BB1200">
        <v>1.8461999893188501</v>
      </c>
      <c r="BC1200">
        <v>1.92929995059967</v>
      </c>
      <c r="BD1200">
        <v>2.0069000720977801</v>
      </c>
      <c r="BE1200">
        <v>2.0787999629974401</v>
      </c>
      <c r="BF1200">
        <v>2.1449000835418701</v>
      </c>
      <c r="BG1200">
        <v>2.2053999900817902</v>
      </c>
      <c r="BH1200">
        <v>2.2600998878478999</v>
      </c>
      <c r="BI1200">
        <v>2.3094000816345202</v>
      </c>
      <c r="BJ1200">
        <v>2.35330009460449</v>
      </c>
      <c r="BK1200">
        <v>2.39199995994568</v>
      </c>
      <c r="BL1200">
        <v>2.4258999824523899</v>
      </c>
      <c r="BM1200">
        <v>2.45510005950928</v>
      </c>
      <c r="BN1200">
        <v>7.7951107634079104</v>
      </c>
      <c r="BO1200" t="s">
        <v>153</v>
      </c>
      <c r="BP1200">
        <v>2.3721001148223899</v>
      </c>
      <c r="BQ1200">
        <v>3.3310999870300302</v>
      </c>
      <c r="BR1200">
        <v>3.0773000717163099</v>
      </c>
      <c r="BS1200">
        <v>0.96329998970031705</v>
      </c>
      <c r="BT1200">
        <v>1.63329994678497</v>
      </c>
      <c r="BU1200">
        <v>2.15210008621216</v>
      </c>
      <c r="BV1200">
        <v>2.5466001033782999</v>
      </c>
      <c r="BW1200">
        <v>2.83899998664856</v>
      </c>
      <c r="BX1200">
        <v>3.04839992523193</v>
      </c>
      <c r="BY1200">
        <v>3.1903998851776101</v>
      </c>
      <c r="BZ1200">
        <v>3.2781999111175502</v>
      </c>
      <c r="CA1200">
        <v>3.3229000568389901</v>
      </c>
      <c r="CB1200">
        <v>3.3334999084472701</v>
      </c>
      <c r="CC1200">
        <v>3.3176000118255602</v>
      </c>
      <c r="CD1200">
        <v>3.28139996528625</v>
      </c>
      <c r="CE1200">
        <v>3.2300000190734899</v>
      </c>
      <c r="CF1200">
        <v>3.1677000522613499</v>
      </c>
      <c r="CG1200">
        <v>3.0977001190185498</v>
      </c>
      <c r="CH1200">
        <v>3.02290010452271</v>
      </c>
      <c r="CI1200">
        <v>2.9454998970031698</v>
      </c>
      <c r="CJ1200">
        <v>2.8670001029968302</v>
      </c>
      <c r="CK1200">
        <v>2.7890000343322798</v>
      </c>
      <c r="CL1200">
        <v>7.3899999260902405E-2</v>
      </c>
      <c r="CM1200">
        <v>0.48429998755455</v>
      </c>
      <c r="CN1200">
        <v>0.83439999818801902</v>
      </c>
      <c r="CO1200">
        <v>1.1316000223159799</v>
      </c>
      <c r="CP1200">
        <v>1.3831000328064</v>
      </c>
      <c r="CQ1200">
        <v>1.5950000286102299</v>
      </c>
      <c r="CR1200">
        <v>1.77289998531342</v>
      </c>
      <c r="CS1200">
        <v>1.9219000339508101</v>
      </c>
      <c r="CT1200">
        <v>2.0460000038146999</v>
      </c>
      <c r="CU1200">
        <v>2.1491000652313201</v>
      </c>
      <c r="CV1200">
        <v>2.2342000007629399</v>
      </c>
      <c r="CW1200">
        <v>2.30419993400574</v>
      </c>
      <c r="CX1200">
        <v>2.36129999160767</v>
      </c>
      <c r="CY1200">
        <v>2.4073998928070099</v>
      </c>
      <c r="CZ1200">
        <v>2.4444000720977801</v>
      </c>
      <c r="DA1200">
        <v>2.47350001335144</v>
      </c>
      <c r="DB1200">
        <v>2.4960999488830602</v>
      </c>
      <c r="DC1200">
        <v>2.5130999088287398</v>
      </c>
      <c r="DD1200">
        <v>2.5255000591278098</v>
      </c>
      <c r="DE1200">
        <v>7.41000026464462E-2</v>
      </c>
      <c r="DF1200">
        <v>0.48679998517036399</v>
      </c>
      <c r="DG1200">
        <v>0.84109997749328602</v>
      </c>
      <c r="DH1200">
        <v>1.1446000337600699</v>
      </c>
      <c r="DI1200">
        <v>1.4039000272750899</v>
      </c>
      <c r="DJ1200">
        <v>1.62479996681213</v>
      </c>
      <c r="DK1200">
        <v>1.8121999502182</v>
      </c>
      <c r="DL1200">
        <v>1.9707000255584699</v>
      </c>
      <c r="DM1200" s="3">
        <v>2.1040000915527299</v>
      </c>
      <c r="DN1200">
        <v>2.2155001163482702</v>
      </c>
      <c r="DO1200">
        <v>2.3081998825073198</v>
      </c>
      <c r="DP1200">
        <v>2.38450002670288</v>
      </c>
      <c r="DQ1200">
        <v>2.4467999935150102</v>
      </c>
      <c r="DR1200">
        <v>2.4969999790191699</v>
      </c>
      <c r="DS1200">
        <v>2.5367999076843302</v>
      </c>
      <c r="DT1200">
        <v>2.5676000118255602</v>
      </c>
      <c r="DU1200">
        <v>2.5908000469207799</v>
      </c>
      <c r="DV1200">
        <v>2.60739994049072</v>
      </c>
      <c r="DW1200">
        <v>2.6184000968933101</v>
      </c>
    </row>
    <row r="1201" spans="1:127" x14ac:dyDescent="0.25">
      <c r="A1201" s="1">
        <v>37817</v>
      </c>
      <c r="B1201">
        <v>3.1338743313607602</v>
      </c>
      <c r="C1201">
        <v>-5.1328541741611797</v>
      </c>
      <c r="D1201" s="2">
        <v>2.9963244802308302E-5</v>
      </c>
      <c r="E1201" t="s">
        <v>153</v>
      </c>
      <c r="F1201">
        <v>1.5118999481201201</v>
      </c>
      <c r="G1201">
        <v>1.3911000490188601</v>
      </c>
      <c r="H1201">
        <v>1.4074000120162999</v>
      </c>
      <c r="I1201">
        <v>1.4879000186920199</v>
      </c>
      <c r="J1201">
        <v>1.59839999675751</v>
      </c>
      <c r="K1201">
        <v>1.7210999727249101</v>
      </c>
      <c r="L1201">
        <v>1.8461999893188501</v>
      </c>
      <c r="M1201">
        <v>1.96770000457764</v>
      </c>
      <c r="N1201" s="3">
        <v>2.0822000503539999</v>
      </c>
      <c r="O1201">
        <v>2.18759989738464</v>
      </c>
      <c r="P1201">
        <v>2.2827999591827401</v>
      </c>
      <c r="Q1201">
        <v>2.3673999309539799</v>
      </c>
      <c r="R1201">
        <v>2.4412000179290798</v>
      </c>
      <c r="S1201">
        <v>2.5044999122619598</v>
      </c>
      <c r="T1201">
        <v>2.5576000213622998</v>
      </c>
      <c r="U1201">
        <v>2.6012001037597701</v>
      </c>
      <c r="V1201">
        <v>2.6356000900268599</v>
      </c>
      <c r="W1201">
        <v>2.66160011291504</v>
      </c>
      <c r="X1201">
        <v>1.81780004501343</v>
      </c>
      <c r="Y1201">
        <v>3.1368000507354701</v>
      </c>
      <c r="Z1201">
        <v>2.6796000003814702</v>
      </c>
      <c r="AA1201">
        <v>2.6809999942779501</v>
      </c>
      <c r="AB1201">
        <v>1.04610005683899</v>
      </c>
      <c r="AC1201">
        <v>1.28640007400513</v>
      </c>
      <c r="AD1201">
        <v>1.6324000705719</v>
      </c>
      <c r="AE1201">
        <v>1.9848000102996799</v>
      </c>
      <c r="AF1201">
        <v>2.3106000415802002</v>
      </c>
      <c r="AG1201">
        <v>2.59699994316101</v>
      </c>
      <c r="AH1201">
        <v>2.8384000633239701</v>
      </c>
      <c r="AI1201">
        <v>3.0338999893188499</v>
      </c>
      <c r="AJ1201">
        <v>3.18429992980957</v>
      </c>
      <c r="AK1201">
        <v>3.2925000087737999</v>
      </c>
      <c r="AL1201">
        <v>3.3619000694274899</v>
      </c>
      <c r="AM1201">
        <v>3.3966000846862801</v>
      </c>
      <c r="AN1201">
        <v>3.40020009384155</v>
      </c>
      <c r="AO1201">
        <v>3.3766998947143598</v>
      </c>
      <c r="AP1201">
        <v>3.3294000003814701</v>
      </c>
      <c r="AQ1201">
        <v>3.2620999340057399</v>
      </c>
      <c r="AR1201">
        <v>3.1773999008178699</v>
      </c>
      <c r="AS1201">
        <v>3.0781001060485802</v>
      </c>
      <c r="AT1201">
        <v>2.96679997024536</v>
      </c>
      <c r="AU1201">
        <v>1.52190005779266</v>
      </c>
      <c r="AV1201">
        <v>1.4002000093460101</v>
      </c>
      <c r="AW1201">
        <v>1.41519999504089</v>
      </c>
      <c r="AX1201">
        <v>1.4933999776840201</v>
      </c>
      <c r="AY1201">
        <v>1.6002999544143699</v>
      </c>
      <c r="AZ1201">
        <v>1.71800005435944</v>
      </c>
      <c r="BA1201">
        <v>1.8366999626159699</v>
      </c>
      <c r="BB1201">
        <v>1.9507999420166</v>
      </c>
      <c r="BC1201">
        <v>2.0569999217987101</v>
      </c>
      <c r="BD1201">
        <v>2.1537001132965101</v>
      </c>
      <c r="BE1201">
        <v>2.2400000095367401</v>
      </c>
      <c r="BF1201">
        <v>2.31590008735657</v>
      </c>
      <c r="BG1201">
        <v>2.3815999031066899</v>
      </c>
      <c r="BH1201">
        <v>2.4375</v>
      </c>
      <c r="BI1201">
        <v>2.4844000339508101</v>
      </c>
      <c r="BJ1201">
        <v>2.5227999687194802</v>
      </c>
      <c r="BK1201">
        <v>2.55360007286072</v>
      </c>
      <c r="BL1201">
        <v>2.5771999359130899</v>
      </c>
      <c r="BM1201">
        <v>2.59450006484985</v>
      </c>
      <c r="BN1201">
        <v>1.87782048322811</v>
      </c>
      <c r="BO1201" t="s">
        <v>153</v>
      </c>
      <c r="BP1201">
        <v>2.6784000396728498</v>
      </c>
      <c r="BQ1201">
        <v>3.125</v>
      </c>
      <c r="BR1201">
        <v>3.02769994735718</v>
      </c>
      <c r="BS1201">
        <v>1.3645999431610101</v>
      </c>
      <c r="BT1201">
        <v>2.0950999259948699</v>
      </c>
      <c r="BU1201">
        <v>2.5239999294281001</v>
      </c>
      <c r="BV1201">
        <v>2.77579998970032</v>
      </c>
      <c r="BW1201">
        <v>2.9235999584197998</v>
      </c>
      <c r="BX1201">
        <v>3.0104000568389901</v>
      </c>
      <c r="BY1201">
        <v>3.0613999366760298</v>
      </c>
      <c r="BZ1201">
        <v>3.0913000106811501</v>
      </c>
      <c r="CA1201">
        <v>3.1089000701904301</v>
      </c>
      <c r="CB1201">
        <v>3.1191999912261998</v>
      </c>
      <c r="CC1201">
        <v>3.1252999305725102</v>
      </c>
      <c r="CD1201">
        <v>3.1287999153137198</v>
      </c>
      <c r="CE1201">
        <v>3.1308999061584499</v>
      </c>
      <c r="CF1201">
        <v>3.1321001052856401</v>
      </c>
      <c r="CG1201">
        <v>3.1328999996185298</v>
      </c>
      <c r="CH1201">
        <v>3.13330006599426</v>
      </c>
      <c r="CI1201">
        <v>3.1335000991821298</v>
      </c>
      <c r="CJ1201">
        <v>3.13369989395142</v>
      </c>
      <c r="CK1201">
        <v>3.13380002975464</v>
      </c>
      <c r="CL1201">
        <v>-2.4000000208616298E-2</v>
      </c>
      <c r="CM1201">
        <v>0.56660002470016502</v>
      </c>
      <c r="CN1201">
        <v>0.99910002946853604</v>
      </c>
      <c r="CO1201">
        <v>1.32140004634857</v>
      </c>
      <c r="CP1201">
        <v>1.5658999681472801</v>
      </c>
      <c r="CQ1201">
        <v>1.7548999786377</v>
      </c>
      <c r="CR1201">
        <v>1.9036999940872199</v>
      </c>
      <c r="CS1201">
        <v>2.0227999687194802</v>
      </c>
      <c r="CT1201">
        <v>2.11969995498657</v>
      </c>
      <c r="CU1201">
        <v>2.1998000144958501</v>
      </c>
      <c r="CV1201">
        <v>2.2667999267578098</v>
      </c>
      <c r="CW1201">
        <v>2.3236000537872301</v>
      </c>
      <c r="CX1201">
        <v>2.3722000122070299</v>
      </c>
      <c r="CY1201">
        <v>2.41429996490479</v>
      </c>
      <c r="CZ1201">
        <v>2.45110011100769</v>
      </c>
      <c r="DA1201">
        <v>2.4834001064300502</v>
      </c>
      <c r="DB1201">
        <v>2.5120999813079798</v>
      </c>
      <c r="DC1201">
        <v>2.5376000404357901</v>
      </c>
      <c r="DD1201">
        <v>2.5604999065399201</v>
      </c>
      <c r="DE1201">
        <v>-2.4199999868869799E-2</v>
      </c>
      <c r="DF1201">
        <v>0.57120001316070601</v>
      </c>
      <c r="DG1201">
        <v>1.0105999708175699</v>
      </c>
      <c r="DH1201">
        <v>1.3406000137329099</v>
      </c>
      <c r="DI1201">
        <v>1.59319996833801</v>
      </c>
      <c r="DJ1201">
        <v>1.79009997844696</v>
      </c>
      <c r="DK1201">
        <v>1.94609999656677</v>
      </c>
      <c r="DL1201">
        <v>2.0717999935150102</v>
      </c>
      <c r="DM1201" s="3">
        <v>2.17470002174377</v>
      </c>
      <c r="DN1201">
        <v>2.2600998878478999</v>
      </c>
      <c r="DO1201">
        <v>2.3320000171661399</v>
      </c>
      <c r="DP1201">
        <v>2.3931999206543</v>
      </c>
      <c r="DQ1201">
        <v>2.44580006599426</v>
      </c>
      <c r="DR1201">
        <v>2.4914999008178702</v>
      </c>
      <c r="DS1201">
        <v>2.5315999984741202</v>
      </c>
      <c r="DT1201">
        <v>2.5669999122619598</v>
      </c>
      <c r="DU1201">
        <v>2.5984001159668</v>
      </c>
      <c r="DV1201">
        <v>2.6266000270843501</v>
      </c>
      <c r="DW1201">
        <v>2.65199995040894</v>
      </c>
    </row>
    <row r="1202" spans="1:127" x14ac:dyDescent="0.25">
      <c r="A1202" s="1">
        <v>37818</v>
      </c>
      <c r="B1202">
        <v>3.07834603505166</v>
      </c>
      <c r="C1202">
        <v>-5.3410766853706901</v>
      </c>
      <c r="D1202">
        <v>-3.4070723782942601E-4</v>
      </c>
      <c r="E1202" t="s">
        <v>153</v>
      </c>
      <c r="F1202">
        <v>1.5521999597549401</v>
      </c>
      <c r="G1202">
        <v>1.4083000421523999</v>
      </c>
      <c r="H1202">
        <v>1.4184999465942401</v>
      </c>
      <c r="I1202">
        <v>1.49919998645782</v>
      </c>
      <c r="J1202">
        <v>1.6117000579834</v>
      </c>
      <c r="K1202">
        <v>1.73629999160767</v>
      </c>
      <c r="L1202">
        <v>1.86230003833771</v>
      </c>
      <c r="M1202">
        <v>1.9837000370025599</v>
      </c>
      <c r="N1202" s="3">
        <v>2.0971999168396001</v>
      </c>
      <c r="O1202">
        <v>2.2009000778198198</v>
      </c>
      <c r="P1202">
        <v>2.2938001155853298</v>
      </c>
      <c r="Q1202">
        <v>2.3756000995636</v>
      </c>
      <c r="R1202">
        <v>2.4465000629425</v>
      </c>
      <c r="S1202">
        <v>2.5067000389099099</v>
      </c>
      <c r="T1202">
        <v>2.5567998886108398</v>
      </c>
      <c r="U1202">
        <v>2.5973999500274698</v>
      </c>
      <c r="V1202">
        <v>2.62899994850159</v>
      </c>
      <c r="W1202">
        <v>2.6522998809814502</v>
      </c>
      <c r="X1202">
        <v>1.83019995689392</v>
      </c>
      <c r="Y1202">
        <v>3.1428999900817902</v>
      </c>
      <c r="Z1202">
        <v>2.6679000854492201</v>
      </c>
      <c r="AA1202">
        <v>2.7000999450683598</v>
      </c>
      <c r="AB1202">
        <v>1.0109000448226899</v>
      </c>
      <c r="AC1202">
        <v>1.2673000663757299</v>
      </c>
      <c r="AD1202">
        <v>1.6361001098632799</v>
      </c>
      <c r="AE1202">
        <v>2.00420011749268</v>
      </c>
      <c r="AF1202">
        <v>2.33669999961853</v>
      </c>
      <c r="AG1202">
        <v>2.6221999847412101</v>
      </c>
      <c r="AH1202">
        <v>2.8580000770568801</v>
      </c>
      <c r="AI1202">
        <v>3.0448000629425001</v>
      </c>
      <c r="AJ1202">
        <v>3.1851001117706299</v>
      </c>
      <c r="AK1202">
        <v>3.2829999340057401</v>
      </c>
      <c r="AL1202">
        <v>3.3424000850677502</v>
      </c>
      <c r="AM1202">
        <v>3.36769988899231</v>
      </c>
      <c r="AN1202">
        <v>3.3632999614715602</v>
      </c>
      <c r="AO1202">
        <v>3.3329001003265399</v>
      </c>
      <c r="AP1202">
        <v>3.2802999313354499</v>
      </c>
      <c r="AQ1202">
        <v>3.20870003395081</v>
      </c>
      <c r="AR1202">
        <v>3.1209998981475802</v>
      </c>
      <c r="AS1202">
        <v>3.0199000007629402</v>
      </c>
      <c r="AT1202">
        <v>2.9079000007629401</v>
      </c>
      <c r="AU1202">
        <v>1.56319999694824</v>
      </c>
      <c r="AV1202">
        <v>1.4183000326156601</v>
      </c>
      <c r="AW1202">
        <v>1.4270000457763701</v>
      </c>
      <c r="AX1202">
        <v>1.50539994239807</v>
      </c>
      <c r="AY1202">
        <v>1.6140999794006301</v>
      </c>
      <c r="AZ1202">
        <v>1.7335000038146999</v>
      </c>
      <c r="BA1202">
        <v>1.85309994220734</v>
      </c>
      <c r="BB1202">
        <v>1.9670000076293901</v>
      </c>
      <c r="BC1202">
        <v>2.0722999572753902</v>
      </c>
      <c r="BD1202">
        <v>2.1672999858856201</v>
      </c>
      <c r="BE1202">
        <v>2.2516000270843501</v>
      </c>
      <c r="BF1202">
        <v>2.3250999450683598</v>
      </c>
      <c r="BG1202">
        <v>2.3882999420165998</v>
      </c>
      <c r="BH1202">
        <v>2.44169998168945</v>
      </c>
      <c r="BI1202">
        <v>2.4860000610351598</v>
      </c>
      <c r="BJ1202">
        <v>2.5220000743865998</v>
      </c>
      <c r="BK1202">
        <v>2.5504999160766602</v>
      </c>
      <c r="BL1202">
        <v>2.57200002670288</v>
      </c>
      <c r="BM1202">
        <v>2.5873999595642099</v>
      </c>
      <c r="BN1202">
        <v>1.6753701814098201</v>
      </c>
      <c r="BO1202" t="s">
        <v>153</v>
      </c>
      <c r="BP1202">
        <v>2.72690010070801</v>
      </c>
      <c r="BQ1202">
        <v>3.0831999778747599</v>
      </c>
      <c r="BR1202">
        <v>3.0120999813079798</v>
      </c>
      <c r="BS1202">
        <v>1.45949995517731</v>
      </c>
      <c r="BT1202">
        <v>2.1870999336242698</v>
      </c>
      <c r="BU1202">
        <v>2.5876998901367201</v>
      </c>
      <c r="BV1202">
        <v>2.8081998825073198</v>
      </c>
      <c r="BW1202">
        <v>2.9296000003814702</v>
      </c>
      <c r="BX1202">
        <v>2.99650001525879</v>
      </c>
      <c r="BY1202">
        <v>3.0332999229431201</v>
      </c>
      <c r="BZ1202">
        <v>3.0534999370575</v>
      </c>
      <c r="CA1202">
        <v>3.0646998882293701</v>
      </c>
      <c r="CB1202">
        <v>3.07080006599426</v>
      </c>
      <c r="CC1202">
        <v>3.0741999149322501</v>
      </c>
      <c r="CD1202">
        <v>3.07610011100769</v>
      </c>
      <c r="CE1202">
        <v>3.0771000385284402</v>
      </c>
      <c r="CF1202">
        <v>3.0776998996734601</v>
      </c>
      <c r="CG1202">
        <v>3.0780000686645499</v>
      </c>
      <c r="CH1202">
        <v>3.0780999660491899</v>
      </c>
      <c r="CI1202">
        <v>3.0782001018524201</v>
      </c>
      <c r="CJ1202">
        <v>3.0782999992370601</v>
      </c>
      <c r="CK1202">
        <v>3.0782999992370601</v>
      </c>
      <c r="CL1202">
        <v>-3.95999997854233E-2</v>
      </c>
      <c r="CM1202">
        <v>0.58799999952316295</v>
      </c>
      <c r="CN1202">
        <v>1.0341000556945801</v>
      </c>
      <c r="CO1202">
        <v>1.3585000038146999</v>
      </c>
      <c r="CP1202">
        <v>1.5997999906539899</v>
      </c>
      <c r="CQ1202">
        <v>1.7834999561309799</v>
      </c>
      <c r="CR1202">
        <v>1.9263999462127701</v>
      </c>
      <c r="CS1202">
        <v>2.0397999286651598</v>
      </c>
      <c r="CT1202">
        <v>2.1315999031066899</v>
      </c>
      <c r="CU1202">
        <v>2.2070000171661399</v>
      </c>
      <c r="CV1202">
        <v>2.2699999809265101</v>
      </c>
      <c r="CW1202">
        <v>2.3231999874114999</v>
      </c>
      <c r="CX1202">
        <v>2.3687999248504599</v>
      </c>
      <c r="CY1202">
        <v>2.4082000255584699</v>
      </c>
      <c r="CZ1202">
        <v>2.4426000118255602</v>
      </c>
      <c r="DA1202">
        <v>2.47289991378784</v>
      </c>
      <c r="DB1202">
        <v>2.4997000694274898</v>
      </c>
      <c r="DC1202">
        <v>2.5234999656677202</v>
      </c>
      <c r="DD1202">
        <v>2.5450000762939502</v>
      </c>
      <c r="DE1202">
        <v>-3.9900001138448701E-2</v>
      </c>
      <c r="DF1202">
        <v>0.59320002794265703</v>
      </c>
      <c r="DG1202">
        <v>1.0467000007629399</v>
      </c>
      <c r="DH1202">
        <v>1.37909996509552</v>
      </c>
      <c r="DI1202">
        <v>1.6283999681472801</v>
      </c>
      <c r="DJ1202">
        <v>1.8194999694824201</v>
      </c>
      <c r="DK1202">
        <v>1.96920001506805</v>
      </c>
      <c r="DL1202">
        <v>2.0885999202728298</v>
      </c>
      <c r="DM1202" s="3">
        <v>2.1858000755310099</v>
      </c>
      <c r="DN1202">
        <v>2.2660000324249299</v>
      </c>
      <c r="DO1202">
        <v>2.3331999778747599</v>
      </c>
      <c r="DP1202">
        <v>2.3903000354766801</v>
      </c>
      <c r="DQ1202">
        <v>2.4393000602722199</v>
      </c>
      <c r="DR1202">
        <v>2.4818000793457</v>
      </c>
      <c r="DS1202">
        <v>2.5190999507904102</v>
      </c>
      <c r="DT1202">
        <v>2.5520000457763699</v>
      </c>
      <c r="DU1202">
        <v>2.5811998844146702</v>
      </c>
      <c r="DV1202">
        <v>2.60739994049072</v>
      </c>
      <c r="DW1202">
        <v>2.6308999061584499</v>
      </c>
    </row>
    <row r="1203" spans="1:127" x14ac:dyDescent="0.25">
      <c r="A1203" s="1">
        <v>37819</v>
      </c>
      <c r="B1203" t="s">
        <v>153</v>
      </c>
      <c r="C1203" t="s">
        <v>153</v>
      </c>
      <c r="D1203" t="s">
        <v>153</v>
      </c>
      <c r="E1203" t="s">
        <v>153</v>
      </c>
      <c r="F1203" t="s">
        <v>153</v>
      </c>
      <c r="G1203" t="s">
        <v>153</v>
      </c>
      <c r="H1203" t="s">
        <v>153</v>
      </c>
      <c r="I1203" t="s">
        <v>153</v>
      </c>
      <c r="J1203" t="s">
        <v>153</v>
      </c>
      <c r="K1203" t="s">
        <v>153</v>
      </c>
      <c r="L1203" t="s">
        <v>153</v>
      </c>
      <c r="M1203" t="s">
        <v>153</v>
      </c>
      <c r="N1203" s="3" t="s">
        <v>153</v>
      </c>
      <c r="O1203" t="s">
        <v>153</v>
      </c>
      <c r="P1203" t="s">
        <v>153</v>
      </c>
      <c r="Q1203" t="s">
        <v>153</v>
      </c>
      <c r="R1203" t="s">
        <v>153</v>
      </c>
      <c r="S1203" t="s">
        <v>153</v>
      </c>
      <c r="T1203" t="s">
        <v>153</v>
      </c>
      <c r="U1203" t="s">
        <v>153</v>
      </c>
      <c r="V1203" t="s">
        <v>153</v>
      </c>
      <c r="W1203" t="s">
        <v>153</v>
      </c>
      <c r="X1203" t="s">
        <v>153</v>
      </c>
      <c r="Y1203" t="s">
        <v>153</v>
      </c>
      <c r="Z1203" t="s">
        <v>153</v>
      </c>
      <c r="AA1203" t="s">
        <v>153</v>
      </c>
      <c r="AB1203" t="s">
        <v>153</v>
      </c>
      <c r="AC1203" t="s">
        <v>153</v>
      </c>
      <c r="AD1203" t="s">
        <v>153</v>
      </c>
      <c r="AE1203" t="s">
        <v>153</v>
      </c>
      <c r="AF1203" t="s">
        <v>153</v>
      </c>
      <c r="AG1203" t="s">
        <v>153</v>
      </c>
      <c r="AH1203" t="s">
        <v>153</v>
      </c>
      <c r="AI1203" t="s">
        <v>153</v>
      </c>
      <c r="AJ1203" t="s">
        <v>153</v>
      </c>
      <c r="AK1203" t="s">
        <v>153</v>
      </c>
      <c r="AL1203" t="s">
        <v>153</v>
      </c>
      <c r="AM1203" t="s">
        <v>153</v>
      </c>
      <c r="AN1203" t="s">
        <v>153</v>
      </c>
      <c r="AO1203" t="s">
        <v>153</v>
      </c>
      <c r="AP1203" t="s">
        <v>153</v>
      </c>
      <c r="AQ1203" t="s">
        <v>153</v>
      </c>
      <c r="AR1203" t="s">
        <v>153</v>
      </c>
      <c r="AS1203" t="s">
        <v>153</v>
      </c>
      <c r="AT1203" t="s">
        <v>153</v>
      </c>
      <c r="AU1203" t="s">
        <v>153</v>
      </c>
      <c r="AV1203" t="s">
        <v>153</v>
      </c>
      <c r="AW1203" t="s">
        <v>153</v>
      </c>
      <c r="AX1203" t="s">
        <v>153</v>
      </c>
      <c r="AY1203" t="s">
        <v>153</v>
      </c>
      <c r="AZ1203" t="s">
        <v>153</v>
      </c>
      <c r="BA1203" t="s">
        <v>153</v>
      </c>
      <c r="BB1203" t="s">
        <v>153</v>
      </c>
      <c r="BC1203" t="s">
        <v>153</v>
      </c>
      <c r="BD1203" t="s">
        <v>153</v>
      </c>
      <c r="BE1203" t="s">
        <v>153</v>
      </c>
      <c r="BF1203" t="s">
        <v>153</v>
      </c>
      <c r="BG1203" t="s">
        <v>153</v>
      </c>
      <c r="BH1203" t="s">
        <v>153</v>
      </c>
      <c r="BI1203" t="s">
        <v>153</v>
      </c>
      <c r="BJ1203" t="s">
        <v>153</v>
      </c>
      <c r="BK1203" t="s">
        <v>153</v>
      </c>
      <c r="BL1203" t="s">
        <v>153</v>
      </c>
      <c r="BM1203" t="s">
        <v>153</v>
      </c>
      <c r="BN1203" t="s">
        <v>153</v>
      </c>
      <c r="BO1203" t="s">
        <v>153</v>
      </c>
      <c r="BP1203" t="s">
        <v>153</v>
      </c>
      <c r="BQ1203" t="s">
        <v>153</v>
      </c>
      <c r="BR1203" t="s">
        <v>153</v>
      </c>
      <c r="BS1203" t="s">
        <v>153</v>
      </c>
      <c r="BT1203" t="s">
        <v>153</v>
      </c>
      <c r="BU1203" t="s">
        <v>153</v>
      </c>
      <c r="BV1203" t="s">
        <v>153</v>
      </c>
      <c r="BW1203" t="s">
        <v>153</v>
      </c>
      <c r="BX1203" t="s">
        <v>153</v>
      </c>
      <c r="BY1203" t="s">
        <v>153</v>
      </c>
      <c r="BZ1203" t="s">
        <v>153</v>
      </c>
      <c r="CA1203" t="s">
        <v>153</v>
      </c>
      <c r="CB1203" t="s">
        <v>153</v>
      </c>
      <c r="CC1203" t="s">
        <v>153</v>
      </c>
      <c r="CD1203" t="s">
        <v>153</v>
      </c>
      <c r="CE1203" t="s">
        <v>153</v>
      </c>
      <c r="CF1203" t="s">
        <v>153</v>
      </c>
      <c r="CG1203" t="s">
        <v>153</v>
      </c>
      <c r="CH1203" t="s">
        <v>153</v>
      </c>
      <c r="CI1203" t="s">
        <v>153</v>
      </c>
      <c r="CJ1203" t="s">
        <v>153</v>
      </c>
      <c r="CK1203" t="s">
        <v>153</v>
      </c>
      <c r="CL1203" t="s">
        <v>153</v>
      </c>
      <c r="CM1203" t="s">
        <v>153</v>
      </c>
      <c r="CN1203" t="s">
        <v>153</v>
      </c>
      <c r="CO1203" t="s">
        <v>153</v>
      </c>
      <c r="CP1203" t="s">
        <v>153</v>
      </c>
      <c r="CQ1203" t="s">
        <v>153</v>
      </c>
      <c r="CR1203" t="s">
        <v>153</v>
      </c>
      <c r="CS1203" t="s">
        <v>153</v>
      </c>
      <c r="CT1203" t="s">
        <v>153</v>
      </c>
      <c r="CU1203" t="s">
        <v>153</v>
      </c>
      <c r="CV1203" t="s">
        <v>153</v>
      </c>
      <c r="CW1203" t="s">
        <v>153</v>
      </c>
      <c r="CX1203" t="s">
        <v>153</v>
      </c>
      <c r="CY1203" t="s">
        <v>153</v>
      </c>
      <c r="CZ1203" t="s">
        <v>153</v>
      </c>
      <c r="DA1203" t="s">
        <v>153</v>
      </c>
      <c r="DB1203" t="s">
        <v>153</v>
      </c>
      <c r="DC1203" t="s">
        <v>153</v>
      </c>
      <c r="DD1203" t="s">
        <v>153</v>
      </c>
      <c r="DE1203" t="s">
        <v>153</v>
      </c>
      <c r="DF1203" t="s">
        <v>153</v>
      </c>
      <c r="DG1203" t="s">
        <v>153</v>
      </c>
      <c r="DH1203" t="s">
        <v>153</v>
      </c>
      <c r="DI1203" t="s">
        <v>153</v>
      </c>
      <c r="DJ1203" t="s">
        <v>153</v>
      </c>
      <c r="DK1203" t="s">
        <v>153</v>
      </c>
      <c r="DL1203" t="s">
        <v>153</v>
      </c>
      <c r="DM1203" s="3" t="s">
        <v>153</v>
      </c>
      <c r="DN1203" t="s">
        <v>153</v>
      </c>
      <c r="DO1203" t="s">
        <v>153</v>
      </c>
      <c r="DP1203" t="s">
        <v>153</v>
      </c>
      <c r="DQ1203" t="s">
        <v>153</v>
      </c>
      <c r="DR1203" t="s">
        <v>153</v>
      </c>
      <c r="DS1203" t="s">
        <v>153</v>
      </c>
      <c r="DT1203" t="s">
        <v>153</v>
      </c>
      <c r="DU1203" t="s">
        <v>153</v>
      </c>
      <c r="DV1203" t="s">
        <v>153</v>
      </c>
      <c r="DW1203" t="s">
        <v>153</v>
      </c>
    </row>
    <row r="1204" spans="1:127" x14ac:dyDescent="0.25">
      <c r="A1204" s="1">
        <v>37820</v>
      </c>
      <c r="B1204" t="s">
        <v>153</v>
      </c>
      <c r="C1204" t="s">
        <v>153</v>
      </c>
      <c r="D1204" t="s">
        <v>153</v>
      </c>
      <c r="E1204" t="s">
        <v>153</v>
      </c>
      <c r="F1204" t="s">
        <v>153</v>
      </c>
      <c r="G1204" t="s">
        <v>153</v>
      </c>
      <c r="H1204" t="s">
        <v>153</v>
      </c>
      <c r="I1204" t="s">
        <v>153</v>
      </c>
      <c r="J1204" t="s">
        <v>153</v>
      </c>
      <c r="K1204" t="s">
        <v>153</v>
      </c>
      <c r="L1204" t="s">
        <v>153</v>
      </c>
      <c r="M1204" t="s">
        <v>153</v>
      </c>
      <c r="N1204" s="3" t="s">
        <v>153</v>
      </c>
      <c r="O1204" t="s">
        <v>153</v>
      </c>
      <c r="P1204" t="s">
        <v>153</v>
      </c>
      <c r="Q1204" t="s">
        <v>153</v>
      </c>
      <c r="R1204" t="s">
        <v>153</v>
      </c>
      <c r="S1204" t="s">
        <v>153</v>
      </c>
      <c r="T1204" t="s">
        <v>153</v>
      </c>
      <c r="U1204" t="s">
        <v>153</v>
      </c>
      <c r="V1204" t="s">
        <v>153</v>
      </c>
      <c r="W1204" t="s">
        <v>153</v>
      </c>
      <c r="X1204" t="s">
        <v>153</v>
      </c>
      <c r="Y1204" t="s">
        <v>153</v>
      </c>
      <c r="Z1204" t="s">
        <v>153</v>
      </c>
      <c r="AA1204" t="s">
        <v>153</v>
      </c>
      <c r="AB1204" t="s">
        <v>153</v>
      </c>
      <c r="AC1204" t="s">
        <v>153</v>
      </c>
      <c r="AD1204" t="s">
        <v>153</v>
      </c>
      <c r="AE1204" t="s">
        <v>153</v>
      </c>
      <c r="AF1204" t="s">
        <v>153</v>
      </c>
      <c r="AG1204" t="s">
        <v>153</v>
      </c>
      <c r="AH1204" t="s">
        <v>153</v>
      </c>
      <c r="AI1204" t="s">
        <v>153</v>
      </c>
      <c r="AJ1204" t="s">
        <v>153</v>
      </c>
      <c r="AK1204" t="s">
        <v>153</v>
      </c>
      <c r="AL1204" t="s">
        <v>153</v>
      </c>
      <c r="AM1204" t="s">
        <v>153</v>
      </c>
      <c r="AN1204" t="s">
        <v>153</v>
      </c>
      <c r="AO1204" t="s">
        <v>153</v>
      </c>
      <c r="AP1204" t="s">
        <v>153</v>
      </c>
      <c r="AQ1204" t="s">
        <v>153</v>
      </c>
      <c r="AR1204" t="s">
        <v>153</v>
      </c>
      <c r="AS1204" t="s">
        <v>153</v>
      </c>
      <c r="AT1204" t="s">
        <v>153</v>
      </c>
      <c r="AU1204" t="s">
        <v>153</v>
      </c>
      <c r="AV1204" t="s">
        <v>153</v>
      </c>
      <c r="AW1204" t="s">
        <v>153</v>
      </c>
      <c r="AX1204" t="s">
        <v>153</v>
      </c>
      <c r="AY1204" t="s">
        <v>153</v>
      </c>
      <c r="AZ1204" t="s">
        <v>153</v>
      </c>
      <c r="BA1204" t="s">
        <v>153</v>
      </c>
      <c r="BB1204" t="s">
        <v>153</v>
      </c>
      <c r="BC1204" t="s">
        <v>153</v>
      </c>
      <c r="BD1204" t="s">
        <v>153</v>
      </c>
      <c r="BE1204" t="s">
        <v>153</v>
      </c>
      <c r="BF1204" t="s">
        <v>153</v>
      </c>
      <c r="BG1204" t="s">
        <v>153</v>
      </c>
      <c r="BH1204" t="s">
        <v>153</v>
      </c>
      <c r="BI1204" t="s">
        <v>153</v>
      </c>
      <c r="BJ1204" t="s">
        <v>153</v>
      </c>
      <c r="BK1204" t="s">
        <v>153</v>
      </c>
      <c r="BL1204" t="s">
        <v>153</v>
      </c>
      <c r="BM1204" t="s">
        <v>153</v>
      </c>
      <c r="BN1204" t="s">
        <v>153</v>
      </c>
      <c r="BO1204" t="s">
        <v>153</v>
      </c>
      <c r="BP1204" t="s">
        <v>153</v>
      </c>
      <c r="BQ1204" t="s">
        <v>153</v>
      </c>
      <c r="BR1204" t="s">
        <v>153</v>
      </c>
      <c r="BS1204" t="s">
        <v>153</v>
      </c>
      <c r="BT1204" t="s">
        <v>153</v>
      </c>
      <c r="BU1204" t="s">
        <v>153</v>
      </c>
      <c r="BV1204" t="s">
        <v>153</v>
      </c>
      <c r="BW1204" t="s">
        <v>153</v>
      </c>
      <c r="BX1204" t="s">
        <v>153</v>
      </c>
      <c r="BY1204" t="s">
        <v>153</v>
      </c>
      <c r="BZ1204" t="s">
        <v>153</v>
      </c>
      <c r="CA1204" t="s">
        <v>153</v>
      </c>
      <c r="CB1204" t="s">
        <v>153</v>
      </c>
      <c r="CC1204" t="s">
        <v>153</v>
      </c>
      <c r="CD1204" t="s">
        <v>153</v>
      </c>
      <c r="CE1204" t="s">
        <v>153</v>
      </c>
      <c r="CF1204" t="s">
        <v>153</v>
      </c>
      <c r="CG1204" t="s">
        <v>153</v>
      </c>
      <c r="CH1204" t="s">
        <v>153</v>
      </c>
      <c r="CI1204" t="s">
        <v>153</v>
      </c>
      <c r="CJ1204" t="s">
        <v>153</v>
      </c>
      <c r="CK1204" t="s">
        <v>153</v>
      </c>
      <c r="CL1204" t="s">
        <v>153</v>
      </c>
      <c r="CM1204" t="s">
        <v>153</v>
      </c>
      <c r="CN1204" t="s">
        <v>153</v>
      </c>
      <c r="CO1204" t="s">
        <v>153</v>
      </c>
      <c r="CP1204" t="s">
        <v>153</v>
      </c>
      <c r="CQ1204" t="s">
        <v>153</v>
      </c>
      <c r="CR1204" t="s">
        <v>153</v>
      </c>
      <c r="CS1204" t="s">
        <v>153</v>
      </c>
      <c r="CT1204" t="s">
        <v>153</v>
      </c>
      <c r="CU1204" t="s">
        <v>153</v>
      </c>
      <c r="CV1204" t="s">
        <v>153</v>
      </c>
      <c r="CW1204" t="s">
        <v>153</v>
      </c>
      <c r="CX1204" t="s">
        <v>153</v>
      </c>
      <c r="CY1204" t="s">
        <v>153</v>
      </c>
      <c r="CZ1204" t="s">
        <v>153</v>
      </c>
      <c r="DA1204" t="s">
        <v>153</v>
      </c>
      <c r="DB1204" t="s">
        <v>153</v>
      </c>
      <c r="DC1204" t="s">
        <v>153</v>
      </c>
      <c r="DD1204" t="s">
        <v>153</v>
      </c>
      <c r="DE1204" t="s">
        <v>153</v>
      </c>
      <c r="DF1204" t="s">
        <v>153</v>
      </c>
      <c r="DG1204" t="s">
        <v>153</v>
      </c>
      <c r="DH1204" t="s">
        <v>153</v>
      </c>
      <c r="DI1204" t="s">
        <v>153</v>
      </c>
      <c r="DJ1204" t="s">
        <v>153</v>
      </c>
      <c r="DK1204" t="s">
        <v>153</v>
      </c>
      <c r="DL1204" t="s">
        <v>153</v>
      </c>
      <c r="DM1204" s="3" t="s">
        <v>153</v>
      </c>
      <c r="DN1204" t="s">
        <v>153</v>
      </c>
      <c r="DO1204" t="s">
        <v>153</v>
      </c>
      <c r="DP1204" t="s">
        <v>153</v>
      </c>
      <c r="DQ1204" t="s">
        <v>153</v>
      </c>
      <c r="DR1204" t="s">
        <v>153</v>
      </c>
      <c r="DS1204" t="s">
        <v>153</v>
      </c>
      <c r="DT1204" t="s">
        <v>153</v>
      </c>
      <c r="DU1204" t="s">
        <v>153</v>
      </c>
      <c r="DV1204" t="s">
        <v>153</v>
      </c>
      <c r="DW1204" t="s">
        <v>153</v>
      </c>
    </row>
    <row r="1205" spans="1:127" x14ac:dyDescent="0.25">
      <c r="A1205" s="1">
        <v>37823</v>
      </c>
      <c r="B1205">
        <v>3.18073353194595</v>
      </c>
      <c r="C1205">
        <v>-4.8918941444020296</v>
      </c>
      <c r="D1205">
        <v>2.4052613555599299E-4</v>
      </c>
      <c r="E1205" t="s">
        <v>153</v>
      </c>
      <c r="F1205">
        <v>1.3638000488281199</v>
      </c>
      <c r="G1205">
        <v>1.32120001316071</v>
      </c>
      <c r="H1205">
        <v>1.38750004768372</v>
      </c>
      <c r="I1205">
        <v>1.4972000122070299</v>
      </c>
      <c r="J1205">
        <v>1.6234999895095801</v>
      </c>
      <c r="K1205">
        <v>1.75360000133514</v>
      </c>
      <c r="L1205">
        <v>1.8808000087737999</v>
      </c>
      <c r="M1205">
        <v>2.0009999275207502</v>
      </c>
      <c r="N1205" s="3">
        <v>2.11199998855591</v>
      </c>
      <c r="O1205">
        <v>2.2126998901367201</v>
      </c>
      <c r="P1205">
        <v>2.3024001121521001</v>
      </c>
      <c r="Q1205">
        <v>2.3810000419616699</v>
      </c>
      <c r="R1205">
        <v>2.4486999511718799</v>
      </c>
      <c r="S1205">
        <v>2.5060999393463099</v>
      </c>
      <c r="T1205">
        <v>2.5534999370575</v>
      </c>
      <c r="U1205">
        <v>2.5915999412536599</v>
      </c>
      <c r="V1205">
        <v>2.62100005149841</v>
      </c>
      <c r="W1205">
        <v>2.6424000263214098</v>
      </c>
      <c r="X1205">
        <v>1.9451999664306601</v>
      </c>
      <c r="Y1205">
        <v>3.1356000900268599</v>
      </c>
      <c r="Z1205">
        <v>2.65639996528625</v>
      </c>
      <c r="AA1205">
        <v>2.7332999706268302</v>
      </c>
      <c r="AB1205">
        <v>1.08359994277954</v>
      </c>
      <c r="AC1205">
        <v>1.40600011177063</v>
      </c>
      <c r="AD1205">
        <v>1.7653000282287601</v>
      </c>
      <c r="AE1205">
        <v>2.10169992752075</v>
      </c>
      <c r="AF1205">
        <v>2.4016000877380401</v>
      </c>
      <c r="AG1205">
        <v>2.65989993743896</v>
      </c>
      <c r="AH1205">
        <v>2.87420005722046</v>
      </c>
      <c r="AI1205">
        <v>3.0442999950408902</v>
      </c>
      <c r="AJ1205">
        <v>3.1719000228881802</v>
      </c>
      <c r="AK1205">
        <v>3.2599000926971402</v>
      </c>
      <c r="AL1205">
        <v>3.3118999088287402</v>
      </c>
      <c r="AM1205">
        <v>3.3318000568389898</v>
      </c>
      <c r="AN1205">
        <v>3.3233999271392798</v>
      </c>
      <c r="AO1205">
        <v>3.29029989700317</v>
      </c>
      <c r="AP1205">
        <v>3.2360999332428002</v>
      </c>
      <c r="AQ1205">
        <v>3.1639000026702901</v>
      </c>
      <c r="AR1205">
        <v>3.07639996948242</v>
      </c>
      <c r="AS1205">
        <v>2.9764000720977801</v>
      </c>
      <c r="AT1205">
        <v>2.8659999362945601</v>
      </c>
      <c r="AU1205">
        <v>1.37139999866486</v>
      </c>
      <c r="AV1205">
        <v>1.3279000520706199</v>
      </c>
      <c r="AW1205">
        <v>1.39269995689392</v>
      </c>
      <c r="AX1205">
        <v>1.49989998340607</v>
      </c>
      <c r="AY1205">
        <v>1.6223000288009599</v>
      </c>
      <c r="AZ1205">
        <v>1.7472000122070299</v>
      </c>
      <c r="BA1205">
        <v>1.8680000305175799</v>
      </c>
      <c r="BB1205">
        <v>1.9809000492095901</v>
      </c>
      <c r="BC1205">
        <v>2.0841000080108598</v>
      </c>
      <c r="BD1205">
        <v>2.1765000820159899</v>
      </c>
      <c r="BE1205">
        <v>2.2579998970031698</v>
      </c>
      <c r="BF1205">
        <v>2.3287999629974401</v>
      </c>
      <c r="BG1205">
        <v>2.3894999027252202</v>
      </c>
      <c r="BH1205">
        <v>2.4405000209808301</v>
      </c>
      <c r="BI1205">
        <v>2.4827001094818102</v>
      </c>
      <c r="BJ1205">
        <v>2.51690006256104</v>
      </c>
      <c r="BK1205">
        <v>2.54360008239746</v>
      </c>
      <c r="BL1205">
        <v>2.5636999607086199</v>
      </c>
      <c r="BM1205">
        <v>2.5778000354766801</v>
      </c>
      <c r="BN1205">
        <v>1.80546949558546</v>
      </c>
      <c r="BO1205" t="s">
        <v>153</v>
      </c>
      <c r="BP1205">
        <v>2.7899000644683798</v>
      </c>
      <c r="BQ1205">
        <v>3.1800000667571999</v>
      </c>
      <c r="BR1205">
        <v>3.0973999500274698</v>
      </c>
      <c r="BS1205">
        <v>1.5650000572204601</v>
      </c>
      <c r="BT1205">
        <v>2.2521998882293701</v>
      </c>
      <c r="BU1205">
        <v>2.6470999717712398</v>
      </c>
      <c r="BV1205">
        <v>2.8740000724792498</v>
      </c>
      <c r="BW1205">
        <v>3.0044999122619598</v>
      </c>
      <c r="BX1205">
        <v>3.07940006256104</v>
      </c>
      <c r="BY1205">
        <v>3.1224999427795401</v>
      </c>
      <c r="BZ1205">
        <v>3.14730000495911</v>
      </c>
      <c r="CA1205">
        <v>3.16149997711182</v>
      </c>
      <c r="CB1205">
        <v>3.16969990730286</v>
      </c>
      <c r="CC1205">
        <v>3.1744000911712602</v>
      </c>
      <c r="CD1205">
        <v>3.1770999431610099</v>
      </c>
      <c r="CE1205">
        <v>3.17860007286072</v>
      </c>
      <c r="CF1205">
        <v>3.1795001029968302</v>
      </c>
      <c r="CG1205">
        <v>3.1800000667571999</v>
      </c>
      <c r="CH1205">
        <v>3.1802999973297101</v>
      </c>
      <c r="CI1205">
        <v>3.1805000305175799</v>
      </c>
      <c r="CJ1205">
        <v>3.1805999279022199</v>
      </c>
      <c r="CK1205">
        <v>3.1807000637054399</v>
      </c>
      <c r="CL1205">
        <v>0.22239999473094901</v>
      </c>
      <c r="CM1205">
        <v>0.78990000486373901</v>
      </c>
      <c r="CN1205">
        <v>1.20120000839233</v>
      </c>
      <c r="CO1205">
        <v>1.50520002841949</v>
      </c>
      <c r="CP1205">
        <v>1.7342000007629399</v>
      </c>
      <c r="CQ1205">
        <v>1.9103000164032</v>
      </c>
      <c r="CR1205">
        <v>2.04830002784729</v>
      </c>
      <c r="CS1205">
        <v>2.1584999561309801</v>
      </c>
      <c r="CT1205">
        <v>2.2479999065399201</v>
      </c>
      <c r="CU1205">
        <v>2.3217000961303702</v>
      </c>
      <c r="CV1205">
        <v>2.3833999633789098</v>
      </c>
      <c r="CW1205">
        <v>2.4356999397277801</v>
      </c>
      <c r="CX1205">
        <v>2.4804000854492201</v>
      </c>
      <c r="CY1205">
        <v>2.5190999507904102</v>
      </c>
      <c r="CZ1205">
        <v>2.55290007591248</v>
      </c>
      <c r="DA1205">
        <v>2.5826001167297399</v>
      </c>
      <c r="DB1205">
        <v>2.6089000701904301</v>
      </c>
      <c r="DC1205">
        <v>2.6322999000549299</v>
      </c>
      <c r="DD1205">
        <v>2.6533999443054199</v>
      </c>
      <c r="DE1205">
        <v>0.22339999675750699</v>
      </c>
      <c r="DF1205">
        <v>0.79559999704360995</v>
      </c>
      <c r="DG1205">
        <v>1.21370005607605</v>
      </c>
      <c r="DH1205">
        <v>1.5250999927520801</v>
      </c>
      <c r="DI1205">
        <v>1.7618000507354701</v>
      </c>
      <c r="DJ1205">
        <v>1.9451999664306601</v>
      </c>
      <c r="DK1205">
        <v>2.0899000167846702</v>
      </c>
      <c r="DL1205">
        <v>2.2060999870300302</v>
      </c>
      <c r="DM1205" s="3">
        <v>2.3010001182556201</v>
      </c>
      <c r="DN1205">
        <v>2.37969994544983</v>
      </c>
      <c r="DO1205">
        <v>2.44569993019104</v>
      </c>
      <c r="DP1205">
        <v>2.5018999576568599</v>
      </c>
      <c r="DQ1205">
        <v>2.5501999855041499</v>
      </c>
      <c r="DR1205">
        <v>2.5920999050140399</v>
      </c>
      <c r="DS1205">
        <v>2.6287999153137198</v>
      </c>
      <c r="DT1205">
        <v>2.6612999439239502</v>
      </c>
      <c r="DU1205">
        <v>2.6900999546050999</v>
      </c>
      <c r="DV1205">
        <v>2.7158999443054199</v>
      </c>
      <c r="DW1205">
        <v>2.7392001152038601</v>
      </c>
    </row>
    <row r="1206" spans="1:127" x14ac:dyDescent="0.25">
      <c r="A1206" s="1">
        <v>37824</v>
      </c>
      <c r="B1206">
        <v>3.15376975170809</v>
      </c>
      <c r="C1206">
        <v>-4.7625943957009902</v>
      </c>
      <c r="D1206" s="2">
        <v>-6.2705050676736303E-5</v>
      </c>
      <c r="E1206" t="s">
        <v>153</v>
      </c>
      <c r="F1206">
        <v>1.33959996700287</v>
      </c>
      <c r="G1206">
        <v>1.33840000629425</v>
      </c>
      <c r="H1206">
        <v>1.43270003795624</v>
      </c>
      <c r="I1206">
        <v>1.5605000257492101</v>
      </c>
      <c r="J1206">
        <v>1.6986999511718801</v>
      </c>
      <c r="K1206">
        <v>1.8367999792098999</v>
      </c>
      <c r="L1206">
        <v>1.96940004825592</v>
      </c>
      <c r="M1206">
        <v>2.0933001041412398</v>
      </c>
      <c r="N1206" s="3">
        <v>2.2065000534057599</v>
      </c>
      <c r="O1206">
        <v>2.30830001831055</v>
      </c>
      <c r="P1206">
        <v>2.39820003509521</v>
      </c>
      <c r="Q1206">
        <v>2.4762001037597701</v>
      </c>
      <c r="R1206">
        <v>2.5429000854492201</v>
      </c>
      <c r="S1206">
        <v>2.59859991073608</v>
      </c>
      <c r="T1206">
        <v>2.6440000534057599</v>
      </c>
      <c r="U1206">
        <v>2.6798000335693399</v>
      </c>
      <c r="V1206">
        <v>2.7065999507904102</v>
      </c>
      <c r="W1206">
        <v>2.7251999378204301</v>
      </c>
      <c r="X1206">
        <v>2.0820999145507799</v>
      </c>
      <c r="Y1206">
        <v>3.2518000602722199</v>
      </c>
      <c r="Z1206">
        <v>2.73629999160767</v>
      </c>
      <c r="AA1206">
        <v>2.8605999946594198</v>
      </c>
      <c r="AB1206">
        <v>1.1551000467300401</v>
      </c>
      <c r="AC1206">
        <v>1.5262000625610399</v>
      </c>
      <c r="AD1206">
        <v>1.89959988212585</v>
      </c>
      <c r="AE1206">
        <v>2.23749994125366</v>
      </c>
      <c r="AF1206">
        <v>2.53499996261597</v>
      </c>
      <c r="AG1206">
        <v>2.7893000175476099</v>
      </c>
      <c r="AH1206">
        <v>2.9983999683380098</v>
      </c>
      <c r="AI1206">
        <v>3.1621999755859398</v>
      </c>
      <c r="AJ1206">
        <v>3.2825000728607199</v>
      </c>
      <c r="AK1206">
        <v>3.3622001094818099</v>
      </c>
      <c r="AL1206">
        <v>3.40540002822876</v>
      </c>
      <c r="AM1206">
        <v>3.4160000404357902</v>
      </c>
      <c r="AN1206">
        <v>3.3980000133514401</v>
      </c>
      <c r="AO1206">
        <v>3.3553000858306898</v>
      </c>
      <c r="AP1206">
        <v>3.2915998836517302</v>
      </c>
      <c r="AQ1206">
        <v>3.21009995307922</v>
      </c>
      <c r="AR1206">
        <v>3.1135999198913602</v>
      </c>
      <c r="AS1206">
        <v>3.00490002250671</v>
      </c>
      <c r="AT1206">
        <v>2.8861998867034901</v>
      </c>
      <c r="AU1206">
        <v>1.3466999530792201</v>
      </c>
      <c r="AV1206">
        <v>1.34449994564056</v>
      </c>
      <c r="AW1206">
        <v>1.43700003623962</v>
      </c>
      <c r="AX1206">
        <v>1.56180000305176</v>
      </c>
      <c r="AY1206">
        <v>1.69570004940033</v>
      </c>
      <c r="AZ1206">
        <v>1.8281999826431301</v>
      </c>
      <c r="BA1206">
        <v>1.9538999795913701</v>
      </c>
      <c r="BB1206">
        <v>2.0699999332428001</v>
      </c>
      <c r="BC1206">
        <v>2.1749999523162802</v>
      </c>
      <c r="BD1206">
        <v>2.2681999206543</v>
      </c>
      <c r="BE1206">
        <v>2.3498001098632799</v>
      </c>
      <c r="BF1206">
        <v>2.4200000762939502</v>
      </c>
      <c r="BG1206">
        <v>2.4795999526977499</v>
      </c>
      <c r="BH1206">
        <v>2.5292000770568799</v>
      </c>
      <c r="BI1206">
        <v>2.5697000026702899</v>
      </c>
      <c r="BJ1206">
        <v>2.60199999809265</v>
      </c>
      <c r="BK1206">
        <v>2.6266999244689901</v>
      </c>
      <c r="BL1206">
        <v>2.6447000503539999</v>
      </c>
      <c r="BM1206">
        <v>2.6565001010894802</v>
      </c>
      <c r="BN1206">
        <v>1.82545001916417</v>
      </c>
      <c r="BO1206" t="s">
        <v>153</v>
      </c>
      <c r="BP1206">
        <v>2.7623999118804901</v>
      </c>
      <c r="BQ1206">
        <v>3.1517999172210698</v>
      </c>
      <c r="BR1206">
        <v>3.0687000751495401</v>
      </c>
      <c r="BS1206">
        <v>1.5614999532699601</v>
      </c>
      <c r="BT1206">
        <v>2.23309993743896</v>
      </c>
      <c r="BU1206">
        <v>2.6214001178741499</v>
      </c>
      <c r="BV1206">
        <v>2.8459000587463401</v>
      </c>
      <c r="BW1206">
        <v>2.9758000373840301</v>
      </c>
      <c r="BX1206">
        <v>3.0508999824523899</v>
      </c>
      <c r="BY1206">
        <v>3.09430003166199</v>
      </c>
      <c r="BZ1206">
        <v>3.1194000244140598</v>
      </c>
      <c r="CA1206">
        <v>3.13389992713928</v>
      </c>
      <c r="CB1206">
        <v>3.1422998905181898</v>
      </c>
      <c r="CC1206">
        <v>3.1470999717712398</v>
      </c>
      <c r="CD1206">
        <v>3.1498999595642099</v>
      </c>
      <c r="CE1206">
        <v>3.15149998664856</v>
      </c>
      <c r="CF1206">
        <v>3.1524999141693102</v>
      </c>
      <c r="CG1206">
        <v>3.1530001163482702</v>
      </c>
      <c r="CH1206">
        <v>3.1533000469207799</v>
      </c>
      <c r="CI1206">
        <v>3.1535000801086399</v>
      </c>
      <c r="CJ1206">
        <v>3.1535999774932901</v>
      </c>
      <c r="CK1206">
        <v>3.1537001132965101</v>
      </c>
      <c r="CL1206">
        <v>0.25900000333786</v>
      </c>
      <c r="CM1206">
        <v>0.81040000915527299</v>
      </c>
      <c r="CN1206">
        <v>1.2111999988555899</v>
      </c>
      <c r="CO1206">
        <v>1.50800001621246</v>
      </c>
      <c r="CP1206">
        <v>1.73220002651215</v>
      </c>
      <c r="CQ1206">
        <v>1.9048999547958401</v>
      </c>
      <c r="CR1206">
        <v>2.0402998924255402</v>
      </c>
      <c r="CS1206">
        <v>2.1486001014709499</v>
      </c>
      <c r="CT1206">
        <v>2.2365999221801798</v>
      </c>
      <c r="CU1206">
        <v>2.30909991264343</v>
      </c>
      <c r="CV1206">
        <v>2.3698999881744398</v>
      </c>
      <c r="CW1206">
        <v>2.4212999343872101</v>
      </c>
      <c r="CX1206">
        <v>2.4653000831603999</v>
      </c>
      <c r="CY1206">
        <v>2.50340008735657</v>
      </c>
      <c r="CZ1206">
        <v>2.53670001029968</v>
      </c>
      <c r="DA1206">
        <v>2.56590008735657</v>
      </c>
      <c r="DB1206">
        <v>2.5919001102447501</v>
      </c>
      <c r="DC1206">
        <v>2.6150000095367401</v>
      </c>
      <c r="DD1206">
        <v>2.6356999874114999</v>
      </c>
      <c r="DE1206">
        <v>0.26010000705719</v>
      </c>
      <c r="DF1206">
        <v>0.81599998474121105</v>
      </c>
      <c r="DG1206">
        <v>1.22319996356964</v>
      </c>
      <c r="DH1206">
        <v>1.52740001678467</v>
      </c>
      <c r="DI1206">
        <v>1.75890004634857</v>
      </c>
      <c r="DJ1206">
        <v>1.9385999441146899</v>
      </c>
      <c r="DK1206">
        <v>2.0806000232696502</v>
      </c>
      <c r="DL1206">
        <v>2.1947000026702899</v>
      </c>
      <c r="DM1206" s="3">
        <v>2.2880001068115199</v>
      </c>
      <c r="DN1206">
        <v>2.3652999401092498</v>
      </c>
      <c r="DO1206">
        <v>2.4302999973297101</v>
      </c>
      <c r="DP1206">
        <v>2.4855000972747798</v>
      </c>
      <c r="DQ1206">
        <v>2.5330998897552499</v>
      </c>
      <c r="DR1206">
        <v>2.5743000507354701</v>
      </c>
      <c r="DS1206">
        <v>2.6105000972747798</v>
      </c>
      <c r="DT1206">
        <v>2.6424000263214098</v>
      </c>
      <c r="DU1206">
        <v>2.6707999706268302</v>
      </c>
      <c r="DV1206">
        <v>2.69619989395142</v>
      </c>
      <c r="DW1206">
        <v>2.7190999984741202</v>
      </c>
    </row>
    <row r="1207" spans="1:127" x14ac:dyDescent="0.25">
      <c r="A1207" s="1">
        <v>37825</v>
      </c>
      <c r="B1207" t="s">
        <v>153</v>
      </c>
      <c r="C1207" t="s">
        <v>153</v>
      </c>
      <c r="D1207" t="s">
        <v>153</v>
      </c>
      <c r="E1207" t="s">
        <v>153</v>
      </c>
      <c r="F1207" t="s">
        <v>153</v>
      </c>
      <c r="G1207" t="s">
        <v>153</v>
      </c>
      <c r="H1207" t="s">
        <v>153</v>
      </c>
      <c r="I1207" t="s">
        <v>153</v>
      </c>
      <c r="J1207" t="s">
        <v>153</v>
      </c>
      <c r="K1207" t="s">
        <v>153</v>
      </c>
      <c r="L1207" t="s">
        <v>153</v>
      </c>
      <c r="M1207" t="s">
        <v>153</v>
      </c>
      <c r="N1207" s="3" t="s">
        <v>153</v>
      </c>
      <c r="O1207" t="s">
        <v>153</v>
      </c>
      <c r="P1207" t="s">
        <v>153</v>
      </c>
      <c r="Q1207" t="s">
        <v>153</v>
      </c>
      <c r="R1207" t="s">
        <v>153</v>
      </c>
      <c r="S1207" t="s">
        <v>153</v>
      </c>
      <c r="T1207" t="s">
        <v>153</v>
      </c>
      <c r="U1207" t="s">
        <v>153</v>
      </c>
      <c r="V1207" t="s">
        <v>153</v>
      </c>
      <c r="W1207" t="s">
        <v>153</v>
      </c>
      <c r="X1207" t="s">
        <v>153</v>
      </c>
      <c r="Y1207" t="s">
        <v>153</v>
      </c>
      <c r="Z1207" t="s">
        <v>153</v>
      </c>
      <c r="AA1207" t="s">
        <v>153</v>
      </c>
      <c r="AB1207" t="s">
        <v>153</v>
      </c>
      <c r="AC1207" t="s">
        <v>153</v>
      </c>
      <c r="AD1207" t="s">
        <v>153</v>
      </c>
      <c r="AE1207" t="s">
        <v>153</v>
      </c>
      <c r="AF1207" t="s">
        <v>153</v>
      </c>
      <c r="AG1207" t="s">
        <v>153</v>
      </c>
      <c r="AH1207" t="s">
        <v>153</v>
      </c>
      <c r="AI1207" t="s">
        <v>153</v>
      </c>
      <c r="AJ1207" t="s">
        <v>153</v>
      </c>
      <c r="AK1207" t="s">
        <v>153</v>
      </c>
      <c r="AL1207" t="s">
        <v>153</v>
      </c>
      <c r="AM1207" t="s">
        <v>153</v>
      </c>
      <c r="AN1207" t="s">
        <v>153</v>
      </c>
      <c r="AO1207" t="s">
        <v>153</v>
      </c>
      <c r="AP1207" t="s">
        <v>153</v>
      </c>
      <c r="AQ1207" t="s">
        <v>153</v>
      </c>
      <c r="AR1207" t="s">
        <v>153</v>
      </c>
      <c r="AS1207" t="s">
        <v>153</v>
      </c>
      <c r="AT1207" t="s">
        <v>153</v>
      </c>
      <c r="AU1207" t="s">
        <v>153</v>
      </c>
      <c r="AV1207" t="s">
        <v>153</v>
      </c>
      <c r="AW1207" t="s">
        <v>153</v>
      </c>
      <c r="AX1207" t="s">
        <v>153</v>
      </c>
      <c r="AY1207" t="s">
        <v>153</v>
      </c>
      <c r="AZ1207" t="s">
        <v>153</v>
      </c>
      <c r="BA1207" t="s">
        <v>153</v>
      </c>
      <c r="BB1207" t="s">
        <v>153</v>
      </c>
      <c r="BC1207" t="s">
        <v>153</v>
      </c>
      <c r="BD1207" t="s">
        <v>153</v>
      </c>
      <c r="BE1207" t="s">
        <v>153</v>
      </c>
      <c r="BF1207" t="s">
        <v>153</v>
      </c>
      <c r="BG1207" t="s">
        <v>153</v>
      </c>
      <c r="BH1207" t="s">
        <v>153</v>
      </c>
      <c r="BI1207" t="s">
        <v>153</v>
      </c>
      <c r="BJ1207" t="s">
        <v>153</v>
      </c>
      <c r="BK1207" t="s">
        <v>153</v>
      </c>
      <c r="BL1207" t="s">
        <v>153</v>
      </c>
      <c r="BM1207" t="s">
        <v>153</v>
      </c>
      <c r="BN1207" t="s">
        <v>153</v>
      </c>
      <c r="BO1207" t="s">
        <v>153</v>
      </c>
      <c r="BP1207" t="s">
        <v>153</v>
      </c>
      <c r="BQ1207" t="s">
        <v>153</v>
      </c>
      <c r="BR1207" t="s">
        <v>153</v>
      </c>
      <c r="BS1207" t="s">
        <v>153</v>
      </c>
      <c r="BT1207" t="s">
        <v>153</v>
      </c>
      <c r="BU1207" t="s">
        <v>153</v>
      </c>
      <c r="BV1207" t="s">
        <v>153</v>
      </c>
      <c r="BW1207" t="s">
        <v>153</v>
      </c>
      <c r="BX1207" t="s">
        <v>153</v>
      </c>
      <c r="BY1207" t="s">
        <v>153</v>
      </c>
      <c r="BZ1207" t="s">
        <v>153</v>
      </c>
      <c r="CA1207" t="s">
        <v>153</v>
      </c>
      <c r="CB1207" t="s">
        <v>153</v>
      </c>
      <c r="CC1207" t="s">
        <v>153</v>
      </c>
      <c r="CD1207" t="s">
        <v>153</v>
      </c>
      <c r="CE1207" t="s">
        <v>153</v>
      </c>
      <c r="CF1207" t="s">
        <v>153</v>
      </c>
      <c r="CG1207" t="s">
        <v>153</v>
      </c>
      <c r="CH1207" t="s">
        <v>153</v>
      </c>
      <c r="CI1207" t="s">
        <v>153</v>
      </c>
      <c r="CJ1207" t="s">
        <v>153</v>
      </c>
      <c r="CK1207" t="s">
        <v>153</v>
      </c>
      <c r="CL1207" t="s">
        <v>153</v>
      </c>
      <c r="CM1207" t="s">
        <v>153</v>
      </c>
      <c r="CN1207" t="s">
        <v>153</v>
      </c>
      <c r="CO1207" t="s">
        <v>153</v>
      </c>
      <c r="CP1207" t="s">
        <v>153</v>
      </c>
      <c r="CQ1207" t="s">
        <v>153</v>
      </c>
      <c r="CR1207" t="s">
        <v>153</v>
      </c>
      <c r="CS1207" t="s">
        <v>153</v>
      </c>
      <c r="CT1207" t="s">
        <v>153</v>
      </c>
      <c r="CU1207" t="s">
        <v>153</v>
      </c>
      <c r="CV1207" t="s">
        <v>153</v>
      </c>
      <c r="CW1207" t="s">
        <v>153</v>
      </c>
      <c r="CX1207" t="s">
        <v>153</v>
      </c>
      <c r="CY1207" t="s">
        <v>153</v>
      </c>
      <c r="CZ1207" t="s">
        <v>153</v>
      </c>
      <c r="DA1207" t="s">
        <v>153</v>
      </c>
      <c r="DB1207" t="s">
        <v>153</v>
      </c>
      <c r="DC1207" t="s">
        <v>153</v>
      </c>
      <c r="DD1207" t="s">
        <v>153</v>
      </c>
      <c r="DE1207" t="s">
        <v>153</v>
      </c>
      <c r="DF1207" t="s">
        <v>153</v>
      </c>
      <c r="DG1207" t="s">
        <v>153</v>
      </c>
      <c r="DH1207" t="s">
        <v>153</v>
      </c>
      <c r="DI1207" t="s">
        <v>153</v>
      </c>
      <c r="DJ1207" t="s">
        <v>153</v>
      </c>
      <c r="DK1207" t="s">
        <v>153</v>
      </c>
      <c r="DL1207" t="s">
        <v>153</v>
      </c>
      <c r="DM1207" s="3" t="s">
        <v>153</v>
      </c>
      <c r="DN1207" t="s">
        <v>153</v>
      </c>
      <c r="DO1207" t="s">
        <v>153</v>
      </c>
      <c r="DP1207" t="s">
        <v>153</v>
      </c>
      <c r="DQ1207" t="s">
        <v>153</v>
      </c>
      <c r="DR1207" t="s">
        <v>153</v>
      </c>
      <c r="DS1207" t="s">
        <v>153</v>
      </c>
      <c r="DT1207" t="s">
        <v>153</v>
      </c>
      <c r="DU1207" t="s">
        <v>153</v>
      </c>
      <c r="DV1207" t="s">
        <v>153</v>
      </c>
      <c r="DW1207" t="s">
        <v>153</v>
      </c>
    </row>
    <row r="1208" spans="1:127" x14ac:dyDescent="0.25">
      <c r="A1208" s="1">
        <v>37826</v>
      </c>
      <c r="B1208">
        <v>3.1725733857477998</v>
      </c>
      <c r="C1208">
        <v>-4.9036196607171396</v>
      </c>
      <c r="D1208">
        <v>0.28018435972281303</v>
      </c>
      <c r="E1208" t="s">
        <v>153</v>
      </c>
      <c r="F1208">
        <v>1.4088000059127801</v>
      </c>
      <c r="G1208">
        <v>1.38779997825623</v>
      </c>
      <c r="H1208">
        <v>1.47800004482269</v>
      </c>
      <c r="I1208">
        <v>1.6088999509811399</v>
      </c>
      <c r="J1208">
        <v>1.7518999576568599</v>
      </c>
      <c r="K1208">
        <v>1.8944000005721999</v>
      </c>
      <c r="L1208">
        <v>2.0301001071929901</v>
      </c>
      <c r="M1208">
        <v>2.1559000015258798</v>
      </c>
      <c r="N1208" s="3">
        <v>2.2702999114990199</v>
      </c>
      <c r="O1208">
        <v>2.3724000453949001</v>
      </c>
      <c r="P1208">
        <v>2.4621999263763401</v>
      </c>
      <c r="Q1208">
        <v>2.5399000644683798</v>
      </c>
      <c r="R1208">
        <v>2.6059000492095898</v>
      </c>
      <c r="S1208">
        <v>2.6609001159668</v>
      </c>
      <c r="T1208">
        <v>2.7053999900817902</v>
      </c>
      <c r="U1208">
        <v>2.7402000427246098</v>
      </c>
      <c r="V1208">
        <v>2.7660999298095699</v>
      </c>
      <c r="W1208">
        <v>2.7837998867034899</v>
      </c>
      <c r="X1208">
        <v>2.1435999870300302</v>
      </c>
      <c r="Y1208">
        <v>3.32660007476807</v>
      </c>
      <c r="Z1208">
        <v>2.7939000129699698</v>
      </c>
      <c r="AA1208">
        <v>2.9403998851776101</v>
      </c>
      <c r="AB1208">
        <v>1.1647999969482401</v>
      </c>
      <c r="AC1208">
        <v>1.5443999370574999</v>
      </c>
      <c r="AD1208">
        <v>1.9480999416351299</v>
      </c>
      <c r="AE1208">
        <v>2.30849995613098</v>
      </c>
      <c r="AF1208">
        <v>2.6165999809265101</v>
      </c>
      <c r="AG1208">
        <v>2.8726999244689901</v>
      </c>
      <c r="AH1208">
        <v>3.0791998905181899</v>
      </c>
      <c r="AI1208">
        <v>3.2384000095367398</v>
      </c>
      <c r="AJ1208">
        <v>3.3534001129150401</v>
      </c>
      <c r="AK1208">
        <v>3.4281999141693098</v>
      </c>
      <c r="AL1208">
        <v>3.4666001075744601</v>
      </c>
      <c r="AM1208">
        <v>3.4728999507904099</v>
      </c>
      <c r="AN1208">
        <v>3.4509998905181898</v>
      </c>
      <c r="AO1208">
        <v>3.4049999629974401</v>
      </c>
      <c r="AP1208">
        <v>3.3383001018524201</v>
      </c>
      <c r="AQ1208">
        <v>3.25429993286133</v>
      </c>
      <c r="AR1208">
        <v>3.1557998996734602</v>
      </c>
      <c r="AS1208">
        <v>3.0454000022888201</v>
      </c>
      <c r="AT1208">
        <v>2.92540010490417</v>
      </c>
      <c r="AU1208">
        <v>1.4167000055313099</v>
      </c>
      <c r="AV1208">
        <v>1.3947000503539999</v>
      </c>
      <c r="AW1208">
        <v>1.48310005664825</v>
      </c>
      <c r="AX1208">
        <v>1.61080002784729</v>
      </c>
      <c r="AY1208">
        <v>1.74909996986389</v>
      </c>
      <c r="AZ1208">
        <v>1.8854999542236299</v>
      </c>
      <c r="BA1208">
        <v>2.0139999389648402</v>
      </c>
      <c r="BB1208">
        <v>2.1317000389099099</v>
      </c>
      <c r="BC1208">
        <v>2.2374999523162802</v>
      </c>
      <c r="BD1208">
        <v>2.3310000896453902</v>
      </c>
      <c r="BE1208">
        <v>2.4123001098632799</v>
      </c>
      <c r="BF1208">
        <v>2.4821000099182098</v>
      </c>
      <c r="BG1208">
        <v>2.5409998893737802</v>
      </c>
      <c r="BH1208">
        <v>2.5899000167846702</v>
      </c>
      <c r="BI1208">
        <v>2.62969994544983</v>
      </c>
      <c r="BJ1208">
        <v>2.66109991073608</v>
      </c>
      <c r="BK1208">
        <v>2.6851000785827601</v>
      </c>
      <c r="BL1208">
        <v>2.7023000717163099</v>
      </c>
      <c r="BM1208">
        <v>2.71350002288818</v>
      </c>
      <c r="BN1208">
        <v>1.9696323089161201</v>
      </c>
      <c r="BO1208" t="s">
        <v>153</v>
      </c>
      <c r="BP1208">
        <v>2.7516000270843501</v>
      </c>
      <c r="BQ1208">
        <v>3.1684999465942401</v>
      </c>
      <c r="BR1208">
        <v>3.0787000656127899</v>
      </c>
      <c r="BS1208">
        <v>1.49930000305176</v>
      </c>
      <c r="BT1208">
        <v>2.1965000629425</v>
      </c>
      <c r="BU1208">
        <v>2.6038000583648699</v>
      </c>
      <c r="BV1208">
        <v>2.8415000438690199</v>
      </c>
      <c r="BW1208">
        <v>2.9800000190734899</v>
      </c>
      <c r="BX1208">
        <v>3.0608000755310099</v>
      </c>
      <c r="BY1208">
        <v>3.1077001094818102</v>
      </c>
      <c r="BZ1208">
        <v>3.1349999904632599</v>
      </c>
      <c r="CA1208">
        <v>3.15089988708496</v>
      </c>
      <c r="CB1208">
        <v>3.1600000858306898</v>
      </c>
      <c r="CC1208">
        <v>3.1652998924255402</v>
      </c>
      <c r="CD1208">
        <v>3.1684000492095898</v>
      </c>
      <c r="CE1208">
        <v>3.1702001094818102</v>
      </c>
      <c r="CF1208">
        <v>3.1712000370025599</v>
      </c>
      <c r="CG1208">
        <v>3.1717998981475799</v>
      </c>
      <c r="CH1208">
        <v>3.1721000671386701</v>
      </c>
      <c r="CI1208">
        <v>3.1723001003265399</v>
      </c>
      <c r="CJ1208">
        <v>3.1723999977111799</v>
      </c>
      <c r="CK1208">
        <v>3.1724998950958301</v>
      </c>
      <c r="CL1208">
        <v>0.16650000214576699</v>
      </c>
      <c r="CM1208">
        <v>0.73240000009536699</v>
      </c>
      <c r="CN1208">
        <v>1.1459000110626201</v>
      </c>
      <c r="CO1208">
        <v>1.4534000158309901</v>
      </c>
      <c r="CP1208">
        <v>1.6863000392913801</v>
      </c>
      <c r="CQ1208">
        <v>1.86609995365143</v>
      </c>
      <c r="CR1208">
        <v>2.0074000358581499</v>
      </c>
      <c r="CS1208">
        <v>2.12039995193481</v>
      </c>
      <c r="CT1208">
        <v>2.2123000621795699</v>
      </c>
      <c r="CU1208">
        <v>2.2881999015808101</v>
      </c>
      <c r="CV1208">
        <v>2.3515999317169198</v>
      </c>
      <c r="CW1208">
        <v>2.4054000377654998</v>
      </c>
      <c r="CX1208">
        <v>2.4514000415802002</v>
      </c>
      <c r="CY1208">
        <v>2.49130010604858</v>
      </c>
      <c r="CZ1208">
        <v>2.52600002288818</v>
      </c>
      <c r="DA1208">
        <v>2.5566000938415501</v>
      </c>
      <c r="DB1208">
        <v>2.5836999416351301</v>
      </c>
      <c r="DC1208">
        <v>2.6078999042511</v>
      </c>
      <c r="DD1208">
        <v>2.6294999122619598</v>
      </c>
      <c r="DE1208">
        <v>0.16730000078678101</v>
      </c>
      <c r="DF1208">
        <v>0.73780000209808305</v>
      </c>
      <c r="DG1208">
        <v>1.1578999757766699</v>
      </c>
      <c r="DH1208">
        <v>1.47300004959106</v>
      </c>
      <c r="DI1208">
        <v>1.71370005607605</v>
      </c>
      <c r="DJ1208">
        <v>1.90090000629425</v>
      </c>
      <c r="DK1208">
        <v>2.04900002479553</v>
      </c>
      <c r="DL1208">
        <v>2.1682999134063698</v>
      </c>
      <c r="DM1208" s="3">
        <v>2.2658998966217001</v>
      </c>
      <c r="DN1208">
        <v>2.3468000888824498</v>
      </c>
      <c r="DO1208">
        <v>2.4147999286651598</v>
      </c>
      <c r="DP1208">
        <v>2.4725999832153298</v>
      </c>
      <c r="DQ1208">
        <v>2.52239990234375</v>
      </c>
      <c r="DR1208">
        <v>2.5655999183654798</v>
      </c>
      <c r="DS1208">
        <v>2.6034998893737802</v>
      </c>
      <c r="DT1208">
        <v>2.6368999481201199</v>
      </c>
      <c r="DU1208">
        <v>2.6666998863220202</v>
      </c>
      <c r="DV1208">
        <v>2.6933000087738002</v>
      </c>
      <c r="DW1208">
        <v>2.7172999382018999</v>
      </c>
    </row>
    <row r="1209" spans="1:127" x14ac:dyDescent="0.25">
      <c r="A1209" s="1">
        <v>37827</v>
      </c>
      <c r="B1209">
        <v>3.17568809768605</v>
      </c>
      <c r="C1209">
        <v>-5.3106035093732702</v>
      </c>
      <c r="D1209">
        <v>-2.0694494574500101E-4</v>
      </c>
      <c r="E1209" t="s">
        <v>153</v>
      </c>
      <c r="F1209">
        <v>1.5734000205993699</v>
      </c>
      <c r="G1209">
        <v>1.5075999498367301</v>
      </c>
      <c r="H1209">
        <v>1.5724999904632599</v>
      </c>
      <c r="I1209">
        <v>1.68799996376038</v>
      </c>
      <c r="J1209">
        <v>1.82109999656677</v>
      </c>
      <c r="K1209">
        <v>1.9569000005721999</v>
      </c>
      <c r="L1209">
        <v>2.0882000923156698</v>
      </c>
      <c r="M1209">
        <v>2.2109999656677202</v>
      </c>
      <c r="N1209" s="3">
        <v>2.3231999874114999</v>
      </c>
      <c r="O1209">
        <v>2.42379999160767</v>
      </c>
      <c r="P1209">
        <v>2.5125999450683598</v>
      </c>
      <c r="Q1209">
        <v>2.5894000530242902</v>
      </c>
      <c r="R1209">
        <v>2.6547999382018999</v>
      </c>
      <c r="S1209">
        <v>2.70930004119873</v>
      </c>
      <c r="T1209">
        <v>2.75349998474121</v>
      </c>
      <c r="U1209">
        <v>2.7881000041961701</v>
      </c>
      <c r="V1209">
        <v>2.8138000965118399</v>
      </c>
      <c r="W1209">
        <v>2.8313000202178999</v>
      </c>
      <c r="X1209">
        <v>2.1609001159668</v>
      </c>
      <c r="Y1209">
        <v>3.36089992523193</v>
      </c>
      <c r="Z1209">
        <v>2.8413000106811501</v>
      </c>
      <c r="AA1209">
        <v>2.9672999382018999</v>
      </c>
      <c r="AB1209">
        <v>1.20730003032684</v>
      </c>
      <c r="AC1209">
        <v>1.56630010070801</v>
      </c>
      <c r="AD1209">
        <v>1.96520005149841</v>
      </c>
      <c r="AE1209">
        <v>2.3266000629425001</v>
      </c>
      <c r="AF1209">
        <v>2.6378000694274899</v>
      </c>
      <c r="AG1209">
        <v>2.8980000942230202</v>
      </c>
      <c r="AH1209">
        <v>3.10819997558594</v>
      </c>
      <c r="AI1209">
        <v>3.2706999797820999</v>
      </c>
      <c r="AJ1209">
        <v>3.3885000740051301</v>
      </c>
      <c r="AK1209">
        <v>3.4653000743866</v>
      </c>
      <c r="AL1209">
        <v>3.5055000595092798</v>
      </c>
      <c r="AM1209">
        <v>3.5132000022888201</v>
      </c>
      <c r="AN1209">
        <v>3.4926000083923299</v>
      </c>
      <c r="AO1209">
        <v>3.4476001140594499</v>
      </c>
      <c r="AP1209">
        <v>3.3817999118804898</v>
      </c>
      <c r="AQ1209">
        <v>3.2983999813079801</v>
      </c>
      <c r="AR1209">
        <v>3.2006000839233399</v>
      </c>
      <c r="AS1209">
        <v>3.0907999481201198</v>
      </c>
      <c r="AT1209">
        <v>2.9713999481201201</v>
      </c>
      <c r="AU1209">
        <v>1.5837999582290601</v>
      </c>
      <c r="AV1209">
        <v>1.5168000459671001</v>
      </c>
      <c r="AW1209">
        <v>1.57990002632141</v>
      </c>
      <c r="AX1209">
        <v>1.69219994544983</v>
      </c>
      <c r="AY1209">
        <v>1.8206000328064</v>
      </c>
      <c r="AZ1209">
        <v>1.95050001144409</v>
      </c>
      <c r="BA1209">
        <v>2.0745000839233398</v>
      </c>
      <c r="BB1209">
        <v>2.1891999244689901</v>
      </c>
      <c r="BC1209">
        <v>2.2927999496460001</v>
      </c>
      <c r="BD1209">
        <v>2.3847000598907502</v>
      </c>
      <c r="BE1209">
        <v>2.4647998809814502</v>
      </c>
      <c r="BF1209">
        <v>2.5336999893188499</v>
      </c>
      <c r="BG1209">
        <v>2.5919001102447501</v>
      </c>
      <c r="BH1209">
        <v>2.6401998996734601</v>
      </c>
      <c r="BI1209">
        <v>2.6796000003814702</v>
      </c>
      <c r="BJ1209">
        <v>2.71070003509521</v>
      </c>
      <c r="BK1209">
        <v>2.7344000339508101</v>
      </c>
      <c r="BL1209">
        <v>2.7513999938964799</v>
      </c>
      <c r="BM1209">
        <v>2.7623999118804901</v>
      </c>
      <c r="BN1209">
        <v>1.7592272997907601</v>
      </c>
      <c r="BO1209" t="s">
        <v>153</v>
      </c>
      <c r="BP1209">
        <v>2.7774000167846702</v>
      </c>
      <c r="BQ1209">
        <v>3.1763000488281201</v>
      </c>
      <c r="BR1209">
        <v>3.0934998989105198</v>
      </c>
      <c r="BS1209">
        <v>1.4717999696731601</v>
      </c>
      <c r="BT1209">
        <v>2.21059989929199</v>
      </c>
      <c r="BU1209">
        <v>2.62899994850159</v>
      </c>
      <c r="BV1209">
        <v>2.8659999370575</v>
      </c>
      <c r="BW1209">
        <v>3.0002999305725102</v>
      </c>
      <c r="BX1209">
        <v>3.0762999057769802</v>
      </c>
      <c r="BY1209">
        <v>3.1194000244140598</v>
      </c>
      <c r="BZ1209">
        <v>3.1438000202178999</v>
      </c>
      <c r="CA1209">
        <v>3.1575999259948699</v>
      </c>
      <c r="CB1209">
        <v>3.1654999256134002</v>
      </c>
      <c r="CC1209">
        <v>3.16989994049072</v>
      </c>
      <c r="CD1209">
        <v>3.1723999977111799</v>
      </c>
      <c r="CE1209">
        <v>3.17379999160767</v>
      </c>
      <c r="CF1209">
        <v>3.17459988594055</v>
      </c>
      <c r="CG1209">
        <v>3.1751000881195099</v>
      </c>
      <c r="CH1209">
        <v>3.1754000186920202</v>
      </c>
      <c r="CI1209">
        <v>3.1754999160766602</v>
      </c>
      <c r="CJ1209">
        <v>3.1756000518798801</v>
      </c>
      <c r="CK1209">
        <v>3.1756000518798801</v>
      </c>
      <c r="CL1209">
        <v>3.0000000260770299E-3</v>
      </c>
      <c r="CM1209">
        <v>0.62199997901916504</v>
      </c>
      <c r="CN1209">
        <v>1.06770002841949</v>
      </c>
      <c r="CO1209">
        <v>1.3950999975204501</v>
      </c>
      <c r="CP1209">
        <v>1.6406999826431301</v>
      </c>
      <c r="CQ1209">
        <v>1.8287999629974401</v>
      </c>
      <c r="CR1209">
        <v>1.9759000539779701</v>
      </c>
      <c r="CS1209">
        <v>2.09299993515015</v>
      </c>
      <c r="CT1209">
        <v>2.1879000663757302</v>
      </c>
      <c r="CU1209">
        <v>2.2660999298095699</v>
      </c>
      <c r="CV1209">
        <v>2.3315000534057599</v>
      </c>
      <c r="CW1209">
        <v>2.3868000507354701</v>
      </c>
      <c r="CX1209">
        <v>2.43409991264343</v>
      </c>
      <c r="CY1209">
        <v>2.4749999046325701</v>
      </c>
      <c r="CZ1209">
        <v>2.5106999874114999</v>
      </c>
      <c r="DA1209">
        <v>2.5420999526977499</v>
      </c>
      <c r="DB1209">
        <v>2.5699999332428001</v>
      </c>
      <c r="DC1209">
        <v>2.5947999954223602</v>
      </c>
      <c r="DD1209">
        <v>2.6170001029968302</v>
      </c>
      <c r="DE1209">
        <v>3.0000000260770299E-3</v>
      </c>
      <c r="DF1209">
        <v>0.627300024032593</v>
      </c>
      <c r="DG1209">
        <v>1.08039999008179</v>
      </c>
      <c r="DH1209">
        <v>1.416100025177</v>
      </c>
      <c r="DI1209">
        <v>1.66999995708466</v>
      </c>
      <c r="DJ1209">
        <v>1.86600005626678</v>
      </c>
      <c r="DK1209">
        <v>2.0202000141143799</v>
      </c>
      <c r="DL1209">
        <v>2.1438000202178999</v>
      </c>
      <c r="DM1209" s="3">
        <v>2.24460005760193</v>
      </c>
      <c r="DN1209">
        <v>2.3280000686645499</v>
      </c>
      <c r="DO1209">
        <v>2.39800000190735</v>
      </c>
      <c r="DP1209">
        <v>2.4574000835418701</v>
      </c>
      <c r="DQ1209">
        <v>2.5085999965667698</v>
      </c>
      <c r="DR1209">
        <v>2.55299997329712</v>
      </c>
      <c r="DS1209">
        <v>2.5917999744415301</v>
      </c>
      <c r="DT1209">
        <v>2.6261000633239702</v>
      </c>
      <c r="DU1209">
        <v>2.6566998958587602</v>
      </c>
      <c r="DV1209">
        <v>2.68400001525879</v>
      </c>
      <c r="DW1209">
        <v>2.7084999084472701</v>
      </c>
    </row>
    <row r="1210" spans="1:127" x14ac:dyDescent="0.25">
      <c r="A1210" s="1">
        <v>37830</v>
      </c>
      <c r="B1210">
        <v>3.2863022977156802</v>
      </c>
      <c r="C1210">
        <v>-5.3445241656901903</v>
      </c>
      <c r="D1210">
        <v>-2.3401452459874701E-4</v>
      </c>
      <c r="E1210" t="s">
        <v>153</v>
      </c>
      <c r="F1210">
        <v>1.51870000362396</v>
      </c>
      <c r="G1210">
        <v>1.46930003166199</v>
      </c>
      <c r="H1210">
        <v>1.5422999858856199</v>
      </c>
      <c r="I1210">
        <v>1.6603000164032</v>
      </c>
      <c r="J1210">
        <v>1.7929999828338601</v>
      </c>
      <c r="K1210">
        <v>1.9270000457763701</v>
      </c>
      <c r="L1210">
        <v>2.0559000968933101</v>
      </c>
      <c r="M1210">
        <v>2.1761999130249001</v>
      </c>
      <c r="N1210" s="3">
        <v>2.28609991073608</v>
      </c>
      <c r="O1210">
        <v>2.38459992408752</v>
      </c>
      <c r="P1210">
        <v>2.4714999198913601</v>
      </c>
      <c r="Q1210">
        <v>2.5469999313354501</v>
      </c>
      <c r="R1210">
        <v>2.61129999160767</v>
      </c>
      <c r="S1210">
        <v>2.66499996185303</v>
      </c>
      <c r="T1210">
        <v>2.7086999416351301</v>
      </c>
      <c r="U1210">
        <v>2.7432000637054399</v>
      </c>
      <c r="V1210">
        <v>2.7690000534057599</v>
      </c>
      <c r="W1210">
        <v>2.7869999408721902</v>
      </c>
      <c r="X1210">
        <v>2.14330005645752</v>
      </c>
      <c r="Y1210">
        <v>3.3015999794006299</v>
      </c>
      <c r="Z1210">
        <v>2.7976999282836901</v>
      </c>
      <c r="AA1210">
        <v>2.9207000732421902</v>
      </c>
      <c r="AB1210">
        <v>1.1939000585556001</v>
      </c>
      <c r="AC1210">
        <v>1.56379998092651</v>
      </c>
      <c r="AD1210">
        <v>1.9542000701904301</v>
      </c>
      <c r="AE1210">
        <v>2.30239998168945</v>
      </c>
      <c r="AF1210">
        <v>2.6017999275207502</v>
      </c>
      <c r="AG1210">
        <v>2.8526000698089602</v>
      </c>
      <c r="AH1210">
        <v>3.0561001079559298</v>
      </c>
      <c r="AI1210">
        <v>3.2140001029968301</v>
      </c>
      <c r="AJ1210">
        <v>3.3290000553131098</v>
      </c>
      <c r="AK1210">
        <v>3.40460008583069</v>
      </c>
      <c r="AL1210">
        <v>3.4450000347137499</v>
      </c>
      <c r="AM1210">
        <v>3.4542000438690201</v>
      </c>
      <c r="AN1210">
        <v>3.4358999473571799</v>
      </c>
      <c r="AO1210">
        <v>3.39430008621216</v>
      </c>
      <c r="AP1210">
        <v>3.3326000198364301</v>
      </c>
      <c r="AQ1210">
        <v>3.2538999866485598</v>
      </c>
      <c r="AR1210">
        <v>3.1610999534606901</v>
      </c>
      <c r="AS1210">
        <v>3.05689995346069</v>
      </c>
      <c r="AT1210">
        <v>2.9432000560760501</v>
      </c>
      <c r="AU1210">
        <v>1.5283999443054199</v>
      </c>
      <c r="AV1210">
        <v>1.47780001163483</v>
      </c>
      <c r="AW1210">
        <v>1.54900002479553</v>
      </c>
      <c r="AX1210">
        <v>1.6639000177383401</v>
      </c>
      <c r="AY1210">
        <v>1.7920000553131099</v>
      </c>
      <c r="AZ1210">
        <v>1.92019999027252</v>
      </c>
      <c r="BA1210">
        <v>2.0422000885009801</v>
      </c>
      <c r="BB1210">
        <v>2.1547000408172599</v>
      </c>
      <c r="BC1210">
        <v>2.2562999725341801</v>
      </c>
      <c r="BD1210">
        <v>2.3464000225067099</v>
      </c>
      <c r="BE1210">
        <v>2.4251000881195099</v>
      </c>
      <c r="BF1210">
        <v>2.4927999973297101</v>
      </c>
      <c r="BG1210">
        <v>2.5501999855041499</v>
      </c>
      <c r="BH1210">
        <v>2.59789991378784</v>
      </c>
      <c r="BI1210">
        <v>2.6368999481201199</v>
      </c>
      <c r="BJ1210">
        <v>2.6679999828338601</v>
      </c>
      <c r="BK1210">
        <v>2.6918001174926798</v>
      </c>
      <c r="BL1210">
        <v>2.7091000080108598</v>
      </c>
      <c r="BM1210">
        <v>2.7205998897552499</v>
      </c>
      <c r="BN1210">
        <v>1.71692375926083</v>
      </c>
      <c r="BO1210" t="s">
        <v>153</v>
      </c>
      <c r="BP1210">
        <v>2.9126000404357901</v>
      </c>
      <c r="BQ1210">
        <v>3.2915999889373802</v>
      </c>
      <c r="BR1210">
        <v>3.2142999172210698</v>
      </c>
      <c r="BS1210">
        <v>1.6188999414444001</v>
      </c>
      <c r="BT1210">
        <v>2.3550000190734899</v>
      </c>
      <c r="BU1210">
        <v>2.7660999298095699</v>
      </c>
      <c r="BV1210">
        <v>2.99580001831055</v>
      </c>
      <c r="BW1210">
        <v>3.1240000724792498</v>
      </c>
      <c r="BX1210">
        <v>3.19569993019104</v>
      </c>
      <c r="BY1210">
        <v>3.23569989204407</v>
      </c>
      <c r="BZ1210">
        <v>3.2579998970031698</v>
      </c>
      <c r="CA1210">
        <v>3.2704999446868901</v>
      </c>
      <c r="CB1210">
        <v>3.2774999141693102</v>
      </c>
      <c r="CC1210">
        <v>3.28139996528625</v>
      </c>
      <c r="CD1210">
        <v>3.2834999561309801</v>
      </c>
      <c r="CE1210">
        <v>3.28480005264282</v>
      </c>
      <c r="CF1210">
        <v>3.28539991378784</v>
      </c>
      <c r="CG1210">
        <v>3.2857999801635698</v>
      </c>
      <c r="CH1210">
        <v>3.28600001335144</v>
      </c>
      <c r="CI1210">
        <v>3.2862000465393102</v>
      </c>
      <c r="CJ1210">
        <v>3.2862000465393102</v>
      </c>
      <c r="CK1210">
        <v>3.2862999439239502</v>
      </c>
      <c r="CL1210">
        <v>0.128800004720688</v>
      </c>
      <c r="CM1210">
        <v>0.75419998168945301</v>
      </c>
      <c r="CN1210">
        <v>1.2014000415802</v>
      </c>
      <c r="CO1210">
        <v>1.5282000303268399</v>
      </c>
      <c r="CP1210">
        <v>1.77219998836517</v>
      </c>
      <c r="CQ1210">
        <v>1.9585000276565601</v>
      </c>
      <c r="CR1210">
        <v>2.1036999225616499</v>
      </c>
      <c r="CS1210">
        <v>2.2190999984741202</v>
      </c>
      <c r="CT1210">
        <v>2.31259989738464</v>
      </c>
      <c r="CU1210">
        <v>2.3894999027252202</v>
      </c>
      <c r="CV1210">
        <v>2.4537000656127899</v>
      </c>
      <c r="CW1210">
        <v>2.5079998970031698</v>
      </c>
      <c r="CX1210">
        <v>2.5543999671936</v>
      </c>
      <c r="CY1210">
        <v>2.5945999622345002</v>
      </c>
      <c r="CZ1210">
        <v>2.62960004806519</v>
      </c>
      <c r="DA1210">
        <v>2.66039991378784</v>
      </c>
      <c r="DB1210">
        <v>2.6877000331878702</v>
      </c>
      <c r="DC1210">
        <v>2.7119998931884801</v>
      </c>
      <c r="DD1210">
        <v>2.7337999343872101</v>
      </c>
      <c r="DE1210">
        <v>0.12950000166893</v>
      </c>
      <c r="DF1210">
        <v>0.76050001382827803</v>
      </c>
      <c r="DG1210">
        <v>1.2154999971389799</v>
      </c>
      <c r="DH1210">
        <v>1.5507999658584599</v>
      </c>
      <c r="DI1210">
        <v>1.80330002307892</v>
      </c>
      <c r="DJ1210">
        <v>1.9975999593734699</v>
      </c>
      <c r="DK1210">
        <v>2.1500999927520801</v>
      </c>
      <c r="DL1210">
        <v>2.2720999717712398</v>
      </c>
      <c r="DM1210" s="3">
        <v>2.3714001178741499</v>
      </c>
      <c r="DN1210">
        <v>2.4533998966217001</v>
      </c>
      <c r="DO1210">
        <v>2.52230000495911</v>
      </c>
      <c r="DP1210">
        <v>2.58080005645752</v>
      </c>
      <c r="DQ1210">
        <v>2.6310000419616699</v>
      </c>
      <c r="DR1210">
        <v>2.67459988594055</v>
      </c>
      <c r="DS1210">
        <v>2.7128000259399401</v>
      </c>
      <c r="DT1210">
        <v>2.74650001525879</v>
      </c>
      <c r="DU1210">
        <v>2.77649998664856</v>
      </c>
      <c r="DV1210">
        <v>2.8032999038696298</v>
      </c>
      <c r="DW1210">
        <v>2.8275001049041699</v>
      </c>
    </row>
    <row r="1211" spans="1:127" x14ac:dyDescent="0.25">
      <c r="A1211" s="1">
        <v>37831</v>
      </c>
      <c r="B1211">
        <v>3.3604824308972301</v>
      </c>
      <c r="C1211">
        <v>-5.3296543562443404</v>
      </c>
      <c r="D1211">
        <v>1.82875611221295E-4</v>
      </c>
      <c r="E1211" t="s">
        <v>153</v>
      </c>
      <c r="F1211">
        <v>1.4507999420166</v>
      </c>
      <c r="G1211">
        <v>1.4266999959945701</v>
      </c>
      <c r="H1211">
        <v>1.5154000520706199</v>
      </c>
      <c r="I1211">
        <v>1.64300000667572</v>
      </c>
      <c r="J1211">
        <v>1.78219997882843</v>
      </c>
      <c r="K1211">
        <v>1.9211000204086299</v>
      </c>
      <c r="L1211">
        <v>2.0539000034332302</v>
      </c>
      <c r="M1211">
        <v>2.1772000789642298</v>
      </c>
      <c r="N1211" s="3">
        <v>2.28929996490479</v>
      </c>
      <c r="O1211">
        <v>2.3894000053405802</v>
      </c>
      <c r="P1211">
        <v>2.4772999286651598</v>
      </c>
      <c r="Q1211">
        <v>2.55310010910034</v>
      </c>
      <c r="R1211">
        <v>2.6173999309539799</v>
      </c>
      <c r="S1211">
        <v>2.6707000732421902</v>
      </c>
      <c r="T1211">
        <v>2.7137999534606898</v>
      </c>
      <c r="U1211">
        <v>2.7472000122070299</v>
      </c>
      <c r="V1211">
        <v>2.77180004119873</v>
      </c>
      <c r="W1211">
        <v>2.7883999347686799</v>
      </c>
      <c r="X1211">
        <v>2.16449999809265</v>
      </c>
      <c r="Y1211">
        <v>3.32540011405945</v>
      </c>
      <c r="Z1211">
        <v>2.7974998950958301</v>
      </c>
      <c r="AA1211">
        <v>2.9446001052856401</v>
      </c>
      <c r="AB1211">
        <v>1.1864999631881701</v>
      </c>
      <c r="AC1211">
        <v>1.58130009613037</v>
      </c>
      <c r="AD1211">
        <v>1.9749999763488799</v>
      </c>
      <c r="AE1211">
        <v>2.3235999626159698</v>
      </c>
      <c r="AF1211">
        <v>2.62439996528625</v>
      </c>
      <c r="AG1211">
        <v>2.8769999050140398</v>
      </c>
      <c r="AH1211">
        <v>3.08120002441406</v>
      </c>
      <c r="AI1211">
        <v>3.23839993782043</v>
      </c>
      <c r="AJ1211">
        <v>3.3510999835968001</v>
      </c>
      <c r="AK1211">
        <v>3.4232999748230002</v>
      </c>
      <c r="AL1211">
        <v>3.4591000564575198</v>
      </c>
      <c r="AM1211">
        <v>3.46299989356995</v>
      </c>
      <c r="AN1211">
        <v>3.4389999660491899</v>
      </c>
      <c r="AO1211">
        <v>3.3914000022888202</v>
      </c>
      <c r="AP1211">
        <v>3.3235999691009499</v>
      </c>
      <c r="AQ1211">
        <v>3.2387999359130899</v>
      </c>
      <c r="AR1211">
        <v>3.1400000385284401</v>
      </c>
      <c r="AS1211">
        <v>3.02990003852844</v>
      </c>
      <c r="AT1211">
        <v>2.9105999027252198</v>
      </c>
      <c r="AU1211">
        <v>1.45959997177124</v>
      </c>
      <c r="AV1211">
        <v>1.4343999624252299</v>
      </c>
      <c r="AW1211">
        <v>1.5211000442504901</v>
      </c>
      <c r="AX1211">
        <v>1.6454000473022501</v>
      </c>
      <c r="AY1211">
        <v>1.7799999713897701</v>
      </c>
      <c r="AZ1211">
        <v>1.9128999710082999</v>
      </c>
      <c r="BA1211">
        <v>2.0385000705718999</v>
      </c>
      <c r="BB1211">
        <v>2.1538999080657999</v>
      </c>
      <c r="BC1211">
        <v>2.2576000690460201</v>
      </c>
      <c r="BD1211">
        <v>2.34910011291504</v>
      </c>
      <c r="BE1211">
        <v>2.42869997024536</v>
      </c>
      <c r="BF1211">
        <v>2.4969000816345202</v>
      </c>
      <c r="BG1211">
        <v>2.55430006980896</v>
      </c>
      <c r="BH1211">
        <v>2.60179996490479</v>
      </c>
      <c r="BI1211">
        <v>2.6403000354766801</v>
      </c>
      <c r="BJ1211">
        <v>2.67050004005432</v>
      </c>
      <c r="BK1211">
        <v>2.6933999061584499</v>
      </c>
      <c r="BL1211">
        <v>2.7097001075744598</v>
      </c>
      <c r="BM1211">
        <v>2.7200999259948699</v>
      </c>
      <c r="BN1211">
        <v>1.65488929854349</v>
      </c>
      <c r="BO1211" t="s">
        <v>153</v>
      </c>
      <c r="BP1211">
        <v>3.02600002288818</v>
      </c>
      <c r="BQ1211">
        <v>3.3712000846862802</v>
      </c>
      <c r="BR1211">
        <v>3.3027000427246098</v>
      </c>
      <c r="BS1211">
        <v>1.7689000368118299</v>
      </c>
      <c r="BT1211">
        <v>2.4907999038696298</v>
      </c>
      <c r="BU1211">
        <v>2.8852000236511199</v>
      </c>
      <c r="BV1211">
        <v>3.1008000373840301</v>
      </c>
      <c r="BW1211">
        <v>3.21860003471375</v>
      </c>
      <c r="BX1211">
        <v>3.2829000949859601</v>
      </c>
      <c r="BY1211">
        <v>3.3180999755859402</v>
      </c>
      <c r="BZ1211">
        <v>3.3373000621795699</v>
      </c>
      <c r="CA1211">
        <v>3.3478000164032</v>
      </c>
      <c r="CB1211">
        <v>3.3536000251770002</v>
      </c>
      <c r="CC1211">
        <v>3.35669994354248</v>
      </c>
      <c r="CD1211">
        <v>3.3584001064300502</v>
      </c>
      <c r="CE1211">
        <v>3.3594000339508101</v>
      </c>
      <c r="CF1211">
        <v>3.3598999977111799</v>
      </c>
      <c r="CG1211">
        <v>3.3601000308990501</v>
      </c>
      <c r="CH1211">
        <v>3.3603000640869101</v>
      </c>
      <c r="CI1211">
        <v>3.3603999614715598</v>
      </c>
      <c r="CJ1211">
        <v>3.3603999614715598</v>
      </c>
      <c r="CK1211">
        <v>3.3605000972747798</v>
      </c>
      <c r="CL1211">
        <v>0.26620000600814803</v>
      </c>
      <c r="CM1211">
        <v>0.89310002326965299</v>
      </c>
      <c r="CN1211">
        <v>1.3370000123977701</v>
      </c>
      <c r="CO1211">
        <v>1.6586999893188501</v>
      </c>
      <c r="CP1211">
        <v>1.89740002155304</v>
      </c>
      <c r="CQ1211">
        <v>2.0787000656127899</v>
      </c>
      <c r="CR1211">
        <v>2.21950006484985</v>
      </c>
      <c r="CS1211">
        <v>2.3310999870300302</v>
      </c>
      <c r="CT1211">
        <v>2.4212999343872101</v>
      </c>
      <c r="CU1211">
        <v>2.4955000877380402</v>
      </c>
      <c r="CV1211">
        <v>2.55730009078979</v>
      </c>
      <c r="CW1211">
        <v>2.6096000671386701</v>
      </c>
      <c r="CX1211">
        <v>2.6542999744415301</v>
      </c>
      <c r="CY1211">
        <v>2.69289994239807</v>
      </c>
      <c r="CZ1211">
        <v>2.7265999317169198</v>
      </c>
      <c r="DA1211">
        <v>2.7562000751495401</v>
      </c>
      <c r="DB1211">
        <v>2.7825000286102299</v>
      </c>
      <c r="DC1211">
        <v>2.8059000968933101</v>
      </c>
      <c r="DD1211">
        <v>2.82680010795593</v>
      </c>
      <c r="DE1211">
        <v>0.26750001311302202</v>
      </c>
      <c r="DF1211">
        <v>0.90030002593994096</v>
      </c>
      <c r="DG1211">
        <v>1.35220003128052</v>
      </c>
      <c r="DH1211">
        <v>1.68250000476837</v>
      </c>
      <c r="DI1211">
        <v>1.9297000169753999</v>
      </c>
      <c r="DJ1211">
        <v>2.1189000606536901</v>
      </c>
      <c r="DK1211">
        <v>2.2667999267578098</v>
      </c>
      <c r="DL1211">
        <v>2.3847999572753902</v>
      </c>
      <c r="DM1211" s="3">
        <v>2.4806001186370801</v>
      </c>
      <c r="DN1211">
        <v>2.5597000122070299</v>
      </c>
      <c r="DO1211">
        <v>2.6259999275207502</v>
      </c>
      <c r="DP1211">
        <v>2.68230009078979</v>
      </c>
      <c r="DQ1211">
        <v>2.7306001186370801</v>
      </c>
      <c r="DR1211">
        <v>2.7725999355316202</v>
      </c>
      <c r="DS1211">
        <v>2.8092999458313002</v>
      </c>
      <c r="DT1211">
        <v>2.8417000770568799</v>
      </c>
      <c r="DU1211">
        <v>2.8705000877380402</v>
      </c>
      <c r="DV1211">
        <v>2.8963000774383501</v>
      </c>
      <c r="DW1211">
        <v>2.9195001125335698</v>
      </c>
    </row>
    <row r="1212" spans="1:127" x14ac:dyDescent="0.25">
      <c r="A1212" s="1">
        <v>37832</v>
      </c>
      <c r="B1212">
        <v>3.24661151624088</v>
      </c>
      <c r="C1212">
        <v>-6.7019717131948502</v>
      </c>
      <c r="D1212">
        <v>8.3512174870269996E-4</v>
      </c>
      <c r="E1212" t="s">
        <v>153</v>
      </c>
      <c r="F1212">
        <v>1.7526999711990401</v>
      </c>
      <c r="G1212">
        <v>1.5464999675750699</v>
      </c>
      <c r="H1212">
        <v>1.5568000078201301</v>
      </c>
      <c r="I1212">
        <v>1.6543999910354601</v>
      </c>
      <c r="J1212">
        <v>1.78470003604889</v>
      </c>
      <c r="K1212">
        <v>1.9230999946594201</v>
      </c>
      <c r="L1212">
        <v>2.0580999851226802</v>
      </c>
      <c r="M1212">
        <v>2.1844999790191699</v>
      </c>
      <c r="N1212" s="3">
        <v>2.29949998855591</v>
      </c>
      <c r="O1212">
        <v>2.4021999835968</v>
      </c>
      <c r="P1212">
        <v>2.4923999309539799</v>
      </c>
      <c r="Q1212">
        <v>2.5703999996185298</v>
      </c>
      <c r="R1212">
        <v>2.6366999149322501</v>
      </c>
      <c r="S1212">
        <v>2.6919999122619598</v>
      </c>
      <c r="T1212">
        <v>2.73709988594055</v>
      </c>
      <c r="U1212">
        <v>2.7727000713348402</v>
      </c>
      <c r="V1212">
        <v>2.79959988594055</v>
      </c>
      <c r="W1212">
        <v>2.8185999393463099</v>
      </c>
      <c r="X1212">
        <v>2.0548999309539799</v>
      </c>
      <c r="Y1212">
        <v>3.3622999191284202</v>
      </c>
      <c r="Z1212">
        <v>2.83019995689392</v>
      </c>
      <c r="AA1212">
        <v>2.9525001049041699</v>
      </c>
      <c r="AB1212">
        <v>0.963200003242493</v>
      </c>
      <c r="AC1212">
        <v>1.34739997406006</v>
      </c>
      <c r="AD1212">
        <v>1.82519991455078</v>
      </c>
      <c r="AE1212">
        <v>2.25290001220703</v>
      </c>
      <c r="AF1212">
        <v>2.6065000606536901</v>
      </c>
      <c r="AG1212">
        <v>2.8891000862121601</v>
      </c>
      <c r="AH1212">
        <v>3.10859993896484</v>
      </c>
      <c r="AI1212">
        <v>3.2728000328064</v>
      </c>
      <c r="AJ1212">
        <v>3.3888000782012901</v>
      </c>
      <c r="AK1212">
        <v>3.4629001174926799</v>
      </c>
      <c r="AL1212">
        <v>3.5005999153137202</v>
      </c>
      <c r="AM1212">
        <v>3.5069998821258501</v>
      </c>
      <c r="AN1212">
        <v>3.4865999847412099</v>
      </c>
      <c r="AO1212">
        <v>3.4433000873565698</v>
      </c>
      <c r="AP1212">
        <v>3.38070008735657</v>
      </c>
      <c r="AQ1212">
        <v>3.30200008735657</v>
      </c>
      <c r="AR1212">
        <v>3.2100000873565699</v>
      </c>
      <c r="AS1212">
        <v>3.10710008735657</v>
      </c>
      <c r="AT1212">
        <v>2.99560008735657</v>
      </c>
      <c r="AU1212">
        <v>1.7689000368118299</v>
      </c>
      <c r="AV1212">
        <v>1.5606000423431401</v>
      </c>
      <c r="AW1212">
        <v>1.5686999559402499</v>
      </c>
      <c r="AX1212">
        <v>1.6628999710082999</v>
      </c>
      <c r="AY1212">
        <v>1.7883000373840301</v>
      </c>
      <c r="AZ1212">
        <v>1.92030000686646</v>
      </c>
      <c r="BA1212">
        <v>2.0478000640869101</v>
      </c>
      <c r="BB1212">
        <v>2.16560006141663</v>
      </c>
      <c r="BC1212">
        <v>2.27169990539551</v>
      </c>
      <c r="BD1212">
        <v>2.3652999401092498</v>
      </c>
      <c r="BE1212">
        <v>2.4467000961303702</v>
      </c>
      <c r="BF1212">
        <v>2.5164999961853001</v>
      </c>
      <c r="BG1212">
        <v>2.57540011405945</v>
      </c>
      <c r="BH1212">
        <v>2.62450003623962</v>
      </c>
      <c r="BI1212">
        <v>2.66449999809265</v>
      </c>
      <c r="BJ1212">
        <v>2.69639992713928</v>
      </c>
      <c r="BK1212">
        <v>2.7209999561309801</v>
      </c>
      <c r="BL1212">
        <v>2.7390999794006299</v>
      </c>
      <c r="BM1212">
        <v>2.7513000965118399</v>
      </c>
      <c r="BN1212">
        <v>1.2401289136129601</v>
      </c>
      <c r="BO1212" t="s">
        <v>153</v>
      </c>
      <c r="BP1212">
        <v>3.0871999263763401</v>
      </c>
      <c r="BQ1212">
        <v>3.2697999477386501</v>
      </c>
      <c r="BR1212">
        <v>3.2423999309539799</v>
      </c>
      <c r="BS1212">
        <v>1.91089999675751</v>
      </c>
      <c r="BT1212">
        <v>2.6503000259399401</v>
      </c>
      <c r="BU1212">
        <v>2.9804000854492201</v>
      </c>
      <c r="BV1212">
        <v>3.1277999877929701</v>
      </c>
      <c r="BW1212">
        <v>3.1935999393463099</v>
      </c>
      <c r="BX1212">
        <v>3.22289991378784</v>
      </c>
      <c r="BY1212">
        <v>3.2360000610351598</v>
      </c>
      <c r="BZ1212">
        <v>3.2418999671936</v>
      </c>
      <c r="CA1212">
        <v>3.2444999217987101</v>
      </c>
      <c r="CB1212">
        <v>3.2456998825073198</v>
      </c>
      <c r="CC1212">
        <v>3.2462000846862802</v>
      </c>
      <c r="CD1212">
        <v>3.2464001178741499</v>
      </c>
      <c r="CE1212">
        <v>3.24650001525879</v>
      </c>
      <c r="CF1212">
        <v>3.24659991264343</v>
      </c>
      <c r="CG1212">
        <v>3.24659991264343</v>
      </c>
      <c r="CH1212">
        <v>3.24659991264343</v>
      </c>
      <c r="CI1212">
        <v>3.24659991264343</v>
      </c>
      <c r="CJ1212">
        <v>3.24659991264343</v>
      </c>
      <c r="CK1212">
        <v>3.24659991264343</v>
      </c>
      <c r="CL1212">
        <v>-7.9700000584125505E-2</v>
      </c>
      <c r="CM1212">
        <v>0.71450001001357999</v>
      </c>
      <c r="CN1212">
        <v>1.23280000686646</v>
      </c>
      <c r="CO1212">
        <v>1.58529996871948</v>
      </c>
      <c r="CP1212">
        <v>1.83490002155304</v>
      </c>
      <c r="CQ1212">
        <v>2.01830005645752</v>
      </c>
      <c r="CR1212">
        <v>2.1577000617981001</v>
      </c>
      <c r="CS1212">
        <v>2.2664999961853001</v>
      </c>
      <c r="CT1212">
        <v>2.3536000251770002</v>
      </c>
      <c r="CU1212">
        <v>2.4247999191284202</v>
      </c>
      <c r="CV1212">
        <v>2.4839999675750701</v>
      </c>
      <c r="CW1212">
        <v>2.5339000225067099</v>
      </c>
      <c r="CX1212">
        <v>2.57660007476807</v>
      </c>
      <c r="CY1212">
        <v>2.6135001182556201</v>
      </c>
      <c r="CZ1212">
        <v>2.6456000804901101</v>
      </c>
      <c r="DA1212">
        <v>2.67389988899231</v>
      </c>
      <c r="DB1212">
        <v>2.6989998817443799</v>
      </c>
      <c r="DC1212">
        <v>2.7212998867034899</v>
      </c>
      <c r="DD1212">
        <v>2.74130010604858</v>
      </c>
      <c r="DE1212">
        <v>-8.0399997532367706E-2</v>
      </c>
      <c r="DF1212">
        <v>0.72299998998642001</v>
      </c>
      <c r="DG1212">
        <v>1.2516000270843499</v>
      </c>
      <c r="DH1212">
        <v>1.6139999628067001</v>
      </c>
      <c r="DI1212">
        <v>1.8724999427795399</v>
      </c>
      <c r="DJ1212">
        <v>2.0636000633239702</v>
      </c>
      <c r="DK1212">
        <v>2.2095000743865998</v>
      </c>
      <c r="DL1212">
        <v>2.3238999843597399</v>
      </c>
      <c r="DM1212" s="3">
        <v>2.41580009460449</v>
      </c>
      <c r="DN1212">
        <v>2.49119997024536</v>
      </c>
      <c r="DO1212">
        <v>2.5541000366210902</v>
      </c>
      <c r="DP1212">
        <v>2.60739994049072</v>
      </c>
      <c r="DQ1212">
        <v>2.6530001163482702</v>
      </c>
      <c r="DR1212">
        <v>2.6926000118255602</v>
      </c>
      <c r="DS1212">
        <v>2.7272000312805198</v>
      </c>
      <c r="DT1212">
        <v>2.7578001022338898</v>
      </c>
      <c r="DU1212">
        <v>2.7848999500274698</v>
      </c>
      <c r="DV1212">
        <v>2.8092000484466602</v>
      </c>
      <c r="DW1212">
        <v>2.8310999870300302</v>
      </c>
    </row>
    <row r="1213" spans="1:127" x14ac:dyDescent="0.25">
      <c r="A1213" s="1">
        <v>37833</v>
      </c>
      <c r="B1213">
        <v>3.2785064028899602</v>
      </c>
      <c r="C1213">
        <v>-5.0731790406397099</v>
      </c>
      <c r="D1213">
        <v>2.09546962420883</v>
      </c>
      <c r="E1213" t="s">
        <v>153</v>
      </c>
      <c r="F1213">
        <v>1.5372999906539899</v>
      </c>
      <c r="G1213">
        <v>1.49090003967285</v>
      </c>
      <c r="H1213">
        <v>1.55400002002716</v>
      </c>
      <c r="I1213">
        <v>1.6679999828338601</v>
      </c>
      <c r="J1213">
        <v>1.8056999444961499</v>
      </c>
      <c r="K1213">
        <v>1.95179998874664</v>
      </c>
      <c r="L1213">
        <v>2.0968000888824498</v>
      </c>
      <c r="M1213">
        <v>2.2348999977111799</v>
      </c>
      <c r="N1213" s="3">
        <v>2.3624000549316402</v>
      </c>
      <c r="O1213">
        <v>2.4774000644683798</v>
      </c>
      <c r="P1213">
        <v>2.5787000656127899</v>
      </c>
      <c r="Q1213">
        <v>2.6663000583648699</v>
      </c>
      <c r="R1213">
        <v>2.7402000427246098</v>
      </c>
      <c r="S1213">
        <v>2.8011000156402601</v>
      </c>
      <c r="T1213">
        <v>2.8496000766754199</v>
      </c>
      <c r="U1213">
        <v>2.8864998817443799</v>
      </c>
      <c r="V1213">
        <v>2.9128000736236599</v>
      </c>
      <c r="W1213">
        <v>2.92930006980896</v>
      </c>
      <c r="X1213">
        <v>2.1352000236511199</v>
      </c>
      <c r="Y1213">
        <v>3.5408999919891402</v>
      </c>
      <c r="Z1213">
        <v>2.93680000305176</v>
      </c>
      <c r="AA1213">
        <v>3.0639998912811302</v>
      </c>
      <c r="AB1213">
        <v>1.2613999952316299</v>
      </c>
      <c r="AC1213">
        <v>1.5585000755310101</v>
      </c>
      <c r="AD1213">
        <v>1.9329000205993601</v>
      </c>
      <c r="AE1213">
        <v>2.31369996528626</v>
      </c>
      <c r="AF1213">
        <v>2.66860003128052</v>
      </c>
      <c r="AG1213">
        <v>2.9790000247955302</v>
      </c>
      <c r="AH1213">
        <v>3.2353000045776401</v>
      </c>
      <c r="AI1213">
        <v>3.4342999080658001</v>
      </c>
      <c r="AJ1213">
        <v>3.5771999469757101</v>
      </c>
      <c r="AK1213">
        <v>3.6681001094818102</v>
      </c>
      <c r="AL1213">
        <v>3.7121000667572002</v>
      </c>
      <c r="AM1213">
        <v>3.71499989128113</v>
      </c>
      <c r="AN1213">
        <v>3.6822000629425</v>
      </c>
      <c r="AO1213">
        <v>3.6193000022888202</v>
      </c>
      <c r="AP1213">
        <v>3.5309000835418698</v>
      </c>
      <c r="AQ1213">
        <v>3.4216001014709501</v>
      </c>
      <c r="AR1213">
        <v>3.29510008926392</v>
      </c>
      <c r="AS1213">
        <v>3.15489994430542</v>
      </c>
      <c r="AT1213">
        <v>3.0039999713897698</v>
      </c>
      <c r="AU1213">
        <v>1.5463000535964999</v>
      </c>
      <c r="AV1213">
        <v>1.49909996986389</v>
      </c>
      <c r="AW1213">
        <v>1.5605000257492101</v>
      </c>
      <c r="AX1213">
        <v>1.6715999841690099</v>
      </c>
      <c r="AY1213">
        <v>1.80449998378754</v>
      </c>
      <c r="AZ1213">
        <v>1.9441000223159799</v>
      </c>
      <c r="BA1213">
        <v>2.08089995384216</v>
      </c>
      <c r="BB1213">
        <v>2.2095999717712398</v>
      </c>
      <c r="BC1213">
        <v>2.3269000053405802</v>
      </c>
      <c r="BD1213">
        <v>2.4312999248504599</v>
      </c>
      <c r="BE1213">
        <v>2.52230000495911</v>
      </c>
      <c r="BF1213">
        <v>2.6001999378204301</v>
      </c>
      <c r="BG1213">
        <v>2.6654999256134002</v>
      </c>
      <c r="BH1213">
        <v>2.7191998958587602</v>
      </c>
      <c r="BI1213">
        <v>2.7620999813079798</v>
      </c>
      <c r="BJ1213">
        <v>2.7953999042511</v>
      </c>
      <c r="BK1213">
        <v>2.8197999000549299</v>
      </c>
      <c r="BL1213">
        <v>2.8364000320434601</v>
      </c>
      <c r="BM1213">
        <v>2.8459999561309801</v>
      </c>
      <c r="BN1213">
        <v>2.5091790484549299</v>
      </c>
      <c r="BO1213" t="s">
        <v>153</v>
      </c>
      <c r="BP1213">
        <v>3.07660007476807</v>
      </c>
      <c r="BQ1213">
        <v>3.3712999820709202</v>
      </c>
      <c r="BR1213">
        <v>3.3359000682830802</v>
      </c>
      <c r="BS1213">
        <v>1.74500000476837</v>
      </c>
      <c r="BT1213">
        <v>2.5016999244689901</v>
      </c>
      <c r="BU1213">
        <v>2.9265999794006299</v>
      </c>
      <c r="BV1213">
        <v>3.15610003471375</v>
      </c>
      <c r="BW1213">
        <v>3.2727999687194802</v>
      </c>
      <c r="BX1213">
        <v>3.32599997520447</v>
      </c>
      <c r="BY1213">
        <v>3.3447999954223602</v>
      </c>
      <c r="BZ1213">
        <v>3.3461000919342001</v>
      </c>
      <c r="CA1213">
        <v>3.3394000530242902</v>
      </c>
      <c r="CB1213">
        <v>3.3297998905181898</v>
      </c>
      <c r="CC1213">
        <v>3.3199999332428001</v>
      </c>
      <c r="CD1213">
        <v>3.3110001087188698</v>
      </c>
      <c r="CE1213">
        <v>3.3034999370575</v>
      </c>
      <c r="CF1213">
        <v>3.2973999977111799</v>
      </c>
      <c r="CG1213">
        <v>3.2925999164581299</v>
      </c>
      <c r="CH1213">
        <v>3.2888998985290501</v>
      </c>
      <c r="CI1213">
        <v>3.28609991073608</v>
      </c>
      <c r="CJ1213">
        <v>3.2841000556945801</v>
      </c>
      <c r="CK1213">
        <v>3.2825000286102299</v>
      </c>
      <c r="CL1213">
        <v>0.28060001134872398</v>
      </c>
      <c r="CM1213">
        <v>0.90039998292922996</v>
      </c>
      <c r="CN1213">
        <v>1.3493000268936199</v>
      </c>
      <c r="CO1213">
        <v>1.67809998989105</v>
      </c>
      <c r="CP1213">
        <v>1.9223999977111801</v>
      </c>
      <c r="CQ1213">
        <v>2.1068000793457</v>
      </c>
      <c r="CR1213">
        <v>2.2483000755310099</v>
      </c>
      <c r="CS1213">
        <v>2.3587000370025599</v>
      </c>
      <c r="CT1213">
        <v>2.44639992713928</v>
      </c>
      <c r="CU1213">
        <v>2.51719999313354</v>
      </c>
      <c r="CV1213">
        <v>2.57540011405945</v>
      </c>
      <c r="CW1213">
        <v>2.6238000392913801</v>
      </c>
      <c r="CX1213">
        <v>2.66459989547729</v>
      </c>
      <c r="CY1213">
        <v>2.6995999813079798</v>
      </c>
      <c r="CZ1213">
        <v>2.7297999858856201</v>
      </c>
      <c r="DA1213">
        <v>2.7560999393463099</v>
      </c>
      <c r="DB1213">
        <v>2.7794001102447501</v>
      </c>
      <c r="DC1213">
        <v>2.7999999523162802</v>
      </c>
      <c r="DD1213">
        <v>2.8183999061584499</v>
      </c>
      <c r="DE1213">
        <v>0.28189998865127602</v>
      </c>
      <c r="DF1213">
        <v>0.90750002861022905</v>
      </c>
      <c r="DG1213">
        <v>1.3644000291824301</v>
      </c>
      <c r="DH1213">
        <v>1.7022000551223799</v>
      </c>
      <c r="DI1213">
        <v>1.95539999008179</v>
      </c>
      <c r="DJ1213">
        <v>2.14800000190735</v>
      </c>
      <c r="DK1213">
        <v>2.2967000007629399</v>
      </c>
      <c r="DL1213">
        <v>2.4133000373840301</v>
      </c>
      <c r="DM1213" s="3">
        <v>2.5062999725341801</v>
      </c>
      <c r="DN1213">
        <v>2.5815999507904102</v>
      </c>
      <c r="DO1213">
        <v>2.6435000896453902</v>
      </c>
      <c r="DP1213">
        <v>2.6951999664306601</v>
      </c>
      <c r="DQ1213">
        <v>2.7388999462127699</v>
      </c>
      <c r="DR1213">
        <v>2.77640008926392</v>
      </c>
      <c r="DS1213">
        <v>2.8087999820709202</v>
      </c>
      <c r="DT1213">
        <v>2.8371000289917001</v>
      </c>
      <c r="DU1213">
        <v>2.86209988594055</v>
      </c>
      <c r="DV1213">
        <v>2.88439989089966</v>
      </c>
      <c r="DW1213">
        <v>2.9042999744415301</v>
      </c>
    </row>
    <row r="1214" spans="1:127" x14ac:dyDescent="0.25">
      <c r="A1214" s="1">
        <v>37834</v>
      </c>
      <c r="B1214">
        <v>3.0381615134947499</v>
      </c>
      <c r="C1214">
        <v>-4.0394403780878196</v>
      </c>
      <c r="D1214">
        <v>3.4193802674920399</v>
      </c>
      <c r="E1214" t="s">
        <v>153</v>
      </c>
      <c r="F1214">
        <v>1.40269994735718</v>
      </c>
      <c r="G1214">
        <v>1.46510004997253</v>
      </c>
      <c r="H1214">
        <v>1.57550001144409</v>
      </c>
      <c r="I1214">
        <v>1.7030999660491899</v>
      </c>
      <c r="J1214">
        <v>1.8367999792098999</v>
      </c>
      <c r="K1214">
        <v>1.9708000421523999</v>
      </c>
      <c r="L1214">
        <v>2.1012001037597701</v>
      </c>
      <c r="M1214">
        <v>2.2253000736236599</v>
      </c>
      <c r="N1214" s="3">
        <v>2.3410000801086399</v>
      </c>
      <c r="O1214">
        <v>2.4467999935150102</v>
      </c>
      <c r="P1214">
        <v>2.5418999195098899</v>
      </c>
      <c r="Q1214">
        <v>2.62569999694824</v>
      </c>
      <c r="R1214">
        <v>2.6981999874114999</v>
      </c>
      <c r="S1214">
        <v>2.75959992408752</v>
      </c>
      <c r="T1214">
        <v>2.8101999759674099</v>
      </c>
      <c r="U1214">
        <v>2.8503999710082999</v>
      </c>
      <c r="V1214">
        <v>2.8810000419616699</v>
      </c>
      <c r="W1214">
        <v>2.9024000167846702</v>
      </c>
      <c r="X1214">
        <v>2.2256999015808101</v>
      </c>
      <c r="Y1214">
        <v>3.41050004959106</v>
      </c>
      <c r="Z1214">
        <v>2.9154000282287602</v>
      </c>
      <c r="AA1214">
        <v>2.9874999523162802</v>
      </c>
      <c r="AB1214">
        <v>1.43539995250702</v>
      </c>
      <c r="AC1214">
        <v>1.74849992523193</v>
      </c>
      <c r="AD1214">
        <v>2.0623998996734598</v>
      </c>
      <c r="AE1214">
        <v>2.3626001102447498</v>
      </c>
      <c r="AF1214">
        <v>2.6443001068115199</v>
      </c>
      <c r="AG1214">
        <v>2.9000998851776099</v>
      </c>
      <c r="AH1214">
        <v>3.1226000743865998</v>
      </c>
      <c r="AI1214">
        <v>3.3068999057769801</v>
      </c>
      <c r="AJ1214">
        <v>3.4504000167846698</v>
      </c>
      <c r="AK1214">
        <v>3.5526999370575001</v>
      </c>
      <c r="AL1214">
        <v>3.6157999988555898</v>
      </c>
      <c r="AM1214">
        <v>3.6419999488830599</v>
      </c>
      <c r="AN1214">
        <v>3.6349001041412401</v>
      </c>
      <c r="AO1214">
        <v>3.5980999607086201</v>
      </c>
      <c r="AP1214">
        <v>3.53539996528625</v>
      </c>
      <c r="AQ1214">
        <v>3.4503000514984099</v>
      </c>
      <c r="AR1214">
        <v>3.3465000835418701</v>
      </c>
      <c r="AS1214">
        <v>3.2270000614166299</v>
      </c>
      <c r="AT1214">
        <v>3.0950000514984102</v>
      </c>
      <c r="AU1214">
        <v>1.4084999561309799</v>
      </c>
      <c r="AV1214">
        <v>1.4701000452041599</v>
      </c>
      <c r="AW1214">
        <v>1.5786000490188601</v>
      </c>
      <c r="AX1214">
        <v>1.7032999992370601</v>
      </c>
      <c r="AY1214">
        <v>1.8327000141143801</v>
      </c>
      <c r="AZ1214">
        <v>1.9609999656677199</v>
      </c>
      <c r="BA1214">
        <v>2.08439993858337</v>
      </c>
      <c r="BB1214">
        <v>2.20040011405945</v>
      </c>
      <c r="BC1214">
        <v>2.30719995498657</v>
      </c>
      <c r="BD1214">
        <v>2.4035999774932901</v>
      </c>
      <c r="BE1214">
        <v>2.4893000125885001</v>
      </c>
      <c r="BF1214">
        <v>2.5641000270843501</v>
      </c>
      <c r="BG1214">
        <v>2.6282000541686998</v>
      </c>
      <c r="BH1214">
        <v>2.68230009078979</v>
      </c>
      <c r="BI1214">
        <v>2.72679996490479</v>
      </c>
      <c r="BJ1214">
        <v>2.7625000476837198</v>
      </c>
      <c r="BK1214">
        <v>2.79010009765625</v>
      </c>
      <c r="BL1214">
        <v>2.8103001117706299</v>
      </c>
      <c r="BM1214">
        <v>2.8238999843597399</v>
      </c>
      <c r="BN1214">
        <v>4.0344216368820103</v>
      </c>
      <c r="BO1214" t="s">
        <v>153</v>
      </c>
      <c r="BP1214">
        <v>2.9797999858856201</v>
      </c>
      <c r="BQ1214">
        <v>3.4477000236511199</v>
      </c>
      <c r="BR1214">
        <v>3.3763000965118399</v>
      </c>
      <c r="BS1214">
        <v>1.6102000474929801</v>
      </c>
      <c r="BT1214">
        <v>2.32660007476807</v>
      </c>
      <c r="BU1214">
        <v>2.7973001003265399</v>
      </c>
      <c r="BV1214">
        <v>3.0955998897552499</v>
      </c>
      <c r="BW1214">
        <v>3.2744998931884801</v>
      </c>
      <c r="BX1214">
        <v>3.3721001148223899</v>
      </c>
      <c r="BY1214">
        <v>3.4154999256134002</v>
      </c>
      <c r="BZ1214">
        <v>3.4237000942230198</v>
      </c>
      <c r="CA1214">
        <v>3.4100999832153298</v>
      </c>
      <c r="CB1214">
        <v>3.3840000629425</v>
      </c>
      <c r="CC1214">
        <v>3.3513000011444101</v>
      </c>
      <c r="CD1214">
        <v>3.3164000511169398</v>
      </c>
      <c r="CE1214">
        <v>3.2816998958587602</v>
      </c>
      <c r="CF1214">
        <v>3.2488000392913801</v>
      </c>
      <c r="CG1214">
        <v>3.21860003471375</v>
      </c>
      <c r="CH1214">
        <v>3.19149994850159</v>
      </c>
      <c r="CI1214">
        <v>3.1675999164581299</v>
      </c>
      <c r="CJ1214">
        <v>3.14689993858337</v>
      </c>
      <c r="CK1214">
        <v>3.12899994850159</v>
      </c>
      <c r="CL1214">
        <v>0.46509999036788902</v>
      </c>
      <c r="CM1214">
        <v>0.96979999542236295</v>
      </c>
      <c r="CN1214">
        <v>1.3641999959945701</v>
      </c>
      <c r="CO1214">
        <v>1.6725000143051101</v>
      </c>
      <c r="CP1214">
        <v>1.9138000011444101</v>
      </c>
      <c r="CQ1214">
        <v>2.10310006141663</v>
      </c>
      <c r="CR1214">
        <v>2.2520000934600799</v>
      </c>
      <c r="CS1214">
        <v>2.36969995498657</v>
      </c>
      <c r="CT1214">
        <v>2.4630000591278098</v>
      </c>
      <c r="CU1214">
        <v>2.5374999046325701</v>
      </c>
      <c r="CV1214">
        <v>2.5971999168396001</v>
      </c>
      <c r="CW1214">
        <v>2.6452999114990199</v>
      </c>
      <c r="CX1214">
        <v>2.6844000816345202</v>
      </c>
      <c r="CY1214">
        <v>2.7163999080657999</v>
      </c>
      <c r="CZ1214">
        <v>2.7427000999450701</v>
      </c>
      <c r="DA1214">
        <v>2.7646000385284402</v>
      </c>
      <c r="DB1214">
        <v>2.7829999923706099</v>
      </c>
      <c r="DC1214">
        <v>2.79839992523193</v>
      </c>
      <c r="DD1214">
        <v>2.8115999698638898</v>
      </c>
      <c r="DE1214">
        <v>0.46639999747276301</v>
      </c>
      <c r="DF1214">
        <v>0.97509998083114602</v>
      </c>
      <c r="DG1214">
        <v>1.3760999441146899</v>
      </c>
      <c r="DH1214">
        <v>1.69260001182556</v>
      </c>
      <c r="DI1214">
        <v>1.94270002841949</v>
      </c>
      <c r="DJ1214">
        <v>2.1407001018524201</v>
      </c>
      <c r="DK1214">
        <v>2.2978000640869101</v>
      </c>
      <c r="DL1214">
        <v>2.4226999282836901</v>
      </c>
      <c r="DM1214" s="3">
        <v>2.5222001075744598</v>
      </c>
      <c r="DN1214">
        <v>2.60179996490479</v>
      </c>
      <c r="DO1214">
        <v>2.66569995880127</v>
      </c>
      <c r="DP1214">
        <v>2.7170999050140399</v>
      </c>
      <c r="DQ1214">
        <v>2.75869989395142</v>
      </c>
      <c r="DR1214">
        <v>2.7923998832702601</v>
      </c>
      <c r="DS1214">
        <v>2.8199999332428001</v>
      </c>
      <c r="DT1214">
        <v>2.8426001071929901</v>
      </c>
      <c r="DU1214">
        <v>2.86129999160767</v>
      </c>
      <c r="DV1214">
        <v>2.8768999576568599</v>
      </c>
      <c r="DW1214">
        <v>2.8898999691009499</v>
      </c>
    </row>
    <row r="1215" spans="1:127" x14ac:dyDescent="0.25">
      <c r="A1215" s="1">
        <v>37837</v>
      </c>
      <c r="B1215">
        <v>3.1439934015228301</v>
      </c>
      <c r="C1215">
        <v>-4.7546074758756696</v>
      </c>
      <c r="D1215">
        <v>2.7845774206191498</v>
      </c>
      <c r="E1215" t="s">
        <v>153</v>
      </c>
      <c r="F1215">
        <v>1.5341999530792201</v>
      </c>
      <c r="G1215">
        <v>1.50919997692108</v>
      </c>
      <c r="H1215">
        <v>1.5772999525070199</v>
      </c>
      <c r="I1215">
        <v>1.68739998340607</v>
      </c>
      <c r="J1215">
        <v>1.81729996204376</v>
      </c>
      <c r="K1215">
        <v>1.95500004291534</v>
      </c>
      <c r="L1215">
        <v>2.0927999019622798</v>
      </c>
      <c r="M1215">
        <v>2.2255001068115199</v>
      </c>
      <c r="N1215" s="3">
        <v>2.3496999740600599</v>
      </c>
      <c r="O1215">
        <v>2.4632000923156698</v>
      </c>
      <c r="P1215">
        <v>2.5646998882293701</v>
      </c>
      <c r="Q1215">
        <v>2.6537001132965101</v>
      </c>
      <c r="R1215">
        <v>2.7302000522613499</v>
      </c>
      <c r="S1215">
        <v>2.79419994354248</v>
      </c>
      <c r="T1215">
        <v>2.8464999198913601</v>
      </c>
      <c r="U1215">
        <v>2.8873999118804901</v>
      </c>
      <c r="V1215">
        <v>2.9179000854492201</v>
      </c>
      <c r="W1215">
        <v>2.9386999607086199</v>
      </c>
      <c r="X1215">
        <v>2.13870000839233</v>
      </c>
      <c r="Y1215">
        <v>3.4972999095916699</v>
      </c>
      <c r="Z1215">
        <v>2.95050001144409</v>
      </c>
      <c r="AA1215">
        <v>3.01889991760254</v>
      </c>
      <c r="AB1215">
        <v>1.32310004367828</v>
      </c>
      <c r="AC1215">
        <v>1.61219991645813</v>
      </c>
      <c r="AD1215">
        <v>1.95410005378723</v>
      </c>
      <c r="AE1215">
        <v>2.3001998859405499</v>
      </c>
      <c r="AF1215">
        <v>2.6294000984191901</v>
      </c>
      <c r="AG1215">
        <v>2.9263000446319598</v>
      </c>
      <c r="AH1215">
        <v>3.1801998920440702</v>
      </c>
      <c r="AI1215">
        <v>3.3856000671386699</v>
      </c>
      <c r="AJ1215">
        <v>3.54089997596741</v>
      </c>
      <c r="AK1215">
        <v>3.6474999931335499</v>
      </c>
      <c r="AL1215">
        <v>3.70880000114441</v>
      </c>
      <c r="AM1215">
        <v>3.7289999095916699</v>
      </c>
      <c r="AN1215">
        <v>3.7127999961853</v>
      </c>
      <c r="AO1215">
        <v>3.66500002555847</v>
      </c>
      <c r="AP1215">
        <v>3.59029989509582</v>
      </c>
      <c r="AQ1215">
        <v>3.4929000816345201</v>
      </c>
      <c r="AR1215">
        <v>3.37670003890991</v>
      </c>
      <c r="AS1215">
        <v>3.2452000385284401</v>
      </c>
      <c r="AT1215">
        <v>3.1015000110626199</v>
      </c>
      <c r="AU1215">
        <v>1.5427999496460001</v>
      </c>
      <c r="AV1215">
        <v>1.51689994335175</v>
      </c>
      <c r="AW1215">
        <v>1.5834000110626201</v>
      </c>
      <c r="AX1215">
        <v>1.6907000541687001</v>
      </c>
      <c r="AY1215">
        <v>1.81620001792908</v>
      </c>
      <c r="AZ1215">
        <v>1.9478000402450599</v>
      </c>
      <c r="BA1215">
        <v>2.0778999328613299</v>
      </c>
      <c r="BB1215">
        <v>2.20160007476807</v>
      </c>
      <c r="BC1215">
        <v>2.31590008735657</v>
      </c>
      <c r="BD1215">
        <v>2.4189999103546098</v>
      </c>
      <c r="BE1215">
        <v>2.5102000236511199</v>
      </c>
      <c r="BF1215">
        <v>2.5892999172210698</v>
      </c>
      <c r="BG1215">
        <v>2.6565999984741202</v>
      </c>
      <c r="BH1215">
        <v>2.7128999233245801</v>
      </c>
      <c r="BI1215">
        <v>2.75869989395142</v>
      </c>
      <c r="BJ1215">
        <v>2.7950000762939502</v>
      </c>
      <c r="BK1215">
        <v>2.8227000236511199</v>
      </c>
      <c r="BL1215">
        <v>2.8424999713897701</v>
      </c>
      <c r="BM1215">
        <v>2.8552999496460001</v>
      </c>
      <c r="BN1215">
        <v>3.1505807194006499</v>
      </c>
      <c r="BO1215" t="s">
        <v>153</v>
      </c>
      <c r="BP1215">
        <v>2.9725999832153298</v>
      </c>
      <c r="BQ1215">
        <v>3.3499000072479199</v>
      </c>
      <c r="BR1215">
        <v>3.30290007591248</v>
      </c>
      <c r="BS1215">
        <v>1.5607999563217201</v>
      </c>
      <c r="BT1215">
        <v>2.3324000835418701</v>
      </c>
      <c r="BU1215">
        <v>2.8013999462127699</v>
      </c>
      <c r="BV1215">
        <v>3.07540011405945</v>
      </c>
      <c r="BW1215">
        <v>3.2256999015808101</v>
      </c>
      <c r="BX1215">
        <v>3.2992999553680402</v>
      </c>
      <c r="BY1215">
        <v>3.32680010795593</v>
      </c>
      <c r="BZ1215">
        <v>3.3278999328613299</v>
      </c>
      <c r="CA1215">
        <v>3.3148000240325901</v>
      </c>
      <c r="CB1215">
        <v>3.29530000686646</v>
      </c>
      <c r="CC1215">
        <v>3.2736999988555899</v>
      </c>
      <c r="CD1215">
        <v>3.2527000904083301</v>
      </c>
      <c r="CE1215">
        <v>3.2335000038146999</v>
      </c>
      <c r="CF1215">
        <v>3.2167999744415301</v>
      </c>
      <c r="CG1215">
        <v>3.2025001049041699</v>
      </c>
      <c r="CH1215">
        <v>3.1905999183654798</v>
      </c>
      <c r="CI1215">
        <v>3.1807999610900901</v>
      </c>
      <c r="CJ1215">
        <v>3.1728999614715598</v>
      </c>
      <c r="CK1215">
        <v>3.1665999889373802</v>
      </c>
      <c r="CL1215">
        <v>0.208700001239777</v>
      </c>
      <c r="CM1215">
        <v>0.79309999942779497</v>
      </c>
      <c r="CN1215">
        <v>1.23259997367859</v>
      </c>
      <c r="CO1215">
        <v>1.5648000240325901</v>
      </c>
      <c r="CP1215">
        <v>1.81760001182556</v>
      </c>
      <c r="CQ1215">
        <v>2.0114998817443799</v>
      </c>
      <c r="CR1215">
        <v>2.16170001029968</v>
      </c>
      <c r="CS1215">
        <v>2.2792000770568799</v>
      </c>
      <c r="CT1215">
        <v>2.3722000122070299</v>
      </c>
      <c r="CU1215">
        <v>2.4465999603271502</v>
      </c>
      <c r="CV1215">
        <v>2.5069999694824201</v>
      </c>
      <c r="CW1215">
        <v>2.5564999580383301</v>
      </c>
      <c r="CX1215">
        <v>2.5975999832153298</v>
      </c>
      <c r="CY1215">
        <v>2.6322000026702899</v>
      </c>
      <c r="CZ1215">
        <v>2.66160011291504</v>
      </c>
      <c r="DA1215">
        <v>2.6868999004364</v>
      </c>
      <c r="DB1215">
        <v>2.7088000774383501</v>
      </c>
      <c r="DC1215">
        <v>2.7279999256134002</v>
      </c>
      <c r="DD1215">
        <v>2.7449998855590798</v>
      </c>
      <c r="DE1215">
        <v>0.20960000157356301</v>
      </c>
      <c r="DF1215">
        <v>0.79890000820159901</v>
      </c>
      <c r="DG1215">
        <v>1.24590003490448</v>
      </c>
      <c r="DH1215">
        <v>1.5870000123977701</v>
      </c>
      <c r="DI1215">
        <v>1.84889996051788</v>
      </c>
      <c r="DJ1215">
        <v>2.0515999794006299</v>
      </c>
      <c r="DK1215">
        <v>2.2095999717712398</v>
      </c>
      <c r="DL1215">
        <v>2.3340001106262198</v>
      </c>
      <c r="DM1215" s="3">
        <v>2.43280005455017</v>
      </c>
      <c r="DN1215">
        <v>2.5120999813079798</v>
      </c>
      <c r="DO1215">
        <v>2.5764999389648402</v>
      </c>
      <c r="DP1215">
        <v>2.6293001174926798</v>
      </c>
      <c r="DQ1215">
        <v>2.6730999946594198</v>
      </c>
      <c r="DR1215">
        <v>2.70989990234375</v>
      </c>
      <c r="DS1215">
        <v>2.74110007286072</v>
      </c>
      <c r="DT1215">
        <v>2.7678999900817902</v>
      </c>
      <c r="DU1215">
        <v>2.7911000251770002</v>
      </c>
      <c r="DV1215">
        <v>2.8113999366760298</v>
      </c>
      <c r="DW1215">
        <v>2.8292999267578098</v>
      </c>
    </row>
    <row r="1216" spans="1:127" x14ac:dyDescent="0.25">
      <c r="A1216" s="1">
        <v>37838</v>
      </c>
      <c r="B1216">
        <v>3.2375232592499699</v>
      </c>
      <c r="C1216">
        <v>-4.7421912289731898</v>
      </c>
      <c r="D1216">
        <v>2.7199869295925301</v>
      </c>
      <c r="E1216" t="s">
        <v>153</v>
      </c>
      <c r="F1216">
        <v>1.5866999626159699</v>
      </c>
      <c r="G1216">
        <v>1.56669998168945</v>
      </c>
      <c r="H1216">
        <v>1.62100005149841</v>
      </c>
      <c r="I1216">
        <v>1.7167999744415301</v>
      </c>
      <c r="J1216">
        <v>1.8365000486373899</v>
      </c>
      <c r="K1216">
        <v>1.96800005435944</v>
      </c>
      <c r="L1216">
        <v>2.10249996185303</v>
      </c>
      <c r="M1216">
        <v>2.2337000370025599</v>
      </c>
      <c r="N1216" s="3">
        <v>2.3575000762939502</v>
      </c>
      <c r="O1216">
        <v>2.4712998867034899</v>
      </c>
      <c r="P1216">
        <v>2.5732998847961399</v>
      </c>
      <c r="Q1216">
        <v>2.6630001068115199</v>
      </c>
      <c r="R1216">
        <v>2.7400000095367401</v>
      </c>
      <c r="S1216">
        <v>2.8045001029968302</v>
      </c>
      <c r="T1216">
        <v>2.8570001125335698</v>
      </c>
      <c r="U1216">
        <v>2.89809989929199</v>
      </c>
      <c r="V1216">
        <v>2.92860007286072</v>
      </c>
      <c r="W1216">
        <v>2.9491000175476101</v>
      </c>
      <c r="X1216">
        <v>2.11069989204407</v>
      </c>
      <c r="Y1216">
        <v>3.5018999576568599</v>
      </c>
      <c r="Z1216">
        <v>2.96040010452271</v>
      </c>
      <c r="AA1216">
        <v>3.0044999122619598</v>
      </c>
      <c r="AB1216">
        <v>1.42930000228882</v>
      </c>
      <c r="AC1216">
        <v>1.6418999668121299</v>
      </c>
      <c r="AD1216">
        <v>1.93559993782043</v>
      </c>
      <c r="AE1216">
        <v>2.2675000503540002</v>
      </c>
      <c r="AF1216">
        <v>2.60039993667603</v>
      </c>
      <c r="AG1216">
        <v>2.9073999038696301</v>
      </c>
      <c r="AH1216">
        <v>3.1720999141693098</v>
      </c>
      <c r="AI1216">
        <v>3.3863999504089399</v>
      </c>
      <c r="AJ1216">
        <v>3.5486999618530302</v>
      </c>
      <c r="AK1216">
        <v>3.6602000152587899</v>
      </c>
      <c r="AL1216">
        <v>3.7244000957489001</v>
      </c>
      <c r="AM1216">
        <v>3.7460999740600598</v>
      </c>
      <c r="AN1216">
        <v>3.72989999732971</v>
      </c>
      <c r="AO1216">
        <v>3.6811000991821299</v>
      </c>
      <c r="AP1216">
        <v>3.6044999385833698</v>
      </c>
      <c r="AQ1216">
        <v>3.5043000949859602</v>
      </c>
      <c r="AR1216">
        <v>3.3846999195098899</v>
      </c>
      <c r="AS1216">
        <v>3.2491999221801802</v>
      </c>
      <c r="AT1216">
        <v>3.1010999309539802</v>
      </c>
      <c r="AU1216">
        <v>1.5951000452041599</v>
      </c>
      <c r="AV1216">
        <v>1.5744999647140501</v>
      </c>
      <c r="AW1216">
        <v>1.6275000572204601</v>
      </c>
      <c r="AX1216">
        <v>1.7207000255584699</v>
      </c>
      <c r="AY1216">
        <v>1.8364000320434599</v>
      </c>
      <c r="AZ1216">
        <v>1.9620000123977701</v>
      </c>
      <c r="BA1216">
        <v>2.08890008926392</v>
      </c>
      <c r="BB1216">
        <v>2.2111999988555899</v>
      </c>
      <c r="BC1216">
        <v>2.3250999450683598</v>
      </c>
      <c r="BD1216">
        <v>2.4282999038696298</v>
      </c>
      <c r="BE1216">
        <v>2.5199000835418701</v>
      </c>
      <c r="BF1216">
        <v>2.5994000434875502</v>
      </c>
      <c r="BG1216">
        <v>2.6672000885009801</v>
      </c>
      <c r="BH1216">
        <v>2.7237000465393102</v>
      </c>
      <c r="BI1216">
        <v>2.7697999477386501</v>
      </c>
      <c r="BJ1216">
        <v>2.8062000274658199</v>
      </c>
      <c r="BK1216">
        <v>2.8336999416351301</v>
      </c>
      <c r="BL1216">
        <v>2.8533999919891402</v>
      </c>
      <c r="BM1216">
        <v>2.8657999038696298</v>
      </c>
      <c r="BN1216">
        <v>3.0968033349883499</v>
      </c>
      <c r="BO1216" t="s">
        <v>153</v>
      </c>
      <c r="BP1216">
        <v>3.0692999362945601</v>
      </c>
      <c r="BQ1216">
        <v>3.4339001178741499</v>
      </c>
      <c r="BR1216">
        <v>3.3894999027252202</v>
      </c>
      <c r="BS1216">
        <v>1.6723999977111801</v>
      </c>
      <c r="BT1216">
        <v>2.4377000331878702</v>
      </c>
      <c r="BU1216">
        <v>2.8998000621795699</v>
      </c>
      <c r="BV1216">
        <v>3.1677999496460001</v>
      </c>
      <c r="BW1216">
        <v>3.3136000633239702</v>
      </c>
      <c r="BX1216">
        <v>3.3842000961303702</v>
      </c>
      <c r="BY1216">
        <v>3.4100000858306898</v>
      </c>
      <c r="BZ1216">
        <v>3.41050004959106</v>
      </c>
      <c r="CA1216">
        <v>3.39750003814697</v>
      </c>
      <c r="CB1216">
        <v>3.37849998474121</v>
      </c>
      <c r="CC1216">
        <v>3.3578999042511</v>
      </c>
      <c r="CD1216">
        <v>3.3378000259399401</v>
      </c>
      <c r="CE1216">
        <v>3.3197000026702899</v>
      </c>
      <c r="CF1216">
        <v>3.3039999008178702</v>
      </c>
      <c r="CG1216">
        <v>3.29060006141663</v>
      </c>
      <c r="CH1216">
        <v>3.2795999050140399</v>
      </c>
      <c r="CI1216">
        <v>3.2706000804901101</v>
      </c>
      <c r="CJ1216">
        <v>3.2634000778198198</v>
      </c>
      <c r="CK1216">
        <v>3.2576000690460201</v>
      </c>
      <c r="CL1216">
        <v>0.32060000300407399</v>
      </c>
      <c r="CM1216">
        <v>0.90359997749328602</v>
      </c>
      <c r="CN1216">
        <v>1.3406000137329099</v>
      </c>
      <c r="CO1216">
        <v>1.66999995708466</v>
      </c>
      <c r="CP1216">
        <v>1.91999995708466</v>
      </c>
      <c r="CQ1216">
        <v>2.11139988899231</v>
      </c>
      <c r="CR1216">
        <v>2.25939989089966</v>
      </c>
      <c r="CS1216">
        <v>2.3752000331878702</v>
      </c>
      <c r="CT1216">
        <v>2.4667000770568799</v>
      </c>
      <c r="CU1216">
        <v>2.54010009765625</v>
      </c>
      <c r="CV1216">
        <v>2.5994999408721902</v>
      </c>
      <c r="CW1216">
        <v>2.6484000682830802</v>
      </c>
      <c r="CX1216">
        <v>2.6889998912811302</v>
      </c>
      <c r="CY1216">
        <v>2.7232000827789302</v>
      </c>
      <c r="CZ1216">
        <v>2.7523000240325901</v>
      </c>
      <c r="DA1216">
        <v>2.7772998809814502</v>
      </c>
      <c r="DB1216">
        <v>2.7990999221801798</v>
      </c>
      <c r="DC1216">
        <v>2.8182001113891602</v>
      </c>
      <c r="DD1216">
        <v>2.8350999355316202</v>
      </c>
      <c r="DE1216">
        <v>0.32190001010894798</v>
      </c>
      <c r="DF1216">
        <v>0.91000002622604403</v>
      </c>
      <c r="DG1216">
        <v>1.3546999692916899</v>
      </c>
      <c r="DH1216">
        <v>1.692999958992</v>
      </c>
      <c r="DI1216">
        <v>1.9522999525070199</v>
      </c>
      <c r="DJ1216">
        <v>2.1524999141693102</v>
      </c>
      <c r="DK1216">
        <v>2.30839991569519</v>
      </c>
      <c r="DL1216">
        <v>2.4309999942779501</v>
      </c>
      <c r="DM1216" s="3">
        <v>2.5283999443054199</v>
      </c>
      <c r="DN1216">
        <v>2.60660004615784</v>
      </c>
      <c r="DO1216">
        <v>2.6700000762939502</v>
      </c>
      <c r="DP1216">
        <v>2.7221999168396001</v>
      </c>
      <c r="DQ1216">
        <v>2.7655000686645499</v>
      </c>
      <c r="DR1216">
        <v>2.8018999099731401</v>
      </c>
      <c r="DS1216">
        <v>2.8327999114990199</v>
      </c>
      <c r="DT1216">
        <v>2.8594000339508101</v>
      </c>
      <c r="DU1216">
        <v>2.8824999332428001</v>
      </c>
      <c r="DV1216">
        <v>2.90269994735718</v>
      </c>
      <c r="DW1216">
        <v>2.92059993743896</v>
      </c>
    </row>
    <row r="1217" spans="1:127" x14ac:dyDescent="0.25">
      <c r="A1217" s="1">
        <v>37839</v>
      </c>
      <c r="B1217">
        <v>3.1891439496962999</v>
      </c>
      <c r="C1217">
        <v>-4.8660340047074504</v>
      </c>
      <c r="D1217">
        <v>2.4297420736510702</v>
      </c>
      <c r="E1217" t="s">
        <v>153</v>
      </c>
      <c r="F1217">
        <v>1.5842000246048</v>
      </c>
      <c r="G1217">
        <v>1.54560005664825</v>
      </c>
      <c r="H1217">
        <v>1.58889997005463</v>
      </c>
      <c r="I1217">
        <v>1.6750999689102199</v>
      </c>
      <c r="J1217">
        <v>1.78589999675751</v>
      </c>
      <c r="K1217">
        <v>1.9091000556945801</v>
      </c>
      <c r="L1217">
        <v>2.03609991073608</v>
      </c>
      <c r="M1217">
        <v>2.1609001159668</v>
      </c>
      <c r="N1217" s="3">
        <v>2.2792000770568799</v>
      </c>
      <c r="O1217">
        <v>2.3882999420165998</v>
      </c>
      <c r="P1217">
        <v>2.4867999553680402</v>
      </c>
      <c r="Q1217">
        <v>2.5738000869750999</v>
      </c>
      <c r="R1217">
        <v>2.6491000652313201</v>
      </c>
      <c r="S1217">
        <v>2.7126998901367201</v>
      </c>
      <c r="T1217">
        <v>2.7651998996734601</v>
      </c>
      <c r="U1217">
        <v>2.8069999217987101</v>
      </c>
      <c r="V1217">
        <v>2.8387999534606898</v>
      </c>
      <c r="W1217">
        <v>2.8612000942230198</v>
      </c>
      <c r="X1217">
        <v>2.0297000408172599</v>
      </c>
      <c r="Y1217">
        <v>3.37159991264343</v>
      </c>
      <c r="Z1217">
        <v>2.875</v>
      </c>
      <c r="AA1217">
        <v>2.8889000415802002</v>
      </c>
      <c r="AB1217">
        <v>1.3692000272750899</v>
      </c>
      <c r="AC1217">
        <v>1.58250010490417</v>
      </c>
      <c r="AD1217">
        <v>1.8636000030517601</v>
      </c>
      <c r="AE1217">
        <v>2.1792999401092499</v>
      </c>
      <c r="AF1217">
        <v>2.4977999015808101</v>
      </c>
      <c r="AG1217">
        <v>2.7933999591827399</v>
      </c>
      <c r="AH1217">
        <v>3.04990000572205</v>
      </c>
      <c r="AI1217">
        <v>3.25950008735657</v>
      </c>
      <c r="AJ1217">
        <v>3.4198999813079798</v>
      </c>
      <c r="AK1217">
        <v>3.53250002288818</v>
      </c>
      <c r="AL1217">
        <v>3.6007000583648701</v>
      </c>
      <c r="AM1217">
        <v>3.6285999942779501</v>
      </c>
      <c r="AN1217">
        <v>3.62089990310669</v>
      </c>
      <c r="AO1217">
        <v>3.58240009269714</v>
      </c>
      <c r="AP1217">
        <v>3.5175000862121601</v>
      </c>
      <c r="AQ1217">
        <v>3.4303000194549602</v>
      </c>
      <c r="AR1217">
        <v>3.3244000614166298</v>
      </c>
      <c r="AS1217">
        <v>3.2033999042510999</v>
      </c>
      <c r="AT1217">
        <v>3.0699999221801799</v>
      </c>
      <c r="AU1217">
        <v>1.59329998493195</v>
      </c>
      <c r="AV1217">
        <v>1.55390000343323</v>
      </c>
      <c r="AW1217">
        <v>1.5959999561309799</v>
      </c>
      <c r="AX1217">
        <v>1.6798000335693399</v>
      </c>
      <c r="AY1217">
        <v>1.7868000268936199</v>
      </c>
      <c r="AZ1217">
        <v>1.9046000242233301</v>
      </c>
      <c r="BA1217">
        <v>2.0248000621795699</v>
      </c>
      <c r="BB1217">
        <v>2.1412999629974401</v>
      </c>
      <c r="BC1217">
        <v>2.2502999305725102</v>
      </c>
      <c r="BD1217">
        <v>2.3498001098632799</v>
      </c>
      <c r="BE1217">
        <v>2.4384000301361102</v>
      </c>
      <c r="BF1217">
        <v>2.5157999992370601</v>
      </c>
      <c r="BG1217">
        <v>2.5822999477386501</v>
      </c>
      <c r="BH1217">
        <v>2.6382000446319598</v>
      </c>
      <c r="BI1217">
        <v>2.6842000484466602</v>
      </c>
      <c r="BJ1217">
        <v>2.7211000919342001</v>
      </c>
      <c r="BK1217">
        <v>2.7495999336242698</v>
      </c>
      <c r="BL1217">
        <v>2.7706000804901101</v>
      </c>
      <c r="BM1217">
        <v>2.78480005264282</v>
      </c>
      <c r="BN1217">
        <v>2.8885757867363502</v>
      </c>
      <c r="BO1217" t="s">
        <v>153</v>
      </c>
      <c r="BP1217">
        <v>2.9767000675201398</v>
      </c>
      <c r="BQ1217">
        <v>3.3329000473022501</v>
      </c>
      <c r="BR1217">
        <v>3.28609991073608</v>
      </c>
      <c r="BS1217">
        <v>1.5960999727249101</v>
      </c>
      <c r="BT1217">
        <v>2.3599998950958301</v>
      </c>
      <c r="BU1217">
        <v>2.81319999694824</v>
      </c>
      <c r="BV1217">
        <v>3.0722000598907502</v>
      </c>
      <c r="BW1217">
        <v>3.2118000984191899</v>
      </c>
      <c r="BX1217">
        <v>3.2797000408172599</v>
      </c>
      <c r="BY1217">
        <v>3.3059999942779501</v>
      </c>
      <c r="BZ1217">
        <v>3.30909991264343</v>
      </c>
      <c r="CA1217">
        <v>3.3004000186920202</v>
      </c>
      <c r="CB1217">
        <v>3.28649997711182</v>
      </c>
      <c r="CC1217">
        <v>3.2711999416351301</v>
      </c>
      <c r="CD1217">
        <v>3.2565000057220499</v>
      </c>
      <c r="CE1217">
        <v>3.2434000968933101</v>
      </c>
      <c r="CF1217">
        <v>3.23219990730286</v>
      </c>
      <c r="CG1217">
        <v>3.22289991378784</v>
      </c>
      <c r="CH1217">
        <v>3.2153999805450399</v>
      </c>
      <c r="CI1217">
        <v>3.20939993858337</v>
      </c>
      <c r="CJ1217">
        <v>3.2046000957489</v>
      </c>
      <c r="CK1217">
        <v>3.2009000778198198</v>
      </c>
      <c r="CL1217">
        <v>0.21439999341964699</v>
      </c>
      <c r="CM1217">
        <v>0.80750000476837203</v>
      </c>
      <c r="CN1217">
        <v>1.2482999563217201</v>
      </c>
      <c r="CO1217">
        <v>1.5781999826431301</v>
      </c>
      <c r="CP1217">
        <v>1.8273999691009499</v>
      </c>
      <c r="CQ1217">
        <v>2.01769995689392</v>
      </c>
      <c r="CR1217">
        <v>2.1647999286651598</v>
      </c>
      <c r="CS1217">
        <v>2.2801001071929901</v>
      </c>
      <c r="CT1217">
        <v>2.37150001525879</v>
      </c>
      <c r="CU1217">
        <v>2.4451000690460201</v>
      </c>
      <c r="CV1217">
        <v>2.50519990921021</v>
      </c>
      <c r="CW1217">
        <v>2.5548999309539799</v>
      </c>
      <c r="CX1217">
        <v>2.5966000556945801</v>
      </c>
      <c r="CY1217">
        <v>2.6319000720977801</v>
      </c>
      <c r="CZ1217">
        <v>2.6621999740600599</v>
      </c>
      <c r="DA1217">
        <v>2.6884999275207502</v>
      </c>
      <c r="DB1217">
        <v>2.7114999294281001</v>
      </c>
      <c r="DC1217">
        <v>2.7318000793457</v>
      </c>
      <c r="DD1217">
        <v>2.7497999668121298</v>
      </c>
      <c r="DE1217">
        <v>0.21529999375343301</v>
      </c>
      <c r="DF1217">
        <v>0.81360000371932995</v>
      </c>
      <c r="DG1217">
        <v>1.2618999481201201</v>
      </c>
      <c r="DH1217">
        <v>1.6006000041961701</v>
      </c>
      <c r="DI1217">
        <v>1.8588000535964999</v>
      </c>
      <c r="DJ1217">
        <v>2.0576000213622998</v>
      </c>
      <c r="DK1217">
        <v>2.2123000621795699</v>
      </c>
      <c r="DL1217">
        <v>2.3341000080108598</v>
      </c>
      <c r="DM1217" s="3">
        <v>2.4312999248504599</v>
      </c>
      <c r="DN1217">
        <v>2.5097000598907502</v>
      </c>
      <c r="DO1217">
        <v>2.5738000869750999</v>
      </c>
      <c r="DP1217">
        <v>2.6268000602722199</v>
      </c>
      <c r="DQ1217">
        <v>2.6712999343872101</v>
      </c>
      <c r="DR1217">
        <v>2.7091000080108598</v>
      </c>
      <c r="DS1217">
        <v>2.7414999008178702</v>
      </c>
      <c r="DT1217">
        <v>2.7695999145507799</v>
      </c>
      <c r="DU1217">
        <v>2.79419994354248</v>
      </c>
      <c r="DV1217">
        <v>2.81590008735657</v>
      </c>
      <c r="DW1217">
        <v>2.8352000713348402</v>
      </c>
    </row>
    <row r="1218" spans="1:127" x14ac:dyDescent="0.25">
      <c r="A1218" s="1">
        <v>37840</v>
      </c>
      <c r="B1218">
        <v>3.0388961289107201</v>
      </c>
      <c r="C1218">
        <v>-4.4857238362357803</v>
      </c>
      <c r="D1218">
        <v>3.5235919840596299</v>
      </c>
      <c r="E1218" t="s">
        <v>153</v>
      </c>
      <c r="F1218">
        <v>1.6103999614715601</v>
      </c>
      <c r="G1218">
        <v>1.6042000055313099</v>
      </c>
      <c r="H1218">
        <v>1.6492999792098999</v>
      </c>
      <c r="I1218">
        <v>1.7215000391006501</v>
      </c>
      <c r="J1218">
        <v>1.81159996986389</v>
      </c>
      <c r="K1218">
        <v>1.9129999876022299</v>
      </c>
      <c r="L1218">
        <v>2.0199999809265101</v>
      </c>
      <c r="M1218">
        <v>2.1280999183654798</v>
      </c>
      <c r="N1218" s="3">
        <v>2.2335999011993399</v>
      </c>
      <c r="O1218">
        <v>2.3340001106262198</v>
      </c>
      <c r="P1218">
        <v>2.4274001121521001</v>
      </c>
      <c r="Q1218">
        <v>2.5125000476837198</v>
      </c>
      <c r="R1218">
        <v>2.5885999202728298</v>
      </c>
      <c r="S1218">
        <v>2.6554000377654998</v>
      </c>
      <c r="T1218">
        <v>2.7128000259399401</v>
      </c>
      <c r="U1218">
        <v>2.7609000205993701</v>
      </c>
      <c r="V1218">
        <v>2.8001999855041499</v>
      </c>
      <c r="W1218">
        <v>2.83089995384216</v>
      </c>
      <c r="X1218">
        <v>2.0202000141143799</v>
      </c>
      <c r="Y1218">
        <v>3.2088999748229998</v>
      </c>
      <c r="Z1218">
        <v>2.8534998893737802</v>
      </c>
      <c r="AA1218">
        <v>2.7514998912811302</v>
      </c>
      <c r="AB1218">
        <v>1.5050000455856301</v>
      </c>
      <c r="AC1218">
        <v>1.6831999279022201</v>
      </c>
      <c r="AD1218">
        <v>1.89190001907349</v>
      </c>
      <c r="AE1218">
        <v>2.1332999744415302</v>
      </c>
      <c r="AF1218">
        <v>2.3921000473022498</v>
      </c>
      <c r="AG1218">
        <v>2.6483001129150399</v>
      </c>
      <c r="AH1218">
        <v>2.8858999584198002</v>
      </c>
      <c r="AI1218">
        <v>3.0942000827789302</v>
      </c>
      <c r="AJ1218">
        <v>3.26709990119934</v>
      </c>
      <c r="AK1218">
        <v>3.4024000690460201</v>
      </c>
      <c r="AL1218">
        <v>3.5000000705718999</v>
      </c>
      <c r="AM1218">
        <v>3.5614000267028798</v>
      </c>
      <c r="AN1218">
        <v>3.5892000854492201</v>
      </c>
      <c r="AO1218">
        <v>3.5864999813079801</v>
      </c>
      <c r="AP1218">
        <v>3.55659992256165</v>
      </c>
      <c r="AQ1218">
        <v>3.5026999454498302</v>
      </c>
      <c r="AR1218">
        <v>3.4283000499725298</v>
      </c>
      <c r="AS1218">
        <v>3.33619989509583</v>
      </c>
      <c r="AT1218">
        <v>3.22930009346008</v>
      </c>
      <c r="AU1218">
        <v>1.6187000274658201</v>
      </c>
      <c r="AV1218">
        <v>1.61189997196198</v>
      </c>
      <c r="AW1218">
        <v>1.65590000152588</v>
      </c>
      <c r="AX1218">
        <v>1.7263000011444101</v>
      </c>
      <c r="AY1218">
        <v>1.81330001354218</v>
      </c>
      <c r="AZ1218">
        <v>1.91040003299713</v>
      </c>
      <c r="BA1218">
        <v>2.0118000507354701</v>
      </c>
      <c r="BB1218">
        <v>2.1129999160766602</v>
      </c>
      <c r="BC1218">
        <v>2.21059989929199</v>
      </c>
      <c r="BD1218">
        <v>2.3022000789642298</v>
      </c>
      <c r="BE1218">
        <v>2.3863000869750999</v>
      </c>
      <c r="BF1218">
        <v>2.4621000289917001</v>
      </c>
      <c r="BG1218">
        <v>2.5292000770568799</v>
      </c>
      <c r="BH1218">
        <v>2.5875000953674299</v>
      </c>
      <c r="BI1218">
        <v>2.6373999118804901</v>
      </c>
      <c r="BJ1218">
        <v>2.67919993400574</v>
      </c>
      <c r="BK1218">
        <v>2.71329998970032</v>
      </c>
      <c r="BL1218">
        <v>2.74049997329712</v>
      </c>
      <c r="BM1218">
        <v>2.7611000537872301</v>
      </c>
      <c r="BN1218">
        <v>3.9454014585650001</v>
      </c>
      <c r="BO1218" t="s">
        <v>153</v>
      </c>
      <c r="BP1218">
        <v>2.9035000801086399</v>
      </c>
      <c r="BQ1218">
        <v>3.4270999431610099</v>
      </c>
      <c r="BR1218">
        <v>3.3420000076293901</v>
      </c>
      <c r="BS1218">
        <v>1.4127999544143699</v>
      </c>
      <c r="BT1218">
        <v>2.1944000720977801</v>
      </c>
      <c r="BU1218">
        <v>2.7074999809265101</v>
      </c>
      <c r="BV1218">
        <v>3.0332000255584699</v>
      </c>
      <c r="BW1218">
        <v>3.2295999526977499</v>
      </c>
      <c r="BX1218">
        <v>3.33839988708496</v>
      </c>
      <c r="BY1218">
        <v>3.3889000415802002</v>
      </c>
      <c r="BZ1218">
        <v>3.4017999172210698</v>
      </c>
      <c r="CA1218">
        <v>3.3914000988006601</v>
      </c>
      <c r="CB1218">
        <v>3.3673999309539799</v>
      </c>
      <c r="CC1218">
        <v>3.3364999294281001</v>
      </c>
      <c r="CD1218">
        <v>3.30299997329712</v>
      </c>
      <c r="CE1218">
        <v>3.2695999145507799</v>
      </c>
      <c r="CF1218">
        <v>3.2379000186920202</v>
      </c>
      <c r="CG1218">
        <v>3.2088000774383501</v>
      </c>
      <c r="CH1218">
        <v>3.18280005455017</v>
      </c>
      <c r="CI1218">
        <v>3.1598999500274698</v>
      </c>
      <c r="CJ1218">
        <v>3.1400001049041699</v>
      </c>
      <c r="CK1218">
        <v>3.1229999065399201</v>
      </c>
      <c r="CL1218">
        <v>0.16110000014305101</v>
      </c>
      <c r="CM1218">
        <v>0.71289998292922996</v>
      </c>
      <c r="CN1218">
        <v>1.1439000368118299</v>
      </c>
      <c r="CO1218">
        <v>1.4805999994278001</v>
      </c>
      <c r="CP1218">
        <v>1.7441999912262001</v>
      </c>
      <c r="CQ1218">
        <v>1.9510999917984</v>
      </c>
      <c r="CR1218">
        <v>2.1142001152038601</v>
      </c>
      <c r="CS1218">
        <v>2.2432999610900901</v>
      </c>
      <c r="CT1218">
        <v>2.3461000919342001</v>
      </c>
      <c r="CU1218">
        <v>2.4284000396728498</v>
      </c>
      <c r="CV1218">
        <v>2.49469995498657</v>
      </c>
      <c r="CW1218">
        <v>2.5485000610351598</v>
      </c>
      <c r="CX1218">
        <v>2.5926001071929901</v>
      </c>
      <c r="CY1218">
        <v>2.6289000511169398</v>
      </c>
      <c r="CZ1218">
        <v>2.6589999198913601</v>
      </c>
      <c r="DA1218">
        <v>2.6842999458313002</v>
      </c>
      <c r="DB1218">
        <v>2.7056999206543</v>
      </c>
      <c r="DC1218">
        <v>2.7239000797271702</v>
      </c>
      <c r="DD1218">
        <v>2.7395999431610099</v>
      </c>
      <c r="DE1218">
        <v>0.16169999539852101</v>
      </c>
      <c r="DF1218">
        <v>0.71789997816085804</v>
      </c>
      <c r="DG1218">
        <v>1.15579998493195</v>
      </c>
      <c r="DH1218">
        <v>1.5012999773025499</v>
      </c>
      <c r="DI1218">
        <v>1.7743999958038299</v>
      </c>
      <c r="DJ1218">
        <v>1.99090003967285</v>
      </c>
      <c r="DK1218">
        <v>2.1630001068115199</v>
      </c>
      <c r="DL1218">
        <v>2.3001999855041499</v>
      </c>
      <c r="DM1218" s="3">
        <v>2.4100000858306898</v>
      </c>
      <c r="DN1218">
        <v>2.4981999397277801</v>
      </c>
      <c r="DO1218">
        <v>2.5694000720977801</v>
      </c>
      <c r="DP1218">
        <v>2.6270999908447301</v>
      </c>
      <c r="DQ1218">
        <v>2.6742000579834002</v>
      </c>
      <c r="DR1218">
        <v>2.7128000259399401</v>
      </c>
      <c r="DS1218">
        <v>2.74469995498657</v>
      </c>
      <c r="DT1218">
        <v>2.7711999416351301</v>
      </c>
      <c r="DU1218">
        <v>2.7934000492095898</v>
      </c>
      <c r="DV1218">
        <v>2.8122000694274898</v>
      </c>
      <c r="DW1218">
        <v>2.8280999660491899</v>
      </c>
    </row>
    <row r="1219" spans="1:127" x14ac:dyDescent="0.25">
      <c r="A1219" s="1">
        <v>37841</v>
      </c>
      <c r="B1219">
        <v>3.2132712086968298</v>
      </c>
      <c r="C1219">
        <v>-5.1666687607225299</v>
      </c>
      <c r="D1219">
        <v>2.269294299807</v>
      </c>
      <c r="E1219" t="s">
        <v>153</v>
      </c>
      <c r="F1219">
        <v>1.6901999711990401</v>
      </c>
      <c r="G1219">
        <v>1.60230004787445</v>
      </c>
      <c r="H1219">
        <v>1.61609995365143</v>
      </c>
      <c r="I1219">
        <v>1.68350005149841</v>
      </c>
      <c r="J1219">
        <v>1.78149998188019</v>
      </c>
      <c r="K1219">
        <v>1.8961999416351301</v>
      </c>
      <c r="L1219">
        <v>2.01760005950928</v>
      </c>
      <c r="M1219">
        <v>2.1389999389648402</v>
      </c>
      <c r="N1219" s="3">
        <v>2.2558000087738002</v>
      </c>
      <c r="O1219">
        <v>2.3650999069213898</v>
      </c>
      <c r="P1219">
        <v>2.4649000167846702</v>
      </c>
      <c r="Q1219">
        <v>2.55430006980896</v>
      </c>
      <c r="R1219">
        <v>2.6328999996185298</v>
      </c>
      <c r="S1219">
        <v>2.7007000446319598</v>
      </c>
      <c r="T1219">
        <v>2.7578001022338898</v>
      </c>
      <c r="U1219">
        <v>2.8048000335693399</v>
      </c>
      <c r="V1219">
        <v>2.8422000408172599</v>
      </c>
      <c r="W1219">
        <v>2.8705000877380402</v>
      </c>
      <c r="X1219">
        <v>1.9622000455856301</v>
      </c>
      <c r="Y1219">
        <v>3.33439993858337</v>
      </c>
      <c r="Z1219">
        <v>2.8905000686645499</v>
      </c>
      <c r="AA1219">
        <v>2.8329000473022501</v>
      </c>
      <c r="AB1219">
        <v>1.3486999496459999</v>
      </c>
      <c r="AC1219">
        <v>1.5267999397277801</v>
      </c>
      <c r="AD1219">
        <v>1.7983000347137399</v>
      </c>
      <c r="AE1219">
        <v>2.11150006866455</v>
      </c>
      <c r="AF1219">
        <v>2.4313000816345198</v>
      </c>
      <c r="AG1219">
        <v>2.73159991607666</v>
      </c>
      <c r="AH1219">
        <v>2.9962000804901101</v>
      </c>
      <c r="AI1219">
        <v>3.2166001110076898</v>
      </c>
      <c r="AJ1219">
        <v>3.3900999206543001</v>
      </c>
      <c r="AK1219">
        <v>3.5174999805450402</v>
      </c>
      <c r="AL1219">
        <v>3.60189996490478</v>
      </c>
      <c r="AM1219">
        <v>3.6470000186920202</v>
      </c>
      <c r="AN1219">
        <v>3.6571001117706299</v>
      </c>
      <c r="AO1219">
        <v>3.63660007514954</v>
      </c>
      <c r="AP1219">
        <v>3.5896999088287398</v>
      </c>
      <c r="AQ1219">
        <v>3.52019998703003</v>
      </c>
      <c r="AR1219">
        <v>3.4316000019073498</v>
      </c>
      <c r="AS1219">
        <v>3.3270000892639202</v>
      </c>
      <c r="AT1219">
        <v>3.20920004386902</v>
      </c>
      <c r="AU1219">
        <v>1.7010999917984</v>
      </c>
      <c r="AV1219">
        <v>1.61240005493164</v>
      </c>
      <c r="AW1219">
        <v>1.625</v>
      </c>
      <c r="AX1219">
        <v>1.6902999877929701</v>
      </c>
      <c r="AY1219">
        <v>1.78480005264282</v>
      </c>
      <c r="AZ1219">
        <v>1.8944000005721999</v>
      </c>
      <c r="BA1219">
        <v>2.0090999603271502</v>
      </c>
      <c r="BB1219">
        <v>2.1224999427795401</v>
      </c>
      <c r="BC1219">
        <v>2.2302000522613499</v>
      </c>
      <c r="BD1219">
        <v>2.32969999313354</v>
      </c>
      <c r="BE1219">
        <v>2.4193999767303498</v>
      </c>
      <c r="BF1219">
        <v>2.4988999366760298</v>
      </c>
      <c r="BG1219">
        <v>2.5680000782012899</v>
      </c>
      <c r="BH1219">
        <v>2.6271998882293701</v>
      </c>
      <c r="BI1219">
        <v>2.6768999099731401</v>
      </c>
      <c r="BJ1219">
        <v>2.7177999019622798</v>
      </c>
      <c r="BK1219">
        <v>2.75069999694824</v>
      </c>
      <c r="BL1219">
        <v>2.7760999202728298</v>
      </c>
      <c r="BM1219">
        <v>2.79480004310608</v>
      </c>
      <c r="BN1219">
        <v>2.7425080189451401</v>
      </c>
      <c r="BO1219" t="s">
        <v>153</v>
      </c>
      <c r="BP1219">
        <v>2.9481999874114999</v>
      </c>
      <c r="BQ1219">
        <v>3.3245999813079798</v>
      </c>
      <c r="BR1219">
        <v>3.2697999477386501</v>
      </c>
      <c r="BS1219">
        <v>1.5197000503539999</v>
      </c>
      <c r="BT1219">
        <v>2.3143000602722199</v>
      </c>
      <c r="BU1219">
        <v>2.78139996528625</v>
      </c>
      <c r="BV1219">
        <v>3.0469999313354501</v>
      </c>
      <c r="BW1219">
        <v>3.1905999183654798</v>
      </c>
      <c r="BX1219">
        <v>3.2620000839233398</v>
      </c>
      <c r="BY1219">
        <v>3.2918999195098899</v>
      </c>
      <c r="BZ1219">
        <v>3.29889988899231</v>
      </c>
      <c r="CA1219">
        <v>3.2943000793457</v>
      </c>
      <c r="CB1219">
        <v>3.2846000194549601</v>
      </c>
      <c r="CC1219">
        <v>3.27320003509521</v>
      </c>
      <c r="CD1219">
        <v>3.2620999813079798</v>
      </c>
      <c r="CE1219">
        <v>3.2521998882293701</v>
      </c>
      <c r="CF1219">
        <v>3.2437999248504599</v>
      </c>
      <c r="CG1219">
        <v>3.2369000911712602</v>
      </c>
      <c r="CH1219">
        <v>3.2314000129699698</v>
      </c>
      <c r="CI1219">
        <v>3.22699999809265</v>
      </c>
      <c r="CJ1219">
        <v>3.22359991073608</v>
      </c>
      <c r="CK1219">
        <v>3.2209999561309801</v>
      </c>
      <c r="CL1219">
        <v>6.1599999666214003E-2</v>
      </c>
      <c r="CM1219">
        <v>0.68589997291564897</v>
      </c>
      <c r="CN1219">
        <v>1.14730000495911</v>
      </c>
      <c r="CO1219">
        <v>1.49140000343323</v>
      </c>
      <c r="CP1219">
        <v>1.75080001354218</v>
      </c>
      <c r="CQ1219">
        <v>1.9487999677658101</v>
      </c>
      <c r="CR1219">
        <v>2.10199999809265</v>
      </c>
      <c r="CS1219">
        <v>2.22230005264282</v>
      </c>
      <c r="CT1219">
        <v>2.3182001113891602</v>
      </c>
      <c r="CU1219">
        <v>2.3956999778747599</v>
      </c>
      <c r="CV1219">
        <v>2.45930004119873</v>
      </c>
      <c r="CW1219">
        <v>2.5122001171112101</v>
      </c>
      <c r="CX1219">
        <v>2.5567998886108398</v>
      </c>
      <c r="CY1219">
        <v>2.5947999954223602</v>
      </c>
      <c r="CZ1219">
        <v>2.6275999546050999</v>
      </c>
      <c r="DA1219">
        <v>2.65610003471375</v>
      </c>
      <c r="DB1219">
        <v>2.6812000274658199</v>
      </c>
      <c r="DC1219">
        <v>2.7033998966217001</v>
      </c>
      <c r="DD1219">
        <v>2.7232000827789302</v>
      </c>
      <c r="DE1219">
        <v>6.1900001019239398E-2</v>
      </c>
      <c r="DF1219">
        <v>0.69160002470016502</v>
      </c>
      <c r="DG1219">
        <v>1.16100001335144</v>
      </c>
      <c r="DH1219">
        <v>1.51419997215271</v>
      </c>
      <c r="DI1219">
        <v>1.7828999757766699</v>
      </c>
      <c r="DJ1219">
        <v>1.9897999763488801</v>
      </c>
      <c r="DK1219">
        <v>2.15100002288818</v>
      </c>
      <c r="DL1219">
        <v>2.2783000469207799</v>
      </c>
      <c r="DM1219" s="3">
        <v>2.38019990921021</v>
      </c>
      <c r="DN1219">
        <v>2.4628999233245801</v>
      </c>
      <c r="DO1219">
        <v>2.5309000015258798</v>
      </c>
      <c r="DP1219">
        <v>2.5875000953674299</v>
      </c>
      <c r="DQ1219">
        <v>2.6354000568389901</v>
      </c>
      <c r="DR1219">
        <v>2.6761999130249001</v>
      </c>
      <c r="DS1219">
        <v>2.7114999294281001</v>
      </c>
      <c r="DT1219">
        <v>2.7421998977661102</v>
      </c>
      <c r="DU1219">
        <v>2.7692000865936302</v>
      </c>
      <c r="DV1219">
        <v>2.7932000160217298</v>
      </c>
      <c r="DW1219">
        <v>2.8146998882293701</v>
      </c>
    </row>
    <row r="1220" spans="1:127" x14ac:dyDescent="0.25">
      <c r="A1220" s="1">
        <v>37844</v>
      </c>
      <c r="B1220">
        <v>3.0860154003319802</v>
      </c>
      <c r="C1220">
        <v>-4.5467520105952497</v>
      </c>
      <c r="D1220">
        <v>3.3687017952183398</v>
      </c>
      <c r="E1220" t="s">
        <v>153</v>
      </c>
      <c r="F1220">
        <v>1.6618000268936199</v>
      </c>
      <c r="G1220">
        <v>1.65180003643036</v>
      </c>
      <c r="H1220">
        <v>1.70019996166229</v>
      </c>
      <c r="I1220">
        <v>1.7792999744415301</v>
      </c>
      <c r="J1220">
        <v>1.8768999576568599</v>
      </c>
      <c r="K1220">
        <v>1.9852999448776201</v>
      </c>
      <c r="L1220">
        <v>2.0982999801635698</v>
      </c>
      <c r="M1220">
        <v>2.2111999988555899</v>
      </c>
      <c r="N1220" s="3">
        <v>2.3203999996185298</v>
      </c>
      <c r="O1220">
        <v>2.42339992523193</v>
      </c>
      <c r="P1220">
        <v>2.51830005645752</v>
      </c>
      <c r="Q1220">
        <v>2.6040999889373802</v>
      </c>
      <c r="R1220">
        <v>2.6802000999450701</v>
      </c>
      <c r="S1220">
        <v>2.7462999820709202</v>
      </c>
      <c r="T1220">
        <v>2.8024001121521001</v>
      </c>
      <c r="U1220">
        <v>2.8487999439239502</v>
      </c>
      <c r="V1220">
        <v>2.8859000205993701</v>
      </c>
      <c r="W1220">
        <v>2.9140999317169198</v>
      </c>
      <c r="X1220">
        <v>2.1059999465942401</v>
      </c>
      <c r="Y1220">
        <v>3.3304998874664302</v>
      </c>
      <c r="Z1220">
        <v>2.93400001525879</v>
      </c>
      <c r="AA1220">
        <v>2.8680999279022199</v>
      </c>
      <c r="AB1220">
        <v>1.54230000400543</v>
      </c>
      <c r="AC1220">
        <v>1.7313000583648701</v>
      </c>
      <c r="AD1220">
        <v>1.9655999683380101</v>
      </c>
      <c r="AE1220">
        <v>2.2284999446868898</v>
      </c>
      <c r="AF1220">
        <v>2.5017999389648402</v>
      </c>
      <c r="AG1220">
        <v>2.7663999984741201</v>
      </c>
      <c r="AH1220">
        <v>3.0074001155853298</v>
      </c>
      <c r="AI1220">
        <v>3.2153001071929901</v>
      </c>
      <c r="AJ1220">
        <v>3.3849998985290499</v>
      </c>
      <c r="AK1220">
        <v>3.5144999065399198</v>
      </c>
      <c r="AL1220">
        <v>3.6044999202728301</v>
      </c>
      <c r="AM1220">
        <v>3.6571000938415499</v>
      </c>
      <c r="AN1220">
        <v>3.6752998931884799</v>
      </c>
      <c r="AO1220">
        <v>3.66230010910034</v>
      </c>
      <c r="AP1220">
        <v>3.6217000293731698</v>
      </c>
      <c r="AQ1220">
        <v>3.5572999618530301</v>
      </c>
      <c r="AR1220">
        <v>3.47220011177063</v>
      </c>
      <c r="AS1220">
        <v>3.3698000354766799</v>
      </c>
      <c r="AT1220">
        <v>3.2528999019622802</v>
      </c>
      <c r="AU1220">
        <v>1.67060005664825</v>
      </c>
      <c r="AV1220">
        <v>1.6599999666214</v>
      </c>
      <c r="AW1220">
        <v>1.7072000503539999</v>
      </c>
      <c r="AX1220">
        <v>1.7841000556945801</v>
      </c>
      <c r="AY1220">
        <v>1.8783999681472801</v>
      </c>
      <c r="AZ1220">
        <v>1.98199999332428</v>
      </c>
      <c r="BA1220">
        <v>2.0887999534606898</v>
      </c>
      <c r="BB1220">
        <v>2.1942999362945601</v>
      </c>
      <c r="BC1220">
        <v>2.2950000762939502</v>
      </c>
      <c r="BD1220">
        <v>2.38860011100769</v>
      </c>
      <c r="BE1220">
        <v>2.47399997711182</v>
      </c>
      <c r="BF1220">
        <v>2.5501999855041499</v>
      </c>
      <c r="BG1220">
        <v>2.6170001029968302</v>
      </c>
      <c r="BH1220">
        <v>2.67459988594055</v>
      </c>
      <c r="BI1220">
        <v>2.7234001159668</v>
      </c>
      <c r="BJ1220">
        <v>2.76370000839233</v>
      </c>
      <c r="BK1220">
        <v>2.7960999011993399</v>
      </c>
      <c r="BL1220">
        <v>2.82139992713928</v>
      </c>
      <c r="BM1220">
        <v>2.8399999141693102</v>
      </c>
      <c r="BN1220">
        <v>3.8412708305915699</v>
      </c>
      <c r="BO1220" t="s">
        <v>153</v>
      </c>
      <c r="BP1220">
        <v>2.9140000343322798</v>
      </c>
      <c r="BQ1220">
        <v>3.4335999488830602</v>
      </c>
      <c r="BR1220">
        <v>3.34800004959106</v>
      </c>
      <c r="BS1220">
        <v>1.4266999959945701</v>
      </c>
      <c r="BT1220">
        <v>2.2086999416351301</v>
      </c>
      <c r="BU1220">
        <v>2.71930003166199</v>
      </c>
      <c r="BV1220">
        <v>3.0420000553131099</v>
      </c>
      <c r="BW1220">
        <v>3.2360000610351598</v>
      </c>
      <c r="BX1220">
        <v>3.3434000015258798</v>
      </c>
      <c r="BY1220">
        <v>3.3936998844146702</v>
      </c>
      <c r="BZ1220">
        <v>3.4073998928070099</v>
      </c>
      <c r="CA1220">
        <v>3.3986001014709499</v>
      </c>
      <c r="CB1220">
        <v>3.3770000934600799</v>
      </c>
      <c r="CC1220">
        <v>3.3489000797271702</v>
      </c>
      <c r="CD1220">
        <v>3.3183999061584499</v>
      </c>
      <c r="CE1220">
        <v>3.2880001068115199</v>
      </c>
      <c r="CF1220">
        <v>3.25939989089966</v>
      </c>
      <c r="CG1220">
        <v>3.2332999706268302</v>
      </c>
      <c r="CH1220">
        <v>3.21000003814697</v>
      </c>
      <c r="CI1220">
        <v>3.1896998882293701</v>
      </c>
      <c r="CJ1220">
        <v>3.1721999645233199</v>
      </c>
      <c r="CK1220">
        <v>3.1572000980377202</v>
      </c>
      <c r="CL1220">
        <v>0.16560000181198101</v>
      </c>
      <c r="CM1220">
        <v>0.72070002555847201</v>
      </c>
      <c r="CN1220">
        <v>1.1528999805450399</v>
      </c>
      <c r="CO1220">
        <v>1.4897999763488801</v>
      </c>
      <c r="CP1220">
        <v>1.7530000209808301</v>
      </c>
      <c r="CQ1220">
        <v>1.95949995517731</v>
      </c>
      <c r="CR1220">
        <v>2.1221001148223899</v>
      </c>
      <c r="CS1220">
        <v>2.2509000301361102</v>
      </c>
      <c r="CT1220">
        <v>2.3536000251770002</v>
      </c>
      <c r="CU1220">
        <v>2.4358999729156499</v>
      </c>
      <c r="CV1220">
        <v>2.5025000572204599</v>
      </c>
      <c r="CW1220">
        <v>2.5566999912261998</v>
      </c>
      <c r="CX1220">
        <v>2.6012001037597701</v>
      </c>
      <c r="CY1220">
        <v>2.6380999088287398</v>
      </c>
      <c r="CZ1220">
        <v>2.6689000129699698</v>
      </c>
      <c r="DA1220">
        <v>2.6949000358581499</v>
      </c>
      <c r="DB1220">
        <v>2.7170000076293901</v>
      </c>
      <c r="DC1220">
        <v>2.7360000610351598</v>
      </c>
      <c r="DD1220">
        <v>2.7523999214172399</v>
      </c>
      <c r="DE1220">
        <v>0.16619999706745101</v>
      </c>
      <c r="DF1220">
        <v>0.72570002079009999</v>
      </c>
      <c r="DG1220">
        <v>1.16489994525909</v>
      </c>
      <c r="DH1220">
        <v>1.5106999874114999</v>
      </c>
      <c r="DI1220">
        <v>1.7834999561309799</v>
      </c>
      <c r="DJ1220">
        <v>1.99950003623962</v>
      </c>
      <c r="DK1220">
        <v>2.1710999011993399</v>
      </c>
      <c r="DL1220">
        <v>2.3080000877380402</v>
      </c>
      <c r="DM1220" s="3">
        <v>2.4175999164581299</v>
      </c>
      <c r="DN1220">
        <v>2.5058999061584499</v>
      </c>
      <c r="DO1220">
        <v>2.5773000717163099</v>
      </c>
      <c r="DP1220">
        <v>2.6354999542236301</v>
      </c>
      <c r="DQ1220">
        <v>2.6831998825073198</v>
      </c>
      <c r="DR1220">
        <v>2.7225999832153298</v>
      </c>
      <c r="DS1220">
        <v>2.75530004501343</v>
      </c>
      <c r="DT1220">
        <v>2.7827000617981001</v>
      </c>
      <c r="DU1220">
        <v>2.8059000968933101</v>
      </c>
      <c r="DV1220">
        <v>2.8255999088287398</v>
      </c>
      <c r="DW1220">
        <v>2.8424999713897701</v>
      </c>
    </row>
    <row r="1221" spans="1:127" x14ac:dyDescent="0.25">
      <c r="A1221" s="1">
        <v>37845</v>
      </c>
      <c r="B1221">
        <v>3.12836796462169</v>
      </c>
      <c r="C1221">
        <v>-4.8145924892866496</v>
      </c>
      <c r="D1221">
        <v>3.08820167299494</v>
      </c>
      <c r="E1221" t="s">
        <v>153</v>
      </c>
      <c r="F1221">
        <v>1.65649998188019</v>
      </c>
      <c r="G1221">
        <v>1.6358000040054299</v>
      </c>
      <c r="H1221">
        <v>1.6859999895095801</v>
      </c>
      <c r="I1221">
        <v>1.7702000141143801</v>
      </c>
      <c r="J1221">
        <v>1.87419998645782</v>
      </c>
      <c r="K1221">
        <v>1.9889999628067001</v>
      </c>
      <c r="L1221">
        <v>2.10800004005432</v>
      </c>
      <c r="M1221">
        <v>2.2260999679565399</v>
      </c>
      <c r="N1221" s="3">
        <v>2.33960008621216</v>
      </c>
      <c r="O1221">
        <v>2.4458999633789098</v>
      </c>
      <c r="P1221">
        <v>2.5431001186370801</v>
      </c>
      <c r="Q1221">
        <v>2.63039994239807</v>
      </c>
      <c r="R1221">
        <v>2.7070999145507799</v>
      </c>
      <c r="S1221">
        <v>2.7732999324798602</v>
      </c>
      <c r="T1221">
        <v>2.8289999961853001</v>
      </c>
      <c r="U1221">
        <v>2.8745999336242698</v>
      </c>
      <c r="V1221">
        <v>2.91050004959106</v>
      </c>
      <c r="W1221">
        <v>2.93740010261536</v>
      </c>
      <c r="X1221">
        <v>2.1180999279022199</v>
      </c>
      <c r="Y1221">
        <v>3.3889999389648402</v>
      </c>
      <c r="Z1221">
        <v>2.95589995384216</v>
      </c>
      <c r="AA1221">
        <v>2.9154999256134002</v>
      </c>
      <c r="AB1221">
        <v>1.4875000108718901</v>
      </c>
      <c r="AC1221">
        <v>1.7098000118255601</v>
      </c>
      <c r="AD1221">
        <v>1.9678000965118401</v>
      </c>
      <c r="AE1221">
        <v>2.2494999301910399</v>
      </c>
      <c r="AF1221">
        <v>2.5380999114990201</v>
      </c>
      <c r="AG1221">
        <v>2.8142001060485802</v>
      </c>
      <c r="AH1221">
        <v>3.0623001049041698</v>
      </c>
      <c r="AI1221">
        <v>3.2730000328064</v>
      </c>
      <c r="AJ1221">
        <v>3.4418000171661398</v>
      </c>
      <c r="AK1221">
        <v>3.5674998924255399</v>
      </c>
      <c r="AL1221">
        <v>3.6517000904083301</v>
      </c>
      <c r="AM1221">
        <v>3.6971000137329102</v>
      </c>
      <c r="AN1221">
        <v>3.7073999763488801</v>
      </c>
      <c r="AO1221">
        <v>3.6863999149322502</v>
      </c>
      <c r="AP1221">
        <v>3.6380998989105202</v>
      </c>
      <c r="AQ1221">
        <v>3.56629989509582</v>
      </c>
      <c r="AR1221">
        <v>3.4745000724792501</v>
      </c>
      <c r="AS1221">
        <v>3.3661000900268601</v>
      </c>
      <c r="AT1221">
        <v>3.2440000141143801</v>
      </c>
      <c r="AU1221">
        <v>1.66589999198914</v>
      </c>
      <c r="AV1221">
        <v>1.6445000171661399</v>
      </c>
      <c r="AW1221">
        <v>1.6933000087737999</v>
      </c>
      <c r="AX1221">
        <v>1.7752000093460101</v>
      </c>
      <c r="AY1221">
        <v>1.87549996376038</v>
      </c>
      <c r="AZ1221">
        <v>1.9852000474929801</v>
      </c>
      <c r="BA1221">
        <v>2.0977001190185498</v>
      </c>
      <c r="BB1221">
        <v>2.2079000473022501</v>
      </c>
      <c r="BC1221">
        <v>2.31240010261536</v>
      </c>
      <c r="BD1221">
        <v>2.4089000225067099</v>
      </c>
      <c r="BE1221">
        <v>2.4962000846862802</v>
      </c>
      <c r="BF1221">
        <v>2.5736999511718799</v>
      </c>
      <c r="BG1221">
        <v>2.6410999298095699</v>
      </c>
      <c r="BH1221">
        <v>2.6988000869750999</v>
      </c>
      <c r="BI1221">
        <v>2.7472000122070299</v>
      </c>
      <c r="BJ1221">
        <v>2.7869000434875502</v>
      </c>
      <c r="BK1221">
        <v>2.8185000419616699</v>
      </c>
      <c r="BL1221">
        <v>2.8427999019622798</v>
      </c>
      <c r="BM1221">
        <v>2.8603999614715598</v>
      </c>
      <c r="BN1221">
        <v>3.4337399380219198</v>
      </c>
      <c r="BO1221" t="s">
        <v>153</v>
      </c>
      <c r="BP1221">
        <v>2.9356000423431401</v>
      </c>
      <c r="BQ1221">
        <v>3.3907001018524201</v>
      </c>
      <c r="BR1221">
        <v>3.3245000839233398</v>
      </c>
      <c r="BS1221">
        <v>1.4438999891281099</v>
      </c>
      <c r="BT1221">
        <v>2.2448999881744398</v>
      </c>
      <c r="BU1221">
        <v>2.7486999034881601</v>
      </c>
      <c r="BV1221">
        <v>3.05430006980896</v>
      </c>
      <c r="BW1221">
        <v>3.2297000885009801</v>
      </c>
      <c r="BX1221">
        <v>3.32119989395142</v>
      </c>
      <c r="BY1221">
        <v>3.3599998950958301</v>
      </c>
      <c r="BZ1221">
        <v>3.3668999671936</v>
      </c>
      <c r="CA1221">
        <v>3.3554999828338601</v>
      </c>
      <c r="CB1221">
        <v>3.3347001075744598</v>
      </c>
      <c r="CC1221">
        <v>3.3097999095916699</v>
      </c>
      <c r="CD1221">
        <v>3.2843999862670898</v>
      </c>
      <c r="CE1221">
        <v>3.2602000236511199</v>
      </c>
      <c r="CF1221">
        <v>3.2383000850677499</v>
      </c>
      <c r="CG1221">
        <v>3.2190001010894802</v>
      </c>
      <c r="CH1221">
        <v>3.2025001049041699</v>
      </c>
      <c r="CI1221">
        <v>3.1884999275207502</v>
      </c>
      <c r="CJ1221">
        <v>3.1768999099731401</v>
      </c>
      <c r="CK1221">
        <v>3.1672999858856201</v>
      </c>
      <c r="CL1221">
        <v>9.4599999487400097E-2</v>
      </c>
      <c r="CM1221">
        <v>0.68290001153945901</v>
      </c>
      <c r="CN1221">
        <v>1.1325999498367301</v>
      </c>
      <c r="CO1221">
        <v>1.47739994525909</v>
      </c>
      <c r="CP1221">
        <v>1.7429000139236499</v>
      </c>
      <c r="CQ1221">
        <v>1.9486999511718801</v>
      </c>
      <c r="CR1221">
        <v>2.1092998981475799</v>
      </c>
      <c r="CS1221">
        <v>2.2355999946594198</v>
      </c>
      <c r="CT1221">
        <v>2.3359999656677202</v>
      </c>
      <c r="CU1221">
        <v>2.4163999557495099</v>
      </c>
      <c r="CV1221">
        <v>2.4814999103546098</v>
      </c>
      <c r="CW1221">
        <v>2.5346999168396001</v>
      </c>
      <c r="CX1221">
        <v>2.5787999629974401</v>
      </c>
      <c r="CY1221">
        <v>2.61560010910034</v>
      </c>
      <c r="CZ1221">
        <v>2.64669990539551</v>
      </c>
      <c r="DA1221">
        <v>2.67330002784729</v>
      </c>
      <c r="DB1221">
        <v>2.6960999965667698</v>
      </c>
      <c r="DC1221">
        <v>2.7160000801086399</v>
      </c>
      <c r="DD1221">
        <v>2.7335000038146999</v>
      </c>
      <c r="DE1221">
        <v>9.4999998807907104E-2</v>
      </c>
      <c r="DF1221">
        <v>0.68809998035430897</v>
      </c>
      <c r="DG1221">
        <v>1.1453000307083101</v>
      </c>
      <c r="DH1221">
        <v>1.49919998645782</v>
      </c>
      <c r="DI1221">
        <v>1.7743999958038299</v>
      </c>
      <c r="DJ1221">
        <v>1.9896999597549401</v>
      </c>
      <c r="DK1221">
        <v>2.1589999198913601</v>
      </c>
      <c r="DL1221">
        <v>2.2929999828338601</v>
      </c>
      <c r="DM1221" s="3">
        <v>2.3998999595642099</v>
      </c>
      <c r="DN1221">
        <v>2.48589992523193</v>
      </c>
      <c r="DO1221">
        <v>2.5555999279022199</v>
      </c>
      <c r="DP1221">
        <v>2.6126999855041499</v>
      </c>
      <c r="DQ1221">
        <v>2.65980005264282</v>
      </c>
      <c r="DR1221">
        <v>2.6989998817443799</v>
      </c>
      <c r="DS1221">
        <v>2.7321000099182098</v>
      </c>
      <c r="DT1221">
        <v>2.7602999210357702</v>
      </c>
      <c r="DU1221">
        <v>2.7843999862670898</v>
      </c>
      <c r="DV1221">
        <v>2.8053998947143599</v>
      </c>
      <c r="DW1221">
        <v>2.8236999511718799</v>
      </c>
    </row>
    <row r="1222" spans="1:127" x14ac:dyDescent="0.25">
      <c r="A1222" s="1">
        <v>37846</v>
      </c>
      <c r="B1222">
        <v>3.2354618666973201</v>
      </c>
      <c r="C1222">
        <v>-4.9761776430990903</v>
      </c>
      <c r="D1222">
        <v>3.0598268445527301</v>
      </c>
      <c r="E1222" t="s">
        <v>153</v>
      </c>
      <c r="F1222">
        <v>1.71809995174408</v>
      </c>
      <c r="G1222">
        <v>1.69739997386932</v>
      </c>
      <c r="H1222">
        <v>1.74590003490448</v>
      </c>
      <c r="I1222">
        <v>1.8325999975204501</v>
      </c>
      <c r="J1222">
        <v>1.94270002841949</v>
      </c>
      <c r="K1222">
        <v>2.0653998851776101</v>
      </c>
      <c r="L1222">
        <v>2.1925001144409202</v>
      </c>
      <c r="M1222">
        <v>2.31789994239807</v>
      </c>
      <c r="N1222" s="3">
        <v>2.43740010261536</v>
      </c>
      <c r="O1222">
        <v>2.5480000972747798</v>
      </c>
      <c r="P1222">
        <v>2.64809989929199</v>
      </c>
      <c r="Q1222">
        <v>2.7365999221801798</v>
      </c>
      <c r="R1222">
        <v>2.81319999694824</v>
      </c>
      <c r="S1222">
        <v>2.8780000209808301</v>
      </c>
      <c r="T1222">
        <v>2.9312999248504599</v>
      </c>
      <c r="U1222">
        <v>2.97350001335144</v>
      </c>
      <c r="V1222">
        <v>3.00539994239807</v>
      </c>
      <c r="W1222">
        <v>3.0274999141693102</v>
      </c>
      <c r="X1222">
        <v>2.19099998474121</v>
      </c>
      <c r="Y1222">
        <v>3.5432000160217298</v>
      </c>
      <c r="Z1222">
        <v>3.04069995880127</v>
      </c>
      <c r="AA1222">
        <v>3.0492000579834002</v>
      </c>
      <c r="AB1222">
        <v>1.56030005474091</v>
      </c>
      <c r="AC1222">
        <v>1.76319990844727</v>
      </c>
      <c r="AD1222">
        <v>2.02850005302429</v>
      </c>
      <c r="AE1222">
        <v>2.3347999099731398</v>
      </c>
      <c r="AF1222">
        <v>2.65040008049011</v>
      </c>
      <c r="AG1222">
        <v>2.94810006599426</v>
      </c>
      <c r="AH1222">
        <v>3.2095000431060798</v>
      </c>
      <c r="AI1222">
        <v>3.42520003395081</v>
      </c>
      <c r="AJ1222">
        <v>3.5917000965118402</v>
      </c>
      <c r="AK1222">
        <v>3.70920006217957</v>
      </c>
      <c r="AL1222">
        <v>3.7807999855041499</v>
      </c>
      <c r="AM1222">
        <v>3.8104000144958499</v>
      </c>
      <c r="AN1222">
        <v>3.8025999168396001</v>
      </c>
      <c r="AO1222">
        <v>3.7620999340057399</v>
      </c>
      <c r="AP1222">
        <v>3.6936000659942598</v>
      </c>
      <c r="AQ1222">
        <v>3.6015001075744602</v>
      </c>
      <c r="AR1222">
        <v>3.4893999561309799</v>
      </c>
      <c r="AS1222">
        <v>3.3613999496460001</v>
      </c>
      <c r="AT1222">
        <v>3.2202999855041501</v>
      </c>
      <c r="AU1222">
        <v>1.72800004482269</v>
      </c>
      <c r="AV1222">
        <v>1.7065999507904099</v>
      </c>
      <c r="AW1222">
        <v>1.75370001792908</v>
      </c>
      <c r="AX1222">
        <v>1.8379000425338701</v>
      </c>
      <c r="AY1222">
        <v>1.9440000057220499</v>
      </c>
      <c r="AZ1222">
        <v>2.0610001087188698</v>
      </c>
      <c r="BA1222">
        <v>2.1807999610900901</v>
      </c>
      <c r="BB1222">
        <v>2.2973999977111799</v>
      </c>
      <c r="BC1222">
        <v>2.40700006484985</v>
      </c>
      <c r="BD1222">
        <v>2.5072000026702899</v>
      </c>
      <c r="BE1222">
        <v>2.5966999530792201</v>
      </c>
      <c r="BF1222">
        <v>2.6749999523162802</v>
      </c>
      <c r="BG1222">
        <v>2.7421000003814702</v>
      </c>
      <c r="BH1222">
        <v>2.7985999584197998</v>
      </c>
      <c r="BI1222">
        <v>2.8450000286102299</v>
      </c>
      <c r="BJ1222">
        <v>2.8819999694824201</v>
      </c>
      <c r="BK1222">
        <v>2.91050004959106</v>
      </c>
      <c r="BL1222">
        <v>2.9312999248504599</v>
      </c>
      <c r="BM1222">
        <v>2.9451000690460201</v>
      </c>
      <c r="BN1222">
        <v>3.1892784539623502</v>
      </c>
      <c r="BO1222" t="s">
        <v>153</v>
      </c>
      <c r="BP1222">
        <v>3.0910999774932901</v>
      </c>
      <c r="BQ1222">
        <v>3.4753999710082999</v>
      </c>
      <c r="BR1222">
        <v>3.43210005760193</v>
      </c>
      <c r="BS1222">
        <v>1.60239994525909</v>
      </c>
      <c r="BT1222">
        <v>2.4165000915527299</v>
      </c>
      <c r="BU1222">
        <v>2.9105999469757098</v>
      </c>
      <c r="BV1222">
        <v>3.1981000900268599</v>
      </c>
      <c r="BW1222">
        <v>3.3543999195098899</v>
      </c>
      <c r="BX1222">
        <v>3.42919993400574</v>
      </c>
      <c r="BY1222">
        <v>3.45519995689392</v>
      </c>
      <c r="BZ1222">
        <v>3.4530999660491899</v>
      </c>
      <c r="CA1222">
        <v>3.4361999034881601</v>
      </c>
      <c r="CB1222">
        <v>3.4126999378204301</v>
      </c>
      <c r="CC1222">
        <v>3.3873000144958501</v>
      </c>
      <c r="CD1222">
        <v>3.3626999855041499</v>
      </c>
      <c r="CE1222">
        <v>3.3403000831603999</v>
      </c>
      <c r="CF1222">
        <v>3.32080006599426</v>
      </c>
      <c r="CG1222">
        <v>3.30419993400574</v>
      </c>
      <c r="CH1222">
        <v>3.2902998924255402</v>
      </c>
      <c r="CI1222">
        <v>3.2790000438690199</v>
      </c>
      <c r="CJ1222">
        <v>3.2697000503539999</v>
      </c>
      <c r="CK1222">
        <v>3.2623000144958501</v>
      </c>
      <c r="CL1222">
        <v>0.17659999430179599</v>
      </c>
      <c r="CM1222">
        <v>0.79280000925064098</v>
      </c>
      <c r="CN1222">
        <v>1.2560000419616699</v>
      </c>
      <c r="CO1222">
        <v>1.6058000326156601</v>
      </c>
      <c r="CP1222">
        <v>1.87150001525879</v>
      </c>
      <c r="CQ1222">
        <v>2.0750000476837198</v>
      </c>
      <c r="CR1222">
        <v>2.23219990730286</v>
      </c>
      <c r="CS1222">
        <v>2.3548998832702601</v>
      </c>
      <c r="CT1222">
        <v>2.45169997215271</v>
      </c>
      <c r="CU1222">
        <v>2.5288999080657999</v>
      </c>
      <c r="CV1222">
        <v>2.5913000106811501</v>
      </c>
      <c r="CW1222">
        <v>2.6422998905181898</v>
      </c>
      <c r="CX1222">
        <v>2.6844999790191699</v>
      </c>
      <c r="CY1222">
        <v>2.7197999954223602</v>
      </c>
      <c r="CZ1222">
        <v>2.7497999668121298</v>
      </c>
      <c r="DA1222">
        <v>2.7753999233245801</v>
      </c>
      <c r="DB1222">
        <v>2.7976000308990501</v>
      </c>
      <c r="DC1222">
        <v>2.8169999122619598</v>
      </c>
      <c r="DD1222">
        <v>2.8341000080108598</v>
      </c>
      <c r="DE1222">
        <v>0.177499994635582</v>
      </c>
      <c r="DF1222">
        <v>0.799000024795532</v>
      </c>
      <c r="DG1222">
        <v>1.2704999446868901</v>
      </c>
      <c r="DH1222">
        <v>1.62999999523163</v>
      </c>
      <c r="DI1222">
        <v>1.90579998493195</v>
      </c>
      <c r="DJ1222">
        <v>2.1187999248504599</v>
      </c>
      <c r="DK1222">
        <v>2.2846000194549601</v>
      </c>
      <c r="DL1222">
        <v>2.4147000312805198</v>
      </c>
      <c r="DM1222" s="3">
        <v>2.51780009269714</v>
      </c>
      <c r="DN1222">
        <v>2.6003000736236599</v>
      </c>
      <c r="DO1222">
        <v>2.6668999195098899</v>
      </c>
      <c r="DP1222">
        <v>2.7214000225067099</v>
      </c>
      <c r="DQ1222">
        <v>2.7664000988006601</v>
      </c>
      <c r="DR1222">
        <v>2.8039999008178702</v>
      </c>
      <c r="DS1222">
        <v>2.83570003509521</v>
      </c>
      <c r="DT1222">
        <v>2.8629000186920202</v>
      </c>
      <c r="DU1222">
        <v>2.8863000869750999</v>
      </c>
      <c r="DV1222">
        <v>2.9066998958587602</v>
      </c>
      <c r="DW1222">
        <v>2.92470002174377</v>
      </c>
    </row>
    <row r="1223" spans="1:127" x14ac:dyDescent="0.25">
      <c r="A1223" s="1">
        <v>37847</v>
      </c>
      <c r="B1223">
        <v>3.2076801526023302</v>
      </c>
      <c r="C1223">
        <v>-5.0798751854284001</v>
      </c>
      <c r="D1223">
        <v>3.0098336981712999</v>
      </c>
      <c r="E1223" t="s">
        <v>153</v>
      </c>
      <c r="F1223">
        <v>1.76839995384216</v>
      </c>
      <c r="G1223">
        <v>1.7266999483108501</v>
      </c>
      <c r="H1223">
        <v>1.7604000568389899</v>
      </c>
      <c r="I1223">
        <v>1.84029996395111</v>
      </c>
      <c r="J1223">
        <v>1.9487999677658101</v>
      </c>
      <c r="K1223">
        <v>2.0722000598907502</v>
      </c>
      <c r="L1223">
        <v>2.2007000446319598</v>
      </c>
      <c r="M1223">
        <v>2.3271999359130899</v>
      </c>
      <c r="N1223" s="3">
        <v>2.44689989089966</v>
      </c>
      <c r="O1223">
        <v>2.5567998886108398</v>
      </c>
      <c r="P1223">
        <v>2.6551001071929901</v>
      </c>
      <c r="Q1223">
        <v>2.7409000396728498</v>
      </c>
      <c r="R1223">
        <v>2.8138999938964799</v>
      </c>
      <c r="S1223">
        <v>2.87430000305176</v>
      </c>
      <c r="T1223">
        <v>2.9226000308990501</v>
      </c>
      <c r="U1223">
        <v>2.95930004119873</v>
      </c>
      <c r="V1223">
        <v>2.9851999282836901</v>
      </c>
      <c r="W1223">
        <v>3.0011999607086199</v>
      </c>
      <c r="X1223">
        <v>2.1714000701904301</v>
      </c>
      <c r="Y1223">
        <v>3.5552999973297101</v>
      </c>
      <c r="Z1223">
        <v>3.0079998970031698</v>
      </c>
      <c r="AA1223">
        <v>3.0604000091552699</v>
      </c>
      <c r="AB1223">
        <v>1.57000001373291</v>
      </c>
      <c r="AC1223">
        <v>1.73539990844727</v>
      </c>
      <c r="AD1223">
        <v>2.0014000225067101</v>
      </c>
      <c r="AE1223">
        <v>2.3241000358581498</v>
      </c>
      <c r="AF1223">
        <v>2.6560000579834</v>
      </c>
      <c r="AG1223">
        <v>2.9637999042511001</v>
      </c>
      <c r="AH1223">
        <v>3.2285000591278101</v>
      </c>
      <c r="AI1223">
        <v>3.44090003471374</v>
      </c>
      <c r="AJ1223">
        <v>3.5988998859405501</v>
      </c>
      <c r="AK1223">
        <v>3.7041998847961399</v>
      </c>
      <c r="AL1223">
        <v>3.7606000164031999</v>
      </c>
      <c r="AM1223">
        <v>3.7730999156951901</v>
      </c>
      <c r="AN1223">
        <v>3.7469999629974402</v>
      </c>
      <c r="AO1223">
        <v>3.6879000225067098</v>
      </c>
      <c r="AP1223">
        <v>3.6006999584198001</v>
      </c>
      <c r="AQ1223">
        <v>3.4899000423431401</v>
      </c>
      <c r="AR1223">
        <v>3.3598999664306599</v>
      </c>
      <c r="AS1223">
        <v>3.2146000686645499</v>
      </c>
      <c r="AT1223">
        <v>3.0572000080108599</v>
      </c>
      <c r="AU1223">
        <v>1.7790000438690201</v>
      </c>
      <c r="AV1223">
        <v>1.73660004138947</v>
      </c>
      <c r="AW1223">
        <v>1.7690999507904099</v>
      </c>
      <c r="AX1223">
        <v>1.8466000556945801</v>
      </c>
      <c r="AY1223">
        <v>1.95099997520447</v>
      </c>
      <c r="AZ1223">
        <v>2.0685999393463099</v>
      </c>
      <c r="BA1223">
        <v>2.1895999908447301</v>
      </c>
      <c r="BB1223">
        <v>2.30719995498657</v>
      </c>
      <c r="BC1223">
        <v>2.4168999195098899</v>
      </c>
      <c r="BD1223">
        <v>2.5164000988006601</v>
      </c>
      <c r="BE1223">
        <v>2.6043999195098899</v>
      </c>
      <c r="BF1223">
        <v>2.6802999973297101</v>
      </c>
      <c r="BG1223">
        <v>2.7444999217987101</v>
      </c>
      <c r="BH1223">
        <v>2.7973999977111799</v>
      </c>
      <c r="BI1223">
        <v>2.8399000167846702</v>
      </c>
      <c r="BJ1223">
        <v>2.8726000785827601</v>
      </c>
      <c r="BK1223">
        <v>2.8966000080108598</v>
      </c>
      <c r="BL1223">
        <v>2.9126000404357901</v>
      </c>
      <c r="BM1223">
        <v>2.9214999675750701</v>
      </c>
      <c r="BN1223">
        <v>3.0477100118612199</v>
      </c>
      <c r="BO1223" t="s">
        <v>153</v>
      </c>
      <c r="BP1223">
        <v>3.0785000324249299</v>
      </c>
      <c r="BQ1223">
        <v>3.4268999099731401</v>
      </c>
      <c r="BR1223">
        <v>3.39389991760254</v>
      </c>
      <c r="BS1223">
        <v>1.5968999862670901</v>
      </c>
      <c r="BT1223">
        <v>2.4165000915527299</v>
      </c>
      <c r="BU1223">
        <v>2.9035999774932901</v>
      </c>
      <c r="BV1223">
        <v>3.1800999641418501</v>
      </c>
      <c r="BW1223">
        <v>3.3257999420165998</v>
      </c>
      <c r="BX1223">
        <v>3.3921000957489</v>
      </c>
      <c r="BY1223">
        <v>3.4119999408721902</v>
      </c>
      <c r="BZ1223">
        <v>3.40639996528625</v>
      </c>
      <c r="CA1223">
        <v>3.38790011405945</v>
      </c>
      <c r="CB1223">
        <v>3.3642001152038601</v>
      </c>
      <c r="CC1223">
        <v>3.3396999835968</v>
      </c>
      <c r="CD1223">
        <v>3.31660008430481</v>
      </c>
      <c r="CE1223">
        <v>3.2962000370025599</v>
      </c>
      <c r="CF1223">
        <v>3.2785999774932901</v>
      </c>
      <c r="CG1223">
        <v>3.2639000415802002</v>
      </c>
      <c r="CH1223">
        <v>3.2518999576568599</v>
      </c>
      <c r="CI1223">
        <v>3.2423000335693399</v>
      </c>
      <c r="CJ1223">
        <v>3.2344999313354501</v>
      </c>
      <c r="CK1223">
        <v>3.2283999919891402</v>
      </c>
      <c r="CL1223">
        <v>0.12759999930858601</v>
      </c>
      <c r="CM1223">
        <v>0.75959998369216897</v>
      </c>
      <c r="CN1223">
        <v>1.2302000522613501</v>
      </c>
      <c r="CO1223">
        <v>1.5825999975204501</v>
      </c>
      <c r="CP1223">
        <v>1.84829998016357</v>
      </c>
      <c r="CQ1223">
        <v>2.0504999160766602</v>
      </c>
      <c r="CR1223">
        <v>2.2060000896453902</v>
      </c>
      <c r="CS1223">
        <v>2.3269000053405802</v>
      </c>
      <c r="CT1223">
        <v>2.4219999313354501</v>
      </c>
      <c r="CU1223">
        <v>2.4979000091552699</v>
      </c>
      <c r="CV1223">
        <v>2.5592000484466602</v>
      </c>
      <c r="CW1223">
        <v>2.6092998981475799</v>
      </c>
      <c r="CX1223">
        <v>2.65089988708496</v>
      </c>
      <c r="CY1223">
        <v>2.6858000755310099</v>
      </c>
      <c r="CZ1223">
        <v>2.7153999805450399</v>
      </c>
      <c r="DA1223">
        <v>2.7409000396728498</v>
      </c>
      <c r="DB1223">
        <v>2.7630999088287398</v>
      </c>
      <c r="DC1223">
        <v>2.7825000286102299</v>
      </c>
      <c r="DD1223">
        <v>2.79959988594055</v>
      </c>
      <c r="DE1223">
        <v>0.128299996256828</v>
      </c>
      <c r="DF1223">
        <v>0.76579999923706099</v>
      </c>
      <c r="DG1223">
        <v>1.24489998817444</v>
      </c>
      <c r="DH1223">
        <v>1.60699999332428</v>
      </c>
      <c r="DI1223">
        <v>1.8826999664306601</v>
      </c>
      <c r="DJ1223">
        <v>2.09430003166199</v>
      </c>
      <c r="DK1223">
        <v>2.25819993019104</v>
      </c>
      <c r="DL1223">
        <v>2.3861999511718799</v>
      </c>
      <c r="DM1223" s="3">
        <v>2.4874000549316402</v>
      </c>
      <c r="DN1223">
        <v>2.5682001113891602</v>
      </c>
      <c r="DO1223">
        <v>2.6335000991821298</v>
      </c>
      <c r="DP1223">
        <v>2.6868999004364</v>
      </c>
      <c r="DQ1223">
        <v>2.7311999797821001</v>
      </c>
      <c r="DR1223">
        <v>2.7681999206543</v>
      </c>
      <c r="DS1223">
        <v>2.79959988594055</v>
      </c>
      <c r="DT1223">
        <v>2.82660007476807</v>
      </c>
      <c r="DU1223">
        <v>2.8499000072479199</v>
      </c>
      <c r="DV1223">
        <v>2.87039995193481</v>
      </c>
      <c r="DW1223">
        <v>2.8884000778198198</v>
      </c>
    </row>
    <row r="1224" spans="1:127" x14ac:dyDescent="0.25">
      <c r="A1224" s="1">
        <v>37848</v>
      </c>
      <c r="B1224">
        <v>3.18198515306619</v>
      </c>
      <c r="C1224">
        <v>-4.7620106057688103</v>
      </c>
      <c r="D1224">
        <v>3.0719328371513299</v>
      </c>
      <c r="E1224" t="s">
        <v>153</v>
      </c>
      <c r="F1224">
        <v>1.7114000320434599</v>
      </c>
      <c r="G1224">
        <v>1.7173000574111901</v>
      </c>
      <c r="H1224">
        <v>1.7690000534057599</v>
      </c>
      <c r="I1224">
        <v>1.85679996013641</v>
      </c>
      <c r="J1224">
        <v>1.96800005435944</v>
      </c>
      <c r="K1224">
        <v>2.0913999080657999</v>
      </c>
      <c r="L1224">
        <v>2.2183001041412398</v>
      </c>
      <c r="M1224">
        <v>2.3427000045776398</v>
      </c>
      <c r="N1224" s="3">
        <v>2.4602000713348402</v>
      </c>
      <c r="O1224">
        <v>2.5680000782012899</v>
      </c>
      <c r="P1224">
        <v>2.66459989547729</v>
      </c>
      <c r="Q1224">
        <v>2.7490000724792498</v>
      </c>
      <c r="R1224">
        <v>2.8208999633789098</v>
      </c>
      <c r="S1224">
        <v>2.8805000782012899</v>
      </c>
      <c r="T1224">
        <v>2.9282000064849898</v>
      </c>
      <c r="U1224">
        <v>2.9644000530242902</v>
      </c>
      <c r="V1224">
        <v>2.9899001121521001</v>
      </c>
      <c r="W1224">
        <v>3.0055000782012899</v>
      </c>
      <c r="X1224">
        <v>2.2198998928070099</v>
      </c>
      <c r="Y1224">
        <v>3.54839992523193</v>
      </c>
      <c r="Z1224">
        <v>3.0118999481201199</v>
      </c>
      <c r="AA1224">
        <v>3.0710999965667698</v>
      </c>
      <c r="AB1224">
        <v>1.6726999883651701</v>
      </c>
      <c r="AC1224">
        <v>1.8067000522613501</v>
      </c>
      <c r="AD1224">
        <v>2.0565000308990502</v>
      </c>
      <c r="AE1224">
        <v>2.3646999336242698</v>
      </c>
      <c r="AF1224">
        <v>2.68159988746643</v>
      </c>
      <c r="AG1224">
        <v>2.9759999248504601</v>
      </c>
      <c r="AH1224">
        <v>3.2303000442504901</v>
      </c>
      <c r="AI1224">
        <v>3.4361000293731698</v>
      </c>
      <c r="AJ1224">
        <v>3.5905999382018998</v>
      </c>
      <c r="AK1224">
        <v>3.6947001152038599</v>
      </c>
      <c r="AL1224">
        <v>3.7515000385284401</v>
      </c>
      <c r="AM1224">
        <v>3.7652998924255399</v>
      </c>
      <c r="AN1224">
        <v>3.7410000934600798</v>
      </c>
      <c r="AO1224">
        <v>3.6832999988555901</v>
      </c>
      <c r="AP1224">
        <v>3.5973000522613501</v>
      </c>
      <c r="AQ1224">
        <v>3.4874000152587898</v>
      </c>
      <c r="AR1224">
        <v>3.3578000236511198</v>
      </c>
      <c r="AS1224">
        <v>3.2120001106262199</v>
      </c>
      <c r="AT1224">
        <v>3.0537001041412402</v>
      </c>
      <c r="AU1224">
        <v>1.7202999591827399</v>
      </c>
      <c r="AV1224">
        <v>1.7256000041961701</v>
      </c>
      <c r="AW1224">
        <v>1.77610003948212</v>
      </c>
      <c r="AX1224">
        <v>1.86150002479553</v>
      </c>
      <c r="AY1224">
        <v>1.96870005130768</v>
      </c>
      <c r="AZ1224">
        <v>2.0864000320434601</v>
      </c>
      <c r="BA1224">
        <v>2.20589995384216</v>
      </c>
      <c r="BB1224">
        <v>2.3215999603271502</v>
      </c>
      <c r="BC1224">
        <v>2.4293999671936</v>
      </c>
      <c r="BD1224">
        <v>2.52710008621216</v>
      </c>
      <c r="BE1224">
        <v>2.6135001182556201</v>
      </c>
      <c r="BF1224">
        <v>2.6882998943328902</v>
      </c>
      <c r="BG1224">
        <v>2.7516000270843501</v>
      </c>
      <c r="BH1224">
        <v>2.8039000034332302</v>
      </c>
      <c r="BI1224">
        <v>2.8457999229431201</v>
      </c>
      <c r="BJ1224">
        <v>2.8780999183654798</v>
      </c>
      <c r="BK1224">
        <v>2.9017999172210698</v>
      </c>
      <c r="BL1224">
        <v>2.9175000190734899</v>
      </c>
      <c r="BM1224">
        <v>2.9261000156402601</v>
      </c>
      <c r="BN1224">
        <v>3.40139289812103</v>
      </c>
      <c r="BO1224" t="s">
        <v>153</v>
      </c>
      <c r="BP1224">
        <v>3.0113999843597399</v>
      </c>
      <c r="BQ1224">
        <v>3.4446001052856401</v>
      </c>
      <c r="BR1224">
        <v>3.3849000930786102</v>
      </c>
      <c r="BS1224">
        <v>1.54030001163483</v>
      </c>
      <c r="BT1224">
        <v>2.3322999477386501</v>
      </c>
      <c r="BU1224">
        <v>2.8273999691009499</v>
      </c>
      <c r="BV1224">
        <v>3.1254000663757302</v>
      </c>
      <c r="BW1224">
        <v>3.2945001125335698</v>
      </c>
      <c r="BX1224">
        <v>3.3812000751495401</v>
      </c>
      <c r="BY1224">
        <v>3.4163999557495099</v>
      </c>
      <c r="BZ1224">
        <v>3.4207999706268302</v>
      </c>
      <c r="CA1224">
        <v>3.4077000617981001</v>
      </c>
      <c r="CB1224">
        <v>3.3857998847961399</v>
      </c>
      <c r="CC1224">
        <v>3.3603999614715598</v>
      </c>
      <c r="CD1224">
        <v>3.3347001075744598</v>
      </c>
      <c r="CE1224">
        <v>3.3104999065399201</v>
      </c>
      <c r="CF1224">
        <v>3.2888000011444101</v>
      </c>
      <c r="CG1224">
        <v>3.2697999477386501</v>
      </c>
      <c r="CH1224">
        <v>3.25349998474121</v>
      </c>
      <c r="CI1224">
        <v>3.2397999763488801</v>
      </c>
      <c r="CJ1224">
        <v>3.2284998893737802</v>
      </c>
      <c r="CK1224">
        <v>3.2191998958587602</v>
      </c>
      <c r="CL1224">
        <v>0.19709999859332999</v>
      </c>
      <c r="CM1224">
        <v>0.78159999847412098</v>
      </c>
      <c r="CN1224">
        <v>1.22710001468658</v>
      </c>
      <c r="CO1224">
        <v>1.56770002841949</v>
      </c>
      <c r="CP1224">
        <v>1.82939994335175</v>
      </c>
      <c r="CQ1224">
        <v>2.0315999984741202</v>
      </c>
      <c r="CR1224">
        <v>2.1891000270843501</v>
      </c>
      <c r="CS1224">
        <v>2.3127999305725102</v>
      </c>
      <c r="CT1224">
        <v>2.4107999801635698</v>
      </c>
      <c r="CU1224">
        <v>2.4892001152038601</v>
      </c>
      <c r="CV1224">
        <v>2.5525999069213898</v>
      </c>
      <c r="CW1224">
        <v>2.6043999195098899</v>
      </c>
      <c r="CX1224">
        <v>2.6472001075744598</v>
      </c>
      <c r="CY1224">
        <v>2.6830000877380402</v>
      </c>
      <c r="CZ1224">
        <v>2.7132000923156698</v>
      </c>
      <c r="DA1224">
        <v>2.7388999462127699</v>
      </c>
      <c r="DB1224">
        <v>2.7611000537872301</v>
      </c>
      <c r="DC1224">
        <v>2.7804000377654998</v>
      </c>
      <c r="DD1224">
        <v>2.7973999977111799</v>
      </c>
      <c r="DE1224">
        <v>0.19789999723434401</v>
      </c>
      <c r="DF1224">
        <v>0.78740000724792503</v>
      </c>
      <c r="DG1224">
        <v>1.24049997329712</v>
      </c>
      <c r="DH1224">
        <v>1.59029996395111</v>
      </c>
      <c r="DI1224">
        <v>1.8617000579834</v>
      </c>
      <c r="DJ1224">
        <v>2.0732998847961399</v>
      </c>
      <c r="DK1224">
        <v>2.2393999099731401</v>
      </c>
      <c r="DL1224">
        <v>2.3705999851226802</v>
      </c>
      <c r="DM1224" s="3">
        <v>2.4751000404357901</v>
      </c>
      <c r="DN1224">
        <v>2.5589001178741499</v>
      </c>
      <c r="DO1224">
        <v>2.6268000602722199</v>
      </c>
      <c r="DP1224">
        <v>2.68219995498657</v>
      </c>
      <c r="DQ1224">
        <v>2.7279999256134002</v>
      </c>
      <c r="DR1224">
        <v>2.7660999298095699</v>
      </c>
      <c r="DS1224">
        <v>2.7980999946594198</v>
      </c>
      <c r="DT1224">
        <v>2.82540011405945</v>
      </c>
      <c r="DU1224">
        <v>2.8487999439239502</v>
      </c>
      <c r="DV1224">
        <v>2.8689999580383301</v>
      </c>
      <c r="DW1224">
        <v>2.8868000507354701</v>
      </c>
    </row>
    <row r="1225" spans="1:127" x14ac:dyDescent="0.25">
      <c r="A1225" s="1">
        <v>37851</v>
      </c>
      <c r="B1225">
        <v>3.1763573076554001</v>
      </c>
      <c r="C1225">
        <v>-5.1369206598381796</v>
      </c>
      <c r="D1225">
        <v>2.9540321088465098</v>
      </c>
      <c r="E1225" t="s">
        <v>153</v>
      </c>
      <c r="F1225">
        <v>1.8111000061035201</v>
      </c>
      <c r="G1225">
        <v>1.7519999742507899</v>
      </c>
      <c r="H1225">
        <v>1.7696000337600699</v>
      </c>
      <c r="I1225">
        <v>1.8373999595642101</v>
      </c>
      <c r="J1225">
        <v>1.93729996681213</v>
      </c>
      <c r="K1225">
        <v>2.0550000667571999</v>
      </c>
      <c r="L1225">
        <v>2.1798999309539799</v>
      </c>
      <c r="M1225">
        <v>2.3043999671936</v>
      </c>
      <c r="N1225" s="3">
        <v>2.42339992523193</v>
      </c>
      <c r="O1225">
        <v>2.5336000919342001</v>
      </c>
      <c r="P1225">
        <v>2.6329998970031698</v>
      </c>
      <c r="Q1225">
        <v>2.7205998897552499</v>
      </c>
      <c r="R1225">
        <v>2.7960000038146999</v>
      </c>
      <c r="S1225">
        <v>2.8592998981475799</v>
      </c>
      <c r="T1225">
        <v>2.9107000827789302</v>
      </c>
      <c r="U1225">
        <v>2.95099997520447</v>
      </c>
      <c r="V1225">
        <v>2.9807000160217298</v>
      </c>
      <c r="W1225">
        <v>3.00049996376038</v>
      </c>
      <c r="X1225">
        <v>2.1192998886108398</v>
      </c>
      <c r="Y1225">
        <v>3.5246000289917001</v>
      </c>
      <c r="Z1225">
        <v>3.0113999843597399</v>
      </c>
      <c r="AA1225">
        <v>3.0153999328613299</v>
      </c>
      <c r="AB1225">
        <v>1.5823999607086201</v>
      </c>
      <c r="AC1225">
        <v>1.70750003662109</v>
      </c>
      <c r="AD1225">
        <v>1.95370003890991</v>
      </c>
      <c r="AE1225">
        <v>2.2702000370025601</v>
      </c>
      <c r="AF1225">
        <v>2.60259997749329</v>
      </c>
      <c r="AG1225">
        <v>2.9145999504089399</v>
      </c>
      <c r="AH1225">
        <v>3.1855998970031698</v>
      </c>
      <c r="AI1225">
        <v>3.4061999057769801</v>
      </c>
      <c r="AJ1225">
        <v>3.5736000316619898</v>
      </c>
      <c r="AK1225">
        <v>3.6892001029968302</v>
      </c>
      <c r="AL1225">
        <v>3.7565000354766802</v>
      </c>
      <c r="AM1225">
        <v>3.78039994087219</v>
      </c>
      <c r="AN1225">
        <v>3.7659998916626001</v>
      </c>
      <c r="AO1225">
        <v>3.7185000930786098</v>
      </c>
      <c r="AP1225">
        <v>3.6428000682830799</v>
      </c>
      <c r="AQ1225">
        <v>3.54349998626709</v>
      </c>
      <c r="AR1225">
        <v>3.4245000160217298</v>
      </c>
      <c r="AS1225">
        <v>3.28969998550415</v>
      </c>
      <c r="AT1225">
        <v>3.1419999279022202</v>
      </c>
      <c r="AU1225">
        <v>1.82229995727539</v>
      </c>
      <c r="AV1225">
        <v>1.76269996166229</v>
      </c>
      <c r="AW1225">
        <v>1.7790999412536599</v>
      </c>
      <c r="AX1225">
        <v>1.84469997882843</v>
      </c>
      <c r="AY1225">
        <v>1.9407999515533401</v>
      </c>
      <c r="AZ1225">
        <v>2.05299997329712</v>
      </c>
      <c r="BA1225">
        <v>2.17059993743896</v>
      </c>
      <c r="BB1225">
        <v>2.2862999439239502</v>
      </c>
      <c r="BC1225">
        <v>2.3954000473022501</v>
      </c>
      <c r="BD1225">
        <v>2.49519991874695</v>
      </c>
      <c r="BE1225">
        <v>2.5840001106262198</v>
      </c>
      <c r="BF1225">
        <v>2.66149997711182</v>
      </c>
      <c r="BG1225">
        <v>2.72769999504089</v>
      </c>
      <c r="BH1225">
        <v>2.7829000949859601</v>
      </c>
      <c r="BI1225">
        <v>2.8278000354766801</v>
      </c>
      <c r="BJ1225">
        <v>2.8633000850677499</v>
      </c>
      <c r="BK1225">
        <v>2.8901000022888201</v>
      </c>
      <c r="BL1225">
        <v>2.9091000556945801</v>
      </c>
      <c r="BM1225">
        <v>2.9210000038146999</v>
      </c>
      <c r="BN1225">
        <v>2.9839762796240601</v>
      </c>
      <c r="BO1225" t="s">
        <v>153</v>
      </c>
      <c r="BP1225">
        <v>3.0408999919891402</v>
      </c>
      <c r="BQ1225">
        <v>3.3812000751495401</v>
      </c>
      <c r="BR1225">
        <v>3.3496999740600599</v>
      </c>
      <c r="BS1225">
        <v>1.5613000392913801</v>
      </c>
      <c r="BT1225">
        <v>2.3833999633789098</v>
      </c>
      <c r="BU1225">
        <v>2.8682999610900901</v>
      </c>
      <c r="BV1225">
        <v>3.1412999629974401</v>
      </c>
      <c r="BW1225">
        <v>3.2839000225067099</v>
      </c>
      <c r="BX1225">
        <v>3.34800004959106</v>
      </c>
      <c r="BY1225">
        <v>3.3670001029968302</v>
      </c>
      <c r="BZ1225">
        <v>3.3612000942230198</v>
      </c>
      <c r="CA1225">
        <v>3.34319996833801</v>
      </c>
      <c r="CB1225">
        <v>3.3204998970031698</v>
      </c>
      <c r="CC1225">
        <v>3.2971999645233199</v>
      </c>
      <c r="CD1225">
        <v>3.2755000591278098</v>
      </c>
      <c r="CE1225">
        <v>3.2564001083374001</v>
      </c>
      <c r="CF1225">
        <v>3.2400999069213898</v>
      </c>
      <c r="CG1225">
        <v>3.2265999317169198</v>
      </c>
      <c r="CH1225">
        <v>3.2156000137329102</v>
      </c>
      <c r="CI1225">
        <v>3.2067999839782702</v>
      </c>
      <c r="CJ1225">
        <v>3.1998000144958501</v>
      </c>
      <c r="CK1225">
        <v>3.1944000720977801</v>
      </c>
      <c r="CL1225">
        <v>7.4000000953674303E-2</v>
      </c>
      <c r="CM1225">
        <v>0.71259999275207497</v>
      </c>
      <c r="CN1225">
        <v>1.18659996986389</v>
      </c>
      <c r="CO1225">
        <v>1.54040002822876</v>
      </c>
      <c r="CP1225">
        <v>1.8064999580383301</v>
      </c>
      <c r="CQ1225">
        <v>2.00869989395142</v>
      </c>
      <c r="CR1225">
        <v>2.1640000343322798</v>
      </c>
      <c r="CS1225">
        <v>2.2846999168396001</v>
      </c>
      <c r="CT1225">
        <v>2.37980008125305</v>
      </c>
      <c r="CU1225">
        <v>2.4556000232696502</v>
      </c>
      <c r="CV1225">
        <v>2.51690006256104</v>
      </c>
      <c r="CW1225">
        <v>2.56719994544983</v>
      </c>
      <c r="CX1225">
        <v>2.6089000701904301</v>
      </c>
      <c r="CY1225">
        <v>2.6440000534057599</v>
      </c>
      <c r="CZ1225">
        <v>2.67389988899231</v>
      </c>
      <c r="DA1225">
        <v>2.6997001171112101</v>
      </c>
      <c r="DB1225">
        <v>2.7221000194549601</v>
      </c>
      <c r="DC1225">
        <v>2.74180006980896</v>
      </c>
      <c r="DD1225">
        <v>2.7592000961303702</v>
      </c>
      <c r="DE1225">
        <v>7.4400000274181394E-2</v>
      </c>
      <c r="DF1225">
        <v>0.718699991703033</v>
      </c>
      <c r="DG1225">
        <v>1.20099997520447</v>
      </c>
      <c r="DH1225">
        <v>1.5644999742507899</v>
      </c>
      <c r="DI1225">
        <v>1.8406000137329099</v>
      </c>
      <c r="DJ1225">
        <v>2.0520999431610099</v>
      </c>
      <c r="DK1225">
        <v>2.2156000137329102</v>
      </c>
      <c r="DL1225">
        <v>2.3433001041412398</v>
      </c>
      <c r="DM1225" s="3">
        <v>2.4442999362945601</v>
      </c>
      <c r="DN1225">
        <v>2.5250000953674299</v>
      </c>
      <c r="DO1225">
        <v>2.5903000831603999</v>
      </c>
      <c r="DP1225">
        <v>2.64389991760254</v>
      </c>
      <c r="DQ1225">
        <v>2.6882998943328902</v>
      </c>
      <c r="DR1225">
        <v>2.7256000041961701</v>
      </c>
      <c r="DS1225">
        <v>2.7572999000549299</v>
      </c>
      <c r="DT1225">
        <v>2.7846000194549601</v>
      </c>
      <c r="DU1225">
        <v>2.80830001831055</v>
      </c>
      <c r="DV1225">
        <v>2.8289999961853001</v>
      </c>
      <c r="DW1225">
        <v>2.8473999500274698</v>
      </c>
    </row>
    <row r="1226" spans="1:127" x14ac:dyDescent="0.25">
      <c r="A1226" s="1">
        <v>37852</v>
      </c>
      <c r="B1226">
        <v>3.0343422299034799</v>
      </c>
      <c r="C1226">
        <v>-5.08183426706342</v>
      </c>
      <c r="D1226">
        <v>3.1436178644402601</v>
      </c>
      <c r="E1226" t="s">
        <v>153</v>
      </c>
      <c r="F1226">
        <v>1.83000004291534</v>
      </c>
      <c r="G1226">
        <v>1.7573000192642201</v>
      </c>
      <c r="H1226">
        <v>1.77209997177124</v>
      </c>
      <c r="I1226">
        <v>1.8371000289917001</v>
      </c>
      <c r="J1226">
        <v>1.93289995193481</v>
      </c>
      <c r="K1226">
        <v>2.0460000038146999</v>
      </c>
      <c r="L1226">
        <v>2.1665000915527299</v>
      </c>
      <c r="M1226">
        <v>2.2871999740600599</v>
      </c>
      <c r="N1226" s="3">
        <v>2.4031000137329102</v>
      </c>
      <c r="O1226">
        <v>2.5109000205993701</v>
      </c>
      <c r="P1226">
        <v>2.6087999343872101</v>
      </c>
      <c r="Q1226">
        <v>2.6954998970031698</v>
      </c>
      <c r="R1226">
        <v>2.7706000804901101</v>
      </c>
      <c r="S1226">
        <v>2.8341000080108598</v>
      </c>
      <c r="T1226">
        <v>2.8863999843597399</v>
      </c>
      <c r="U1226">
        <v>2.9277999401092498</v>
      </c>
      <c r="V1226">
        <v>2.9591000080108598</v>
      </c>
      <c r="W1226">
        <v>2.9807999134063698</v>
      </c>
      <c r="X1226">
        <v>2.1075000762939502</v>
      </c>
      <c r="Y1226">
        <v>3.4756999015808101</v>
      </c>
      <c r="Z1226">
        <v>2.9937999248504599</v>
      </c>
      <c r="AA1226">
        <v>2.9751000404357901</v>
      </c>
      <c r="AB1226">
        <v>1.5437999561309801</v>
      </c>
      <c r="AC1226">
        <v>1.6985000049591099</v>
      </c>
      <c r="AD1226">
        <v>1.94750011291504</v>
      </c>
      <c r="AE1226">
        <v>2.2520001079559302</v>
      </c>
      <c r="AF1226">
        <v>2.5712000724792499</v>
      </c>
      <c r="AG1226">
        <v>2.87359989433289</v>
      </c>
      <c r="AH1226">
        <v>3.1390000610351598</v>
      </c>
      <c r="AI1226">
        <v>3.3576999820709199</v>
      </c>
      <c r="AJ1226">
        <v>3.5262000202179</v>
      </c>
      <c r="AK1226">
        <v>3.6449999706268299</v>
      </c>
      <c r="AL1226">
        <v>3.7174000900268598</v>
      </c>
      <c r="AM1226">
        <v>3.7478000133514402</v>
      </c>
      <c r="AN1226">
        <v>3.7408000183105501</v>
      </c>
      <c r="AO1226">
        <v>3.7012999359130898</v>
      </c>
      <c r="AP1226">
        <v>3.6341999351501499</v>
      </c>
      <c r="AQ1226">
        <v>3.5438000492095898</v>
      </c>
      <c r="AR1226">
        <v>3.4340001060485799</v>
      </c>
      <c r="AS1226">
        <v>3.30839993362427</v>
      </c>
      <c r="AT1226">
        <v>3.1701999393463098</v>
      </c>
      <c r="AU1226">
        <v>1.8420000076293901</v>
      </c>
      <c r="AV1226">
        <v>1.7684999704361</v>
      </c>
      <c r="AW1226">
        <v>1.78219997882843</v>
      </c>
      <c r="AX1226">
        <v>1.8449000120162999</v>
      </c>
      <c r="AY1226">
        <v>1.93710005283356</v>
      </c>
      <c r="AZ1226">
        <v>2.04480004310608</v>
      </c>
      <c r="BA1226">
        <v>2.1582999229431201</v>
      </c>
      <c r="BB1226">
        <v>2.2704999446868901</v>
      </c>
      <c r="BC1226">
        <v>2.3768999576568599</v>
      </c>
      <c r="BD1226">
        <v>2.4746000766754199</v>
      </c>
      <c r="BE1226">
        <v>2.5622000694274898</v>
      </c>
      <c r="BF1226">
        <v>2.6389000415802002</v>
      </c>
      <c r="BG1226">
        <v>2.7047998905181898</v>
      </c>
      <c r="BH1226">
        <v>2.7602000236511199</v>
      </c>
      <c r="BI1226">
        <v>2.8057000637054399</v>
      </c>
      <c r="BJ1226">
        <v>2.8420999050140399</v>
      </c>
      <c r="BK1226">
        <v>2.8699998855590798</v>
      </c>
      <c r="BL1226">
        <v>2.8903999328613299</v>
      </c>
      <c r="BM1226">
        <v>2.9038000106811501</v>
      </c>
      <c r="BN1226">
        <v>3.0501301119622402</v>
      </c>
      <c r="BO1226" t="s">
        <v>153</v>
      </c>
      <c r="BP1226">
        <v>2.94689989089966</v>
      </c>
      <c r="BQ1226">
        <v>3.2695999145507799</v>
      </c>
      <c r="BR1226">
        <v>3.2469000816345202</v>
      </c>
      <c r="BS1226">
        <v>1.4665000438690201</v>
      </c>
      <c r="BT1226">
        <v>2.29019999504089</v>
      </c>
      <c r="BU1226">
        <v>2.77589988708496</v>
      </c>
      <c r="BV1226">
        <v>3.04819989204407</v>
      </c>
      <c r="BW1226">
        <v>3.1884999275207502</v>
      </c>
      <c r="BX1226">
        <v>3.2492001056671098</v>
      </c>
      <c r="BY1226">
        <v>3.2639999389648402</v>
      </c>
      <c r="BZ1226">
        <v>3.2537000179290798</v>
      </c>
      <c r="CA1226">
        <v>3.2311999797821001</v>
      </c>
      <c r="CB1226">
        <v>3.2042000293731698</v>
      </c>
      <c r="CC1226">
        <v>3.1768999099731401</v>
      </c>
      <c r="CD1226">
        <v>3.15149998664856</v>
      </c>
      <c r="CE1226">
        <v>3.12919998168945</v>
      </c>
      <c r="CF1226">
        <v>3.1103000640869101</v>
      </c>
      <c r="CG1226">
        <v>3.09450006484985</v>
      </c>
      <c r="CH1226">
        <v>3.0815999507904102</v>
      </c>
      <c r="CI1226">
        <v>3.07119989395142</v>
      </c>
      <c r="CJ1226">
        <v>3.0629000663757302</v>
      </c>
      <c r="CK1226">
        <v>3.0564000606536901</v>
      </c>
      <c r="CL1226">
        <v>-1.8899999558925601E-2</v>
      </c>
      <c r="CM1226">
        <v>0.61970001459121704</v>
      </c>
      <c r="CN1226">
        <v>1.09409999847412</v>
      </c>
      <c r="CO1226">
        <v>1.4481999874114999</v>
      </c>
      <c r="CP1226">
        <v>1.71449995040894</v>
      </c>
      <c r="CQ1226">
        <v>1.9163999557495099</v>
      </c>
      <c r="CR1226">
        <v>2.0710999965667698</v>
      </c>
      <c r="CS1226">
        <v>2.19090008735657</v>
      </c>
      <c r="CT1226">
        <v>2.28480005264282</v>
      </c>
      <c r="CU1226">
        <v>2.3594000339508101</v>
      </c>
      <c r="CV1226">
        <v>2.4193999767303498</v>
      </c>
      <c r="CW1226">
        <v>2.4683001041412398</v>
      </c>
      <c r="CX1226">
        <v>2.50869989395142</v>
      </c>
      <c r="CY1226">
        <v>2.5425000190734899</v>
      </c>
      <c r="CZ1226">
        <v>2.57119989395142</v>
      </c>
      <c r="DA1226">
        <v>2.5957000255584699</v>
      </c>
      <c r="DB1226">
        <v>2.6170001029968302</v>
      </c>
      <c r="DC1226">
        <v>2.6356000900268599</v>
      </c>
      <c r="DD1226">
        <v>2.65199995040894</v>
      </c>
      <c r="DE1226">
        <v>-1.8999999389052401E-2</v>
      </c>
      <c r="DF1226">
        <v>0.62510001659393299</v>
      </c>
      <c r="DG1226">
        <v>1.10759997367859</v>
      </c>
      <c r="DH1226">
        <v>1.4713000059127801</v>
      </c>
      <c r="DI1226">
        <v>1.7472000122070299</v>
      </c>
      <c r="DJ1226">
        <v>1.9580999612808201</v>
      </c>
      <c r="DK1226">
        <v>2.12080001831055</v>
      </c>
      <c r="DL1226">
        <v>2.2474000453949001</v>
      </c>
      <c r="DM1226" s="3">
        <v>2.3469998836517298</v>
      </c>
      <c r="DN1226">
        <v>2.4261000156402601</v>
      </c>
      <c r="DO1226">
        <v>2.4897999763488801</v>
      </c>
      <c r="DP1226">
        <v>2.5416998863220202</v>
      </c>
      <c r="DQ1226">
        <v>2.58439993858337</v>
      </c>
      <c r="DR1226">
        <v>2.6201000213622998</v>
      </c>
      <c r="DS1226">
        <v>2.6501998901367201</v>
      </c>
      <c r="DT1226">
        <v>2.6760001182556201</v>
      </c>
      <c r="DU1226">
        <v>2.6981999874114999</v>
      </c>
      <c r="DV1226">
        <v>2.7176001071929901</v>
      </c>
      <c r="DW1226">
        <v>2.7346999645233199</v>
      </c>
    </row>
    <row r="1227" spans="1:127" x14ac:dyDescent="0.25">
      <c r="A1227" s="1">
        <v>37853</v>
      </c>
      <c r="B1227">
        <v>3.0102114984775299</v>
      </c>
      <c r="C1227">
        <v>-4.7329104972512299</v>
      </c>
      <c r="D1227">
        <v>3.30247048420898</v>
      </c>
      <c r="E1227" t="s">
        <v>153</v>
      </c>
      <c r="F1227">
        <v>1.7936999797821001</v>
      </c>
      <c r="G1227">
        <v>1.7841999530792201</v>
      </c>
      <c r="H1227">
        <v>1.8313000202178999</v>
      </c>
      <c r="I1227">
        <v>1.91050004959106</v>
      </c>
      <c r="J1227">
        <v>2.0104999542236301</v>
      </c>
      <c r="K1227">
        <v>2.1222999095916699</v>
      </c>
      <c r="L1227">
        <v>2.2386000156402601</v>
      </c>
      <c r="M1227">
        <v>2.3538999557495099</v>
      </c>
      <c r="N1227" s="3">
        <v>2.4642000198364298</v>
      </c>
      <c r="O1227">
        <v>2.56669998168945</v>
      </c>
      <c r="P1227">
        <v>2.65980005264282</v>
      </c>
      <c r="Q1227">
        <v>2.7421998977661102</v>
      </c>
      <c r="R1227">
        <v>2.8136999607086199</v>
      </c>
      <c r="S1227">
        <v>2.8740999698638898</v>
      </c>
      <c r="T1227">
        <v>2.9237000942230198</v>
      </c>
      <c r="U1227">
        <v>2.9630000591278098</v>
      </c>
      <c r="V1227">
        <v>2.9923999309539799</v>
      </c>
      <c r="W1227">
        <v>3.0125999450683598</v>
      </c>
      <c r="X1227">
        <v>2.2397000789642298</v>
      </c>
      <c r="Y1227">
        <v>3.4867000579834002</v>
      </c>
      <c r="Z1227">
        <v>3.0241999626159699</v>
      </c>
      <c r="AA1227">
        <v>3.02579998970032</v>
      </c>
      <c r="AB1227">
        <v>1.67859995861053</v>
      </c>
      <c r="AC1227">
        <v>1.8602000862121599</v>
      </c>
      <c r="AD1227">
        <v>2.0931000770568899</v>
      </c>
      <c r="AE1227">
        <v>2.3667999103546098</v>
      </c>
      <c r="AF1227">
        <v>2.6539000572204601</v>
      </c>
      <c r="AG1227">
        <v>2.9280000762939502</v>
      </c>
      <c r="AH1227">
        <v>3.1713000717163098</v>
      </c>
      <c r="AI1227">
        <v>3.3742000324249299</v>
      </c>
      <c r="AJ1227">
        <v>3.5320999168395999</v>
      </c>
      <c r="AK1227">
        <v>3.64470003623962</v>
      </c>
      <c r="AL1227">
        <v>3.7139000740051298</v>
      </c>
      <c r="AM1227">
        <v>3.7432999759674099</v>
      </c>
      <c r="AN1227">
        <v>3.7367000228881802</v>
      </c>
      <c r="AO1227">
        <v>3.6985999462127701</v>
      </c>
      <c r="AP1227">
        <v>3.63330005378723</v>
      </c>
      <c r="AQ1227">
        <v>3.5447001071929898</v>
      </c>
      <c r="AR1227">
        <v>3.4368000038147</v>
      </c>
      <c r="AS1227">
        <v>3.3129999458313</v>
      </c>
      <c r="AT1227">
        <v>3.1765001022338901</v>
      </c>
      <c r="AU1227">
        <v>1.80400002002716</v>
      </c>
      <c r="AV1227">
        <v>1.79379999637604</v>
      </c>
      <c r="AW1227">
        <v>1.83949995040894</v>
      </c>
      <c r="AX1227">
        <v>1.9164999723434399</v>
      </c>
      <c r="AY1227">
        <v>2.01279997825623</v>
      </c>
      <c r="AZ1227">
        <v>2.1192998886108398</v>
      </c>
      <c r="BA1227">
        <v>2.2288000583648699</v>
      </c>
      <c r="BB1227">
        <v>2.3359999656677202</v>
      </c>
      <c r="BC1227">
        <v>2.4372999668121298</v>
      </c>
      <c r="BD1227">
        <v>2.5302000045776398</v>
      </c>
      <c r="BE1227">
        <v>2.6133999824523899</v>
      </c>
      <c r="BF1227">
        <v>2.6865000724792498</v>
      </c>
      <c r="BG1227">
        <v>2.7492001056671098</v>
      </c>
      <c r="BH1227">
        <v>2.8020000457763699</v>
      </c>
      <c r="BI1227">
        <v>2.8452999591827401</v>
      </c>
      <c r="BJ1227">
        <v>2.87980008125305</v>
      </c>
      <c r="BK1227">
        <v>2.90630006790161</v>
      </c>
      <c r="BL1227">
        <v>2.9252998828887899</v>
      </c>
      <c r="BM1227">
        <v>2.9377000331878702</v>
      </c>
      <c r="BN1227">
        <v>3.46319408264868</v>
      </c>
      <c r="BO1227" t="s">
        <v>153</v>
      </c>
      <c r="BP1227">
        <v>2.9033999443054199</v>
      </c>
      <c r="BQ1227">
        <v>3.3153998851776101</v>
      </c>
      <c r="BR1227">
        <v>3.2665998935699498</v>
      </c>
      <c r="BS1227">
        <v>1.42410004138947</v>
      </c>
      <c r="BT1227">
        <v>2.22289991378784</v>
      </c>
      <c r="BU1227">
        <v>2.7207999229431201</v>
      </c>
      <c r="BV1227">
        <v>3.0185000896453902</v>
      </c>
      <c r="BW1227">
        <v>3.1849999427795401</v>
      </c>
      <c r="BX1227">
        <v>3.2674999237060498</v>
      </c>
      <c r="BY1227">
        <v>3.2976999282836901</v>
      </c>
      <c r="BZ1227">
        <v>3.2964999675750701</v>
      </c>
      <c r="CA1227">
        <v>3.2778000831603999</v>
      </c>
      <c r="CB1227">
        <v>3.25049996376038</v>
      </c>
      <c r="CC1227">
        <v>3.2200999259948699</v>
      </c>
      <c r="CD1227">
        <v>3.1898000240325901</v>
      </c>
      <c r="CE1227">
        <v>3.16149997711182</v>
      </c>
      <c r="CF1227">
        <v>3.1361000537872301</v>
      </c>
      <c r="CG1227">
        <v>3.1138999462127699</v>
      </c>
      <c r="CH1227">
        <v>3.0948998928070099</v>
      </c>
      <c r="CI1227">
        <v>3.0789999961853001</v>
      </c>
      <c r="CJ1227">
        <v>3.0657000541686998</v>
      </c>
      <c r="CK1227">
        <v>3.0546998977661102</v>
      </c>
      <c r="CL1227">
        <v>6.9600000977516202E-2</v>
      </c>
      <c r="CM1227">
        <v>0.65939998626708995</v>
      </c>
      <c r="CN1227">
        <v>1.1088999509811399</v>
      </c>
      <c r="CO1227">
        <v>1.4522999525070199</v>
      </c>
      <c r="CP1227">
        <v>1.7154999971389799</v>
      </c>
      <c r="CQ1227">
        <v>1.9185999631881701</v>
      </c>
      <c r="CR1227">
        <v>2.07610011100769</v>
      </c>
      <c r="CS1227">
        <v>2.1993000507354701</v>
      </c>
      <c r="CT1227">
        <v>2.2964999675750701</v>
      </c>
      <c r="CU1227">
        <v>2.3738000392913801</v>
      </c>
      <c r="CV1227">
        <v>2.4358999729156499</v>
      </c>
      <c r="CW1227">
        <v>2.48639988899231</v>
      </c>
      <c r="CX1227">
        <v>2.52769994735718</v>
      </c>
      <c r="CY1227">
        <v>2.56200003623962</v>
      </c>
      <c r="CZ1227">
        <v>2.5908000469207799</v>
      </c>
      <c r="DA1227">
        <v>2.6152000427246098</v>
      </c>
      <c r="DB1227">
        <v>2.6359999179840101</v>
      </c>
      <c r="DC1227">
        <v>2.6540000438690199</v>
      </c>
      <c r="DD1227">
        <v>2.66980004310608</v>
      </c>
      <c r="DE1227">
        <v>6.9899998605251298E-2</v>
      </c>
      <c r="DF1227">
        <v>0.66460001468658403</v>
      </c>
      <c r="DG1227">
        <v>1.12150001525879</v>
      </c>
      <c r="DH1227">
        <v>1.47379994392395</v>
      </c>
      <c r="DI1227">
        <v>1.7466000318527199</v>
      </c>
      <c r="DJ1227">
        <v>1.9586999416351301</v>
      </c>
      <c r="DK1227">
        <v>2.1245999336242698</v>
      </c>
      <c r="DL1227">
        <v>2.2551000118255602</v>
      </c>
      <c r="DM1227" s="3">
        <v>2.3584001064300502</v>
      </c>
      <c r="DN1227">
        <v>2.4407999515533398</v>
      </c>
      <c r="DO1227">
        <v>2.5069999694824201</v>
      </c>
      <c r="DP1227">
        <v>2.5606999397277801</v>
      </c>
      <c r="DQ1227">
        <v>2.6045999526977499</v>
      </c>
      <c r="DR1227">
        <v>2.6408998966217001</v>
      </c>
      <c r="DS1227">
        <v>2.6710999011993399</v>
      </c>
      <c r="DT1227">
        <v>2.6965999603271502</v>
      </c>
      <c r="DU1227">
        <v>2.7183001041412398</v>
      </c>
      <c r="DV1227">
        <v>2.7369000911712602</v>
      </c>
      <c r="DW1227">
        <v>2.7530000209808301</v>
      </c>
    </row>
    <row r="1228" spans="1:127" x14ac:dyDescent="0.25">
      <c r="A1228" s="1">
        <v>37854</v>
      </c>
      <c r="B1228">
        <v>3.0751969937702599</v>
      </c>
      <c r="C1228">
        <v>-4.6460694948332302</v>
      </c>
      <c r="D1228">
        <v>3.18796660109007</v>
      </c>
      <c r="E1228" t="s">
        <v>153</v>
      </c>
      <c r="F1228">
        <v>1.8558000326156601</v>
      </c>
      <c r="G1228">
        <v>1.880499958992</v>
      </c>
      <c r="H1228">
        <v>1.9352999925613401</v>
      </c>
      <c r="I1228">
        <v>2.0102999210357702</v>
      </c>
      <c r="J1228">
        <v>2.1003000736236599</v>
      </c>
      <c r="K1228">
        <v>2.1995000839233398</v>
      </c>
      <c r="L1228">
        <v>2.3024001121521001</v>
      </c>
      <c r="M1228">
        <v>2.4042000770568799</v>
      </c>
      <c r="N1228" s="3">
        <v>2.5014998912811302</v>
      </c>
      <c r="O1228">
        <v>2.5919001102447501</v>
      </c>
      <c r="P1228">
        <v>2.6737000942230198</v>
      </c>
      <c r="Q1228">
        <v>2.74600005149841</v>
      </c>
      <c r="R1228">
        <v>2.80839991569519</v>
      </c>
      <c r="S1228">
        <v>2.86080002784729</v>
      </c>
      <c r="T1228">
        <v>2.9033000469207799</v>
      </c>
      <c r="U1228">
        <v>2.9365000724792498</v>
      </c>
      <c r="V1228">
        <v>2.96059989929199</v>
      </c>
      <c r="W1228">
        <v>2.9763998985290501</v>
      </c>
      <c r="X1228">
        <v>2.3232998847961399</v>
      </c>
      <c r="Y1228">
        <v>3.4058001041412398</v>
      </c>
      <c r="Z1228">
        <v>2.9844000339508101</v>
      </c>
      <c r="AA1228">
        <v>3.0021998882293701</v>
      </c>
      <c r="AB1228">
        <v>1.85280003089905</v>
      </c>
      <c r="AC1228">
        <v>2.00900011100769</v>
      </c>
      <c r="AD1228">
        <v>2.1980000293731701</v>
      </c>
      <c r="AE1228">
        <v>2.4276000923156702</v>
      </c>
      <c r="AF1228">
        <v>2.67400010681152</v>
      </c>
      <c r="AG1228">
        <v>2.9127999603271499</v>
      </c>
      <c r="AH1228">
        <v>3.1263999229431101</v>
      </c>
      <c r="AI1228">
        <v>3.3046999141693099</v>
      </c>
      <c r="AJ1228">
        <v>3.44320006141663</v>
      </c>
      <c r="AK1228">
        <v>3.5410999607086202</v>
      </c>
      <c r="AL1228">
        <v>3.59989997749329</v>
      </c>
      <c r="AM1228">
        <v>3.6220999912262002</v>
      </c>
      <c r="AN1228">
        <v>3.6116000442504901</v>
      </c>
      <c r="AO1228">
        <v>3.5722000732421901</v>
      </c>
      <c r="AP1228">
        <v>3.5077001144409201</v>
      </c>
      <c r="AQ1228">
        <v>3.4219000320434598</v>
      </c>
      <c r="AR1228">
        <v>3.3183000644683802</v>
      </c>
      <c r="AS1228">
        <v>3.2001000396728498</v>
      </c>
      <c r="AT1228">
        <v>3.0703998882293702</v>
      </c>
      <c r="AU1228">
        <v>1.86549997329712</v>
      </c>
      <c r="AV1228">
        <v>1.8896000385284399</v>
      </c>
      <c r="AW1228">
        <v>1.9431999921798699</v>
      </c>
      <c r="AX1228">
        <v>2.0160999298095699</v>
      </c>
      <c r="AY1228">
        <v>2.1027998924255402</v>
      </c>
      <c r="AZ1228">
        <v>2.1974000930786102</v>
      </c>
      <c r="BA1228">
        <v>2.2943000793457</v>
      </c>
      <c r="BB1228">
        <v>2.3889999389648402</v>
      </c>
      <c r="BC1228">
        <v>2.4783999919891402</v>
      </c>
      <c r="BD1228">
        <v>2.5604999065399201</v>
      </c>
      <c r="BE1228">
        <v>2.63389992713928</v>
      </c>
      <c r="BF1228">
        <v>2.6981999874114999</v>
      </c>
      <c r="BG1228">
        <v>2.7532000541686998</v>
      </c>
      <c r="BH1228">
        <v>2.7992999553680402</v>
      </c>
      <c r="BI1228">
        <v>2.8366999626159699</v>
      </c>
      <c r="BJ1228">
        <v>2.86619997024536</v>
      </c>
      <c r="BK1228">
        <v>2.8882999420165998</v>
      </c>
      <c r="BL1228">
        <v>2.9037001132965101</v>
      </c>
      <c r="BM1228">
        <v>2.9128999710082999</v>
      </c>
      <c r="BN1228">
        <v>3.5506589539987199</v>
      </c>
      <c r="BO1228" t="s">
        <v>153</v>
      </c>
      <c r="BP1228">
        <v>2.9186999797821001</v>
      </c>
      <c r="BQ1228">
        <v>3.37019991874695</v>
      </c>
      <c r="BR1228">
        <v>3.3057999610900901</v>
      </c>
      <c r="BS1228">
        <v>1.4523999691009499</v>
      </c>
      <c r="BT1228">
        <v>2.23639988899231</v>
      </c>
      <c r="BU1228">
        <v>2.7332999706268302</v>
      </c>
      <c r="BV1228">
        <v>3.0367999076843302</v>
      </c>
      <c r="BW1228">
        <v>3.2119998931884801</v>
      </c>
      <c r="BX1228">
        <v>3.3034000396728498</v>
      </c>
      <c r="BY1228">
        <v>3.3417000770568799</v>
      </c>
      <c r="BZ1228">
        <v>3.3475000858306898</v>
      </c>
      <c r="CA1228">
        <v>3.33439993858337</v>
      </c>
      <c r="CB1228">
        <v>3.3113000392913801</v>
      </c>
      <c r="CC1228">
        <v>3.2839000225067099</v>
      </c>
      <c r="CD1228">
        <v>3.2558000087738002</v>
      </c>
      <c r="CE1228">
        <v>3.2288999557495099</v>
      </c>
      <c r="CF1228">
        <v>3.2042999267578098</v>
      </c>
      <c r="CG1228">
        <v>3.1824998855590798</v>
      </c>
      <c r="CH1228">
        <v>3.1635999679565399</v>
      </c>
      <c r="CI1228">
        <v>3.1475999355316202</v>
      </c>
      <c r="CJ1228">
        <v>3.1340999603271502</v>
      </c>
      <c r="CK1228">
        <v>3.1228001117706299</v>
      </c>
      <c r="CL1228">
        <v>0.14470000565051999</v>
      </c>
      <c r="CM1228">
        <v>0.71609997749328602</v>
      </c>
      <c r="CN1228">
        <v>1.1546000242233301</v>
      </c>
      <c r="CO1228">
        <v>1.49199998378754</v>
      </c>
      <c r="CP1228">
        <v>1.7525000572204601</v>
      </c>
      <c r="CQ1228">
        <v>1.95469999313354</v>
      </c>
      <c r="CR1228">
        <v>2.1126000881195099</v>
      </c>
      <c r="CS1228">
        <v>2.2369000911712602</v>
      </c>
      <c r="CT1228">
        <v>2.33540010452271</v>
      </c>
      <c r="CU1228">
        <v>2.4140999317169198</v>
      </c>
      <c r="CV1228">
        <v>2.47769999504089</v>
      </c>
      <c r="CW1228">
        <v>2.5295000076293901</v>
      </c>
      <c r="CX1228">
        <v>2.5722000598907502</v>
      </c>
      <c r="CY1228">
        <v>2.6077001094818102</v>
      </c>
      <c r="CZ1228">
        <v>2.6375000476837198</v>
      </c>
      <c r="DA1228">
        <v>2.6628000736236599</v>
      </c>
      <c r="DB1228">
        <v>2.6844000816345202</v>
      </c>
      <c r="DC1228">
        <v>2.7032001018524201</v>
      </c>
      <c r="DD1228">
        <v>2.7195999622345002</v>
      </c>
      <c r="DE1228">
        <v>0.14530000090599099</v>
      </c>
      <c r="DF1228">
        <v>0.72130000591278098</v>
      </c>
      <c r="DG1228">
        <v>1.1670999526977499</v>
      </c>
      <c r="DH1228">
        <v>1.5132999420166</v>
      </c>
      <c r="DI1228">
        <v>1.7832000255584699</v>
      </c>
      <c r="DJ1228">
        <v>1.99469995498657</v>
      </c>
      <c r="DK1228">
        <v>2.16109991073608</v>
      </c>
      <c r="DL1228">
        <v>2.2927999496460001</v>
      </c>
      <c r="DM1228" s="3">
        <v>2.3977000713348402</v>
      </c>
      <c r="DN1228">
        <v>2.4818999767303498</v>
      </c>
      <c r="DO1228">
        <v>2.5499000549316402</v>
      </c>
      <c r="DP1228">
        <v>2.6052999496460001</v>
      </c>
      <c r="DQ1228">
        <v>2.6507000923156698</v>
      </c>
      <c r="DR1228">
        <v>2.6884999275207502</v>
      </c>
      <c r="DS1228">
        <v>2.7200000286102299</v>
      </c>
      <c r="DT1228">
        <v>2.74659991264343</v>
      </c>
      <c r="DU1228">
        <v>2.7692999839782702</v>
      </c>
      <c r="DV1228">
        <v>2.7888998985290501</v>
      </c>
      <c r="DW1228">
        <v>2.8059000968933101</v>
      </c>
    </row>
    <row r="1229" spans="1:127" x14ac:dyDescent="0.25">
      <c r="A1229" s="1">
        <v>37855</v>
      </c>
      <c r="B1229">
        <v>3.0826398080197901</v>
      </c>
      <c r="C1229">
        <v>-5.0204696460992499</v>
      </c>
      <c r="D1229">
        <v>2.9026812571527598</v>
      </c>
      <c r="E1229" t="s">
        <v>153</v>
      </c>
      <c r="F1229">
        <v>1.94620001316071</v>
      </c>
      <c r="G1229">
        <v>1.9086999893188501</v>
      </c>
      <c r="H1229">
        <v>1.9269000291824301</v>
      </c>
      <c r="I1229">
        <v>1.9846999645233201</v>
      </c>
      <c r="J1229">
        <v>2.0694000720977801</v>
      </c>
      <c r="K1229">
        <v>2.16980004310608</v>
      </c>
      <c r="L1229">
        <v>2.2767000198364298</v>
      </c>
      <c r="M1229">
        <v>2.3835999965667698</v>
      </c>
      <c r="N1229" s="3">
        <v>2.48580002784729</v>
      </c>
      <c r="O1229">
        <v>2.58030009269714</v>
      </c>
      <c r="P1229">
        <v>2.6652998924255402</v>
      </c>
      <c r="Q1229">
        <v>2.7397000789642298</v>
      </c>
      <c r="R1229">
        <v>2.8032000064849898</v>
      </c>
      <c r="S1229">
        <v>2.8559000492095898</v>
      </c>
      <c r="T1229">
        <v>2.89800000190735</v>
      </c>
      <c r="U1229">
        <v>2.9300999641418501</v>
      </c>
      <c r="V1229">
        <v>2.9526998996734601</v>
      </c>
      <c r="W1229">
        <v>2.9665000438690199</v>
      </c>
      <c r="X1229">
        <v>2.2279000282287602</v>
      </c>
      <c r="Y1229">
        <v>3.4344000816345202</v>
      </c>
      <c r="Z1229">
        <v>2.9721999168396001</v>
      </c>
      <c r="AA1229">
        <v>2.9949998855590798</v>
      </c>
      <c r="AB1229">
        <v>1.79149999313355</v>
      </c>
      <c r="AC1229">
        <v>1.8908000350952201</v>
      </c>
      <c r="AD1229">
        <v>2.0876000461578399</v>
      </c>
      <c r="AE1229">
        <v>2.3512999385833702</v>
      </c>
      <c r="AF1229">
        <v>2.6349999183654802</v>
      </c>
      <c r="AG1229">
        <v>2.9044000362396201</v>
      </c>
      <c r="AH1229">
        <v>3.13929992256165</v>
      </c>
      <c r="AI1229">
        <v>3.3298999042510999</v>
      </c>
      <c r="AJ1229">
        <v>3.4732000694274898</v>
      </c>
      <c r="AK1229">
        <v>3.5698999053955101</v>
      </c>
      <c r="AL1229">
        <v>3.62300000991821</v>
      </c>
      <c r="AM1229">
        <v>3.6368998821258498</v>
      </c>
      <c r="AN1229">
        <v>3.6162999687194799</v>
      </c>
      <c r="AO1229">
        <v>3.5657000675201398</v>
      </c>
      <c r="AP1229">
        <v>3.4897999401092501</v>
      </c>
      <c r="AQ1229">
        <v>3.3927998912811299</v>
      </c>
      <c r="AR1229">
        <v>3.2783999542236302</v>
      </c>
      <c r="AS1229">
        <v>3.1499999568939199</v>
      </c>
      <c r="AT1229">
        <v>3.0106000682830798</v>
      </c>
      <c r="AU1229">
        <v>1.9581999778747601</v>
      </c>
      <c r="AV1229">
        <v>1.92009997367859</v>
      </c>
      <c r="AW1229">
        <v>1.93739998340607</v>
      </c>
      <c r="AX1229">
        <v>1.9931999444961499</v>
      </c>
      <c r="AY1229">
        <v>2.0745000839233398</v>
      </c>
      <c r="AZ1229">
        <v>2.1700000762939502</v>
      </c>
      <c r="BA1229">
        <v>2.2704999446868901</v>
      </c>
      <c r="BB1229">
        <v>2.36980009078979</v>
      </c>
      <c r="BC1229">
        <v>2.46350002288818</v>
      </c>
      <c r="BD1229">
        <v>2.5490999221801798</v>
      </c>
      <c r="BE1229">
        <v>2.6252999305725102</v>
      </c>
      <c r="BF1229">
        <v>2.6914000511169398</v>
      </c>
      <c r="BG1229">
        <v>2.7474000453949001</v>
      </c>
      <c r="BH1229">
        <v>2.7936999797821001</v>
      </c>
      <c r="BI1229">
        <v>2.83089995384216</v>
      </c>
      <c r="BJ1229">
        <v>2.8594999313354501</v>
      </c>
      <c r="BK1229">
        <v>2.8805000782012899</v>
      </c>
      <c r="BL1229">
        <v>2.8943998813629199</v>
      </c>
      <c r="BM1229">
        <v>2.90199995040894</v>
      </c>
      <c r="BN1229">
        <v>3.0231328220302398</v>
      </c>
      <c r="BO1229" t="s">
        <v>153</v>
      </c>
      <c r="BP1229">
        <v>2.9388999938964799</v>
      </c>
      <c r="BQ1229">
        <v>3.28609991073608</v>
      </c>
      <c r="BR1229">
        <v>3.2513000965118399</v>
      </c>
      <c r="BS1229">
        <v>1.48280000686646</v>
      </c>
      <c r="BT1229">
        <v>2.28929996490479</v>
      </c>
      <c r="BU1229">
        <v>2.76839995384216</v>
      </c>
      <c r="BV1229">
        <v>3.04060006141663</v>
      </c>
      <c r="BW1229">
        <v>3.1844000816345202</v>
      </c>
      <c r="BX1229">
        <v>3.25049996376038</v>
      </c>
      <c r="BY1229">
        <v>3.2713000774383501</v>
      </c>
      <c r="BZ1229">
        <v>3.2671000957489</v>
      </c>
      <c r="CA1229">
        <v>3.2502999305725102</v>
      </c>
      <c r="CB1229">
        <v>3.22830009460449</v>
      </c>
      <c r="CC1229">
        <v>3.2053999900817902</v>
      </c>
      <c r="CD1229">
        <v>3.1839001178741499</v>
      </c>
      <c r="CE1229">
        <v>3.1647000312805198</v>
      </c>
      <c r="CF1229">
        <v>3.1482999324798602</v>
      </c>
      <c r="CG1229">
        <v>3.1347000598907502</v>
      </c>
      <c r="CH1229">
        <v>3.1235001087188698</v>
      </c>
      <c r="CI1229">
        <v>3.1145000457763699</v>
      </c>
      <c r="CJ1229">
        <v>3.10730004310608</v>
      </c>
      <c r="CK1229">
        <v>3.1015999317169198</v>
      </c>
      <c r="CL1229">
        <v>3.5300001502037E-2</v>
      </c>
      <c r="CM1229">
        <v>0.65810000896453902</v>
      </c>
      <c r="CN1229">
        <v>1.1218999624252299</v>
      </c>
      <c r="CO1229">
        <v>1.46920001506805</v>
      </c>
      <c r="CP1229">
        <v>1.7311999797821001</v>
      </c>
      <c r="CQ1229">
        <v>1.9306999444961499</v>
      </c>
      <c r="CR1229">
        <v>2.08430004119873</v>
      </c>
      <c r="CS1229">
        <v>2.2037999629974401</v>
      </c>
      <c r="CT1229">
        <v>2.2980999946594198</v>
      </c>
      <c r="CU1229">
        <v>2.3733000755310099</v>
      </c>
      <c r="CV1229">
        <v>2.4342000484466602</v>
      </c>
      <c r="CW1229">
        <v>2.4841001033782999</v>
      </c>
      <c r="CX1229">
        <v>2.5255000591278098</v>
      </c>
      <c r="CY1229">
        <v>2.5604000091552699</v>
      </c>
      <c r="CZ1229">
        <v>2.5899999141693102</v>
      </c>
      <c r="DA1229">
        <v>2.61560010910034</v>
      </c>
      <c r="DB1229">
        <v>2.63779997825623</v>
      </c>
      <c r="DC1229">
        <v>2.6572999954223602</v>
      </c>
      <c r="DD1229">
        <v>2.67449998855591</v>
      </c>
      <c r="DE1229">
        <v>3.5500001162290601E-2</v>
      </c>
      <c r="DF1229">
        <v>0.66360002756118797</v>
      </c>
      <c r="DG1229">
        <v>1.1353000402450599</v>
      </c>
      <c r="DH1229">
        <v>1.49179995059967</v>
      </c>
      <c r="DI1229">
        <v>1.7632999420166</v>
      </c>
      <c r="DJ1229">
        <v>1.9717999696731601</v>
      </c>
      <c r="DK1229">
        <v>2.13330006599426</v>
      </c>
      <c r="DL1229">
        <v>2.25959992408752</v>
      </c>
      <c r="DM1229" s="3">
        <v>2.3596000671386701</v>
      </c>
      <c r="DN1229">
        <v>2.4395999908447301</v>
      </c>
      <c r="DO1229">
        <v>2.5044000148773198</v>
      </c>
      <c r="DP1229">
        <v>2.5574998855590798</v>
      </c>
      <c r="DQ1229">
        <v>2.6015000343322798</v>
      </c>
      <c r="DR1229">
        <v>2.63849997520447</v>
      </c>
      <c r="DS1229">
        <v>2.66989994049072</v>
      </c>
      <c r="DT1229">
        <v>2.69689989089966</v>
      </c>
      <c r="DU1229">
        <v>2.7202999591827401</v>
      </c>
      <c r="DV1229">
        <v>2.7409000396728498</v>
      </c>
      <c r="DW1229">
        <v>2.7590999603271502</v>
      </c>
    </row>
    <row r="1230" spans="1:127" x14ac:dyDescent="0.25">
      <c r="A1230" s="1">
        <v>37858</v>
      </c>
      <c r="B1230">
        <v>3.1338815311883401</v>
      </c>
      <c r="C1230">
        <v>-5.1400604892285404</v>
      </c>
      <c r="D1230">
        <v>2.8400741960844398</v>
      </c>
      <c r="E1230" t="s">
        <v>153</v>
      </c>
      <c r="F1230">
        <v>1.9580999612808201</v>
      </c>
      <c r="G1230">
        <v>1.9089000225067101</v>
      </c>
      <c r="H1230">
        <v>1.9213000535964999</v>
      </c>
      <c r="I1230">
        <v>1.97689998149872</v>
      </c>
      <c r="J1230">
        <v>2.0617001056671098</v>
      </c>
      <c r="K1230">
        <v>2.1631999015808101</v>
      </c>
      <c r="L1230">
        <v>2.27169990539551</v>
      </c>
      <c r="M1230">
        <v>2.38019990921021</v>
      </c>
      <c r="N1230" s="3">
        <v>2.4839000701904301</v>
      </c>
      <c r="O1230">
        <v>2.5797998905181898</v>
      </c>
      <c r="P1230">
        <v>2.6659998893737802</v>
      </c>
      <c r="Q1230">
        <v>2.7414999008178702</v>
      </c>
      <c r="R1230">
        <v>2.8059999942779501</v>
      </c>
      <c r="S1230">
        <v>2.8594999313354501</v>
      </c>
      <c r="T1230">
        <v>2.9024000167846702</v>
      </c>
      <c r="U1230">
        <v>2.9353001117706299</v>
      </c>
      <c r="V1230">
        <v>2.9586999416351301</v>
      </c>
      <c r="W1230">
        <v>2.9734001159668</v>
      </c>
      <c r="X1230">
        <v>2.2114000320434601</v>
      </c>
      <c r="Y1230">
        <v>3.4467000961303702</v>
      </c>
      <c r="Z1230">
        <v>2.9800000190734899</v>
      </c>
      <c r="AA1230">
        <v>2.9986999034881601</v>
      </c>
      <c r="AB1230">
        <v>1.7726999702453601</v>
      </c>
      <c r="AC1230">
        <v>1.86600006065369</v>
      </c>
      <c r="AD1230">
        <v>2.0673000892639202</v>
      </c>
      <c r="AE1230">
        <v>2.3393000171661402</v>
      </c>
      <c r="AF1230">
        <v>2.63139990272522</v>
      </c>
      <c r="AG1230">
        <v>2.9075999748229999</v>
      </c>
      <c r="AH1230">
        <v>3.1474000690460202</v>
      </c>
      <c r="AI1230">
        <v>3.3411001018524198</v>
      </c>
      <c r="AJ1230">
        <v>3.48600002250671</v>
      </c>
      <c r="AK1230">
        <v>3.5835999279022199</v>
      </c>
      <c r="AL1230">
        <v>3.6373000385284402</v>
      </c>
      <c r="AM1230">
        <v>3.6516999530792198</v>
      </c>
      <c r="AN1230">
        <v>3.6315001182556199</v>
      </c>
      <c r="AO1230">
        <v>3.5818999546050998</v>
      </c>
      <c r="AP1230">
        <v>3.5071999389648401</v>
      </c>
      <c r="AQ1230">
        <v>3.41180003509522</v>
      </c>
      <c r="AR1230">
        <v>3.29909990196228</v>
      </c>
      <c r="AS1230">
        <v>3.17300001335144</v>
      </c>
      <c r="AT1230">
        <v>3.0358998924255398</v>
      </c>
      <c r="AU1230">
        <v>1.9703999757766699</v>
      </c>
      <c r="AV1230">
        <v>1.9206999540328999</v>
      </c>
      <c r="AW1230">
        <v>1.93210005760193</v>
      </c>
      <c r="AX1230">
        <v>1.98580002784729</v>
      </c>
      <c r="AY1230">
        <v>2.06710004806519</v>
      </c>
      <c r="AZ1230">
        <v>2.1635999679565399</v>
      </c>
      <c r="BA1230">
        <v>2.2655999660491899</v>
      </c>
      <c r="BB1230">
        <v>2.36630010604858</v>
      </c>
      <c r="BC1230">
        <v>2.4614999294281001</v>
      </c>
      <c r="BD1230">
        <v>2.54830002784729</v>
      </c>
      <c r="BE1230">
        <v>2.62549996376038</v>
      </c>
      <c r="BF1230">
        <v>2.6925001144409202</v>
      </c>
      <c r="BG1230">
        <v>2.74930000305176</v>
      </c>
      <c r="BH1230">
        <v>2.7962999343872101</v>
      </c>
      <c r="BI1230">
        <v>2.83419990539551</v>
      </c>
      <c r="BJ1230">
        <v>2.8635001182556201</v>
      </c>
      <c r="BK1230">
        <v>2.8850998878478999</v>
      </c>
      <c r="BL1230">
        <v>2.8996000289917001</v>
      </c>
      <c r="BM1230">
        <v>2.9079000949859601</v>
      </c>
      <c r="BN1230">
        <v>2.85342933039838</v>
      </c>
      <c r="BO1230" t="s">
        <v>153</v>
      </c>
      <c r="BP1230">
        <v>3.0125999450683598</v>
      </c>
      <c r="BQ1230">
        <v>3.3153998851776101</v>
      </c>
      <c r="BR1230">
        <v>3.2925000190734899</v>
      </c>
      <c r="BS1230">
        <v>1.57130002975464</v>
      </c>
      <c r="BT1230">
        <v>2.3810999393463099</v>
      </c>
      <c r="BU1230">
        <v>2.84859991073608</v>
      </c>
      <c r="BV1230">
        <v>3.1054999828338601</v>
      </c>
      <c r="BW1230">
        <v>3.2355000972747798</v>
      </c>
      <c r="BX1230">
        <v>3.2911000251770002</v>
      </c>
      <c r="BY1230">
        <v>3.3048999309539799</v>
      </c>
      <c r="BZ1230">
        <v>3.2967998981475799</v>
      </c>
      <c r="CA1230">
        <v>3.2785999774932901</v>
      </c>
      <c r="CB1230">
        <v>3.2569000720977801</v>
      </c>
      <c r="CC1230">
        <v>3.2353999614715598</v>
      </c>
      <c r="CD1230">
        <v>3.2158000469207799</v>
      </c>
      <c r="CE1230">
        <v>3.1989998817443799</v>
      </c>
      <c r="CF1230">
        <v>3.1849000453949001</v>
      </c>
      <c r="CG1230">
        <v>3.1735000610351598</v>
      </c>
      <c r="CH1230">
        <v>3.16429996490479</v>
      </c>
      <c r="CI1230">
        <v>3.1572000980377202</v>
      </c>
      <c r="CJ1230">
        <v>3.15149998664856</v>
      </c>
      <c r="CK1230">
        <v>3.1472001075744598</v>
      </c>
      <c r="CL1230">
        <v>7.1000002324581105E-2</v>
      </c>
      <c r="CM1230">
        <v>0.712100028991699</v>
      </c>
      <c r="CN1230">
        <v>1.18350005149841</v>
      </c>
      <c r="CO1230">
        <v>1.5326000452041599</v>
      </c>
      <c r="CP1230">
        <v>1.7934000492095901</v>
      </c>
      <c r="CQ1230">
        <v>1.99039995670319</v>
      </c>
      <c r="CR1230">
        <v>2.1410999298095699</v>
      </c>
      <c r="CS1230">
        <v>2.2578999996185298</v>
      </c>
      <c r="CT1230">
        <v>2.3498001098632799</v>
      </c>
      <c r="CU1230">
        <v>2.4230000972747798</v>
      </c>
      <c r="CV1230">
        <v>2.48239994049072</v>
      </c>
      <c r="CW1230">
        <v>2.53110003471375</v>
      </c>
      <c r="CX1230">
        <v>2.5715999603271502</v>
      </c>
      <c r="CY1230">
        <v>2.6057999134063698</v>
      </c>
      <c r="CZ1230">
        <v>2.6350998878478999</v>
      </c>
      <c r="DA1230">
        <v>2.6603000164032</v>
      </c>
      <c r="DB1230">
        <v>2.68230009078979</v>
      </c>
      <c r="DC1230">
        <v>2.70169997215271</v>
      </c>
      <c r="DD1230">
        <v>2.7190001010894802</v>
      </c>
      <c r="DE1230">
        <v>7.1400001645088196E-2</v>
      </c>
      <c r="DF1230">
        <v>0.71829998493194602</v>
      </c>
      <c r="DG1230">
        <v>1.1979000568389899</v>
      </c>
      <c r="DH1230">
        <v>1.5564999580383301</v>
      </c>
      <c r="DI1230">
        <v>1.82679998874664</v>
      </c>
      <c r="DJ1230">
        <v>2.0327000617981001</v>
      </c>
      <c r="DK1230">
        <v>2.1912000179290798</v>
      </c>
      <c r="DL1230">
        <v>2.3145999908447301</v>
      </c>
      <c r="DM1230" s="3">
        <v>2.4119999408721902</v>
      </c>
      <c r="DN1230">
        <v>2.4897999763488801</v>
      </c>
      <c r="DO1230">
        <v>2.5527999401092498</v>
      </c>
      <c r="DP1230">
        <v>2.6045000553131099</v>
      </c>
      <c r="DQ1230">
        <v>2.6475999355316202</v>
      </c>
      <c r="DR1230">
        <v>2.6837999820709202</v>
      </c>
      <c r="DS1230">
        <v>2.7147998809814502</v>
      </c>
      <c r="DT1230">
        <v>2.7414999008178702</v>
      </c>
      <c r="DU1230">
        <v>2.7648000717163099</v>
      </c>
      <c r="DV1230">
        <v>2.7853000164032</v>
      </c>
      <c r="DW1230">
        <v>2.8034999370575</v>
      </c>
    </row>
    <row r="1231" spans="1:127" x14ac:dyDescent="0.25">
      <c r="A1231" s="1">
        <v>37859</v>
      </c>
      <c r="B1231">
        <v>3.1767768605439399</v>
      </c>
      <c r="C1231">
        <v>-5.2764571763286696</v>
      </c>
      <c r="D1231">
        <v>2.3718771724769301</v>
      </c>
      <c r="E1231" t="s">
        <v>153</v>
      </c>
      <c r="F1231">
        <v>1.9135999679565401</v>
      </c>
      <c r="G1231">
        <v>1.87090003490448</v>
      </c>
      <c r="H1231">
        <v>1.9000999927520801</v>
      </c>
      <c r="I1231">
        <v>1.96840000152588</v>
      </c>
      <c r="J1231">
        <v>2.0601999759674099</v>
      </c>
      <c r="K1231">
        <v>2.1642000675201398</v>
      </c>
      <c r="L1231">
        <v>2.27230000495911</v>
      </c>
      <c r="M1231">
        <v>2.37840008735657</v>
      </c>
      <c r="N1231" s="3">
        <v>2.4784998893737802</v>
      </c>
      <c r="O1231">
        <v>2.5701999664306601</v>
      </c>
      <c r="P1231">
        <v>2.6519000530242902</v>
      </c>
      <c r="Q1231">
        <v>2.72300004959106</v>
      </c>
      <c r="R1231">
        <v>2.7832999229431201</v>
      </c>
      <c r="S1231">
        <v>2.8331000804901101</v>
      </c>
      <c r="T1231">
        <v>2.8726999759674099</v>
      </c>
      <c r="U1231">
        <v>2.9028000831603999</v>
      </c>
      <c r="V1231">
        <v>2.92389988899231</v>
      </c>
      <c r="W1231">
        <v>2.93680000305176</v>
      </c>
      <c r="X1231">
        <v>2.2539000511169398</v>
      </c>
      <c r="Y1231">
        <v>3.4082999229431201</v>
      </c>
      <c r="Z1231">
        <v>2.94219994544983</v>
      </c>
      <c r="AA1231">
        <v>2.9976000785827601</v>
      </c>
      <c r="AB1231">
        <v>1.70589994354248</v>
      </c>
      <c r="AC1231">
        <v>1.8763000846862801</v>
      </c>
      <c r="AD1231">
        <v>2.1080999042510999</v>
      </c>
      <c r="AE1231">
        <v>2.3792000488281202</v>
      </c>
      <c r="AF1231">
        <v>2.6571999401092499</v>
      </c>
      <c r="AG1231">
        <v>2.9148999759674101</v>
      </c>
      <c r="AH1231">
        <v>3.1354998832702599</v>
      </c>
      <c r="AI1231">
        <v>3.3114001155853301</v>
      </c>
      <c r="AJ1231">
        <v>3.4407001060485798</v>
      </c>
      <c r="AK1231">
        <v>3.5255001174926801</v>
      </c>
      <c r="AL1231">
        <v>3.5694000263214098</v>
      </c>
      <c r="AM1231">
        <v>3.5769999412536602</v>
      </c>
      <c r="AN1231">
        <v>3.5530999317169201</v>
      </c>
      <c r="AO1231">
        <v>3.5021999645233199</v>
      </c>
      <c r="AP1231">
        <v>3.4287000728607202</v>
      </c>
      <c r="AQ1231">
        <v>3.3362000514984098</v>
      </c>
      <c r="AR1231">
        <v>3.2286001026153599</v>
      </c>
      <c r="AS1231">
        <v>3.10850009040833</v>
      </c>
      <c r="AT1231">
        <v>2.9788999786377</v>
      </c>
      <c r="AU1231">
        <v>1.9259999990463299</v>
      </c>
      <c r="AV1231">
        <v>1.8825000524520901</v>
      </c>
      <c r="AW1231">
        <v>1.91040003299713</v>
      </c>
      <c r="AX1231">
        <v>1.9764000177383401</v>
      </c>
      <c r="AY1231">
        <v>2.0645999908447301</v>
      </c>
      <c r="AZ1231">
        <v>2.1635999679565399</v>
      </c>
      <c r="BA1231">
        <v>2.2651998996734601</v>
      </c>
      <c r="BB1231">
        <v>2.3638999462127699</v>
      </c>
      <c r="BC1231">
        <v>2.45580005645752</v>
      </c>
      <c r="BD1231">
        <v>2.5390000343322798</v>
      </c>
      <c r="BE1231">
        <v>2.6124000549316402</v>
      </c>
      <c r="BF1231">
        <v>2.6756999492645299</v>
      </c>
      <c r="BG1231">
        <v>2.7290999889373802</v>
      </c>
      <c r="BH1231">
        <v>2.77309989929199</v>
      </c>
      <c r="BI1231">
        <v>2.8081998825073198</v>
      </c>
      <c r="BJ1231">
        <v>2.8352999687194802</v>
      </c>
      <c r="BK1231">
        <v>2.8550999164581299</v>
      </c>
      <c r="BL1231">
        <v>2.8682000637054399</v>
      </c>
      <c r="BM1231">
        <v>2.87549996376038</v>
      </c>
      <c r="BN1231">
        <v>2.5955613245671598</v>
      </c>
      <c r="BO1231" t="s">
        <v>153</v>
      </c>
      <c r="BP1231">
        <v>2.98629999160767</v>
      </c>
      <c r="BQ1231">
        <v>3.2909998893737802</v>
      </c>
      <c r="BR1231">
        <v>3.25830006599426</v>
      </c>
      <c r="BS1231">
        <v>1.58080005645752</v>
      </c>
      <c r="BT1231">
        <v>2.3787999153137198</v>
      </c>
      <c r="BU1231">
        <v>2.8296000957489</v>
      </c>
      <c r="BV1231">
        <v>3.0736999511718799</v>
      </c>
      <c r="BW1231">
        <v>3.1972000598907502</v>
      </c>
      <c r="BX1231">
        <v>3.2523000240325901</v>
      </c>
      <c r="BY1231">
        <v>3.2701001167297399</v>
      </c>
      <c r="BZ1231">
        <v>3.2686998844146702</v>
      </c>
      <c r="CA1231">
        <v>3.25869989395142</v>
      </c>
      <c r="CB1231">
        <v>3.2456998825073198</v>
      </c>
      <c r="CC1231">
        <v>3.2325999736785902</v>
      </c>
      <c r="CD1231">
        <v>3.2209000587463401</v>
      </c>
      <c r="CE1231">
        <v>3.2109000682830802</v>
      </c>
      <c r="CF1231">
        <v>3.2028000354766801</v>
      </c>
      <c r="CG1231">
        <v>3.19639992713928</v>
      </c>
      <c r="CH1231">
        <v>3.19149994850159</v>
      </c>
      <c r="CI1231">
        <v>3.18759989738464</v>
      </c>
      <c r="CJ1231">
        <v>3.1847999095916699</v>
      </c>
      <c r="CK1231">
        <v>3.1826000213622998</v>
      </c>
      <c r="CL1231">
        <v>5.3700000047683702E-2</v>
      </c>
      <c r="CM1231">
        <v>0.70200002193450906</v>
      </c>
      <c r="CN1231">
        <v>1.17330002784729</v>
      </c>
      <c r="CO1231">
        <v>1.5192999839782699</v>
      </c>
      <c r="CP1231">
        <v>1.77660000324249</v>
      </c>
      <c r="CQ1231">
        <v>1.9708000421523999</v>
      </c>
      <c r="CR1231">
        <v>2.11960005760193</v>
      </c>
      <c r="CS1231">
        <v>2.2355000972747798</v>
      </c>
      <c r="CT1231">
        <v>2.3273000717163099</v>
      </c>
      <c r="CU1231">
        <v>2.4012000560760498</v>
      </c>
      <c r="CV1231">
        <v>2.4616000652313201</v>
      </c>
      <c r="CW1231">
        <v>2.5118000507354701</v>
      </c>
      <c r="CX1231">
        <v>2.5539999008178702</v>
      </c>
      <c r="CY1231">
        <v>2.5899999141693102</v>
      </c>
      <c r="CZ1231">
        <v>2.6210999488830602</v>
      </c>
      <c r="DA1231">
        <v>2.64809989929199</v>
      </c>
      <c r="DB1231">
        <v>2.6719000339508101</v>
      </c>
      <c r="DC1231">
        <v>2.69289994239807</v>
      </c>
      <c r="DD1231">
        <v>2.7118000984191899</v>
      </c>
      <c r="DE1231">
        <v>5.4000001400709201E-2</v>
      </c>
      <c r="DF1231">
        <v>0.70819997787475597</v>
      </c>
      <c r="DG1231">
        <v>1.18770003318787</v>
      </c>
      <c r="DH1231">
        <v>1.5430999994278001</v>
      </c>
      <c r="DI1231">
        <v>1.8097000122070299</v>
      </c>
      <c r="DJ1231">
        <v>2.0125000476837198</v>
      </c>
      <c r="DK1231">
        <v>2.1688001155853298</v>
      </c>
      <c r="DL1231">
        <v>2.2911999225616499</v>
      </c>
      <c r="DM1231" s="3">
        <v>2.38849997520447</v>
      </c>
      <c r="DN1231">
        <v>2.4670999050140399</v>
      </c>
      <c r="DO1231">
        <v>2.53139996528625</v>
      </c>
      <c r="DP1231">
        <v>2.58489990234375</v>
      </c>
      <c r="DQ1231">
        <v>2.6298999786377002</v>
      </c>
      <c r="DR1231">
        <v>2.6684000492095898</v>
      </c>
      <c r="DS1231">
        <v>2.70160007476807</v>
      </c>
      <c r="DT1231">
        <v>2.7304999828338601</v>
      </c>
      <c r="DU1231">
        <v>2.7560000419616699</v>
      </c>
      <c r="DV1231">
        <v>2.7787001132965101</v>
      </c>
      <c r="DW1231">
        <v>2.79889988899231</v>
      </c>
    </row>
    <row r="1232" spans="1:127" x14ac:dyDescent="0.25">
      <c r="A1232" s="1">
        <v>37860</v>
      </c>
      <c r="B1232">
        <v>3.1205842119034899</v>
      </c>
      <c r="C1232">
        <v>-4.8170978456179601</v>
      </c>
      <c r="D1232">
        <v>3.1250793862195398</v>
      </c>
      <c r="E1232" t="s">
        <v>153</v>
      </c>
      <c r="F1232">
        <v>1.85669994354248</v>
      </c>
      <c r="G1232">
        <v>1.8617000579834</v>
      </c>
      <c r="H1232">
        <v>1.9033999443054199</v>
      </c>
      <c r="I1232">
        <v>1.96969997882843</v>
      </c>
      <c r="J1232">
        <v>2.05419993400574</v>
      </c>
      <c r="K1232">
        <v>2.1500000953674299</v>
      </c>
      <c r="L1232">
        <v>2.2507998943328902</v>
      </c>
      <c r="M1232">
        <v>2.3513000011444101</v>
      </c>
      <c r="N1232" s="3">
        <v>2.4477999210357702</v>
      </c>
      <c r="O1232">
        <v>2.5376000404357901</v>
      </c>
      <c r="P1232">
        <v>2.6189999580383301</v>
      </c>
      <c r="Q1232">
        <v>2.69090008735657</v>
      </c>
      <c r="R1232">
        <v>2.7530999183654798</v>
      </c>
      <c r="S1232">
        <v>2.8052999973297101</v>
      </c>
      <c r="T1232">
        <v>2.84789991378784</v>
      </c>
      <c r="U1232">
        <v>2.8812000751495401</v>
      </c>
      <c r="V1232">
        <v>2.90569996833801</v>
      </c>
      <c r="W1232">
        <v>2.9221000671386701</v>
      </c>
      <c r="X1232">
        <v>2.2469999790191699</v>
      </c>
      <c r="Y1232">
        <v>3.34369993209839</v>
      </c>
      <c r="Z1232">
        <v>2.9309000968933101</v>
      </c>
      <c r="AA1232">
        <v>2.9344999790191699</v>
      </c>
      <c r="AB1232">
        <v>1.80310001087189</v>
      </c>
      <c r="AC1232">
        <v>1.9427999874115001</v>
      </c>
      <c r="AD1232">
        <v>2.1234999080658001</v>
      </c>
      <c r="AE1232">
        <v>2.3521998973846401</v>
      </c>
      <c r="AF1232">
        <v>2.60179993782043</v>
      </c>
      <c r="AG1232">
        <v>2.84489993515015</v>
      </c>
      <c r="AH1232">
        <v>3.0620000297546399</v>
      </c>
      <c r="AI1232">
        <v>3.2429000385284401</v>
      </c>
      <c r="AJ1232">
        <v>3.3827999168396001</v>
      </c>
      <c r="AK1232">
        <v>3.48130000610352</v>
      </c>
      <c r="AL1232">
        <v>3.5402999866485598</v>
      </c>
      <c r="AM1232">
        <v>3.56300000648499</v>
      </c>
      <c r="AN1232">
        <v>3.5535001049041699</v>
      </c>
      <c r="AO1232">
        <v>3.51569991073608</v>
      </c>
      <c r="AP1232">
        <v>3.4537000366210902</v>
      </c>
      <c r="AQ1232">
        <v>3.3713000389099101</v>
      </c>
      <c r="AR1232">
        <v>3.2720000534057601</v>
      </c>
      <c r="AS1232">
        <v>3.15899994125366</v>
      </c>
      <c r="AT1232">
        <v>3.0349999740600602</v>
      </c>
      <c r="AU1232">
        <v>1.86699998378754</v>
      </c>
      <c r="AV1232">
        <v>1.87129998207092</v>
      </c>
      <c r="AW1232">
        <v>1.9119999408721899</v>
      </c>
      <c r="AX1232">
        <v>1.9763000011444101</v>
      </c>
      <c r="AY1232">
        <v>2.05769991874695</v>
      </c>
      <c r="AZ1232">
        <v>2.1489999294281001</v>
      </c>
      <c r="BA1232">
        <v>2.2439999580383301</v>
      </c>
      <c r="BB1232">
        <v>2.3375999927520801</v>
      </c>
      <c r="BC1232">
        <v>2.4263999462127699</v>
      </c>
      <c r="BD1232">
        <v>2.5079998970031698</v>
      </c>
      <c r="BE1232">
        <v>2.5810999870300302</v>
      </c>
      <c r="BF1232">
        <v>2.6451001167297399</v>
      </c>
      <c r="BG1232">
        <v>2.7000000476837198</v>
      </c>
      <c r="BH1232">
        <v>2.74600005149841</v>
      </c>
      <c r="BI1232">
        <v>2.7834999561309801</v>
      </c>
      <c r="BJ1232">
        <v>2.81319999694824</v>
      </c>
      <c r="BK1232">
        <v>2.83550000190735</v>
      </c>
      <c r="BL1232">
        <v>2.8513000011444101</v>
      </c>
      <c r="BM1232">
        <v>2.8610999584197998</v>
      </c>
      <c r="BN1232">
        <v>3.2300341479289898</v>
      </c>
      <c r="BO1232" t="s">
        <v>153</v>
      </c>
      <c r="BP1232">
        <v>3.0209000110626198</v>
      </c>
      <c r="BQ1232">
        <v>3.3794000148773198</v>
      </c>
      <c r="BR1232">
        <v>3.3447999954223602</v>
      </c>
      <c r="BS1232">
        <v>1.5688999891281099</v>
      </c>
      <c r="BT1232">
        <v>2.3643000125885001</v>
      </c>
      <c r="BU1232">
        <v>2.8461000919342001</v>
      </c>
      <c r="BV1232">
        <v>3.12490010261536</v>
      </c>
      <c r="BW1232">
        <v>3.2748000621795699</v>
      </c>
      <c r="BX1232">
        <v>3.34450006484985</v>
      </c>
      <c r="BY1232">
        <v>3.36619997024536</v>
      </c>
      <c r="BZ1232">
        <v>3.3603999614715598</v>
      </c>
      <c r="CA1232">
        <v>3.3403000831603999</v>
      </c>
      <c r="CB1232">
        <v>3.3138999938964799</v>
      </c>
      <c r="CC1232">
        <v>3.28600001335144</v>
      </c>
      <c r="CD1232">
        <v>3.2592999935150102</v>
      </c>
      <c r="CE1232">
        <v>3.2349998950958301</v>
      </c>
      <c r="CF1232">
        <v>3.21390008926392</v>
      </c>
      <c r="CG1232">
        <v>3.1958999633789098</v>
      </c>
      <c r="CH1232">
        <v>3.1807999610900901</v>
      </c>
      <c r="CI1232">
        <v>3.1684999465942401</v>
      </c>
      <c r="CJ1232">
        <v>3.1584000587463401</v>
      </c>
      <c r="CK1232">
        <v>3.1503000259399401</v>
      </c>
      <c r="CL1232">
        <v>0.17589999735355399</v>
      </c>
      <c r="CM1232">
        <v>0.77799999713897705</v>
      </c>
      <c r="CN1232">
        <v>1.2307000160217301</v>
      </c>
      <c r="CO1232">
        <v>1.57229995727539</v>
      </c>
      <c r="CP1232">
        <v>1.8315000534057599</v>
      </c>
      <c r="CQ1232">
        <v>2.0297000408172599</v>
      </c>
      <c r="CR1232">
        <v>2.1823999881744398</v>
      </c>
      <c r="CS1232">
        <v>2.3013000488281201</v>
      </c>
      <c r="CT1232">
        <v>2.3947999477386501</v>
      </c>
      <c r="CU1232">
        <v>2.4690999984741202</v>
      </c>
      <c r="CV1232">
        <v>2.5288000106811501</v>
      </c>
      <c r="CW1232">
        <v>2.5775001049041699</v>
      </c>
      <c r="CX1232">
        <v>2.6175999641418501</v>
      </c>
      <c r="CY1232">
        <v>2.65100002288818</v>
      </c>
      <c r="CZ1232">
        <v>2.67919993400574</v>
      </c>
      <c r="DA1232">
        <v>2.7032999992370601</v>
      </c>
      <c r="DB1232">
        <v>2.72399997711182</v>
      </c>
      <c r="DC1232">
        <v>2.7421000003814702</v>
      </c>
      <c r="DD1232">
        <v>2.7578999996185298</v>
      </c>
      <c r="DE1232">
        <v>0.17669999599456801</v>
      </c>
      <c r="DF1232">
        <v>0.78399997949600198</v>
      </c>
      <c r="DG1232">
        <v>1.244500041008</v>
      </c>
      <c r="DH1232">
        <v>1.5953999757766699</v>
      </c>
      <c r="DI1232">
        <v>1.8641999959945701</v>
      </c>
      <c r="DJ1232">
        <v>2.07139992713928</v>
      </c>
      <c r="DK1232">
        <v>2.23230004310608</v>
      </c>
      <c r="DL1232">
        <v>2.35809993743896</v>
      </c>
      <c r="DM1232" s="3">
        <v>2.4574000835418701</v>
      </c>
      <c r="DN1232">
        <v>2.53649997711182</v>
      </c>
      <c r="DO1232">
        <v>2.6001000404357901</v>
      </c>
      <c r="DP1232">
        <v>2.6519000530242902</v>
      </c>
      <c r="DQ1232">
        <v>2.6944000720977801</v>
      </c>
      <c r="DR1232">
        <v>2.7297000885009801</v>
      </c>
      <c r="DS1232">
        <v>2.75939989089966</v>
      </c>
      <c r="DT1232">
        <v>2.7846000194549601</v>
      </c>
      <c r="DU1232">
        <v>2.8062000274658199</v>
      </c>
      <c r="DV1232">
        <v>2.8250000476837198</v>
      </c>
      <c r="DW1232">
        <v>2.8415000438690199</v>
      </c>
    </row>
    <row r="1233" spans="1:127" x14ac:dyDescent="0.25">
      <c r="A1233" s="1">
        <v>37861</v>
      </c>
      <c r="B1233">
        <v>3.0565659052230498</v>
      </c>
      <c r="C1233">
        <v>-4.8599163721415701</v>
      </c>
      <c r="D1233">
        <v>3.1912469420723202</v>
      </c>
      <c r="E1233" t="s">
        <v>153</v>
      </c>
      <c r="F1233">
        <v>1.8284000158309901</v>
      </c>
      <c r="G1233">
        <v>1.82130002975464</v>
      </c>
      <c r="H1233">
        <v>1.8600000143051101</v>
      </c>
      <c r="I1233">
        <v>1.92429995536804</v>
      </c>
      <c r="J1233">
        <v>2.0065999031066899</v>
      </c>
      <c r="K1233">
        <v>2.1003000736236599</v>
      </c>
      <c r="L1233">
        <v>2.1991000175476101</v>
      </c>
      <c r="M1233">
        <v>2.29830002784729</v>
      </c>
      <c r="N1233" s="3">
        <v>2.39389991760254</v>
      </c>
      <c r="O1233">
        <v>2.4834001064300502</v>
      </c>
      <c r="P1233">
        <v>2.5650000572204599</v>
      </c>
      <c r="Q1233">
        <v>2.6377000808715798</v>
      </c>
      <c r="R1233">
        <v>2.7009000778198198</v>
      </c>
      <c r="S1233">
        <v>2.75460004806519</v>
      </c>
      <c r="T1233">
        <v>2.79879999160767</v>
      </c>
      <c r="U1233">
        <v>2.8341000080108598</v>
      </c>
      <c r="V1233">
        <v>2.86069989204407</v>
      </c>
      <c r="W1233">
        <v>2.8793001174926798</v>
      </c>
      <c r="X1233">
        <v>2.1932001113891602</v>
      </c>
      <c r="Y1233">
        <v>3.28110003471375</v>
      </c>
      <c r="Z1233">
        <v>2.8905000686645499</v>
      </c>
      <c r="AA1233">
        <v>2.87150001525879</v>
      </c>
      <c r="AB1233">
        <v>1.72889996433258</v>
      </c>
      <c r="AC1233">
        <v>1.8869000530242901</v>
      </c>
      <c r="AD1233">
        <v>2.07209997711182</v>
      </c>
      <c r="AE1233">
        <v>2.2965000633239701</v>
      </c>
      <c r="AF1233">
        <v>2.54089995307922</v>
      </c>
      <c r="AG1233">
        <v>2.7805999294280999</v>
      </c>
      <c r="AH1233">
        <v>2.9970999969482399</v>
      </c>
      <c r="AI1233">
        <v>3.1797000087737999</v>
      </c>
      <c r="AJ1233">
        <v>3.3231998870849599</v>
      </c>
      <c r="AK1233">
        <v>3.4267999401092499</v>
      </c>
      <c r="AL1233">
        <v>3.49190005340576</v>
      </c>
      <c r="AM1233">
        <v>3.52150000076294</v>
      </c>
      <c r="AN1233">
        <v>3.5189998908996598</v>
      </c>
      <c r="AO1233">
        <v>3.4885001010894801</v>
      </c>
      <c r="AP1233">
        <v>3.4338000186920201</v>
      </c>
      <c r="AQ1233">
        <v>3.3585999153137198</v>
      </c>
      <c r="AR1233">
        <v>3.2663000625610299</v>
      </c>
      <c r="AS1233">
        <v>3.1598999141693098</v>
      </c>
      <c r="AT1233">
        <v>3.0423000465393102</v>
      </c>
      <c r="AU1233">
        <v>1.83889997005463</v>
      </c>
      <c r="AV1233">
        <v>1.83120000362396</v>
      </c>
      <c r="AW1233">
        <v>1.8687000274658201</v>
      </c>
      <c r="AX1233">
        <v>1.9311000108718901</v>
      </c>
      <c r="AY1233">
        <v>2.0104000568389901</v>
      </c>
      <c r="AZ1233">
        <v>2.0996999740600599</v>
      </c>
      <c r="BA1233">
        <v>2.1930000782012899</v>
      </c>
      <c r="BB1233">
        <v>2.28539991378784</v>
      </c>
      <c r="BC1233">
        <v>2.3735001087188698</v>
      </c>
      <c r="BD1233">
        <v>2.4549999237060498</v>
      </c>
      <c r="BE1233">
        <v>2.5283999443054199</v>
      </c>
      <c r="BF1233">
        <v>2.59310007095337</v>
      </c>
      <c r="BG1233">
        <v>2.6489999294281001</v>
      </c>
      <c r="BH1233">
        <v>2.69619989395142</v>
      </c>
      <c r="BI1233">
        <v>2.7351000308990501</v>
      </c>
      <c r="BJ1233">
        <v>2.7662999629974401</v>
      </c>
      <c r="BK1233">
        <v>2.7902998924255402</v>
      </c>
      <c r="BL1233">
        <v>2.80780005455017</v>
      </c>
      <c r="BM1233">
        <v>2.8194000720977801</v>
      </c>
      <c r="BN1233">
        <v>3.2682455293240502</v>
      </c>
      <c r="BO1233" t="s">
        <v>153</v>
      </c>
      <c r="BP1233">
        <v>2.9532999992370601</v>
      </c>
      <c r="BQ1233">
        <v>3.3248999118804901</v>
      </c>
      <c r="BR1233">
        <v>3.2876000404357901</v>
      </c>
      <c r="BS1233">
        <v>1.4801000356674201</v>
      </c>
      <c r="BT1233">
        <v>2.2855999469757098</v>
      </c>
      <c r="BU1233">
        <v>2.77600002288818</v>
      </c>
      <c r="BV1233">
        <v>3.0613999366760298</v>
      </c>
      <c r="BW1233">
        <v>3.2158000469207799</v>
      </c>
      <c r="BX1233">
        <v>3.2885000705718999</v>
      </c>
      <c r="BY1233">
        <v>3.31180000305176</v>
      </c>
      <c r="BZ1233">
        <v>3.3066999912261998</v>
      </c>
      <c r="CA1233">
        <v>3.28660011291504</v>
      </c>
      <c r="CB1233">
        <v>3.2597000598907502</v>
      </c>
      <c r="CC1233">
        <v>3.2309999465942401</v>
      </c>
      <c r="CD1233">
        <v>3.2032999992370601</v>
      </c>
      <c r="CE1233">
        <v>3.17810010910034</v>
      </c>
      <c r="CF1233">
        <v>3.1559998989105198</v>
      </c>
      <c r="CG1233">
        <v>3.1370999813079798</v>
      </c>
      <c r="CH1233">
        <v>3.1212000846862802</v>
      </c>
      <c r="CI1233">
        <v>3.10809993743896</v>
      </c>
      <c r="CJ1233">
        <v>3.0975000858306898</v>
      </c>
      <c r="CK1233">
        <v>3.0887999534606898</v>
      </c>
      <c r="CL1233">
        <v>7.7500000596046406E-2</v>
      </c>
      <c r="CM1233">
        <v>0.68480002880096402</v>
      </c>
      <c r="CN1233">
        <v>1.14240002632141</v>
      </c>
      <c r="CO1233">
        <v>1.4884999990463299</v>
      </c>
      <c r="CP1233">
        <v>1.7516000270843499</v>
      </c>
      <c r="CQ1233">
        <v>1.9529999494552599</v>
      </c>
      <c r="CR1233">
        <v>2.1085000038146999</v>
      </c>
      <c r="CS1233">
        <v>2.2295000553131099</v>
      </c>
      <c r="CT1233">
        <v>2.3248000144958501</v>
      </c>
      <c r="CU1233">
        <v>2.4005000591278098</v>
      </c>
      <c r="CV1233">
        <v>2.4614000320434601</v>
      </c>
      <c r="CW1233">
        <v>2.5109000205993701</v>
      </c>
      <c r="CX1233">
        <v>2.5517001152038601</v>
      </c>
      <c r="CY1233">
        <v>2.58570003509521</v>
      </c>
      <c r="CZ1233">
        <v>2.6143000125885001</v>
      </c>
      <c r="DA1233">
        <v>2.63870000839233</v>
      </c>
      <c r="DB1233">
        <v>2.6596999168396001</v>
      </c>
      <c r="DC1233">
        <v>2.67799997329712</v>
      </c>
      <c r="DD1233">
        <v>2.6940000057220499</v>
      </c>
      <c r="DE1233">
        <v>7.7899999916553497E-2</v>
      </c>
      <c r="DF1233">
        <v>0.69019997119903598</v>
      </c>
      <c r="DG1233">
        <v>1.15559995174408</v>
      </c>
      <c r="DH1233">
        <v>1.5109000205993699</v>
      </c>
      <c r="DI1233">
        <v>1.7836999893188501</v>
      </c>
      <c r="DJ1233">
        <v>1.9941999912262001</v>
      </c>
      <c r="DK1233">
        <v>2.1577999591827401</v>
      </c>
      <c r="DL1233">
        <v>2.28600001335144</v>
      </c>
      <c r="DM1233" s="3">
        <v>2.3870999813079798</v>
      </c>
      <c r="DN1233">
        <v>2.4677000045776398</v>
      </c>
      <c r="DO1233">
        <v>2.5325000286102299</v>
      </c>
      <c r="DP1233">
        <v>2.5850999355316202</v>
      </c>
      <c r="DQ1233">
        <v>2.62840008735657</v>
      </c>
      <c r="DR1233">
        <v>2.66429996490479</v>
      </c>
      <c r="DS1233">
        <v>2.6944000720977801</v>
      </c>
      <c r="DT1233">
        <v>2.7200000286102299</v>
      </c>
      <c r="DU1233">
        <v>2.7418999671936</v>
      </c>
      <c r="DV1233">
        <v>2.7609000205993701</v>
      </c>
      <c r="DW1233">
        <v>2.7774999141693102</v>
      </c>
    </row>
    <row r="1234" spans="1:127" x14ac:dyDescent="0.25">
      <c r="A1234" s="1">
        <v>37862</v>
      </c>
      <c r="B1234">
        <v>2.9880967441152699</v>
      </c>
      <c r="C1234">
        <v>-4.6482561006184104</v>
      </c>
      <c r="D1234">
        <v>3.42163869810694</v>
      </c>
      <c r="E1234" t="s">
        <v>153</v>
      </c>
      <c r="F1234">
        <v>1.80359995365143</v>
      </c>
      <c r="G1234">
        <v>1.81729996204376</v>
      </c>
      <c r="H1234">
        <v>1.86979997158051</v>
      </c>
      <c r="I1234">
        <v>1.94179999828339</v>
      </c>
      <c r="J1234">
        <v>2.0272998809814502</v>
      </c>
      <c r="K1234">
        <v>2.1214001178741499</v>
      </c>
      <c r="L1234">
        <v>2.2191998958587602</v>
      </c>
      <c r="M1234">
        <v>2.31660008430481</v>
      </c>
      <c r="N1234" s="3">
        <v>2.4103000164032</v>
      </c>
      <c r="O1234">
        <v>2.4979000091552699</v>
      </c>
      <c r="P1234">
        <v>2.5778000354766801</v>
      </c>
      <c r="Q1234">
        <v>2.6489999294281001</v>
      </c>
      <c r="R1234">
        <v>2.7111001014709499</v>
      </c>
      <c r="S1234">
        <v>2.7639999389648402</v>
      </c>
      <c r="T1234">
        <v>2.80769991874695</v>
      </c>
      <c r="U1234">
        <v>2.8426001071929901</v>
      </c>
      <c r="V1234">
        <v>2.8691999912261998</v>
      </c>
      <c r="W1234">
        <v>2.88790011405945</v>
      </c>
      <c r="X1234">
        <v>2.2420001029968302</v>
      </c>
      <c r="Y1234">
        <v>3.2797999382018999</v>
      </c>
      <c r="Z1234">
        <v>2.8993000984191899</v>
      </c>
      <c r="AA1234">
        <v>2.8873999118804901</v>
      </c>
      <c r="AB1234">
        <v>1.75219999828339</v>
      </c>
      <c r="AC1234">
        <v>1.9348999565124501</v>
      </c>
      <c r="AD1234">
        <v>2.12410000419617</v>
      </c>
      <c r="AE1234">
        <v>2.33959989128113</v>
      </c>
      <c r="AF1234">
        <v>2.57079988975525</v>
      </c>
      <c r="AG1234">
        <v>2.7981999687194801</v>
      </c>
      <c r="AH1234">
        <v>3.00500006332397</v>
      </c>
      <c r="AI1234">
        <v>3.1805998908996602</v>
      </c>
      <c r="AJ1234">
        <v>3.3198999198913599</v>
      </c>
      <c r="AK1234">
        <v>3.4214000179290802</v>
      </c>
      <c r="AL1234">
        <v>3.4861000041961701</v>
      </c>
      <c r="AM1234">
        <v>3.5164000629425001</v>
      </c>
      <c r="AN1234">
        <v>3.51560003128052</v>
      </c>
      <c r="AO1234">
        <v>3.4876000480651901</v>
      </c>
      <c r="AP1234">
        <v>3.4358000469207801</v>
      </c>
      <c r="AQ1234">
        <v>3.3637999252319299</v>
      </c>
      <c r="AR1234">
        <v>3.2748999877929701</v>
      </c>
      <c r="AS1234">
        <v>3.1722999267578098</v>
      </c>
      <c r="AT1234">
        <v>3.0586000469207799</v>
      </c>
      <c r="AU1234">
        <v>1.8135000467300399</v>
      </c>
      <c r="AV1234">
        <v>1.8264000415802</v>
      </c>
      <c r="AW1234">
        <v>1.8777999877929701</v>
      </c>
      <c r="AX1234">
        <v>1.9477000236511199</v>
      </c>
      <c r="AY1234">
        <v>2.0301001071929901</v>
      </c>
      <c r="AZ1234">
        <v>2.1198999881744398</v>
      </c>
      <c r="BA1234">
        <v>2.2121999263763401</v>
      </c>
      <c r="BB1234">
        <v>2.30310010910034</v>
      </c>
      <c r="BC1234">
        <v>2.3894000053405802</v>
      </c>
      <c r="BD1234">
        <v>2.4691998958587602</v>
      </c>
      <c r="BE1234">
        <v>2.5411000251770002</v>
      </c>
      <c r="BF1234">
        <v>2.6045999526977499</v>
      </c>
      <c r="BG1234">
        <v>2.6596000194549601</v>
      </c>
      <c r="BH1234">
        <v>2.7060999870300302</v>
      </c>
      <c r="BI1234">
        <v>2.7444999217987101</v>
      </c>
      <c r="BJ1234">
        <v>2.7753999233245801</v>
      </c>
      <c r="BK1234">
        <v>2.7992999553680402</v>
      </c>
      <c r="BL1234">
        <v>2.8169000148773198</v>
      </c>
      <c r="BM1234">
        <v>2.8285999298095699</v>
      </c>
      <c r="BN1234">
        <v>3.45008849387006</v>
      </c>
      <c r="BO1234" t="s">
        <v>153</v>
      </c>
      <c r="BP1234">
        <v>2.9521999359130899</v>
      </c>
      <c r="BQ1234">
        <v>3.3190000057220499</v>
      </c>
      <c r="BR1234">
        <v>3.28649997711182</v>
      </c>
      <c r="BS1234">
        <v>1.49570000171661</v>
      </c>
      <c r="BT1234">
        <v>2.2869000434875502</v>
      </c>
      <c r="BU1234">
        <v>2.7743999958038299</v>
      </c>
      <c r="BV1234">
        <v>3.0610001087188698</v>
      </c>
      <c r="BW1234">
        <v>3.2169001102447501</v>
      </c>
      <c r="BX1234">
        <v>3.2897000312805198</v>
      </c>
      <c r="BY1234">
        <v>3.3113999366760298</v>
      </c>
      <c r="BZ1234">
        <v>3.30310010910034</v>
      </c>
      <c r="CA1234">
        <v>3.2785000801086399</v>
      </c>
      <c r="CB1234">
        <v>3.2462999820709202</v>
      </c>
      <c r="CC1234">
        <v>3.2118999958038299</v>
      </c>
      <c r="CD1234">
        <v>3.1784999370575</v>
      </c>
      <c r="CE1234">
        <v>3.1477999687194802</v>
      </c>
      <c r="CF1234">
        <v>3.12039995193481</v>
      </c>
      <c r="CG1234">
        <v>3.0966999530792201</v>
      </c>
      <c r="CH1234">
        <v>3.07660007476807</v>
      </c>
      <c r="CI1234">
        <v>3.0597000122070299</v>
      </c>
      <c r="CJ1234">
        <v>3.0457000732421902</v>
      </c>
      <c r="CK1234">
        <v>3.0341999530792201</v>
      </c>
      <c r="CL1234">
        <v>0.14020000398158999</v>
      </c>
      <c r="CM1234">
        <v>0.72899997234344505</v>
      </c>
      <c r="CN1234">
        <v>1.1756999492645299</v>
      </c>
      <c r="CO1234">
        <v>1.5151000022888199</v>
      </c>
      <c r="CP1234">
        <v>1.7740999460220299</v>
      </c>
      <c r="CQ1234">
        <v>1.97269999980927</v>
      </c>
      <c r="CR1234">
        <v>2.1259999275207502</v>
      </c>
      <c r="CS1234">
        <v>2.2451000213622998</v>
      </c>
      <c r="CT1234">
        <v>2.33850002288818</v>
      </c>
      <c r="CU1234">
        <v>2.4123001098632799</v>
      </c>
      <c r="CV1234">
        <v>2.4711999893188499</v>
      </c>
      <c r="CW1234">
        <v>2.5188000202178999</v>
      </c>
      <c r="CX1234">
        <v>2.5574998855590798</v>
      </c>
      <c r="CY1234">
        <v>2.5894000530242902</v>
      </c>
      <c r="CZ1234">
        <v>2.6159999370575</v>
      </c>
      <c r="DA1234">
        <v>2.6384000778198198</v>
      </c>
      <c r="DB1234">
        <v>2.6575000286102299</v>
      </c>
      <c r="DC1234">
        <v>2.67389988899231</v>
      </c>
      <c r="DD1234">
        <v>2.6881000995636</v>
      </c>
      <c r="DE1234">
        <v>0.14090000092983199</v>
      </c>
      <c r="DF1234">
        <v>0.73460000753402699</v>
      </c>
      <c r="DG1234">
        <v>1.1886999607086199</v>
      </c>
      <c r="DH1234">
        <v>1.5371999740600599</v>
      </c>
      <c r="DI1234">
        <v>1.8056000471115099</v>
      </c>
      <c r="DJ1234">
        <v>2.0132000446319598</v>
      </c>
      <c r="DK1234">
        <v>2.17449998855591</v>
      </c>
      <c r="DL1234">
        <v>2.3006000518798801</v>
      </c>
      <c r="DM1234" s="3">
        <v>2.3996999263763401</v>
      </c>
      <c r="DN1234">
        <v>2.47810006141663</v>
      </c>
      <c r="DO1234">
        <v>2.54069995880127</v>
      </c>
      <c r="DP1234">
        <v>2.5910000801086399</v>
      </c>
      <c r="DQ1234">
        <v>2.6319000720977801</v>
      </c>
      <c r="DR1234">
        <v>2.6654000282287602</v>
      </c>
      <c r="DS1234">
        <v>2.6930000782012899</v>
      </c>
      <c r="DT1234">
        <v>2.7162001132965101</v>
      </c>
      <c r="DU1234">
        <v>2.73569989204407</v>
      </c>
      <c r="DV1234">
        <v>2.7523999214172399</v>
      </c>
      <c r="DW1234">
        <v>2.7667999267578098</v>
      </c>
    </row>
    <row r="1235" spans="1:127" x14ac:dyDescent="0.25">
      <c r="A1235" s="1">
        <v>37865</v>
      </c>
      <c r="B1235" t="s">
        <v>153</v>
      </c>
      <c r="C1235" t="s">
        <v>153</v>
      </c>
      <c r="D1235" t="s">
        <v>153</v>
      </c>
      <c r="E1235" t="s">
        <v>153</v>
      </c>
      <c r="F1235" t="s">
        <v>153</v>
      </c>
      <c r="G1235" t="s">
        <v>153</v>
      </c>
      <c r="H1235" t="s">
        <v>153</v>
      </c>
      <c r="I1235" t="s">
        <v>153</v>
      </c>
      <c r="J1235" t="s">
        <v>153</v>
      </c>
      <c r="K1235" t="s">
        <v>153</v>
      </c>
      <c r="L1235" t="s">
        <v>153</v>
      </c>
      <c r="M1235" t="s">
        <v>153</v>
      </c>
      <c r="N1235" s="3" t="s">
        <v>153</v>
      </c>
      <c r="O1235" t="s">
        <v>153</v>
      </c>
      <c r="P1235" t="s">
        <v>153</v>
      </c>
      <c r="Q1235" t="s">
        <v>153</v>
      </c>
      <c r="R1235" t="s">
        <v>153</v>
      </c>
      <c r="S1235" t="s">
        <v>153</v>
      </c>
      <c r="T1235" t="s">
        <v>153</v>
      </c>
      <c r="U1235" t="s">
        <v>153</v>
      </c>
      <c r="V1235" t="s">
        <v>153</v>
      </c>
      <c r="W1235" t="s">
        <v>153</v>
      </c>
      <c r="X1235" t="s">
        <v>153</v>
      </c>
      <c r="Y1235" t="s">
        <v>153</v>
      </c>
      <c r="Z1235" t="s">
        <v>153</v>
      </c>
      <c r="AA1235" t="s">
        <v>153</v>
      </c>
      <c r="AB1235" t="s">
        <v>153</v>
      </c>
      <c r="AC1235" t="s">
        <v>153</v>
      </c>
      <c r="AD1235" t="s">
        <v>153</v>
      </c>
      <c r="AE1235" t="s">
        <v>153</v>
      </c>
      <c r="AF1235" t="s">
        <v>153</v>
      </c>
      <c r="AG1235" t="s">
        <v>153</v>
      </c>
      <c r="AH1235" t="s">
        <v>153</v>
      </c>
      <c r="AI1235" t="s">
        <v>153</v>
      </c>
      <c r="AJ1235" t="s">
        <v>153</v>
      </c>
      <c r="AK1235" t="s">
        <v>153</v>
      </c>
      <c r="AL1235" t="s">
        <v>153</v>
      </c>
      <c r="AM1235" t="s">
        <v>153</v>
      </c>
      <c r="AN1235" t="s">
        <v>153</v>
      </c>
      <c r="AO1235" t="s">
        <v>153</v>
      </c>
      <c r="AP1235" t="s">
        <v>153</v>
      </c>
      <c r="AQ1235" t="s">
        <v>153</v>
      </c>
      <c r="AR1235" t="s">
        <v>153</v>
      </c>
      <c r="AS1235" t="s">
        <v>153</v>
      </c>
      <c r="AT1235" t="s">
        <v>153</v>
      </c>
      <c r="AU1235" t="s">
        <v>153</v>
      </c>
      <c r="AV1235" t="s">
        <v>153</v>
      </c>
      <c r="AW1235" t="s">
        <v>153</v>
      </c>
      <c r="AX1235" t="s">
        <v>153</v>
      </c>
      <c r="AY1235" t="s">
        <v>153</v>
      </c>
      <c r="AZ1235" t="s">
        <v>153</v>
      </c>
      <c r="BA1235" t="s">
        <v>153</v>
      </c>
      <c r="BB1235" t="s">
        <v>153</v>
      </c>
      <c r="BC1235" t="s">
        <v>153</v>
      </c>
      <c r="BD1235" t="s">
        <v>153</v>
      </c>
      <c r="BE1235" t="s">
        <v>153</v>
      </c>
      <c r="BF1235" t="s">
        <v>153</v>
      </c>
      <c r="BG1235" t="s">
        <v>153</v>
      </c>
      <c r="BH1235" t="s">
        <v>153</v>
      </c>
      <c r="BI1235" t="s">
        <v>153</v>
      </c>
      <c r="BJ1235" t="s">
        <v>153</v>
      </c>
      <c r="BK1235" t="s">
        <v>153</v>
      </c>
      <c r="BL1235" t="s">
        <v>153</v>
      </c>
      <c r="BM1235" t="s">
        <v>153</v>
      </c>
      <c r="BN1235" t="s">
        <v>153</v>
      </c>
      <c r="BO1235" t="s">
        <v>153</v>
      </c>
      <c r="BP1235" t="s">
        <v>153</v>
      </c>
      <c r="BQ1235" t="s">
        <v>153</v>
      </c>
      <c r="BR1235" t="s">
        <v>153</v>
      </c>
      <c r="BS1235" t="s">
        <v>153</v>
      </c>
      <c r="BT1235" t="s">
        <v>153</v>
      </c>
      <c r="BU1235" t="s">
        <v>153</v>
      </c>
      <c r="BV1235" t="s">
        <v>153</v>
      </c>
      <c r="BW1235" t="s">
        <v>153</v>
      </c>
      <c r="BX1235" t="s">
        <v>153</v>
      </c>
      <c r="BY1235" t="s">
        <v>153</v>
      </c>
      <c r="BZ1235" t="s">
        <v>153</v>
      </c>
      <c r="CA1235" t="s">
        <v>153</v>
      </c>
      <c r="CB1235" t="s">
        <v>153</v>
      </c>
      <c r="CC1235" t="s">
        <v>153</v>
      </c>
      <c r="CD1235" t="s">
        <v>153</v>
      </c>
      <c r="CE1235" t="s">
        <v>153</v>
      </c>
      <c r="CF1235" t="s">
        <v>153</v>
      </c>
      <c r="CG1235" t="s">
        <v>153</v>
      </c>
      <c r="CH1235" t="s">
        <v>153</v>
      </c>
      <c r="CI1235" t="s">
        <v>153</v>
      </c>
      <c r="CJ1235" t="s">
        <v>153</v>
      </c>
      <c r="CK1235" t="s">
        <v>153</v>
      </c>
      <c r="CL1235" t="s">
        <v>153</v>
      </c>
      <c r="CM1235" t="s">
        <v>153</v>
      </c>
      <c r="CN1235" t="s">
        <v>153</v>
      </c>
      <c r="CO1235" t="s">
        <v>153</v>
      </c>
      <c r="CP1235" t="s">
        <v>153</v>
      </c>
      <c r="CQ1235" t="s">
        <v>153</v>
      </c>
      <c r="CR1235" t="s">
        <v>153</v>
      </c>
      <c r="CS1235" t="s">
        <v>153</v>
      </c>
      <c r="CT1235" t="s">
        <v>153</v>
      </c>
      <c r="CU1235" t="s">
        <v>153</v>
      </c>
      <c r="CV1235" t="s">
        <v>153</v>
      </c>
      <c r="CW1235" t="s">
        <v>153</v>
      </c>
      <c r="CX1235" t="s">
        <v>153</v>
      </c>
      <c r="CY1235" t="s">
        <v>153</v>
      </c>
      <c r="CZ1235" t="s">
        <v>153</v>
      </c>
      <c r="DA1235" t="s">
        <v>153</v>
      </c>
      <c r="DB1235" t="s">
        <v>153</v>
      </c>
      <c r="DC1235" t="s">
        <v>153</v>
      </c>
      <c r="DD1235" t="s">
        <v>153</v>
      </c>
      <c r="DE1235" t="s">
        <v>153</v>
      </c>
      <c r="DF1235" t="s">
        <v>153</v>
      </c>
      <c r="DG1235" t="s">
        <v>153</v>
      </c>
      <c r="DH1235" t="s">
        <v>153</v>
      </c>
      <c r="DI1235" t="s">
        <v>153</v>
      </c>
      <c r="DJ1235" t="s">
        <v>153</v>
      </c>
      <c r="DK1235" t="s">
        <v>153</v>
      </c>
      <c r="DL1235" t="s">
        <v>153</v>
      </c>
      <c r="DM1235" s="3" t="s">
        <v>153</v>
      </c>
      <c r="DN1235" t="s">
        <v>153</v>
      </c>
      <c r="DO1235" t="s">
        <v>153</v>
      </c>
      <c r="DP1235" t="s">
        <v>153</v>
      </c>
      <c r="DQ1235" t="s">
        <v>153</v>
      </c>
      <c r="DR1235" t="s">
        <v>153</v>
      </c>
      <c r="DS1235" t="s">
        <v>153</v>
      </c>
      <c r="DT1235" t="s">
        <v>153</v>
      </c>
      <c r="DU1235" t="s">
        <v>153</v>
      </c>
      <c r="DV1235" t="s">
        <v>153</v>
      </c>
      <c r="DW1235" t="s">
        <v>153</v>
      </c>
    </row>
    <row r="1236" spans="1:127" x14ac:dyDescent="0.25">
      <c r="A1236" s="1">
        <v>37866</v>
      </c>
      <c r="B1236">
        <v>3.0613236079521302</v>
      </c>
      <c r="C1236">
        <v>-4.7794396459076198</v>
      </c>
      <c r="D1236">
        <v>3.6832257979774101</v>
      </c>
      <c r="E1236" t="s">
        <v>153</v>
      </c>
      <c r="F1236">
        <v>1.8235000371932999</v>
      </c>
      <c r="G1236">
        <v>1.84379994869232</v>
      </c>
      <c r="H1236">
        <v>1.8954999446868901</v>
      </c>
      <c r="I1236">
        <v>1.9661999940872199</v>
      </c>
      <c r="J1236">
        <v>2.0522000789642298</v>
      </c>
      <c r="K1236">
        <v>2.1484000682830802</v>
      </c>
      <c r="L1236">
        <v>2.2492001056671098</v>
      </c>
      <c r="M1236">
        <v>2.3498001098632799</v>
      </c>
      <c r="N1236" s="3">
        <v>2.4465999603271502</v>
      </c>
      <c r="O1236">
        <v>2.53670001029968</v>
      </c>
      <c r="P1236">
        <v>2.6187000274658199</v>
      </c>
      <c r="Q1236">
        <v>2.6912999153137198</v>
      </c>
      <c r="R1236">
        <v>2.75419998168945</v>
      </c>
      <c r="S1236">
        <v>2.80730009078979</v>
      </c>
      <c r="T1236">
        <v>2.8506999015808101</v>
      </c>
      <c r="U1236">
        <v>2.8849999904632599</v>
      </c>
      <c r="V1236">
        <v>2.91050004959106</v>
      </c>
      <c r="W1236">
        <v>2.92790007591248</v>
      </c>
      <c r="X1236">
        <v>2.2613999843597399</v>
      </c>
      <c r="Y1236">
        <v>3.34439992904663</v>
      </c>
      <c r="Z1236">
        <v>2.9377000331878702</v>
      </c>
      <c r="AA1236">
        <v>2.9356000423431401</v>
      </c>
      <c r="AB1236">
        <v>1.7980999832153299</v>
      </c>
      <c r="AC1236">
        <v>1.96539999237061</v>
      </c>
      <c r="AD1236">
        <v>2.1423999011993402</v>
      </c>
      <c r="AE1236">
        <v>2.3617000411987301</v>
      </c>
      <c r="AF1236">
        <v>2.6044999332428</v>
      </c>
      <c r="AG1236">
        <v>2.84419997215271</v>
      </c>
      <c r="AH1236">
        <v>3.06079999961853</v>
      </c>
      <c r="AI1236">
        <v>3.2427000770568801</v>
      </c>
      <c r="AJ1236">
        <v>3.3845999244689899</v>
      </c>
      <c r="AK1236">
        <v>3.4855999195098901</v>
      </c>
      <c r="AL1236">
        <v>3.547300050354</v>
      </c>
      <c r="AM1236">
        <v>3.5726999881744401</v>
      </c>
      <c r="AN1236">
        <v>3.56579997749329</v>
      </c>
      <c r="AO1236">
        <v>3.5305999519348101</v>
      </c>
      <c r="AP1236">
        <v>3.4711000141143802</v>
      </c>
      <c r="AQ1236">
        <v>3.3913998893737798</v>
      </c>
      <c r="AR1236">
        <v>3.2947999851226801</v>
      </c>
      <c r="AS1236">
        <v>3.18469992408752</v>
      </c>
      <c r="AT1236">
        <v>3.06390001106262</v>
      </c>
      <c r="AU1236">
        <v>1.8336000442504901</v>
      </c>
      <c r="AV1236">
        <v>1.85309994220734</v>
      </c>
      <c r="AW1236">
        <v>1.9035999774932899</v>
      </c>
      <c r="AX1236">
        <v>1.97230005264282</v>
      </c>
      <c r="AY1236">
        <v>2.0552000999450701</v>
      </c>
      <c r="AZ1236">
        <v>2.14689993858337</v>
      </c>
      <c r="BA1236">
        <v>2.2420001029968302</v>
      </c>
      <c r="BB1236">
        <v>2.33570003509521</v>
      </c>
      <c r="BC1236">
        <v>2.42470002174377</v>
      </c>
      <c r="BD1236">
        <v>2.5065999031066899</v>
      </c>
      <c r="BE1236">
        <v>2.58030009269714</v>
      </c>
      <c r="BF1236">
        <v>2.6449000835418701</v>
      </c>
      <c r="BG1236">
        <v>2.70040011405945</v>
      </c>
      <c r="BH1236">
        <v>2.7471001148223899</v>
      </c>
      <c r="BI1236">
        <v>2.7853000164032</v>
      </c>
      <c r="BJ1236">
        <v>2.8157000541686998</v>
      </c>
      <c r="BK1236">
        <v>2.83890008926392</v>
      </c>
      <c r="BL1236">
        <v>2.8554999828338601</v>
      </c>
      <c r="BM1236">
        <v>2.86610007286072</v>
      </c>
      <c r="BN1236">
        <v>3.3313724057665199</v>
      </c>
      <c r="BO1236" t="s">
        <v>153</v>
      </c>
      <c r="BP1236">
        <v>3.1287999153137198</v>
      </c>
      <c r="BQ1236">
        <v>3.42050004005432</v>
      </c>
      <c r="BR1236">
        <v>3.4172999858856201</v>
      </c>
      <c r="BS1236">
        <v>1.65240001678467</v>
      </c>
      <c r="BT1236">
        <v>2.4670000076293901</v>
      </c>
      <c r="BU1236">
        <v>2.9539000988006601</v>
      </c>
      <c r="BV1236">
        <v>3.22819995880127</v>
      </c>
      <c r="BW1236">
        <v>3.3675000667571999</v>
      </c>
      <c r="BX1236">
        <v>3.42330002784729</v>
      </c>
      <c r="BY1236">
        <v>3.4296000003814702</v>
      </c>
      <c r="BZ1236">
        <v>3.4082999229431201</v>
      </c>
      <c r="CA1236">
        <v>3.3733000755310099</v>
      </c>
      <c r="CB1236">
        <v>3.3331000804901101</v>
      </c>
      <c r="CC1236">
        <v>3.2927999496460001</v>
      </c>
      <c r="CD1236">
        <v>3.2551000118255602</v>
      </c>
      <c r="CE1236">
        <v>3.2214000225067099</v>
      </c>
      <c r="CF1236">
        <v>3.19210004806519</v>
      </c>
      <c r="CG1236">
        <v>3.1672999858856201</v>
      </c>
      <c r="CH1236">
        <v>3.1465001106262198</v>
      </c>
      <c r="CI1236">
        <v>3.1294000148773198</v>
      </c>
      <c r="CJ1236">
        <v>3.11540007591248</v>
      </c>
      <c r="CK1236">
        <v>3.1040999889373802</v>
      </c>
      <c r="CL1236">
        <v>0.215399995446205</v>
      </c>
      <c r="CM1236">
        <v>0.83539998531341597</v>
      </c>
      <c r="CN1236">
        <v>1.29970002174377</v>
      </c>
      <c r="CO1236">
        <v>1.64800000190735</v>
      </c>
      <c r="CP1236">
        <v>1.91040003299713</v>
      </c>
      <c r="CQ1236">
        <v>2.1091001033782999</v>
      </c>
      <c r="CR1236">
        <v>2.2604999542236301</v>
      </c>
      <c r="CS1236">
        <v>2.3768999576568599</v>
      </c>
      <c r="CT1236">
        <v>2.4670000076293901</v>
      </c>
      <c r="CU1236">
        <v>2.5374999046325701</v>
      </c>
      <c r="CV1236">
        <v>2.5933001041412398</v>
      </c>
      <c r="CW1236">
        <v>2.63779997825623</v>
      </c>
      <c r="CX1236">
        <v>2.6737000942230198</v>
      </c>
      <c r="CY1236">
        <v>2.7032001018524201</v>
      </c>
      <c r="CZ1236">
        <v>2.72749996185303</v>
      </c>
      <c r="DA1236">
        <v>2.7479000091552699</v>
      </c>
      <c r="DB1236">
        <v>2.7651998996734601</v>
      </c>
      <c r="DC1236">
        <v>2.7799999713897701</v>
      </c>
      <c r="DD1236">
        <v>2.7929000854492201</v>
      </c>
      <c r="DE1236">
        <v>0.21639999747276301</v>
      </c>
      <c r="DF1236">
        <v>0.84200000762939498</v>
      </c>
      <c r="DG1236">
        <v>1.3145999908447299</v>
      </c>
      <c r="DH1236">
        <v>1.6727000474929801</v>
      </c>
      <c r="DI1236">
        <v>1.9450000524520901</v>
      </c>
      <c r="DJ1236">
        <v>2.1530001163482702</v>
      </c>
      <c r="DK1236">
        <v>2.3125</v>
      </c>
      <c r="DL1236">
        <v>2.4356000423431401</v>
      </c>
      <c r="DM1236" s="3">
        <v>2.53119993209839</v>
      </c>
      <c r="DN1236">
        <v>2.6059999465942401</v>
      </c>
      <c r="DO1236">
        <v>2.6649000644683798</v>
      </c>
      <c r="DP1236">
        <v>2.7116999626159699</v>
      </c>
      <c r="DQ1236">
        <v>2.74930000305176</v>
      </c>
      <c r="DR1236">
        <v>2.7797999382018999</v>
      </c>
      <c r="DS1236">
        <v>2.8046998977661102</v>
      </c>
      <c r="DT1236">
        <v>2.82540011405945</v>
      </c>
      <c r="DU1236">
        <v>2.8427999019622798</v>
      </c>
      <c r="DV1236">
        <v>2.8575000762939502</v>
      </c>
      <c r="DW1236">
        <v>2.8701000213622998</v>
      </c>
    </row>
    <row r="1237" spans="1:127" x14ac:dyDescent="0.25">
      <c r="A1237" s="1">
        <v>37867</v>
      </c>
      <c r="B1237">
        <v>3.1840404552794901</v>
      </c>
      <c r="C1237">
        <v>-5.0743278031362298</v>
      </c>
      <c r="D1237">
        <v>2.9543388810059401</v>
      </c>
      <c r="E1237" t="s">
        <v>153</v>
      </c>
      <c r="F1237">
        <v>1.84270000457764</v>
      </c>
      <c r="G1237">
        <v>1.8456000089645399</v>
      </c>
      <c r="H1237">
        <v>1.8967000246048</v>
      </c>
      <c r="I1237">
        <v>1.97309994697571</v>
      </c>
      <c r="J1237">
        <v>2.0662999153137198</v>
      </c>
      <c r="K1237">
        <v>2.16919994354248</v>
      </c>
      <c r="L1237">
        <v>2.2753999233245801</v>
      </c>
      <c r="M1237">
        <v>2.37980008125305</v>
      </c>
      <c r="N1237" s="3">
        <v>2.4786999225616499</v>
      </c>
      <c r="O1237">
        <v>2.5697999000549299</v>
      </c>
      <c r="P1237">
        <v>2.6515998840332</v>
      </c>
      <c r="Q1237">
        <v>2.7232000827789302</v>
      </c>
      <c r="R1237">
        <v>2.7844998836517298</v>
      </c>
      <c r="S1237">
        <v>2.83559989929199</v>
      </c>
      <c r="T1237">
        <v>2.8766999244689901</v>
      </c>
      <c r="U1237">
        <v>2.9086000919342001</v>
      </c>
      <c r="V1237">
        <v>2.9316999912261998</v>
      </c>
      <c r="W1237">
        <v>2.9465999603271502</v>
      </c>
      <c r="X1237">
        <v>2.2913000583648699</v>
      </c>
      <c r="Y1237">
        <v>3.3977000713348402</v>
      </c>
      <c r="Z1237">
        <v>2.9542000293731698</v>
      </c>
      <c r="AA1237">
        <v>2.9935998916625999</v>
      </c>
      <c r="AB1237">
        <v>1.7535000547409101</v>
      </c>
      <c r="AC1237">
        <v>1.94770007705688</v>
      </c>
      <c r="AD1237">
        <v>2.1585000934600802</v>
      </c>
      <c r="AE1237">
        <v>2.4031999065399199</v>
      </c>
      <c r="AF1237">
        <v>2.6614000846862802</v>
      </c>
      <c r="AG1237">
        <v>2.9075000057220501</v>
      </c>
      <c r="AH1237">
        <v>3.1233999488830602</v>
      </c>
      <c r="AI1237">
        <v>3.2993999332428001</v>
      </c>
      <c r="AJ1237">
        <v>3.4321999080658001</v>
      </c>
      <c r="AK1237">
        <v>3.5224000396728501</v>
      </c>
      <c r="AL1237">
        <v>3.57280010490418</v>
      </c>
      <c r="AM1237">
        <v>3.5873000102996802</v>
      </c>
      <c r="AN1237">
        <v>3.5702998947143598</v>
      </c>
      <c r="AO1237">
        <v>3.5263000991821301</v>
      </c>
      <c r="AP1237">
        <v>3.4595000774383502</v>
      </c>
      <c r="AQ1237">
        <v>3.3736001010894801</v>
      </c>
      <c r="AR1237">
        <v>3.2720999980926502</v>
      </c>
      <c r="AS1237">
        <v>3.1581999706268302</v>
      </c>
      <c r="AT1237">
        <v>3.0344999492645299</v>
      </c>
      <c r="AU1237">
        <v>1.853600025177</v>
      </c>
      <c r="AV1237">
        <v>1.8555999994278001</v>
      </c>
      <c r="AW1237">
        <v>1.9054000377655</v>
      </c>
      <c r="AX1237">
        <v>1.9795000553131099</v>
      </c>
      <c r="AY1237">
        <v>2.0692000389099099</v>
      </c>
      <c r="AZ1237">
        <v>2.1672000885009801</v>
      </c>
      <c r="BA1237">
        <v>2.26719999313354</v>
      </c>
      <c r="BB1237">
        <v>2.3643999099731401</v>
      </c>
      <c r="BC1237">
        <v>2.45530009269714</v>
      </c>
      <c r="BD1237">
        <v>2.5381000041961701</v>
      </c>
      <c r="BE1237">
        <v>2.61150002479553</v>
      </c>
      <c r="BF1237">
        <v>2.6752998828887899</v>
      </c>
      <c r="BG1237">
        <v>2.7295000553131099</v>
      </c>
      <c r="BH1237">
        <v>2.7744998931884801</v>
      </c>
      <c r="BI1237">
        <v>2.8110001087188698</v>
      </c>
      <c r="BJ1237">
        <v>2.83949995040894</v>
      </c>
      <c r="BK1237">
        <v>2.86069989204407</v>
      </c>
      <c r="BL1237">
        <v>2.87549996376038</v>
      </c>
      <c r="BM1237">
        <v>2.88439989089966</v>
      </c>
      <c r="BN1237">
        <v>2.89362255809595</v>
      </c>
      <c r="BO1237" t="s">
        <v>153</v>
      </c>
      <c r="BP1237">
        <v>3.0992999076843302</v>
      </c>
      <c r="BQ1237">
        <v>3.3856999874114999</v>
      </c>
      <c r="BR1237">
        <v>3.36969995498657</v>
      </c>
      <c r="BS1237">
        <v>1.66489994525909</v>
      </c>
      <c r="BT1237">
        <v>2.4707999229431201</v>
      </c>
      <c r="BU1237">
        <v>2.9354999065399201</v>
      </c>
      <c r="BV1237">
        <v>3.1895000934600799</v>
      </c>
      <c r="BW1237">
        <v>3.3162999153137198</v>
      </c>
      <c r="BX1237">
        <v>3.3684999942779501</v>
      </c>
      <c r="BY1237">
        <v>3.3789000511169398</v>
      </c>
      <c r="BZ1237">
        <v>3.3675000667571999</v>
      </c>
      <c r="CA1237">
        <v>3.3461000919342001</v>
      </c>
      <c r="CB1237">
        <v>3.3215999603271502</v>
      </c>
      <c r="CC1237">
        <v>3.2974998950958301</v>
      </c>
      <c r="CD1237">
        <v>3.27579998970032</v>
      </c>
      <c r="CE1237">
        <v>3.2571001052856401</v>
      </c>
      <c r="CF1237">
        <v>3.2414999008178702</v>
      </c>
      <c r="CG1237">
        <v>3.2286999225616499</v>
      </c>
      <c r="CH1237">
        <v>3.2184998989105198</v>
      </c>
      <c r="CI1237">
        <v>3.21050000190735</v>
      </c>
      <c r="CJ1237">
        <v>3.2042000293731698</v>
      </c>
      <c r="CK1237">
        <v>3.1993000507354701</v>
      </c>
      <c r="CL1237">
        <v>0.172499999403954</v>
      </c>
      <c r="CM1237">
        <v>0.81000000238418601</v>
      </c>
      <c r="CN1237">
        <v>1.2786999940872199</v>
      </c>
      <c r="CO1237">
        <v>1.62549996376038</v>
      </c>
      <c r="CP1237">
        <v>1.88419997692108</v>
      </c>
      <c r="CQ1237">
        <v>2.07940006256104</v>
      </c>
      <c r="CR1237">
        <v>2.22830009460449</v>
      </c>
      <c r="CS1237">
        <v>2.3434000015258798</v>
      </c>
      <c r="CT1237">
        <v>2.4335999488830602</v>
      </c>
      <c r="CU1237">
        <v>2.50530004501343</v>
      </c>
      <c r="CV1237">
        <v>2.5631000995636</v>
      </c>
      <c r="CW1237">
        <v>2.6103999614715598</v>
      </c>
      <c r="CX1237">
        <v>2.6496000289917001</v>
      </c>
      <c r="CY1237">
        <v>2.6826000213622998</v>
      </c>
      <c r="CZ1237">
        <v>2.71070003509521</v>
      </c>
      <c r="DA1237">
        <v>2.7348999977111799</v>
      </c>
      <c r="DB1237">
        <v>2.7560000419616699</v>
      </c>
      <c r="DC1237">
        <v>2.7744998931884801</v>
      </c>
      <c r="DD1237">
        <v>2.7908999919891402</v>
      </c>
      <c r="DE1237">
        <v>0.17339999973774001</v>
      </c>
      <c r="DF1237">
        <v>0.81669998168945301</v>
      </c>
      <c r="DG1237">
        <v>1.29379999637604</v>
      </c>
      <c r="DH1237">
        <v>1.6503000259399401</v>
      </c>
      <c r="DI1237">
        <v>1.9186999797821001</v>
      </c>
      <c r="DJ1237">
        <v>2.1226999759674099</v>
      </c>
      <c r="DK1237">
        <v>2.2794001102447501</v>
      </c>
      <c r="DL1237">
        <v>2.4010999202728298</v>
      </c>
      <c r="DM1237" s="3">
        <v>2.4967000484466602</v>
      </c>
      <c r="DN1237">
        <v>2.5727999210357702</v>
      </c>
      <c r="DO1237">
        <v>2.6342000961303702</v>
      </c>
      <c r="DP1237">
        <v>2.6844000816345202</v>
      </c>
      <c r="DQ1237">
        <v>2.7258999347686799</v>
      </c>
      <c r="DR1237">
        <v>2.7607998847961399</v>
      </c>
      <c r="DS1237">
        <v>2.7904000282287602</v>
      </c>
      <c r="DT1237">
        <v>2.81590008735657</v>
      </c>
      <c r="DU1237">
        <v>2.8380000591278098</v>
      </c>
      <c r="DV1237">
        <v>2.8575000762939502</v>
      </c>
      <c r="DW1237">
        <v>2.8747000694274898</v>
      </c>
    </row>
    <row r="1238" spans="1:127" x14ac:dyDescent="0.25">
      <c r="A1238" s="1">
        <v>37868</v>
      </c>
      <c r="B1238">
        <v>3.20212015567449</v>
      </c>
      <c r="C1238">
        <v>-5.31319511046744</v>
      </c>
      <c r="D1238">
        <v>2.5227396314527302</v>
      </c>
      <c r="E1238" t="s">
        <v>153</v>
      </c>
      <c r="F1238">
        <v>1.8470000028610201</v>
      </c>
      <c r="G1238">
        <v>1.8192000389099099</v>
      </c>
      <c r="H1238">
        <v>1.86070001125336</v>
      </c>
      <c r="I1238">
        <v>1.9362000226974501</v>
      </c>
      <c r="J1238">
        <v>2.0322999954223602</v>
      </c>
      <c r="K1238">
        <v>2.13930010795593</v>
      </c>
      <c r="L1238">
        <v>2.25</v>
      </c>
      <c r="M1238">
        <v>2.3589000701904301</v>
      </c>
      <c r="N1238" s="3">
        <v>2.4619998931884801</v>
      </c>
      <c r="O1238">
        <v>2.5569999217987101</v>
      </c>
      <c r="P1238">
        <v>2.6422998905181898</v>
      </c>
      <c r="Q1238">
        <v>2.7172999382018999</v>
      </c>
      <c r="R1238">
        <v>2.7816998958587602</v>
      </c>
      <c r="S1238">
        <v>2.8357999324798602</v>
      </c>
      <c r="T1238">
        <v>2.8798999786377002</v>
      </c>
      <c r="U1238">
        <v>2.91449999809265</v>
      </c>
      <c r="V1238">
        <v>2.9402999877929701</v>
      </c>
      <c r="W1238">
        <v>2.9577999114990199</v>
      </c>
      <c r="X1238">
        <v>2.25069999694824</v>
      </c>
      <c r="Y1238">
        <v>3.4188001155853298</v>
      </c>
      <c r="Z1238">
        <v>2.9677999019622798</v>
      </c>
      <c r="AA1238">
        <v>2.9964001178741499</v>
      </c>
      <c r="AB1238">
        <v>1.6606000215530401</v>
      </c>
      <c r="AC1238">
        <v>1.8697999263763401</v>
      </c>
      <c r="AD1238">
        <v>2.10659998474121</v>
      </c>
      <c r="AE1238">
        <v>2.37409994239807</v>
      </c>
      <c r="AF1238">
        <v>2.6499001113891598</v>
      </c>
      <c r="AG1238">
        <v>2.9089999057769802</v>
      </c>
      <c r="AH1238">
        <v>3.1343001117706302</v>
      </c>
      <c r="AI1238">
        <v>3.3173998912811302</v>
      </c>
      <c r="AJ1238">
        <v>3.4556999389648402</v>
      </c>
      <c r="AK1238">
        <v>3.5505001102447502</v>
      </c>
      <c r="AL1238">
        <v>3.60509990730286</v>
      </c>
      <c r="AM1238">
        <v>3.6237000183105499</v>
      </c>
      <c r="AN1238">
        <v>3.61080003585815</v>
      </c>
      <c r="AO1238">
        <v>3.5709000625610399</v>
      </c>
      <c r="AP1238">
        <v>3.5078999958038302</v>
      </c>
      <c r="AQ1238">
        <v>3.42570000457764</v>
      </c>
      <c r="AR1238">
        <v>3.3276999168396002</v>
      </c>
      <c r="AS1238">
        <v>3.2168000041961702</v>
      </c>
      <c r="AT1238">
        <v>3.0957999588012699</v>
      </c>
      <c r="AU1238">
        <v>1.8588999509811399</v>
      </c>
      <c r="AV1238">
        <v>1.83010005950928</v>
      </c>
      <c r="AW1238">
        <v>1.87020003795624</v>
      </c>
      <c r="AX1238">
        <v>1.9433000087737999</v>
      </c>
      <c r="AY1238">
        <v>2.0357000827789302</v>
      </c>
      <c r="AZ1238">
        <v>2.1375999450683598</v>
      </c>
      <c r="BA1238">
        <v>2.2418999671936</v>
      </c>
      <c r="BB1238">
        <v>2.34310007095337</v>
      </c>
      <c r="BC1238">
        <v>2.4377999305725102</v>
      </c>
      <c r="BD1238">
        <v>2.5239999294281001</v>
      </c>
      <c r="BE1238">
        <v>2.6006000041961701</v>
      </c>
      <c r="BF1238">
        <v>2.6672999858856201</v>
      </c>
      <c r="BG1238">
        <v>2.72420001029968</v>
      </c>
      <c r="BH1238">
        <v>2.77180004119873</v>
      </c>
      <c r="BI1238">
        <v>2.8106000423431401</v>
      </c>
      <c r="BJ1238">
        <v>2.8413000106811501</v>
      </c>
      <c r="BK1238">
        <v>2.8647000789642298</v>
      </c>
      <c r="BL1238">
        <v>2.8815000057220499</v>
      </c>
      <c r="BM1238">
        <v>2.8922998905181898</v>
      </c>
      <c r="BN1238">
        <v>2.64589048598619</v>
      </c>
      <c r="BO1238" t="s">
        <v>153</v>
      </c>
      <c r="BP1238">
        <v>3.03110003471375</v>
      </c>
      <c r="BQ1238">
        <v>3.3327000141143799</v>
      </c>
      <c r="BR1238">
        <v>3.30380010604858</v>
      </c>
      <c r="BS1238">
        <v>1.60259997844696</v>
      </c>
      <c r="BT1238">
        <v>2.4128000736236599</v>
      </c>
      <c r="BU1238">
        <v>2.87150001525879</v>
      </c>
      <c r="BV1238">
        <v>3.11960005760193</v>
      </c>
      <c r="BW1238">
        <v>3.2442998886108398</v>
      </c>
      <c r="BX1238">
        <v>3.2987000942230198</v>
      </c>
      <c r="BY1238">
        <v>3.3146998882293701</v>
      </c>
      <c r="BZ1238">
        <v>3.3110001087188698</v>
      </c>
      <c r="CA1238">
        <v>3.2985000610351598</v>
      </c>
      <c r="CB1238">
        <v>3.2830998897552499</v>
      </c>
      <c r="CC1238">
        <v>3.26780009269714</v>
      </c>
      <c r="CD1238">
        <v>3.25419998168945</v>
      </c>
      <c r="CE1238">
        <v>3.2425999641418501</v>
      </c>
      <c r="CF1238">
        <v>3.23309993743896</v>
      </c>
      <c r="CG1238">
        <v>3.2256000041961701</v>
      </c>
      <c r="CH1238">
        <v>3.2197999954223602</v>
      </c>
      <c r="CI1238">
        <v>3.2153000831603999</v>
      </c>
      <c r="CJ1238">
        <v>3.2118999958038299</v>
      </c>
      <c r="CK1238">
        <v>3.20930004119873</v>
      </c>
      <c r="CL1238">
        <v>5.9099998325109503E-2</v>
      </c>
      <c r="CM1238">
        <v>0.71490001678466797</v>
      </c>
      <c r="CN1238">
        <v>1.19219994544983</v>
      </c>
      <c r="CO1238">
        <v>1.5428999662399301</v>
      </c>
      <c r="CP1238">
        <v>1.80369997024536</v>
      </c>
      <c r="CQ1238">
        <v>2.0002999305725102</v>
      </c>
      <c r="CR1238">
        <v>2.15079998970032</v>
      </c>
      <c r="CS1238">
        <v>2.26780009269714</v>
      </c>
      <c r="CT1238">
        <v>2.3601999282836901</v>
      </c>
      <c r="CU1238">
        <v>2.4344999790191699</v>
      </c>
      <c r="CV1238">
        <v>2.4949998855590798</v>
      </c>
      <c r="CW1238">
        <v>2.5450999736785902</v>
      </c>
      <c r="CX1238">
        <v>2.5871999263763401</v>
      </c>
      <c r="CY1238">
        <v>2.6229999065399201</v>
      </c>
      <c r="CZ1238">
        <v>2.6538000106811501</v>
      </c>
      <c r="DA1238">
        <v>2.6805999279022199</v>
      </c>
      <c r="DB1238">
        <v>2.7040998935699498</v>
      </c>
      <c r="DC1238">
        <v>2.7249999046325701</v>
      </c>
      <c r="DD1238">
        <v>2.7434999942779501</v>
      </c>
      <c r="DE1238">
        <v>5.9399999678134897E-2</v>
      </c>
      <c r="DF1238">
        <v>0.72119998931884799</v>
      </c>
      <c r="DG1238">
        <v>1.2070000171661399</v>
      </c>
      <c r="DH1238">
        <v>1.5673999786377</v>
      </c>
      <c r="DI1238">
        <v>1.8378000259399401</v>
      </c>
      <c r="DJ1238">
        <v>2.0432000160217298</v>
      </c>
      <c r="DK1238">
        <v>2.2014000415802002</v>
      </c>
      <c r="DL1238">
        <v>2.3250000476837198</v>
      </c>
      <c r="DM1238" s="3">
        <v>2.4230000972747798</v>
      </c>
      <c r="DN1238">
        <v>2.5018999576568599</v>
      </c>
      <c r="DO1238">
        <v>2.5664000511169398</v>
      </c>
      <c r="DP1238">
        <v>2.61980009078979</v>
      </c>
      <c r="DQ1238">
        <v>2.6647000312805198</v>
      </c>
      <c r="DR1238">
        <v>2.7028999328613299</v>
      </c>
      <c r="DS1238">
        <v>2.73580002784729</v>
      </c>
      <c r="DT1238">
        <v>2.7644000053405802</v>
      </c>
      <c r="DU1238">
        <v>2.78959989547729</v>
      </c>
      <c r="DV1238">
        <v>2.8118999004364</v>
      </c>
      <c r="DW1238">
        <v>2.8317999839782702</v>
      </c>
    </row>
    <row r="1239" spans="1:127" x14ac:dyDescent="0.25">
      <c r="A1239" s="1">
        <v>37869</v>
      </c>
      <c r="B1239">
        <v>3.17937917620318</v>
      </c>
      <c r="C1239">
        <v>-5.6039333957567097</v>
      </c>
      <c r="D1239">
        <v>1.79619184004181</v>
      </c>
      <c r="E1239" t="s">
        <v>153</v>
      </c>
      <c r="F1239">
        <v>1.8543000221252399</v>
      </c>
      <c r="G1239">
        <v>1.7786999940872199</v>
      </c>
      <c r="H1239">
        <v>1.8107999563217201</v>
      </c>
      <c r="I1239">
        <v>1.8898999691009499</v>
      </c>
      <c r="J1239">
        <v>1.9924000501632699</v>
      </c>
      <c r="K1239">
        <v>2.1054999828338601</v>
      </c>
      <c r="L1239">
        <v>2.2209000587463401</v>
      </c>
      <c r="M1239">
        <v>2.3331000804901101</v>
      </c>
      <c r="N1239" s="3">
        <v>2.4384000301361102</v>
      </c>
      <c r="O1239">
        <v>2.5346999168396001</v>
      </c>
      <c r="P1239">
        <v>2.6205999851226802</v>
      </c>
      <c r="Q1239">
        <v>2.6956000328064</v>
      </c>
      <c r="R1239">
        <v>2.7597999572753902</v>
      </c>
      <c r="S1239">
        <v>2.8132998943328902</v>
      </c>
      <c r="T1239">
        <v>2.85660004615784</v>
      </c>
      <c r="U1239">
        <v>2.8903999328613299</v>
      </c>
      <c r="V1239">
        <v>2.91510009765625</v>
      </c>
      <c r="W1239">
        <v>2.9316000938415501</v>
      </c>
      <c r="X1239">
        <v>2.2179000377654998</v>
      </c>
      <c r="Y1239">
        <v>3.4149000644683798</v>
      </c>
      <c r="Z1239">
        <v>2.9405000209808301</v>
      </c>
      <c r="AA1239">
        <v>2.9955000877380402</v>
      </c>
      <c r="AB1239">
        <v>1.5048999658584601</v>
      </c>
      <c r="AC1239">
        <v>1.76210006103516</v>
      </c>
      <c r="AD1239">
        <v>2.0552001132965101</v>
      </c>
      <c r="AE1239">
        <v>2.3571000106811502</v>
      </c>
      <c r="AF1239">
        <v>2.6491000049591098</v>
      </c>
      <c r="AG1239">
        <v>2.9131999145507801</v>
      </c>
      <c r="AH1239">
        <v>3.1373999732971201</v>
      </c>
      <c r="AI1239">
        <v>3.3162000522613502</v>
      </c>
      <c r="AJ1239">
        <v>3.4490000221252402</v>
      </c>
      <c r="AK1239">
        <v>3.5379000431060801</v>
      </c>
      <c r="AL1239">
        <v>3.5868999553680401</v>
      </c>
      <c r="AM1239">
        <v>3.60019997024536</v>
      </c>
      <c r="AN1239">
        <v>3.5826999187469499</v>
      </c>
      <c r="AO1239">
        <v>3.5383999729156499</v>
      </c>
      <c r="AP1239">
        <v>3.4715999275207499</v>
      </c>
      <c r="AQ1239">
        <v>3.3857998851776099</v>
      </c>
      <c r="AR1239">
        <v>3.2843000148773198</v>
      </c>
      <c r="AS1239">
        <v>3.17010007820129</v>
      </c>
      <c r="AT1239">
        <v>3.0456000751495398</v>
      </c>
      <c r="AU1239">
        <v>1.8677999973297099</v>
      </c>
      <c r="AV1239">
        <v>1.791100025177</v>
      </c>
      <c r="AW1239">
        <v>1.82149994373322</v>
      </c>
      <c r="AX1239">
        <v>1.89789998531342</v>
      </c>
      <c r="AY1239">
        <v>1.99629998207092</v>
      </c>
      <c r="AZ1239">
        <v>2.1040000915527299</v>
      </c>
      <c r="BA1239">
        <v>2.2125999927520801</v>
      </c>
      <c r="BB1239">
        <v>2.3169999122619598</v>
      </c>
      <c r="BC1239">
        <v>2.4138000011444101</v>
      </c>
      <c r="BD1239">
        <v>2.5011999607086199</v>
      </c>
      <c r="BE1239">
        <v>2.5783998966217001</v>
      </c>
      <c r="BF1239">
        <v>2.6452000141143799</v>
      </c>
      <c r="BG1239">
        <v>2.7019000053405802</v>
      </c>
      <c r="BH1239">
        <v>2.7490999698638898</v>
      </c>
      <c r="BI1239">
        <v>2.7873001098632799</v>
      </c>
      <c r="BJ1239">
        <v>2.8175001144409202</v>
      </c>
      <c r="BK1239">
        <v>2.84019994735718</v>
      </c>
      <c r="BL1239">
        <v>2.8561999797821001</v>
      </c>
      <c r="BM1239">
        <v>2.86619997024536</v>
      </c>
      <c r="BN1239">
        <v>2.3392179107414299</v>
      </c>
      <c r="BO1239" t="s">
        <v>153</v>
      </c>
      <c r="BP1239">
        <v>2.87919998168945</v>
      </c>
      <c r="BQ1239">
        <v>3.2341001033782999</v>
      </c>
      <c r="BR1239">
        <v>3.1782999038696298</v>
      </c>
      <c r="BS1239">
        <v>1.4492000341415401</v>
      </c>
      <c r="BT1239">
        <v>2.2639999389648402</v>
      </c>
      <c r="BU1239">
        <v>2.7212998867034899</v>
      </c>
      <c r="BV1239">
        <v>2.9711999893188499</v>
      </c>
      <c r="BW1239">
        <v>3.10269999504089</v>
      </c>
      <c r="BX1239">
        <v>3.1679000854492201</v>
      </c>
      <c r="BY1239">
        <v>3.19700002670288</v>
      </c>
      <c r="BZ1239">
        <v>3.2072999477386501</v>
      </c>
      <c r="CA1239">
        <v>3.2081999778747599</v>
      </c>
      <c r="CB1239">
        <v>3.20519995689392</v>
      </c>
      <c r="CC1239">
        <v>3.2007000446319598</v>
      </c>
      <c r="CD1239">
        <v>3.19630002975464</v>
      </c>
      <c r="CE1239">
        <v>3.19230008125305</v>
      </c>
      <c r="CF1239">
        <v>3.1891000270843501</v>
      </c>
      <c r="CG1239">
        <v>3.1865000724792498</v>
      </c>
      <c r="CH1239">
        <v>3.1846001148223899</v>
      </c>
      <c r="CI1239">
        <v>3.1830999851226802</v>
      </c>
      <c r="CJ1239">
        <v>3.1819999217987101</v>
      </c>
      <c r="CK1239">
        <v>3.1812999248504599</v>
      </c>
      <c r="CL1239">
        <v>-0.14309999346733099</v>
      </c>
      <c r="CM1239">
        <v>0.53049999475479104</v>
      </c>
      <c r="CN1239">
        <v>1.01699995994568</v>
      </c>
      <c r="CO1239">
        <v>1.3732999563217201</v>
      </c>
      <c r="CP1239">
        <v>1.63849997520447</v>
      </c>
      <c r="CQ1239">
        <v>1.83949995040894</v>
      </c>
      <c r="CR1239">
        <v>1.99469995498657</v>
      </c>
      <c r="CS1239">
        <v>2.1166000366210902</v>
      </c>
      <c r="CT1239">
        <v>2.2142000198364298</v>
      </c>
      <c r="CU1239">
        <v>2.2936999797821001</v>
      </c>
      <c r="CV1239">
        <v>2.3592998981475799</v>
      </c>
      <c r="CW1239">
        <v>2.41440010070801</v>
      </c>
      <c r="CX1239">
        <v>2.4611999988555899</v>
      </c>
      <c r="CY1239">
        <v>2.5013999938964799</v>
      </c>
      <c r="CZ1239">
        <v>2.5362999439239502</v>
      </c>
      <c r="DA1239">
        <v>2.5669999122619598</v>
      </c>
      <c r="DB1239">
        <v>2.5940001010894802</v>
      </c>
      <c r="DC1239">
        <v>2.6180999279022199</v>
      </c>
      <c r="DD1239">
        <v>2.6396000385284402</v>
      </c>
      <c r="DE1239">
        <v>-0.143999993801117</v>
      </c>
      <c r="DF1239">
        <v>0.53560000658035301</v>
      </c>
      <c r="DG1239">
        <v>1.03050005435944</v>
      </c>
      <c r="DH1239">
        <v>1.3961999416351301</v>
      </c>
      <c r="DI1239">
        <v>1.6708999872207599</v>
      </c>
      <c r="DJ1239">
        <v>1.8806999921798699</v>
      </c>
      <c r="DK1239">
        <v>2.04360008239746</v>
      </c>
      <c r="DL1239">
        <v>2.1724998950958301</v>
      </c>
      <c r="DM1239" s="3">
        <v>2.2760999202728298</v>
      </c>
      <c r="DN1239">
        <v>2.36069989204407</v>
      </c>
      <c r="DO1239">
        <v>2.4309000968933101</v>
      </c>
      <c r="DP1239">
        <v>2.4899001121521001</v>
      </c>
      <c r="DQ1239">
        <v>2.54019999504089</v>
      </c>
      <c r="DR1239">
        <v>2.5836000442504901</v>
      </c>
      <c r="DS1239">
        <v>2.6214001178741499</v>
      </c>
      <c r="DT1239">
        <v>2.6545000076293901</v>
      </c>
      <c r="DU1239">
        <v>2.6839001178741499</v>
      </c>
      <c r="DV1239">
        <v>2.7102000713348402</v>
      </c>
      <c r="DW1239">
        <v>2.7337999343872101</v>
      </c>
    </row>
    <row r="1240" spans="1:127" x14ac:dyDescent="0.25">
      <c r="A1240" s="1">
        <v>37872</v>
      </c>
      <c r="B1240">
        <v>3.1679555893844502</v>
      </c>
      <c r="C1240">
        <v>-5.2119168775140103</v>
      </c>
      <c r="D1240">
        <v>2.5752512644330698</v>
      </c>
      <c r="E1240" t="s">
        <v>153</v>
      </c>
      <c r="F1240">
        <v>1.7921999692916899</v>
      </c>
      <c r="G1240">
        <v>1.7645000219345099</v>
      </c>
      <c r="H1240">
        <v>1.81229996681213</v>
      </c>
      <c r="I1240">
        <v>1.89289999008179</v>
      </c>
      <c r="J1240">
        <v>1.99150002002716</v>
      </c>
      <c r="K1240">
        <v>2.0994000434875502</v>
      </c>
      <c r="L1240">
        <v>2.2102999687194802</v>
      </c>
      <c r="M1240">
        <v>2.3192000389099099</v>
      </c>
      <c r="N1240" s="3">
        <v>2.4226000308990501</v>
      </c>
      <c r="O1240">
        <v>2.5179998874664302</v>
      </c>
      <c r="P1240">
        <v>2.6040999889373802</v>
      </c>
      <c r="Q1240">
        <v>2.6800000667571999</v>
      </c>
      <c r="R1240">
        <v>2.74539995193481</v>
      </c>
      <c r="S1240">
        <v>2.8004999160766602</v>
      </c>
      <c r="T1240">
        <v>2.8454999923706099</v>
      </c>
      <c r="U1240">
        <v>2.8810000419616699</v>
      </c>
      <c r="V1240">
        <v>2.9073998928070099</v>
      </c>
      <c r="W1240">
        <v>2.9254000186920202</v>
      </c>
      <c r="X1240">
        <v>2.22699999809265</v>
      </c>
      <c r="Y1240">
        <v>3.3807001113891602</v>
      </c>
      <c r="Z1240">
        <v>2.9356999397277801</v>
      </c>
      <c r="AA1240">
        <v>2.96070003509521</v>
      </c>
      <c r="AB1240">
        <v>1.5888000131607101</v>
      </c>
      <c r="AC1240">
        <v>1.83119999389648</v>
      </c>
      <c r="AD1240">
        <v>2.0828999874115</v>
      </c>
      <c r="AE1240">
        <v>2.3491999286651599</v>
      </c>
      <c r="AF1240">
        <v>2.6184999240875202</v>
      </c>
      <c r="AG1240">
        <v>2.8720999549865698</v>
      </c>
      <c r="AH1240">
        <v>3.09500005912781</v>
      </c>
      <c r="AI1240">
        <v>3.2787000171661398</v>
      </c>
      <c r="AJ1240">
        <v>3.4195999504089398</v>
      </c>
      <c r="AK1240">
        <v>3.51819995880127</v>
      </c>
      <c r="AL1240">
        <v>3.5766999248504598</v>
      </c>
      <c r="AM1240">
        <v>3.5987999603271499</v>
      </c>
      <c r="AN1240">
        <v>3.5886001045226998</v>
      </c>
      <c r="AO1240">
        <v>3.5503999500274701</v>
      </c>
      <c r="AP1240">
        <v>3.4879999404907198</v>
      </c>
      <c r="AQ1240">
        <v>3.4052999732971201</v>
      </c>
      <c r="AR1240">
        <v>3.3058001148223899</v>
      </c>
      <c r="AS1240">
        <v>3.1924000240325898</v>
      </c>
      <c r="AT1240">
        <v>3.0679999725341802</v>
      </c>
      <c r="AU1240">
        <v>1.80379998683929</v>
      </c>
      <c r="AV1240">
        <v>1.7749999761581401</v>
      </c>
      <c r="AW1240">
        <v>1.82130002975464</v>
      </c>
      <c r="AX1240">
        <v>1.8993999958038299</v>
      </c>
      <c r="AY1240">
        <v>1.9943000078201301</v>
      </c>
      <c r="AZ1240">
        <v>2.0971999168396001</v>
      </c>
      <c r="BA1240">
        <v>2.20169997215271</v>
      </c>
      <c r="BB1240">
        <v>2.3032000064849898</v>
      </c>
      <c r="BC1240">
        <v>2.39820003509521</v>
      </c>
      <c r="BD1240">
        <v>2.4849998950958301</v>
      </c>
      <c r="BE1240">
        <v>2.5622999668121298</v>
      </c>
      <c r="BF1240">
        <v>2.62980008125305</v>
      </c>
      <c r="BG1240">
        <v>2.6877000331878702</v>
      </c>
      <c r="BH1240">
        <v>2.7360999584197998</v>
      </c>
      <c r="BI1240">
        <v>2.7757000923156698</v>
      </c>
      <c r="BJ1240">
        <v>2.80719995498657</v>
      </c>
      <c r="BK1240">
        <v>2.8311998844146702</v>
      </c>
      <c r="BL1240">
        <v>2.8484001159668</v>
      </c>
      <c r="BM1240">
        <v>2.8594999313354501</v>
      </c>
      <c r="BN1240">
        <v>2.9212756912384998</v>
      </c>
      <c r="BO1240" t="s">
        <v>153</v>
      </c>
      <c r="BP1240">
        <v>2.91499996185303</v>
      </c>
      <c r="BQ1240">
        <v>3.31719994544983</v>
      </c>
      <c r="BR1240">
        <v>3.2604000568389901</v>
      </c>
      <c r="BS1240">
        <v>1.42879998683929</v>
      </c>
      <c r="BT1240">
        <v>2.2486000061035201</v>
      </c>
      <c r="BU1240">
        <v>2.7393000125885001</v>
      </c>
      <c r="BV1240">
        <v>3.0227000713348402</v>
      </c>
      <c r="BW1240">
        <v>3.17790007591248</v>
      </c>
      <c r="BX1240">
        <v>3.25530004501343</v>
      </c>
      <c r="BY1240">
        <v>3.2869999408721902</v>
      </c>
      <c r="BZ1240">
        <v>3.2929999828338601</v>
      </c>
      <c r="CA1240">
        <v>3.28550004959106</v>
      </c>
      <c r="CB1240">
        <v>3.27180004119873</v>
      </c>
      <c r="CC1240">
        <v>3.2562000751495401</v>
      </c>
      <c r="CD1240">
        <v>3.2409000396728498</v>
      </c>
      <c r="CE1240">
        <v>3.22709989547729</v>
      </c>
      <c r="CF1240">
        <v>3.2151000499725302</v>
      </c>
      <c r="CG1240">
        <v>3.20510005950928</v>
      </c>
      <c r="CH1240">
        <v>3.19700002670288</v>
      </c>
      <c r="CI1240">
        <v>3.1903998851776101</v>
      </c>
      <c r="CJ1240">
        <v>3.1851999759674099</v>
      </c>
      <c r="CK1240">
        <v>3.1812000274658199</v>
      </c>
      <c r="CL1240">
        <v>-3.95999997854233E-2</v>
      </c>
      <c r="CM1240">
        <v>0.59249997138977095</v>
      </c>
      <c r="CN1240">
        <v>1.0640000104904199</v>
      </c>
      <c r="CO1240">
        <v>1.4180999994278001</v>
      </c>
      <c r="CP1240">
        <v>1.6864000558853101</v>
      </c>
      <c r="CQ1240">
        <v>1.8918000459671001</v>
      </c>
      <c r="CR1240">
        <v>2.0511000156402601</v>
      </c>
      <c r="CS1240">
        <v>2.1760001182556201</v>
      </c>
      <c r="CT1240">
        <v>2.2753999233245801</v>
      </c>
      <c r="CU1240">
        <v>2.3554000854492201</v>
      </c>
      <c r="CV1240">
        <v>2.4209001064300502</v>
      </c>
      <c r="CW1240">
        <v>2.4749999046325701</v>
      </c>
      <c r="CX1240">
        <v>2.5204999446868901</v>
      </c>
      <c r="CY1240">
        <v>2.55900001525879</v>
      </c>
      <c r="CZ1240">
        <v>2.5920999050140399</v>
      </c>
      <c r="DA1240">
        <v>2.6206998825073198</v>
      </c>
      <c r="DB1240">
        <v>2.6458001136779798</v>
      </c>
      <c r="DC1240">
        <v>2.6679999828338601</v>
      </c>
      <c r="DD1240">
        <v>2.6877000331878702</v>
      </c>
      <c r="DE1240">
        <v>-3.9799999445676797E-2</v>
      </c>
      <c r="DF1240">
        <v>0.59769999980926503</v>
      </c>
      <c r="DG1240">
        <v>1.0771000385284399</v>
      </c>
      <c r="DH1240">
        <v>1.4406000375747701</v>
      </c>
      <c r="DI1240">
        <v>1.71860003471375</v>
      </c>
      <c r="DJ1240">
        <v>1.93330001831055</v>
      </c>
      <c r="DK1240">
        <v>2.1008999347686799</v>
      </c>
      <c r="DL1240">
        <v>2.2332000732421902</v>
      </c>
      <c r="DM1240" s="3">
        <v>2.33890008926392</v>
      </c>
      <c r="DN1240">
        <v>2.4242999553680402</v>
      </c>
      <c r="DO1240">
        <v>2.4942998886108398</v>
      </c>
      <c r="DP1240">
        <v>2.5522999763488801</v>
      </c>
      <c r="DQ1240">
        <v>2.6010000705718999</v>
      </c>
      <c r="DR1240">
        <v>2.6422998905181898</v>
      </c>
      <c r="DS1240">
        <v>2.6777999401092498</v>
      </c>
      <c r="DT1240">
        <v>2.7086000442504901</v>
      </c>
      <c r="DU1240">
        <v>2.7355000972747798</v>
      </c>
      <c r="DV1240">
        <v>2.7592999935150102</v>
      </c>
      <c r="DW1240">
        <v>2.78049993515015</v>
      </c>
    </row>
    <row r="1241" spans="1:127" x14ac:dyDescent="0.25">
      <c r="A1241" s="1">
        <v>37873</v>
      </c>
      <c r="B1241">
        <v>3.2095316546622401</v>
      </c>
      <c r="C1241">
        <v>-5.5393689271986304</v>
      </c>
      <c r="D1241">
        <v>2.1718624328183398</v>
      </c>
      <c r="E1241" t="s">
        <v>153</v>
      </c>
      <c r="F1241">
        <v>1.8420000076293901</v>
      </c>
      <c r="G1241">
        <v>1.77310001850128</v>
      </c>
      <c r="H1241">
        <v>1.80330002307892</v>
      </c>
      <c r="I1241">
        <v>1.8775999546051001</v>
      </c>
      <c r="J1241">
        <v>1.9751000404357899</v>
      </c>
      <c r="K1241">
        <v>2.0841000080108598</v>
      </c>
      <c r="L1241">
        <v>2.1967000961303702</v>
      </c>
      <c r="M1241">
        <v>2.30730009078979</v>
      </c>
      <c r="N1241" s="3">
        <v>2.4119999408721902</v>
      </c>
      <c r="O1241">
        <v>2.50830006599426</v>
      </c>
      <c r="P1241">
        <v>2.5950000286102299</v>
      </c>
      <c r="Q1241">
        <v>2.6712000370025599</v>
      </c>
      <c r="R1241">
        <v>2.7367999553680402</v>
      </c>
      <c r="S1241">
        <v>2.7918000221252401</v>
      </c>
      <c r="T1241">
        <v>2.8366999626159699</v>
      </c>
      <c r="U1241">
        <v>2.8721001148223899</v>
      </c>
      <c r="V1241">
        <v>2.8984000682830802</v>
      </c>
      <c r="W1241">
        <v>2.9163999557495099</v>
      </c>
      <c r="X1241">
        <v>2.1861000061035201</v>
      </c>
      <c r="Y1241">
        <v>3.3822000026702899</v>
      </c>
      <c r="Z1241">
        <v>2.9265999794006299</v>
      </c>
      <c r="AA1241">
        <v>2.95440006256104</v>
      </c>
      <c r="AB1241">
        <v>1.5204999895095801</v>
      </c>
      <c r="AC1241">
        <v>1.75960002822876</v>
      </c>
      <c r="AD1241">
        <v>2.0315999759674099</v>
      </c>
      <c r="AE1241">
        <v>2.3189999526977498</v>
      </c>
      <c r="AF1241">
        <v>2.6040999626159702</v>
      </c>
      <c r="AG1241">
        <v>2.8676000656127898</v>
      </c>
      <c r="AH1241">
        <v>3.09549999160767</v>
      </c>
      <c r="AI1241">
        <v>3.2804999588012702</v>
      </c>
      <c r="AJ1241">
        <v>3.4205000492096</v>
      </c>
      <c r="AK1241">
        <v>3.5169000850677499</v>
      </c>
      <c r="AL1241">
        <v>3.5729000122070298</v>
      </c>
      <c r="AM1241">
        <v>3.5926001113891601</v>
      </c>
      <c r="AN1241">
        <v>3.5804000446319599</v>
      </c>
      <c r="AO1241">
        <v>3.54060001716614</v>
      </c>
      <c r="AP1241">
        <v>3.4774000289917</v>
      </c>
      <c r="AQ1241">
        <v>3.39449997749329</v>
      </c>
      <c r="AR1241">
        <v>3.2949999984741201</v>
      </c>
      <c r="AS1241">
        <v>3.1822000225067102</v>
      </c>
      <c r="AT1241">
        <v>3.0587000827789299</v>
      </c>
      <c r="AU1241">
        <v>1.8551000356674201</v>
      </c>
      <c r="AV1241">
        <v>1.78509998321533</v>
      </c>
      <c r="AW1241">
        <v>1.8136999607086199</v>
      </c>
      <c r="AX1241">
        <v>1.8854000568389899</v>
      </c>
      <c r="AY1241">
        <v>1.9790999889373799</v>
      </c>
      <c r="AZ1241">
        <v>2.0829999446868901</v>
      </c>
      <c r="BA1241">
        <v>2.1891000270843501</v>
      </c>
      <c r="BB1241">
        <v>2.2920000553131099</v>
      </c>
      <c r="BC1241">
        <v>2.3882999420165998</v>
      </c>
      <c r="BD1241">
        <v>2.4758000373840301</v>
      </c>
      <c r="BE1241">
        <v>2.55369997024536</v>
      </c>
      <c r="BF1241">
        <v>2.62150001525879</v>
      </c>
      <c r="BG1241">
        <v>2.6793999671936</v>
      </c>
      <c r="BH1241">
        <v>2.7277998924255402</v>
      </c>
      <c r="BI1241">
        <v>2.7674000263214098</v>
      </c>
      <c r="BJ1241">
        <v>2.79879999160767</v>
      </c>
      <c r="BK1241">
        <v>2.8227000236511199</v>
      </c>
      <c r="BL1241">
        <v>2.8397998809814502</v>
      </c>
      <c r="BM1241">
        <v>2.8508999347686799</v>
      </c>
      <c r="BN1241">
        <v>2.5734731407451799</v>
      </c>
      <c r="BO1241" t="s">
        <v>153</v>
      </c>
      <c r="BP1241">
        <v>2.9203999042511</v>
      </c>
      <c r="BQ1241">
        <v>3.2978999614715598</v>
      </c>
      <c r="BR1241">
        <v>3.2420001029968302</v>
      </c>
      <c r="BS1241">
        <v>1.4390000104904199</v>
      </c>
      <c r="BT1241">
        <v>2.2720999717712398</v>
      </c>
      <c r="BU1241">
        <v>2.7523000240325901</v>
      </c>
      <c r="BV1241">
        <v>3.0204000473022501</v>
      </c>
      <c r="BW1241">
        <v>3.1633000373840301</v>
      </c>
      <c r="BX1241">
        <v>3.2337999343872101</v>
      </c>
      <c r="BY1241">
        <v>3.26370000839233</v>
      </c>
      <c r="BZ1241">
        <v>3.27180004119873</v>
      </c>
      <c r="CA1241">
        <v>3.2690999507904102</v>
      </c>
      <c r="CB1241">
        <v>3.2616999149322501</v>
      </c>
      <c r="CC1241">
        <v>3.2527999877929701</v>
      </c>
      <c r="CD1241">
        <v>3.2442998886108398</v>
      </c>
      <c r="CE1241">
        <v>3.2367999553680402</v>
      </c>
      <c r="CF1241">
        <v>3.2304999828338601</v>
      </c>
      <c r="CG1241">
        <v>3.2253999710082999</v>
      </c>
      <c r="CH1241">
        <v>3.2214000225067099</v>
      </c>
      <c r="CI1241">
        <v>3.2184000015258798</v>
      </c>
      <c r="CJ1241">
        <v>3.2160999774932901</v>
      </c>
      <c r="CK1241">
        <v>3.2142999172210698</v>
      </c>
      <c r="CL1241">
        <v>-0.12919999659061401</v>
      </c>
      <c r="CM1241">
        <v>0.53909999132156405</v>
      </c>
      <c r="CN1241">
        <v>1.0283000469207799</v>
      </c>
      <c r="CO1241">
        <v>1.3902000188827499</v>
      </c>
      <c r="CP1241">
        <v>1.66139996051788</v>
      </c>
      <c r="CQ1241">
        <v>1.8676999807357799</v>
      </c>
      <c r="CR1241">
        <v>2.02710008621216</v>
      </c>
      <c r="CS1241">
        <v>2.1521999835968</v>
      </c>
      <c r="CT1241">
        <v>2.2520000934600799</v>
      </c>
      <c r="CU1241">
        <v>2.3329000473022501</v>
      </c>
      <c r="CV1241">
        <v>2.3994998931884801</v>
      </c>
      <c r="CW1241">
        <v>2.4549999237060498</v>
      </c>
      <c r="CX1241">
        <v>2.5020000934600799</v>
      </c>
      <c r="CY1241">
        <v>2.5422000885009801</v>
      </c>
      <c r="CZ1241">
        <v>2.5769999027252202</v>
      </c>
      <c r="DA1241">
        <v>2.60739994049072</v>
      </c>
      <c r="DB1241">
        <v>2.6340999603271502</v>
      </c>
      <c r="DC1241">
        <v>2.6579000949859601</v>
      </c>
      <c r="DD1241">
        <v>2.6791000366210902</v>
      </c>
      <c r="DE1241">
        <v>-0.129999995231628</v>
      </c>
      <c r="DF1241">
        <v>0.54420000314712502</v>
      </c>
      <c r="DG1241">
        <v>1.0419000387191799</v>
      </c>
      <c r="DH1241">
        <v>1.4134000539779701</v>
      </c>
      <c r="DI1241">
        <v>1.6944999694824201</v>
      </c>
      <c r="DJ1241">
        <v>1.9099999666214</v>
      </c>
      <c r="DK1241">
        <v>2.0776000022888201</v>
      </c>
      <c r="DL1241">
        <v>2.21000003814697</v>
      </c>
      <c r="DM1241" s="3">
        <v>2.3160998821258501</v>
      </c>
      <c r="DN1241">
        <v>2.4024000167846702</v>
      </c>
      <c r="DO1241">
        <v>2.4737000465393102</v>
      </c>
      <c r="DP1241">
        <v>2.5332999229431201</v>
      </c>
      <c r="DQ1241">
        <v>2.5838000774383501</v>
      </c>
      <c r="DR1241">
        <v>2.6270999908447301</v>
      </c>
      <c r="DS1241">
        <v>2.66459989547729</v>
      </c>
      <c r="DT1241">
        <v>2.6974999904632599</v>
      </c>
      <c r="DU1241">
        <v>2.7265000343322798</v>
      </c>
      <c r="DV1241">
        <v>2.7523000240325901</v>
      </c>
      <c r="DW1241">
        <v>2.7755000591278098</v>
      </c>
    </row>
    <row r="1242" spans="1:127" x14ac:dyDescent="0.25">
      <c r="A1242" s="1">
        <v>37874</v>
      </c>
      <c r="B1242">
        <v>3.1403049609100302</v>
      </c>
      <c r="C1242">
        <v>-5.5553055264089002</v>
      </c>
      <c r="D1242">
        <v>2.6406920132230902</v>
      </c>
      <c r="E1242" t="s">
        <v>153</v>
      </c>
      <c r="F1242">
        <v>1.8604999780654901</v>
      </c>
      <c r="G1242">
        <v>1.75440001487732</v>
      </c>
      <c r="H1242">
        <v>1.7601000070571899</v>
      </c>
      <c r="I1242">
        <v>1.8190000057220499</v>
      </c>
      <c r="J1242">
        <v>1.90729999542236</v>
      </c>
      <c r="K1242">
        <v>2.0113999843597399</v>
      </c>
      <c r="L1242">
        <v>2.1221001148223899</v>
      </c>
      <c r="M1242">
        <v>2.2327001094818102</v>
      </c>
      <c r="N1242" s="3">
        <v>2.33890008926392</v>
      </c>
      <c r="O1242">
        <v>2.4377000331878702</v>
      </c>
      <c r="P1242">
        <v>2.5271999835968</v>
      </c>
      <c r="Q1242">
        <v>2.60660004615784</v>
      </c>
      <c r="R1242">
        <v>2.6754000186920202</v>
      </c>
      <c r="S1242">
        <v>2.7335999011993399</v>
      </c>
      <c r="T1242">
        <v>2.7815001010894802</v>
      </c>
      <c r="U1242">
        <v>2.8194999694824201</v>
      </c>
      <c r="V1242">
        <v>2.8482999801635698</v>
      </c>
      <c r="W1242">
        <v>2.8684999942779501</v>
      </c>
      <c r="X1242">
        <v>2.0648000240325901</v>
      </c>
      <c r="Y1242">
        <v>3.3215000629425</v>
      </c>
      <c r="Z1242">
        <v>2.8805999755859402</v>
      </c>
      <c r="AA1242">
        <v>2.8652000427246098</v>
      </c>
      <c r="AB1242">
        <v>1.4505999816894499</v>
      </c>
      <c r="AC1242">
        <v>1.650000050354</v>
      </c>
      <c r="AD1242">
        <v>1.9111000202179</v>
      </c>
      <c r="AE1242">
        <v>2.20100005187988</v>
      </c>
      <c r="AF1242">
        <v>2.4954999141693102</v>
      </c>
      <c r="AG1242">
        <v>2.7720999809265101</v>
      </c>
      <c r="AH1242">
        <v>3.0143999912261998</v>
      </c>
      <c r="AI1242">
        <v>3.2138999309539802</v>
      </c>
      <c r="AJ1242">
        <v>3.3675000240325899</v>
      </c>
      <c r="AK1242">
        <v>3.4758999599456799</v>
      </c>
      <c r="AL1242">
        <v>3.54189992599487</v>
      </c>
      <c r="AM1242">
        <v>3.5697001003265401</v>
      </c>
      <c r="AN1242">
        <v>3.5637999759674099</v>
      </c>
      <c r="AO1242">
        <v>3.52840009918213</v>
      </c>
      <c r="AP1242">
        <v>3.4678998905181899</v>
      </c>
      <c r="AQ1242">
        <v>3.38610009841919</v>
      </c>
      <c r="AR1242">
        <v>3.2867999382019</v>
      </c>
      <c r="AS1242">
        <v>3.1731000556945799</v>
      </c>
      <c r="AT1242">
        <v>3.0476000072479299</v>
      </c>
      <c r="AU1242">
        <v>1.87440001964569</v>
      </c>
      <c r="AV1242">
        <v>1.76719999313354</v>
      </c>
      <c r="AW1242">
        <v>1.77149999141693</v>
      </c>
      <c r="AX1242">
        <v>1.8280999660491899</v>
      </c>
      <c r="AY1242">
        <v>1.9128999710082999</v>
      </c>
      <c r="AZ1242">
        <v>2.0120999813079798</v>
      </c>
      <c r="BA1242">
        <v>2.1164000034332302</v>
      </c>
      <c r="BB1242">
        <v>2.21950006484985</v>
      </c>
      <c r="BC1242">
        <v>2.31719994544983</v>
      </c>
      <c r="BD1242">
        <v>2.40700006484985</v>
      </c>
      <c r="BE1242">
        <v>2.4874999523162802</v>
      </c>
      <c r="BF1242">
        <v>2.5580999851226802</v>
      </c>
      <c r="BG1242">
        <v>2.6187999248504599</v>
      </c>
      <c r="BH1242">
        <v>2.66980004310608</v>
      </c>
      <c r="BI1242">
        <v>2.7118999958038299</v>
      </c>
      <c r="BJ1242">
        <v>2.7455000877380402</v>
      </c>
      <c r="BK1242">
        <v>2.7713999748229998</v>
      </c>
      <c r="BL1242">
        <v>2.79019999504089</v>
      </c>
      <c r="BM1242">
        <v>2.8027999401092498</v>
      </c>
      <c r="BN1242">
        <v>2.7663533137981</v>
      </c>
      <c r="BO1242" t="s">
        <v>153</v>
      </c>
      <c r="BP1242">
        <v>2.90610003471375</v>
      </c>
      <c r="BQ1242">
        <v>3.2799000740051301</v>
      </c>
      <c r="BR1242">
        <v>3.2335999011993399</v>
      </c>
      <c r="BS1242">
        <v>1.37080001831055</v>
      </c>
      <c r="BT1242">
        <v>2.2302999496460001</v>
      </c>
      <c r="BU1242">
        <v>2.7311999797821001</v>
      </c>
      <c r="BV1242">
        <v>3.0118999481201199</v>
      </c>
      <c r="BW1242">
        <v>3.1600000858306898</v>
      </c>
      <c r="BX1242">
        <v>3.2300000190734899</v>
      </c>
      <c r="BY1242">
        <v>3.2558000087738002</v>
      </c>
      <c r="BZ1242">
        <v>3.2576000690460201</v>
      </c>
      <c r="CA1242">
        <v>3.2476999759674099</v>
      </c>
      <c r="CB1242">
        <v>3.23300004005432</v>
      </c>
      <c r="CC1242">
        <v>3.2174000740051301</v>
      </c>
      <c r="CD1242">
        <v>3.2026998996734601</v>
      </c>
      <c r="CE1242">
        <v>3.1898000240325901</v>
      </c>
      <c r="CF1242">
        <v>3.1789999008178702</v>
      </c>
      <c r="CG1242">
        <v>3.1702001094818102</v>
      </c>
      <c r="CH1242">
        <v>3.1631999015808101</v>
      </c>
      <c r="CI1242">
        <v>3.1577000617981001</v>
      </c>
      <c r="CJ1242">
        <v>3.1533999443054199</v>
      </c>
      <c r="CK1242">
        <v>3.1500999927520801</v>
      </c>
      <c r="CL1242">
        <v>-0.214800000190735</v>
      </c>
      <c r="CM1242">
        <v>0.46399998664856001</v>
      </c>
      <c r="CN1242">
        <v>0.964299976825714</v>
      </c>
      <c r="CO1242">
        <v>1.3358999490737899</v>
      </c>
      <c r="CP1242">
        <v>1.6150000095367401</v>
      </c>
      <c r="CQ1242">
        <v>1.8271000385284399</v>
      </c>
      <c r="CR1242">
        <v>1.99049997329712</v>
      </c>
      <c r="CS1242">
        <v>2.1182000637054399</v>
      </c>
      <c r="CT1242">
        <v>2.21950006484985</v>
      </c>
      <c r="CU1242">
        <v>2.3010001182556201</v>
      </c>
      <c r="CV1242">
        <v>2.3675999641418501</v>
      </c>
      <c r="CW1242">
        <v>2.4228000640869101</v>
      </c>
      <c r="CX1242">
        <v>2.4690999984741202</v>
      </c>
      <c r="CY1242">
        <v>2.5085000991821298</v>
      </c>
      <c r="CZ1242">
        <v>2.5423998832702601</v>
      </c>
      <c r="DA1242">
        <v>2.5717999935150102</v>
      </c>
      <c r="DB1242">
        <v>2.5975999832153298</v>
      </c>
      <c r="DC1242">
        <v>2.62039995193481</v>
      </c>
      <c r="DD1242">
        <v>2.6407001018524201</v>
      </c>
      <c r="DE1242">
        <v>-0.21619999408721899</v>
      </c>
      <c r="DF1242">
        <v>0.46860000491142301</v>
      </c>
      <c r="DG1242">
        <v>0.97740000486373901</v>
      </c>
      <c r="DH1242">
        <v>1.3589999675750699</v>
      </c>
      <c r="DI1242">
        <v>1.6483000516891499</v>
      </c>
      <c r="DJ1242">
        <v>1.86989998817444</v>
      </c>
      <c r="DK1242">
        <v>2.0418999195098899</v>
      </c>
      <c r="DL1242">
        <v>2.1770000457763699</v>
      </c>
      <c r="DM1242" s="3">
        <v>2.2846000194549601</v>
      </c>
      <c r="DN1242">
        <v>2.37150001525879</v>
      </c>
      <c r="DO1242">
        <v>2.44269990921021</v>
      </c>
      <c r="DP1242">
        <v>2.5016999244689901</v>
      </c>
      <c r="DQ1242">
        <v>2.5513000488281201</v>
      </c>
      <c r="DR1242">
        <v>2.5934998989105198</v>
      </c>
      <c r="DS1242">
        <v>2.62980008125305</v>
      </c>
      <c r="DT1242">
        <v>2.6614000797271702</v>
      </c>
      <c r="DU1242">
        <v>2.6891000270843501</v>
      </c>
      <c r="DV1242">
        <v>2.7135999202728298</v>
      </c>
      <c r="DW1242">
        <v>2.7355000972747798</v>
      </c>
    </row>
    <row r="1243" spans="1:127" x14ac:dyDescent="0.25">
      <c r="A1243" s="1">
        <v>37875</v>
      </c>
      <c r="B1243">
        <v>3.11121106425909</v>
      </c>
      <c r="C1243">
        <v>-5.2254588109555504</v>
      </c>
      <c r="D1243">
        <v>3.1134465810161198</v>
      </c>
      <c r="E1243" t="s">
        <v>153</v>
      </c>
      <c r="F1243">
        <v>1.83870005607605</v>
      </c>
      <c r="G1243">
        <v>1.7745000123977701</v>
      </c>
      <c r="H1243">
        <v>1.79519999027252</v>
      </c>
      <c r="I1243">
        <v>1.85699999332428</v>
      </c>
      <c r="J1243">
        <v>1.94280004501343</v>
      </c>
      <c r="K1243">
        <v>2.0425999164581299</v>
      </c>
      <c r="L1243">
        <v>2.1486999988555899</v>
      </c>
      <c r="M1243">
        <v>2.2555000782012899</v>
      </c>
      <c r="N1243" s="3">
        <v>2.3587999343872101</v>
      </c>
      <c r="O1243">
        <v>2.4556999206543</v>
      </c>
      <c r="P1243">
        <v>2.5443000793457</v>
      </c>
      <c r="Q1243">
        <v>2.6233999729156499</v>
      </c>
      <c r="R1243">
        <v>2.6926000118255602</v>
      </c>
      <c r="S1243">
        <v>2.7516000270843501</v>
      </c>
      <c r="T1243">
        <v>2.8006999492645299</v>
      </c>
      <c r="U1243">
        <v>2.8401000499725302</v>
      </c>
      <c r="V1243">
        <v>2.87030005455017</v>
      </c>
      <c r="W1243">
        <v>2.89199995994568</v>
      </c>
      <c r="X1243">
        <v>2.1145999431610099</v>
      </c>
      <c r="Y1243">
        <v>3.3152999877929701</v>
      </c>
      <c r="Z1243">
        <v>2.90569996833801</v>
      </c>
      <c r="AA1243">
        <v>2.8675000667571999</v>
      </c>
      <c r="AB1243">
        <v>1.55709994773865</v>
      </c>
      <c r="AC1243">
        <v>1.74499991645813</v>
      </c>
      <c r="AD1243">
        <v>1.97550007743835</v>
      </c>
      <c r="AE1243">
        <v>2.2359999835968001</v>
      </c>
      <c r="AF1243">
        <v>2.5082999736785898</v>
      </c>
      <c r="AG1243">
        <v>2.7709999656677202</v>
      </c>
      <c r="AH1243">
        <v>3.0070001060485798</v>
      </c>
      <c r="AI1243">
        <v>3.2062001152038602</v>
      </c>
      <c r="AJ1243">
        <v>3.3634999515533401</v>
      </c>
      <c r="AK1243">
        <v>3.4782998901367201</v>
      </c>
      <c r="AL1243">
        <v>3.5520999885559101</v>
      </c>
      <c r="AM1243">
        <v>3.5879999179840101</v>
      </c>
      <c r="AN1243">
        <v>3.5897999923706099</v>
      </c>
      <c r="AO1243">
        <v>3.5616001121520999</v>
      </c>
      <c r="AP1243">
        <v>3.5073000057220498</v>
      </c>
      <c r="AQ1243">
        <v>3.4310999446868902</v>
      </c>
      <c r="AR1243">
        <v>3.3360999290466302</v>
      </c>
      <c r="AS1243">
        <v>3.2258000583648698</v>
      </c>
      <c r="AT1243">
        <v>3.10309999160767</v>
      </c>
      <c r="AU1243">
        <v>1.8510999679565401</v>
      </c>
      <c r="AV1243">
        <v>1.78600001335144</v>
      </c>
      <c r="AW1243">
        <v>1.8054000139236499</v>
      </c>
      <c r="AX1243">
        <v>1.8650000095367401</v>
      </c>
      <c r="AY1243">
        <v>1.9476000070571899</v>
      </c>
      <c r="AZ1243">
        <v>2.0427000522613499</v>
      </c>
      <c r="BA1243">
        <v>2.14280009269714</v>
      </c>
      <c r="BB1243">
        <v>2.2423000335693399</v>
      </c>
      <c r="BC1243">
        <v>2.3373999595642099</v>
      </c>
      <c r="BD1243">
        <v>2.4254000186920202</v>
      </c>
      <c r="BE1243">
        <v>2.5050001144409202</v>
      </c>
      <c r="BF1243">
        <v>2.57529997825623</v>
      </c>
      <c r="BG1243">
        <v>2.6363000869750999</v>
      </c>
      <c r="BH1243">
        <v>2.68799996376038</v>
      </c>
      <c r="BI1243">
        <v>2.7307999134063698</v>
      </c>
      <c r="BJ1243">
        <v>2.7655000686645499</v>
      </c>
      <c r="BK1243">
        <v>2.7925000190734899</v>
      </c>
      <c r="BL1243">
        <v>2.8125</v>
      </c>
      <c r="BM1243">
        <v>2.82620000839233</v>
      </c>
      <c r="BN1243">
        <v>3.2008123065901199</v>
      </c>
      <c r="BO1243" t="s">
        <v>153</v>
      </c>
      <c r="BP1243">
        <v>2.9166998863220202</v>
      </c>
      <c r="BQ1243">
        <v>3.3447999954223602</v>
      </c>
      <c r="BR1243">
        <v>3.2899000644683798</v>
      </c>
      <c r="BS1243">
        <v>1.3552000522613501</v>
      </c>
      <c r="BT1243">
        <v>2.2074000835418701</v>
      </c>
      <c r="BU1243">
        <v>2.7286999225616499</v>
      </c>
      <c r="BV1243">
        <v>3.0353000164032</v>
      </c>
      <c r="BW1243">
        <v>3.2049000263214098</v>
      </c>
      <c r="BX1243">
        <v>3.2890000343322798</v>
      </c>
      <c r="BY1243">
        <v>3.32119989395142</v>
      </c>
      <c r="BZ1243">
        <v>3.3232998847961399</v>
      </c>
      <c r="CA1243">
        <v>3.3092000484466602</v>
      </c>
      <c r="CB1243">
        <v>3.2873001098632799</v>
      </c>
      <c r="CC1243">
        <v>3.26300001144409</v>
      </c>
      <c r="CD1243">
        <v>3.2390000820159899</v>
      </c>
      <c r="CE1243">
        <v>3.2170000076293901</v>
      </c>
      <c r="CF1243">
        <v>3.1975998878478999</v>
      </c>
      <c r="CG1243">
        <v>3.1809999942779501</v>
      </c>
      <c r="CH1243">
        <v>3.1670000553131099</v>
      </c>
      <c r="CI1243">
        <v>3.15560007095337</v>
      </c>
      <c r="CJ1243">
        <v>3.1461999416351301</v>
      </c>
      <c r="CK1243">
        <v>3.13870000839233</v>
      </c>
      <c r="CL1243">
        <v>-0.12540000677108801</v>
      </c>
      <c r="CM1243">
        <v>0.51630002260208097</v>
      </c>
      <c r="CN1243">
        <v>1.00049996376038</v>
      </c>
      <c r="CO1243">
        <v>1.3673000335693399</v>
      </c>
      <c r="CP1243">
        <v>1.64690005779266</v>
      </c>
      <c r="CQ1243">
        <v>1.8617000579834</v>
      </c>
      <c r="CR1243">
        <v>2.0281999111175502</v>
      </c>
      <c r="CS1243">
        <v>2.1586000919342001</v>
      </c>
      <c r="CT1243">
        <v>2.2618000507354701</v>
      </c>
      <c r="CU1243">
        <v>2.34450006484985</v>
      </c>
      <c r="CV1243">
        <v>2.4114000797271702</v>
      </c>
      <c r="CW1243">
        <v>2.4663000106811501</v>
      </c>
      <c r="CX1243">
        <v>2.5118000507354701</v>
      </c>
      <c r="CY1243">
        <v>2.5499999523162802</v>
      </c>
      <c r="CZ1243">
        <v>2.5824999809265101</v>
      </c>
      <c r="DA1243">
        <v>2.6103000640869101</v>
      </c>
      <c r="DB1243">
        <v>2.63450002670288</v>
      </c>
      <c r="DC1243">
        <v>2.65560007095337</v>
      </c>
      <c r="DD1243">
        <v>2.6742999553680402</v>
      </c>
      <c r="DE1243">
        <v>-0.12610000371933</v>
      </c>
      <c r="DF1243">
        <v>0.52090001106262196</v>
      </c>
      <c r="DG1243">
        <v>1.01320004463196</v>
      </c>
      <c r="DH1243">
        <v>1.3897999525070199</v>
      </c>
      <c r="DI1243">
        <v>1.6797000169753999</v>
      </c>
      <c r="DJ1243">
        <v>1.9043999910354601</v>
      </c>
      <c r="DK1243">
        <v>2.0799000263214098</v>
      </c>
      <c r="DL1243">
        <v>2.21810007095337</v>
      </c>
      <c r="DM1243" s="3">
        <v>2.3280000686645499</v>
      </c>
      <c r="DN1243">
        <v>2.4163000583648699</v>
      </c>
      <c r="DO1243">
        <v>2.4877998828887899</v>
      </c>
      <c r="DP1243">
        <v>2.5464999675750701</v>
      </c>
      <c r="DQ1243">
        <v>2.5952000617981001</v>
      </c>
      <c r="DR1243">
        <v>2.6359999179840101</v>
      </c>
      <c r="DS1243">
        <v>2.67050004005432</v>
      </c>
      <c r="DT1243">
        <v>2.7000999450683598</v>
      </c>
      <c r="DU1243">
        <v>2.7258000373840301</v>
      </c>
      <c r="DV1243">
        <v>2.7481000423431401</v>
      </c>
      <c r="DW1243">
        <v>2.76780009269714</v>
      </c>
    </row>
    <row r="1244" spans="1:127" x14ac:dyDescent="0.25">
      <c r="A1244" s="1">
        <v>37876</v>
      </c>
      <c r="B1244">
        <v>3.0207555905481902</v>
      </c>
      <c r="C1244">
        <v>-5.0095070890910796</v>
      </c>
      <c r="D1244">
        <v>3.4462570175571101</v>
      </c>
      <c r="E1244" t="s">
        <v>153</v>
      </c>
      <c r="F1244">
        <v>1.79869997501373</v>
      </c>
      <c r="G1244">
        <v>1.7430000305175799</v>
      </c>
      <c r="H1244">
        <v>1.7704999446868901</v>
      </c>
      <c r="I1244">
        <v>1.8358999490737899</v>
      </c>
      <c r="J1244">
        <v>1.9228999614715601</v>
      </c>
      <c r="K1244">
        <v>2.0222001075744598</v>
      </c>
      <c r="L1244">
        <v>2.1271998882293701</v>
      </c>
      <c r="M1244">
        <v>2.23280000686646</v>
      </c>
      <c r="N1244" s="3">
        <v>2.3352000713348402</v>
      </c>
      <c r="O1244">
        <v>2.4317998886108398</v>
      </c>
      <c r="P1244">
        <v>2.5204000473022501</v>
      </c>
      <c r="Q1244">
        <v>2.6001999378204301</v>
      </c>
      <c r="R1244">
        <v>2.67030000686646</v>
      </c>
      <c r="S1244">
        <v>2.7306001186370801</v>
      </c>
      <c r="T1244">
        <v>2.78110003471375</v>
      </c>
      <c r="U1244">
        <v>2.82209992408752</v>
      </c>
      <c r="V1244">
        <v>2.8540000915527299</v>
      </c>
      <c r="W1244">
        <v>2.8773000240325901</v>
      </c>
      <c r="X1244">
        <v>2.1082999706268302</v>
      </c>
      <c r="Y1244">
        <v>3.2836000919342001</v>
      </c>
      <c r="Z1244">
        <v>2.89260005950928</v>
      </c>
      <c r="AA1244">
        <v>2.8413999080657999</v>
      </c>
      <c r="AB1244">
        <v>1.53340002040863</v>
      </c>
      <c r="AC1244">
        <v>1.7378999450683601</v>
      </c>
      <c r="AD1244">
        <v>1.9719001068115201</v>
      </c>
      <c r="AE1244">
        <v>2.2261000743866002</v>
      </c>
      <c r="AF1244">
        <v>2.4889998813629099</v>
      </c>
      <c r="AG1244">
        <v>2.74399994049072</v>
      </c>
      <c r="AH1244">
        <v>2.97559998779297</v>
      </c>
      <c r="AI1244">
        <v>3.1741000846862799</v>
      </c>
      <c r="AJ1244">
        <v>3.3337998878479</v>
      </c>
      <c r="AK1244">
        <v>3.4530000526428202</v>
      </c>
      <c r="AL1244">
        <v>3.5327999576568598</v>
      </c>
      <c r="AM1244">
        <v>3.5750999954223599</v>
      </c>
      <c r="AN1244">
        <v>3.5834000724792499</v>
      </c>
      <c r="AO1244">
        <v>3.5612000923156701</v>
      </c>
      <c r="AP1244">
        <v>3.5122999553680398</v>
      </c>
      <c r="AQ1244">
        <v>3.4407000358581499</v>
      </c>
      <c r="AR1244">
        <v>3.3493999595642099</v>
      </c>
      <c r="AS1244">
        <v>3.24199989547729</v>
      </c>
      <c r="AT1244">
        <v>3.12129990997314</v>
      </c>
      <c r="AU1244">
        <v>1.8105000257492101</v>
      </c>
      <c r="AV1244">
        <v>1.75390005111694</v>
      </c>
      <c r="AW1244">
        <v>1.7800999879837001</v>
      </c>
      <c r="AX1244">
        <v>1.84340000152588</v>
      </c>
      <c r="AY1244">
        <v>1.9270000457763701</v>
      </c>
      <c r="AZ1244">
        <v>2.02180004119873</v>
      </c>
      <c r="BA1244">
        <v>2.12089991569519</v>
      </c>
      <c r="BB1244">
        <v>2.21939992904663</v>
      </c>
      <c r="BC1244">
        <v>2.3138000965118399</v>
      </c>
      <c r="BD1244">
        <v>2.4015998840332</v>
      </c>
      <c r="BE1244">
        <v>2.4814000129699698</v>
      </c>
      <c r="BF1244">
        <v>2.5522999763488801</v>
      </c>
      <c r="BG1244">
        <v>2.6140999794006299</v>
      </c>
      <c r="BH1244">
        <v>2.6668000221252401</v>
      </c>
      <c r="BI1244">
        <v>2.7109000682830802</v>
      </c>
      <c r="BJ1244">
        <v>2.7467999458313002</v>
      </c>
      <c r="BK1244">
        <v>2.7750999927520801</v>
      </c>
      <c r="BL1244">
        <v>2.7964000701904301</v>
      </c>
      <c r="BM1244">
        <v>2.8113000392913801</v>
      </c>
      <c r="BN1244">
        <v>3.5633081802377</v>
      </c>
      <c r="BO1244" t="s">
        <v>153</v>
      </c>
      <c r="BP1244">
        <v>2.84730005264282</v>
      </c>
      <c r="BQ1244">
        <v>3.3382000923156698</v>
      </c>
      <c r="BR1244">
        <v>3.26760005950928</v>
      </c>
      <c r="BS1244">
        <v>1.2663999795913701</v>
      </c>
      <c r="BT1244">
        <v>2.1124000549316402</v>
      </c>
      <c r="BU1244">
        <v>2.6494998931884801</v>
      </c>
      <c r="BV1244">
        <v>2.9779999256134002</v>
      </c>
      <c r="BW1244">
        <v>3.1681001186370801</v>
      </c>
      <c r="BX1244">
        <v>3.26760005950928</v>
      </c>
      <c r="BY1244">
        <v>3.3097000122070299</v>
      </c>
      <c r="BZ1244">
        <v>3.3162999153137198</v>
      </c>
      <c r="CA1244">
        <v>3.3024001121521001</v>
      </c>
      <c r="CB1244">
        <v>3.27769994735718</v>
      </c>
      <c r="CC1244">
        <v>3.2481000423431401</v>
      </c>
      <c r="CD1244">
        <v>3.2177000045776398</v>
      </c>
      <c r="CE1244">
        <v>3.1884999275207502</v>
      </c>
      <c r="CF1244">
        <v>3.1617999076843302</v>
      </c>
      <c r="CG1244">
        <v>3.1382000446319598</v>
      </c>
      <c r="CH1244">
        <v>3.1175999641418501</v>
      </c>
      <c r="CI1244">
        <v>3.1001000404357901</v>
      </c>
      <c r="CJ1244">
        <v>3.08540010452271</v>
      </c>
      <c r="CK1244">
        <v>3.0731000900268599</v>
      </c>
      <c r="CL1244">
        <v>-0.14079999923706099</v>
      </c>
      <c r="CM1244">
        <v>0.47499999403953602</v>
      </c>
      <c r="CN1244">
        <v>0.94809997081756603</v>
      </c>
      <c r="CO1244">
        <v>1.3121999502182</v>
      </c>
      <c r="CP1244">
        <v>1.59350001811981</v>
      </c>
      <c r="CQ1244">
        <v>1.81200003623962</v>
      </c>
      <c r="CR1244">
        <v>1.98259997367859</v>
      </c>
      <c r="CS1244">
        <v>2.11680006980896</v>
      </c>
      <c r="CT1244">
        <v>2.2232999801635698</v>
      </c>
      <c r="CU1244">
        <v>2.30839991569519</v>
      </c>
      <c r="CV1244">
        <v>2.3770999908447301</v>
      </c>
      <c r="CW1244">
        <v>2.4330999851226802</v>
      </c>
      <c r="CX1244">
        <v>2.4791998863220202</v>
      </c>
      <c r="CY1244">
        <v>2.5174999237060498</v>
      </c>
      <c r="CZ1244">
        <v>2.54959988594055</v>
      </c>
      <c r="DA1244">
        <v>2.5769000053405802</v>
      </c>
      <c r="DB1244">
        <v>2.6003000736236599</v>
      </c>
      <c r="DC1244">
        <v>2.6205000877380402</v>
      </c>
      <c r="DD1244">
        <v>2.6382000446319598</v>
      </c>
      <c r="DE1244">
        <v>-0.14159999787807501</v>
      </c>
      <c r="DF1244">
        <v>0.47909998893737799</v>
      </c>
      <c r="DG1244">
        <v>0.959800004959106</v>
      </c>
      <c r="DH1244">
        <v>1.3334000110626201</v>
      </c>
      <c r="DI1244">
        <v>1.62489998340607</v>
      </c>
      <c r="DJ1244">
        <v>1.8532999753952</v>
      </c>
      <c r="DK1244">
        <v>2.0332000255584699</v>
      </c>
      <c r="DL1244">
        <v>2.1756000518798801</v>
      </c>
      <c r="DM1244" s="3">
        <v>2.2890999317169198</v>
      </c>
      <c r="DN1244">
        <v>2.38019990921021</v>
      </c>
      <c r="DO1244">
        <v>2.4537999629974401</v>
      </c>
      <c r="DP1244">
        <v>2.51370000839233</v>
      </c>
      <c r="DQ1244">
        <v>2.5629000663757302</v>
      </c>
      <c r="DR1244">
        <v>2.6036999225616499</v>
      </c>
      <c r="DS1244">
        <v>2.63790011405945</v>
      </c>
      <c r="DT1244">
        <v>2.6666998863220202</v>
      </c>
      <c r="DU1244">
        <v>2.6912000179290798</v>
      </c>
      <c r="DV1244">
        <v>2.7123000621795699</v>
      </c>
      <c r="DW1244">
        <v>2.7307000160217298</v>
      </c>
    </row>
    <row r="1245" spans="1:127" x14ac:dyDescent="0.25">
      <c r="A1245" s="1">
        <v>37879</v>
      </c>
      <c r="B1245">
        <v>2.8543184278676601</v>
      </c>
      <c r="C1245">
        <v>-4.6467286581713401</v>
      </c>
      <c r="D1245">
        <v>4.2420340129611001</v>
      </c>
      <c r="E1245" t="s">
        <v>153</v>
      </c>
      <c r="F1245">
        <v>1.74629998207092</v>
      </c>
      <c r="G1245">
        <v>1.72319996356964</v>
      </c>
      <c r="H1245">
        <v>1.7667000293731701</v>
      </c>
      <c r="I1245">
        <v>1.8380000591278101</v>
      </c>
      <c r="J1245">
        <v>1.9253000020980799</v>
      </c>
      <c r="K1245">
        <v>2.02239990234375</v>
      </c>
      <c r="L1245">
        <v>2.1245999336242698</v>
      </c>
      <c r="M1245">
        <v>2.22769999504089</v>
      </c>
      <c r="N1245" s="3">
        <v>2.3287000656127899</v>
      </c>
      <c r="O1245">
        <v>2.4249999523162802</v>
      </c>
      <c r="P1245">
        <v>2.5146999359130899</v>
      </c>
      <c r="Q1245">
        <v>2.5966999530792201</v>
      </c>
      <c r="R1245">
        <v>2.6700999736785902</v>
      </c>
      <c r="S1245">
        <v>2.7346000671386701</v>
      </c>
      <c r="T1245">
        <v>2.78999996185303</v>
      </c>
      <c r="U1245">
        <v>2.8364000320434601</v>
      </c>
      <c r="V1245">
        <v>2.8740999698638898</v>
      </c>
      <c r="W1245">
        <v>2.9033999443054199</v>
      </c>
      <c r="X1245">
        <v>2.1342999935150102</v>
      </c>
      <c r="Y1245">
        <v>3.2634000778198198</v>
      </c>
      <c r="Z1245">
        <v>2.9247999191284202</v>
      </c>
      <c r="AA1245">
        <v>2.8264000415802002</v>
      </c>
      <c r="AB1245">
        <v>1.5685000221252401</v>
      </c>
      <c r="AC1245">
        <v>1.7872001079559301</v>
      </c>
      <c r="AD1245">
        <v>2.0083000595092799</v>
      </c>
      <c r="AE1245">
        <v>2.2406999923706099</v>
      </c>
      <c r="AF1245">
        <v>2.4836998912811299</v>
      </c>
      <c r="AG1245">
        <v>2.7248000480651902</v>
      </c>
      <c r="AH1245">
        <v>2.9506000869751001</v>
      </c>
      <c r="AI1245">
        <v>3.15069996986389</v>
      </c>
      <c r="AJ1245">
        <v>3.3185000385284402</v>
      </c>
      <c r="AK1245">
        <v>3.4509000007629398</v>
      </c>
      <c r="AL1245">
        <v>3.5470998901367201</v>
      </c>
      <c r="AM1245">
        <v>3.6081000358581501</v>
      </c>
      <c r="AN1245">
        <v>3.6361000095367402</v>
      </c>
      <c r="AO1245">
        <v>3.6338000587463402</v>
      </c>
      <c r="AP1245">
        <v>3.6040999511718801</v>
      </c>
      <c r="AQ1245">
        <v>3.55050006408691</v>
      </c>
      <c r="AR1245">
        <v>3.4758998874664302</v>
      </c>
      <c r="AS1245">
        <v>3.3834998981475799</v>
      </c>
      <c r="AT1245">
        <v>3.2760998908996601</v>
      </c>
      <c r="AU1245">
        <v>1.7568999528884901</v>
      </c>
      <c r="AV1245">
        <v>1.73290002346039</v>
      </c>
      <c r="AW1245">
        <v>1.7750999927520801</v>
      </c>
      <c r="AX1245">
        <v>1.84430003166199</v>
      </c>
      <c r="AY1245">
        <v>1.92840003967285</v>
      </c>
      <c r="AZ1245">
        <v>2.0211999416351301</v>
      </c>
      <c r="BA1245">
        <v>2.1177000999450701</v>
      </c>
      <c r="BB1245">
        <v>2.21399998664856</v>
      </c>
      <c r="BC1245">
        <v>2.30710005760193</v>
      </c>
      <c r="BD1245">
        <v>2.3947999477386501</v>
      </c>
      <c r="BE1245">
        <v>2.4753999710082999</v>
      </c>
      <c r="BF1245">
        <v>2.54830002784729</v>
      </c>
      <c r="BG1245">
        <v>2.6127998828887899</v>
      </c>
      <c r="BH1245">
        <v>2.6689999103546098</v>
      </c>
      <c r="BI1245">
        <v>2.7170000076293901</v>
      </c>
      <c r="BJ1245">
        <v>2.7571001052856401</v>
      </c>
      <c r="BK1245">
        <v>2.7899000644683798</v>
      </c>
      <c r="BL1245">
        <v>2.8157999515533398</v>
      </c>
      <c r="BM1245">
        <v>2.8352999687194802</v>
      </c>
      <c r="BN1245">
        <v>4.2301858927692804</v>
      </c>
      <c r="BO1245" t="s">
        <v>153</v>
      </c>
      <c r="BP1245">
        <v>2.8201999664306601</v>
      </c>
      <c r="BQ1245">
        <v>3.3984999656677202</v>
      </c>
      <c r="BR1245">
        <v>3.3067998886108398</v>
      </c>
      <c r="BS1245">
        <v>1.2081999778747601</v>
      </c>
      <c r="BT1245">
        <v>2.04819989204407</v>
      </c>
      <c r="BU1245">
        <v>2.60739994049072</v>
      </c>
      <c r="BV1245">
        <v>2.9670000076293901</v>
      </c>
      <c r="BW1245">
        <v>3.1860001087188698</v>
      </c>
      <c r="BX1245">
        <v>3.30789995193481</v>
      </c>
      <c r="BY1245">
        <v>3.3636999130249001</v>
      </c>
      <c r="BZ1245">
        <v>3.3759000301361102</v>
      </c>
      <c r="CA1245">
        <v>3.3603999614715598</v>
      </c>
      <c r="CB1245">
        <v>3.3282999992370601</v>
      </c>
      <c r="CC1245">
        <v>3.2873001098632799</v>
      </c>
      <c r="CD1245">
        <v>3.2425999641418501</v>
      </c>
      <c r="CE1245">
        <v>3.1974999904632599</v>
      </c>
      <c r="CF1245">
        <v>3.1540999412536599</v>
      </c>
      <c r="CG1245">
        <v>3.1138000488281201</v>
      </c>
      <c r="CH1245">
        <v>3.0771999359130899</v>
      </c>
      <c r="CI1245">
        <v>3.0445001125335698</v>
      </c>
      <c r="CJ1245">
        <v>3.0157001018524201</v>
      </c>
      <c r="CK1245">
        <v>2.99060010910034</v>
      </c>
      <c r="CL1245">
        <v>-0.11150000244379001</v>
      </c>
      <c r="CM1245">
        <v>0.47339999675750699</v>
      </c>
      <c r="CN1245">
        <v>0.93379998207092296</v>
      </c>
      <c r="CO1245">
        <v>1.2957999706268299</v>
      </c>
      <c r="CP1245">
        <v>1.58050000667572</v>
      </c>
      <c r="CQ1245">
        <v>1.8047000169753999</v>
      </c>
      <c r="CR1245">
        <v>1.98169994354248</v>
      </c>
      <c r="CS1245">
        <v>2.1217000484466602</v>
      </c>
      <c r="CT1245">
        <v>2.2328999042511</v>
      </c>
      <c r="CU1245">
        <v>2.3215000629425</v>
      </c>
      <c r="CV1245">
        <v>2.3922998905181898</v>
      </c>
      <c r="CW1245">
        <v>2.4493000507354701</v>
      </c>
      <c r="CX1245">
        <v>2.49539995193481</v>
      </c>
      <c r="CY1245">
        <v>2.5327999591827401</v>
      </c>
      <c r="CZ1245">
        <v>2.5632998943328902</v>
      </c>
      <c r="DA1245">
        <v>2.58850002288818</v>
      </c>
      <c r="DB1245">
        <v>2.6092998981475799</v>
      </c>
      <c r="DC1245">
        <v>2.6266999244689901</v>
      </c>
      <c r="DD1245">
        <v>2.6412999629974401</v>
      </c>
      <c r="DE1245">
        <v>-0.11200000345706899</v>
      </c>
      <c r="DF1245">
        <v>0.47720000147819502</v>
      </c>
      <c r="DG1245">
        <v>0.94480001926422097</v>
      </c>
      <c r="DH1245">
        <v>1.31599998474121</v>
      </c>
      <c r="DI1245">
        <v>1.6110999584198</v>
      </c>
      <c r="DJ1245">
        <v>1.8457000255584699</v>
      </c>
      <c r="DK1245">
        <v>2.0325000286102299</v>
      </c>
      <c r="DL1245">
        <v>2.1814000606536901</v>
      </c>
      <c r="DM1245" s="3">
        <v>2.3002998828887899</v>
      </c>
      <c r="DN1245">
        <v>2.3952999114990199</v>
      </c>
      <c r="DO1245">
        <v>2.4714000225067099</v>
      </c>
      <c r="DP1245">
        <v>2.5323998928070099</v>
      </c>
      <c r="DQ1245">
        <v>2.5815000534057599</v>
      </c>
      <c r="DR1245">
        <v>2.6210999488830602</v>
      </c>
      <c r="DS1245">
        <v>2.6531999111175502</v>
      </c>
      <c r="DT1245">
        <v>2.67919993400574</v>
      </c>
      <c r="DU1245">
        <v>2.70040011405945</v>
      </c>
      <c r="DV1245">
        <v>2.7177000045776398</v>
      </c>
      <c r="DW1245">
        <v>2.7320001125335698</v>
      </c>
    </row>
    <row r="1246" spans="1:127" x14ac:dyDescent="0.25">
      <c r="A1246" s="1">
        <v>37880</v>
      </c>
      <c r="B1246">
        <v>2.3624374087476498</v>
      </c>
      <c r="C1246">
        <v>-3.8161927965385698</v>
      </c>
      <c r="D1246">
        <v>5.9940346764838601</v>
      </c>
      <c r="E1246" t="s">
        <v>153</v>
      </c>
      <c r="F1246">
        <v>1.61199998855591</v>
      </c>
      <c r="G1246">
        <v>1.6305999755859399</v>
      </c>
      <c r="H1246">
        <v>1.6983000040054299</v>
      </c>
      <c r="I1246">
        <v>1.78180003166199</v>
      </c>
      <c r="J1246">
        <v>1.8729000091552701</v>
      </c>
      <c r="K1246">
        <v>1.96879994869232</v>
      </c>
      <c r="L1246">
        <v>2.06710004806519</v>
      </c>
      <c r="M1246">
        <v>2.16569995880127</v>
      </c>
      <c r="N1246" s="3">
        <v>2.2625000476837198</v>
      </c>
      <c r="O1246">
        <v>2.3556001186370801</v>
      </c>
      <c r="P1246">
        <v>2.4437999725341801</v>
      </c>
      <c r="Q1246">
        <v>2.52589988708496</v>
      </c>
      <c r="R1246">
        <v>2.6010999679565399</v>
      </c>
      <c r="S1246">
        <v>2.6689999103546098</v>
      </c>
      <c r="T1246">
        <v>2.7291998863220202</v>
      </c>
      <c r="U1246">
        <v>2.7816998958587602</v>
      </c>
      <c r="V1246">
        <v>2.8264999389648402</v>
      </c>
      <c r="W1246">
        <v>2.8638000488281201</v>
      </c>
      <c r="X1246">
        <v>2.1263999938964799</v>
      </c>
      <c r="Y1246">
        <v>3.1575999259948699</v>
      </c>
      <c r="Z1246">
        <v>2.8938000202178999</v>
      </c>
      <c r="AA1246">
        <v>2.75049996376038</v>
      </c>
      <c r="AB1246">
        <v>1.54100001907349</v>
      </c>
      <c r="AC1246">
        <v>1.78999994697571</v>
      </c>
      <c r="AD1246">
        <v>2.0098000263214102</v>
      </c>
      <c r="AE1246">
        <v>2.2214000938415501</v>
      </c>
      <c r="AF1246">
        <v>2.43630007019043</v>
      </c>
      <c r="AG1246">
        <v>2.65110000534058</v>
      </c>
      <c r="AH1246">
        <v>2.8576999820709199</v>
      </c>
      <c r="AI1246">
        <v>3.0476000919341999</v>
      </c>
      <c r="AJ1246">
        <v>3.2147999282836901</v>
      </c>
      <c r="AK1246">
        <v>3.35530008926392</v>
      </c>
      <c r="AL1246">
        <v>3.4672001045227101</v>
      </c>
      <c r="AM1246">
        <v>3.5497001071929901</v>
      </c>
      <c r="AN1246">
        <v>3.6036000854492198</v>
      </c>
      <c r="AO1246">
        <v>3.6300000213622998</v>
      </c>
      <c r="AP1246">
        <v>3.6309000629425099</v>
      </c>
      <c r="AQ1246">
        <v>3.6084999114990199</v>
      </c>
      <c r="AR1246">
        <v>3.5648999473571799</v>
      </c>
      <c r="AS1246">
        <v>3.5027000709533702</v>
      </c>
      <c r="AT1246">
        <v>3.4239999443054199</v>
      </c>
      <c r="AU1246">
        <v>1.62049996852875</v>
      </c>
      <c r="AV1246">
        <v>1.63820004463196</v>
      </c>
      <c r="AW1246">
        <v>1.70449995994568</v>
      </c>
      <c r="AX1246">
        <v>1.78579998016357</v>
      </c>
      <c r="AY1246">
        <v>1.8739999532699601</v>
      </c>
      <c r="AZ1246">
        <v>1.9658000469207799</v>
      </c>
      <c r="BA1246">
        <v>2.05900001525879</v>
      </c>
      <c r="BB1246">
        <v>2.15140008926392</v>
      </c>
      <c r="BC1246">
        <v>2.2409000396728498</v>
      </c>
      <c r="BD1246">
        <v>2.32599997520447</v>
      </c>
      <c r="BE1246">
        <v>2.40549993515015</v>
      </c>
      <c r="BF1246">
        <v>2.4786000251770002</v>
      </c>
      <c r="BG1246">
        <v>2.54480004310608</v>
      </c>
      <c r="BH1246">
        <v>2.6038999557495099</v>
      </c>
      <c r="BI1246">
        <v>2.6559000015258798</v>
      </c>
      <c r="BJ1246">
        <v>2.7009000778198198</v>
      </c>
      <c r="BK1246">
        <v>2.7392001152038601</v>
      </c>
      <c r="BL1246">
        <v>2.7711999416351301</v>
      </c>
      <c r="BM1246">
        <v>2.7973001003265399</v>
      </c>
      <c r="BN1246">
        <v>5.5497579623284903</v>
      </c>
      <c r="BO1246" t="s">
        <v>153</v>
      </c>
      <c r="BP1246">
        <v>2.8392000198364298</v>
      </c>
      <c r="BQ1246">
        <v>3.5557999610900901</v>
      </c>
      <c r="BR1246">
        <v>3.42470002174377</v>
      </c>
      <c r="BS1246">
        <v>1.2074999809265099</v>
      </c>
      <c r="BT1246">
        <v>2.0269000530242902</v>
      </c>
      <c r="BU1246">
        <v>2.6075999736785902</v>
      </c>
      <c r="BV1246">
        <v>3.0058999061584499</v>
      </c>
      <c r="BW1246">
        <v>3.2660999298095699</v>
      </c>
      <c r="BX1246">
        <v>3.4230999946594198</v>
      </c>
      <c r="BY1246">
        <v>3.5037000179290798</v>
      </c>
      <c r="BZ1246">
        <v>3.5288999080657999</v>
      </c>
      <c r="CA1246">
        <v>3.5148000717163099</v>
      </c>
      <c r="CB1246">
        <v>3.47359991073608</v>
      </c>
      <c r="CC1246">
        <v>3.41459989547729</v>
      </c>
      <c r="CD1246">
        <v>3.3448998928070099</v>
      </c>
      <c r="CE1246">
        <v>3.2695999145507799</v>
      </c>
      <c r="CF1246">
        <v>3.1923999786377002</v>
      </c>
      <c r="CG1246">
        <v>3.1159999370575</v>
      </c>
      <c r="CH1246">
        <v>3.0422000885009801</v>
      </c>
      <c r="CI1246">
        <v>2.97230005264282</v>
      </c>
      <c r="CJ1246">
        <v>2.90689992904663</v>
      </c>
      <c r="CK1246">
        <v>2.8466000556945801</v>
      </c>
      <c r="CL1246">
        <v>1.0700000450015099E-2</v>
      </c>
      <c r="CM1246">
        <v>0.54989999532699596</v>
      </c>
      <c r="CN1246">
        <v>0.98839998245239302</v>
      </c>
      <c r="CO1246">
        <v>1.34360003471375</v>
      </c>
      <c r="CP1246">
        <v>1.63010001182556</v>
      </c>
      <c r="CQ1246">
        <v>1.86070001125336</v>
      </c>
      <c r="CR1246">
        <v>2.0457000732421902</v>
      </c>
      <c r="CS1246">
        <v>2.1937999725341801</v>
      </c>
      <c r="CT1246">
        <v>2.31180000305176</v>
      </c>
      <c r="CU1246">
        <v>2.40569996833801</v>
      </c>
      <c r="CV1246">
        <v>2.4798998832702601</v>
      </c>
      <c r="CW1246">
        <v>2.5383999347686799</v>
      </c>
      <c r="CX1246">
        <v>2.5841000080108598</v>
      </c>
      <c r="CY1246">
        <v>2.6194999217987101</v>
      </c>
      <c r="CZ1246">
        <v>2.6466000080108598</v>
      </c>
      <c r="DA1246">
        <v>2.6670999526977499</v>
      </c>
      <c r="DB1246">
        <v>2.68219995498657</v>
      </c>
      <c r="DC1246">
        <v>2.6930999755859402</v>
      </c>
      <c r="DD1246">
        <v>2.70050001144409</v>
      </c>
      <c r="DE1246">
        <v>1.0700000450015099E-2</v>
      </c>
      <c r="DF1246">
        <v>0.55379998683929399</v>
      </c>
      <c r="DG1246">
        <v>0.99900001287460305</v>
      </c>
      <c r="DH1246">
        <v>1.3631999492645299</v>
      </c>
      <c r="DI1246">
        <v>1.6603000164032</v>
      </c>
      <c r="DJ1246">
        <v>1.90199995040894</v>
      </c>
      <c r="DK1246">
        <v>2.0978000164032</v>
      </c>
      <c r="DL1246">
        <v>2.2558999061584499</v>
      </c>
      <c r="DM1246" s="3">
        <v>2.3826999664306601</v>
      </c>
      <c r="DN1246">
        <v>2.4839000701904301</v>
      </c>
      <c r="DO1246">
        <v>2.5639998912811302</v>
      </c>
      <c r="DP1246">
        <v>2.6268000602722199</v>
      </c>
      <c r="DQ1246">
        <v>2.6754999160766602</v>
      </c>
      <c r="DR1246">
        <v>2.7125000953674299</v>
      </c>
      <c r="DS1246">
        <v>2.7400999069213898</v>
      </c>
      <c r="DT1246">
        <v>2.7599999904632599</v>
      </c>
      <c r="DU1246">
        <v>2.7736999988555899</v>
      </c>
      <c r="DV1246">
        <v>2.7825000286102299</v>
      </c>
      <c r="DW1246">
        <v>2.7871000766754199</v>
      </c>
    </row>
    <row r="1247" spans="1:127" x14ac:dyDescent="0.25">
      <c r="A1247" s="1">
        <v>37881</v>
      </c>
      <c r="B1247">
        <v>2.6667560485725001</v>
      </c>
      <c r="C1247">
        <v>-4.2852729814102597</v>
      </c>
      <c r="D1247">
        <v>4.77929095036923</v>
      </c>
      <c r="E1247" t="s">
        <v>153</v>
      </c>
      <c r="F1247">
        <v>1.6529999971389799</v>
      </c>
      <c r="G1247">
        <v>1.6267000436782799</v>
      </c>
      <c r="H1247">
        <v>1.66460001468658</v>
      </c>
      <c r="I1247">
        <v>1.73179996013641</v>
      </c>
      <c r="J1247">
        <v>1.81679999828339</v>
      </c>
      <c r="K1247">
        <v>1.9128999710082999</v>
      </c>
      <c r="L1247">
        <v>2.0148999691009499</v>
      </c>
      <c r="M1247">
        <v>2.1187999248504599</v>
      </c>
      <c r="N1247" s="3">
        <v>2.2209000587463401</v>
      </c>
      <c r="O1247">
        <v>2.3189001083374001</v>
      </c>
      <c r="P1247">
        <v>2.4107000827789302</v>
      </c>
      <c r="Q1247">
        <v>2.4951000213622998</v>
      </c>
      <c r="R1247">
        <v>2.5710999965667698</v>
      </c>
      <c r="S1247">
        <v>2.6382999420165998</v>
      </c>
      <c r="T1247">
        <v>2.6965999603271502</v>
      </c>
      <c r="U1247">
        <v>2.74589991569519</v>
      </c>
      <c r="V1247">
        <v>2.78649997711182</v>
      </c>
      <c r="W1247">
        <v>2.8185999393463099</v>
      </c>
      <c r="X1247">
        <v>2.0104000568389901</v>
      </c>
      <c r="Y1247">
        <v>3.16499996185303</v>
      </c>
      <c r="Z1247">
        <v>2.8426001071929901</v>
      </c>
      <c r="AA1247">
        <v>2.7156999111175502</v>
      </c>
      <c r="AB1247">
        <v>1.47759999675751</v>
      </c>
      <c r="AC1247">
        <v>1.6739001132965099</v>
      </c>
      <c r="AD1247">
        <v>1.88600005569458</v>
      </c>
      <c r="AE1247">
        <v>2.1186999797820998</v>
      </c>
      <c r="AF1247">
        <v>2.3655999816894502</v>
      </c>
      <c r="AG1247">
        <v>2.6118998943328902</v>
      </c>
      <c r="AH1247">
        <v>2.8436000511169399</v>
      </c>
      <c r="AI1247">
        <v>3.0501999008178702</v>
      </c>
      <c r="AJ1247">
        <v>3.22530002365112</v>
      </c>
      <c r="AK1247">
        <v>3.36550006103516</v>
      </c>
      <c r="AL1247">
        <v>3.4699000495910601</v>
      </c>
      <c r="AM1247">
        <v>3.5391000137329098</v>
      </c>
      <c r="AN1247">
        <v>3.5748999717712402</v>
      </c>
      <c r="AO1247">
        <v>3.5799000022888201</v>
      </c>
      <c r="AP1247">
        <v>3.5568999092102098</v>
      </c>
      <c r="AQ1247">
        <v>3.5088999008178701</v>
      </c>
      <c r="AR1247">
        <v>3.43909991073608</v>
      </c>
      <c r="AS1247">
        <v>3.35040000839233</v>
      </c>
      <c r="AT1247">
        <v>3.2457000911712601</v>
      </c>
      <c r="AU1247">
        <v>1.6625000238418599</v>
      </c>
      <c r="AV1247">
        <v>1.6354000568389899</v>
      </c>
      <c r="AW1247">
        <v>1.6721999645233201</v>
      </c>
      <c r="AX1247">
        <v>1.73749995231628</v>
      </c>
      <c r="AY1247">
        <v>1.8194999694824201</v>
      </c>
      <c r="AZ1247">
        <v>1.91149997711182</v>
      </c>
      <c r="BA1247">
        <v>2.00819993019104</v>
      </c>
      <c r="BB1247">
        <v>2.1054000854492201</v>
      </c>
      <c r="BC1247">
        <v>2.1998999118804901</v>
      </c>
      <c r="BD1247">
        <v>2.28929996490479</v>
      </c>
      <c r="BE1247">
        <v>2.3721001148223899</v>
      </c>
      <c r="BF1247">
        <v>2.4472000598907502</v>
      </c>
      <c r="BG1247">
        <v>2.51419997215271</v>
      </c>
      <c r="BH1247">
        <v>2.5729000568389901</v>
      </c>
      <c r="BI1247">
        <v>2.6233999729156499</v>
      </c>
      <c r="BJ1247">
        <v>2.6661000251770002</v>
      </c>
      <c r="BK1247">
        <v>2.70120000839233</v>
      </c>
      <c r="BL1247">
        <v>2.7293999195098899</v>
      </c>
      <c r="BM1247">
        <v>2.7509999275207502</v>
      </c>
      <c r="BN1247">
        <v>4.6556293540974396</v>
      </c>
      <c r="BO1247" t="s">
        <v>153</v>
      </c>
      <c r="BP1247">
        <v>2.8059999942779501</v>
      </c>
      <c r="BQ1247">
        <v>3.4049000740051301</v>
      </c>
      <c r="BR1247">
        <v>3.3094999790191699</v>
      </c>
      <c r="BS1247">
        <v>1.21410000324249</v>
      </c>
      <c r="BT1247">
        <v>2.0337998867034899</v>
      </c>
      <c r="BU1247">
        <v>2.5908999443054199</v>
      </c>
      <c r="BV1247">
        <v>2.9563000202178999</v>
      </c>
      <c r="BW1247">
        <v>3.18330001831055</v>
      </c>
      <c r="BX1247">
        <v>3.3117001056671098</v>
      </c>
      <c r="BY1247">
        <v>3.3710999488830602</v>
      </c>
      <c r="BZ1247">
        <v>3.3835000991821298</v>
      </c>
      <c r="CA1247">
        <v>3.3647999763488801</v>
      </c>
      <c r="CB1247">
        <v>3.3264999389648402</v>
      </c>
      <c r="CC1247">
        <v>3.27699995040894</v>
      </c>
      <c r="CD1247">
        <v>3.2218999862670898</v>
      </c>
      <c r="CE1247">
        <v>3.1654000282287602</v>
      </c>
      <c r="CF1247">
        <v>3.1098999977111799</v>
      </c>
      <c r="CG1247">
        <v>3.05730009078979</v>
      </c>
      <c r="CH1247">
        <v>3.0085000991821298</v>
      </c>
      <c r="CI1247">
        <v>2.96390008926392</v>
      </c>
      <c r="CJ1247">
        <v>2.92379999160767</v>
      </c>
      <c r="CK1247">
        <v>2.8880999088287398</v>
      </c>
      <c r="CL1247">
        <v>-4.1700001806020702E-2</v>
      </c>
      <c r="CM1247">
        <v>0.51800000667571999</v>
      </c>
      <c r="CN1247">
        <v>0.96340000629425004</v>
      </c>
      <c r="CO1247">
        <v>1.31710004806519</v>
      </c>
      <c r="CP1247">
        <v>1.59739995002747</v>
      </c>
      <c r="CQ1247">
        <v>1.8195999860763501</v>
      </c>
      <c r="CR1247">
        <v>1.99549996852875</v>
      </c>
      <c r="CS1247">
        <v>2.1349999904632599</v>
      </c>
      <c r="CT1247">
        <v>2.2455000877380402</v>
      </c>
      <c r="CU1247">
        <v>2.3333001136779798</v>
      </c>
      <c r="CV1247">
        <v>2.4028999805450399</v>
      </c>
      <c r="CW1247">
        <v>2.4581999778747599</v>
      </c>
      <c r="CX1247">
        <v>2.5021998882293701</v>
      </c>
      <c r="CY1247">
        <v>2.5371999740600599</v>
      </c>
      <c r="CZ1247">
        <v>2.5650999546050999</v>
      </c>
      <c r="DA1247">
        <v>2.5873000621795699</v>
      </c>
      <c r="DB1247">
        <v>2.6050999164581299</v>
      </c>
      <c r="DC1247">
        <v>2.6191999912261998</v>
      </c>
      <c r="DD1247">
        <v>2.6305000782012899</v>
      </c>
      <c r="DE1247">
        <v>-4.1900001466274303E-2</v>
      </c>
      <c r="DF1247">
        <v>0.52189999818801902</v>
      </c>
      <c r="DG1247">
        <v>0.97409999370574996</v>
      </c>
      <c r="DH1247">
        <v>1.3366999626159699</v>
      </c>
      <c r="DI1247">
        <v>1.6272000074386599</v>
      </c>
      <c r="DJ1247">
        <v>1.8596999645233201</v>
      </c>
      <c r="DK1247">
        <v>2.04550004005432</v>
      </c>
      <c r="DL1247">
        <v>2.1937999725341801</v>
      </c>
      <c r="DM1247" s="3">
        <v>2.31200003623962</v>
      </c>
      <c r="DN1247">
        <v>2.40610003471375</v>
      </c>
      <c r="DO1247">
        <v>2.4807999134063698</v>
      </c>
      <c r="DP1247">
        <v>2.53999996185303</v>
      </c>
      <c r="DQ1247">
        <v>2.5866999626159699</v>
      </c>
      <c r="DR1247">
        <v>2.6233999729156499</v>
      </c>
      <c r="DS1247">
        <v>2.65210008621216</v>
      </c>
      <c r="DT1247">
        <v>2.67449998855591</v>
      </c>
      <c r="DU1247">
        <v>2.6918001174926798</v>
      </c>
      <c r="DV1247">
        <v>2.7049999237060498</v>
      </c>
      <c r="DW1247">
        <v>2.7151000499725302</v>
      </c>
    </row>
    <row r="1248" spans="1:127" x14ac:dyDescent="0.25">
      <c r="A1248" s="1">
        <v>37882</v>
      </c>
      <c r="B1248">
        <v>2.7847711803911999</v>
      </c>
      <c r="C1248">
        <v>-4.5433204427423801</v>
      </c>
      <c r="D1248">
        <v>4.2574327431200496</v>
      </c>
      <c r="E1248" t="s">
        <v>153</v>
      </c>
      <c r="F1248">
        <v>1.7154999971389799</v>
      </c>
      <c r="G1248">
        <v>1.66110002994537</v>
      </c>
      <c r="H1248">
        <v>1.67850005626678</v>
      </c>
      <c r="I1248">
        <v>1.7337000370025599</v>
      </c>
      <c r="J1248">
        <v>1.81309998035431</v>
      </c>
      <c r="K1248">
        <v>1.9079999923706099</v>
      </c>
      <c r="L1248">
        <v>2.0113999843597399</v>
      </c>
      <c r="M1248">
        <v>2.1177999973297101</v>
      </c>
      <c r="N1248" s="3">
        <v>2.2230999469757098</v>
      </c>
      <c r="O1248">
        <v>2.3239998817443799</v>
      </c>
      <c r="P1248">
        <v>2.41860008239746</v>
      </c>
      <c r="Q1248">
        <v>2.50519990921021</v>
      </c>
      <c r="R1248">
        <v>2.5829000473022501</v>
      </c>
      <c r="S1248">
        <v>2.6512999534606898</v>
      </c>
      <c r="T1248">
        <v>2.7102999687194802</v>
      </c>
      <c r="U1248">
        <v>2.7597999572753902</v>
      </c>
      <c r="V1248">
        <v>2.8002998828887899</v>
      </c>
      <c r="W1248">
        <v>2.8318998813629199</v>
      </c>
      <c r="X1248">
        <v>1.96379995346069</v>
      </c>
      <c r="Y1248">
        <v>3.1951999664306601</v>
      </c>
      <c r="Z1248">
        <v>2.8552999496460001</v>
      </c>
      <c r="AA1248">
        <v>2.7172000408172599</v>
      </c>
      <c r="AB1248">
        <v>1.4807999753951999</v>
      </c>
      <c r="AC1248">
        <v>1.63340002288818</v>
      </c>
      <c r="AD1248">
        <v>1.8357999584197999</v>
      </c>
      <c r="AE1248">
        <v>2.07869996871948</v>
      </c>
      <c r="AF1248">
        <v>2.3436999149322499</v>
      </c>
      <c r="AG1248">
        <v>2.6091000255584702</v>
      </c>
      <c r="AH1248">
        <v>2.85699999732971</v>
      </c>
      <c r="AI1248">
        <v>3.0756999279022201</v>
      </c>
      <c r="AJ1248">
        <v>3.2586999538421599</v>
      </c>
      <c r="AK1248">
        <v>3.40270005455017</v>
      </c>
      <c r="AL1248">
        <v>3.5076000915527299</v>
      </c>
      <c r="AM1248">
        <v>3.5747999835968001</v>
      </c>
      <c r="AN1248">
        <v>3.6066999481201201</v>
      </c>
      <c r="AO1248">
        <v>3.6065999248504599</v>
      </c>
      <c r="AP1248">
        <v>3.5777999862670899</v>
      </c>
      <c r="AQ1248">
        <v>3.5237999301910401</v>
      </c>
      <c r="AR1248">
        <v>3.4479999950408899</v>
      </c>
      <c r="AS1248">
        <v>3.3537000782012898</v>
      </c>
      <c r="AT1248">
        <v>3.24390000762939</v>
      </c>
      <c r="AU1248">
        <v>1.7259000539779701</v>
      </c>
      <c r="AV1248">
        <v>1.6707999706268299</v>
      </c>
      <c r="AW1248">
        <v>1.6871999502182</v>
      </c>
      <c r="AX1248">
        <v>1.74070000648499</v>
      </c>
      <c r="AY1248">
        <v>1.81719994544983</v>
      </c>
      <c r="AZ1248">
        <v>1.9078999757766699</v>
      </c>
      <c r="BA1248">
        <v>2.0058000087738002</v>
      </c>
      <c r="BB1248">
        <v>2.1052999496460001</v>
      </c>
      <c r="BC1248">
        <v>2.2025001049041699</v>
      </c>
      <c r="BD1248">
        <v>2.2946000099182098</v>
      </c>
      <c r="BE1248">
        <v>2.37969994544983</v>
      </c>
      <c r="BF1248">
        <v>2.4567000865936302</v>
      </c>
      <c r="BG1248">
        <v>2.5250999927520801</v>
      </c>
      <c r="BH1248">
        <v>2.5847001075744598</v>
      </c>
      <c r="BI1248">
        <v>2.6357998847961399</v>
      </c>
      <c r="BJ1248">
        <v>2.67860007286072</v>
      </c>
      <c r="BK1248">
        <v>2.7137000560760498</v>
      </c>
      <c r="BL1248">
        <v>2.7414999008178702</v>
      </c>
      <c r="BM1248">
        <v>2.7627000808715798</v>
      </c>
      <c r="BN1248">
        <v>4.0974107542687097</v>
      </c>
      <c r="BO1248" t="s">
        <v>153</v>
      </c>
      <c r="BP1248">
        <v>2.8413999080657999</v>
      </c>
      <c r="BQ1248">
        <v>3.3359000682830802</v>
      </c>
      <c r="BR1248">
        <v>3.2736999988555899</v>
      </c>
      <c r="BS1248">
        <v>1.2717000246048</v>
      </c>
      <c r="BT1248">
        <v>2.09899997711182</v>
      </c>
      <c r="BU1248">
        <v>2.6389000415802002</v>
      </c>
      <c r="BV1248">
        <v>2.9772000312805198</v>
      </c>
      <c r="BW1248">
        <v>3.1758000850677499</v>
      </c>
      <c r="BX1248">
        <v>3.2792999744415301</v>
      </c>
      <c r="BY1248">
        <v>3.3197000026702899</v>
      </c>
      <c r="BZ1248">
        <v>3.3194000720977801</v>
      </c>
      <c r="CA1248">
        <v>3.29410004615784</v>
      </c>
      <c r="CB1248">
        <v>3.25469994544983</v>
      </c>
      <c r="CC1248">
        <v>3.2084999084472701</v>
      </c>
      <c r="CD1248">
        <v>3.1603000164032</v>
      </c>
      <c r="CE1248">
        <v>3.1131000518798801</v>
      </c>
      <c r="CF1248">
        <v>3.0687000751495401</v>
      </c>
      <c r="CG1248">
        <v>3.0281000137329102</v>
      </c>
      <c r="CH1248">
        <v>2.99180006980896</v>
      </c>
      <c r="CI1248">
        <v>2.95980000495911</v>
      </c>
      <c r="CJ1248">
        <v>2.9319999217987101</v>
      </c>
      <c r="CK1248">
        <v>2.9079999923706099</v>
      </c>
      <c r="CL1248">
        <v>-5.4299999028444297E-2</v>
      </c>
      <c r="CM1248">
        <v>0.53060001134872403</v>
      </c>
      <c r="CN1248">
        <v>0.98689997196197499</v>
      </c>
      <c r="CO1248">
        <v>1.3424999713897701</v>
      </c>
      <c r="CP1248">
        <v>1.61960005760193</v>
      </c>
      <c r="CQ1248">
        <v>1.8359999656677199</v>
      </c>
      <c r="CR1248">
        <v>2.00519990921021</v>
      </c>
      <c r="CS1248">
        <v>2.13779997825623</v>
      </c>
      <c r="CT1248">
        <v>2.2421998977661102</v>
      </c>
      <c r="CU1248">
        <v>2.3247001171112101</v>
      </c>
      <c r="CV1248">
        <v>2.3900001049041699</v>
      </c>
      <c r="CW1248">
        <v>2.44210004806519</v>
      </c>
      <c r="CX1248">
        <v>2.4837999343872101</v>
      </c>
      <c r="CY1248">
        <v>2.5172998905181898</v>
      </c>
      <c r="CZ1248">
        <v>2.5445001125335698</v>
      </c>
      <c r="DA1248">
        <v>2.56669998168945</v>
      </c>
      <c r="DB1248">
        <v>2.58489990234375</v>
      </c>
      <c r="DC1248">
        <v>2.5999999046325701</v>
      </c>
      <c r="DD1248">
        <v>2.6126000881195099</v>
      </c>
      <c r="DE1248">
        <v>-5.4600000381469699E-2</v>
      </c>
      <c r="DF1248">
        <v>0.53479999303817705</v>
      </c>
      <c r="DG1248">
        <v>0.99830001592636097</v>
      </c>
      <c r="DH1248">
        <v>1.3631000518798799</v>
      </c>
      <c r="DI1248">
        <v>1.6502000093460101</v>
      </c>
      <c r="DJ1248">
        <v>1.8765000104904199</v>
      </c>
      <c r="DK1248">
        <v>2.0548999309539799</v>
      </c>
      <c r="DL1248">
        <v>2.19569993019104</v>
      </c>
      <c r="DM1248" s="3">
        <v>2.3069999217987101</v>
      </c>
      <c r="DN1248">
        <v>2.3949999809265101</v>
      </c>
      <c r="DO1248">
        <v>2.4646999835968</v>
      </c>
      <c r="DP1248">
        <v>2.5201001167297399</v>
      </c>
      <c r="DQ1248">
        <v>2.5641000270843501</v>
      </c>
      <c r="DR1248">
        <v>2.59920001029968</v>
      </c>
      <c r="DS1248">
        <v>2.6273000240325901</v>
      </c>
      <c r="DT1248">
        <v>2.6498000621795699</v>
      </c>
      <c r="DU1248">
        <v>2.6679000854492201</v>
      </c>
      <c r="DV1248">
        <v>2.6824998855590798</v>
      </c>
      <c r="DW1248">
        <v>2.6942999362945601</v>
      </c>
    </row>
    <row r="1249" spans="1:127" x14ac:dyDescent="0.25">
      <c r="A1249" s="1">
        <v>37883</v>
      </c>
      <c r="B1249">
        <v>2.77311598159217</v>
      </c>
      <c r="C1249">
        <v>-4.5412168510942301</v>
      </c>
      <c r="D1249">
        <v>4.1146843616627899</v>
      </c>
      <c r="E1249" t="s">
        <v>153</v>
      </c>
      <c r="F1249">
        <v>1.7524000406265301</v>
      </c>
      <c r="G1249">
        <v>1.6981999874114999</v>
      </c>
      <c r="H1249">
        <v>1.71370005607605</v>
      </c>
      <c r="I1249">
        <v>1.7656999826431301</v>
      </c>
      <c r="J1249">
        <v>1.8411999940872199</v>
      </c>
      <c r="K1249">
        <v>1.9318000078201301</v>
      </c>
      <c r="L1249">
        <v>2.0309000015258798</v>
      </c>
      <c r="M1249">
        <v>2.13319993019104</v>
      </c>
      <c r="N1249" s="3">
        <v>2.2346000671386701</v>
      </c>
      <c r="O1249">
        <v>2.3322000503539999</v>
      </c>
      <c r="P1249">
        <v>2.4237000942230198</v>
      </c>
      <c r="Q1249">
        <v>2.5076000690460201</v>
      </c>
      <c r="R1249">
        <v>2.5831999778747599</v>
      </c>
      <c r="S1249">
        <v>2.6498000621795699</v>
      </c>
      <c r="T1249">
        <v>2.7074000835418701</v>
      </c>
      <c r="U1249">
        <v>2.7558999061584499</v>
      </c>
      <c r="V1249">
        <v>2.7957000732421902</v>
      </c>
      <c r="W1249">
        <v>2.8271999359130899</v>
      </c>
      <c r="X1249">
        <v>1.9832999706268299</v>
      </c>
      <c r="Y1249">
        <v>3.1721999645233199</v>
      </c>
      <c r="Z1249">
        <v>2.8506000041961701</v>
      </c>
      <c r="AA1249">
        <v>2.7086999416351301</v>
      </c>
      <c r="AB1249">
        <v>1.5224999706268301</v>
      </c>
      <c r="AC1249">
        <v>1.6671999317169199</v>
      </c>
      <c r="AD1249">
        <v>1.8604998939514199</v>
      </c>
      <c r="AE1249">
        <v>2.09260006980896</v>
      </c>
      <c r="AF1249">
        <v>2.3467000186920202</v>
      </c>
      <c r="AG1249">
        <v>2.60249993591309</v>
      </c>
      <c r="AH1249">
        <v>2.84259999504089</v>
      </c>
      <c r="AI1249">
        <v>3.0553000885009798</v>
      </c>
      <c r="AJ1249">
        <v>3.2339000450134301</v>
      </c>
      <c r="AK1249">
        <v>3.37520001296997</v>
      </c>
      <c r="AL1249">
        <v>3.4786998870849599</v>
      </c>
      <c r="AM1249">
        <v>3.54590002670288</v>
      </c>
      <c r="AN1249">
        <v>3.5790999340057401</v>
      </c>
      <c r="AO1249">
        <v>3.5812999229431202</v>
      </c>
      <c r="AP1249">
        <v>3.5558999965667701</v>
      </c>
      <c r="AQ1249">
        <v>3.5062999858856201</v>
      </c>
      <c r="AR1249">
        <v>3.4357000961303701</v>
      </c>
      <c r="AS1249">
        <v>3.3472000194549598</v>
      </c>
      <c r="AT1249">
        <v>3.2437000606536901</v>
      </c>
      <c r="AU1249">
        <v>1.76300001144409</v>
      </c>
      <c r="AV1249">
        <v>1.7081999778747601</v>
      </c>
      <c r="AW1249">
        <v>1.72269999980927</v>
      </c>
      <c r="AX1249">
        <v>1.77300000190735</v>
      </c>
      <c r="AY1249">
        <v>1.8458000421523999</v>
      </c>
      <c r="AZ1249">
        <v>1.93229997158051</v>
      </c>
      <c r="BA1249">
        <v>2.0260999202728298</v>
      </c>
      <c r="BB1249">
        <v>2.1217000484466602</v>
      </c>
      <c r="BC1249">
        <v>2.2153999805450399</v>
      </c>
      <c r="BD1249">
        <v>2.3043999671936</v>
      </c>
      <c r="BE1249">
        <v>2.3866999149322501</v>
      </c>
      <c r="BF1249">
        <v>2.4614000320434601</v>
      </c>
      <c r="BG1249">
        <v>2.5278999805450399</v>
      </c>
      <c r="BH1249">
        <v>2.5859999656677202</v>
      </c>
      <c r="BI1249">
        <v>2.6359000205993701</v>
      </c>
      <c r="BJ1249">
        <v>2.67790007591248</v>
      </c>
      <c r="BK1249">
        <v>2.7123999595642099</v>
      </c>
      <c r="BL1249">
        <v>2.7400000095367401</v>
      </c>
      <c r="BM1249">
        <v>2.7611000537872301</v>
      </c>
      <c r="BN1249">
        <v>3.9997348212201702</v>
      </c>
      <c r="BO1249" t="s">
        <v>153</v>
      </c>
      <c r="BP1249">
        <v>2.8138999938964799</v>
      </c>
      <c r="BQ1249">
        <v>3.2857000827789302</v>
      </c>
      <c r="BR1249">
        <v>3.2291998863220202</v>
      </c>
      <c r="BS1249">
        <v>1.2667000293731701</v>
      </c>
      <c r="BT1249">
        <v>2.0859000682830802</v>
      </c>
      <c r="BU1249">
        <v>2.61630010604858</v>
      </c>
      <c r="BV1249">
        <v>2.94569993019104</v>
      </c>
      <c r="BW1249">
        <v>3.1370999813079798</v>
      </c>
      <c r="BX1249">
        <v>3.2353000640869101</v>
      </c>
      <c r="BY1249">
        <v>3.27230000495911</v>
      </c>
      <c r="BZ1249">
        <v>3.2702999114990199</v>
      </c>
      <c r="CA1249">
        <v>3.24469995498657</v>
      </c>
      <c r="CB1249">
        <v>3.2060999870300302</v>
      </c>
      <c r="CC1249">
        <v>3.16160011291504</v>
      </c>
      <c r="CD1249">
        <v>3.11549997329712</v>
      </c>
      <c r="CE1249">
        <v>3.07080006599426</v>
      </c>
      <c r="CF1249">
        <v>3.0292000770568799</v>
      </c>
      <c r="CG1249">
        <v>2.9914000034332302</v>
      </c>
      <c r="CH1249">
        <v>2.9577000141143799</v>
      </c>
      <c r="CI1249">
        <v>2.9282999038696298</v>
      </c>
      <c r="CJ1249">
        <v>2.9028999805450399</v>
      </c>
      <c r="CK1249">
        <v>2.8810999393463099</v>
      </c>
      <c r="CL1249">
        <v>-5.7900000363588298E-2</v>
      </c>
      <c r="CM1249">
        <v>0.52539998292922996</v>
      </c>
      <c r="CN1249">
        <v>0.97860002517700195</v>
      </c>
      <c r="CO1249">
        <v>1.33060002326965</v>
      </c>
      <c r="CP1249">
        <v>1.6042000055313099</v>
      </c>
      <c r="CQ1249">
        <v>1.81710004806519</v>
      </c>
      <c r="CR1249">
        <v>1.9833999872207599</v>
      </c>
      <c r="CS1249">
        <v>2.1135001182556201</v>
      </c>
      <c r="CT1249">
        <v>2.2158000469207799</v>
      </c>
      <c r="CU1249">
        <v>2.2966001033782999</v>
      </c>
      <c r="CV1249">
        <v>2.36069989204407</v>
      </c>
      <c r="CW1249">
        <v>2.4117999076843302</v>
      </c>
      <c r="CX1249">
        <v>2.4528000354766801</v>
      </c>
      <c r="CY1249">
        <v>2.48589992523193</v>
      </c>
      <c r="CZ1249">
        <v>2.51279997825623</v>
      </c>
      <c r="DA1249">
        <v>2.5348999500274698</v>
      </c>
      <c r="DB1249">
        <v>2.55310010910034</v>
      </c>
      <c r="DC1249">
        <v>2.5683000087738002</v>
      </c>
      <c r="DD1249">
        <v>2.5810000896453902</v>
      </c>
      <c r="DE1249">
        <v>-5.81000000238419E-2</v>
      </c>
      <c r="DF1249">
        <v>0.52950000762939498</v>
      </c>
      <c r="DG1249">
        <v>0.98989999294280995</v>
      </c>
      <c r="DH1249">
        <v>1.3509000539779701</v>
      </c>
      <c r="DI1249">
        <v>1.63419997692108</v>
      </c>
      <c r="DJ1249">
        <v>1.85679996013641</v>
      </c>
      <c r="DK1249">
        <v>2.03189992904663</v>
      </c>
      <c r="DL1249">
        <v>2.16989994049072</v>
      </c>
      <c r="DM1249" s="3">
        <v>2.2788000106811501</v>
      </c>
      <c r="DN1249">
        <v>2.3649001121521001</v>
      </c>
      <c r="DO1249">
        <v>2.4331998825073198</v>
      </c>
      <c r="DP1249">
        <v>2.4874999523162802</v>
      </c>
      <c r="DQ1249">
        <v>2.53069996833801</v>
      </c>
      <c r="DR1249">
        <v>2.5652999877929701</v>
      </c>
      <c r="DS1249">
        <v>2.59310007095337</v>
      </c>
      <c r="DT1249">
        <v>2.61549997329712</v>
      </c>
      <c r="DU1249">
        <v>2.63369989395142</v>
      </c>
      <c r="DV1249">
        <v>2.6484999656677202</v>
      </c>
      <c r="DW1249">
        <v>2.6607000827789302</v>
      </c>
    </row>
    <row r="1250" spans="1:127" x14ac:dyDescent="0.25">
      <c r="A1250" s="1">
        <v>37886</v>
      </c>
      <c r="B1250">
        <v>2.93010913078691</v>
      </c>
      <c r="C1250">
        <v>-4.7927724483200498</v>
      </c>
      <c r="D1250">
        <v>3.80425557798866</v>
      </c>
      <c r="E1250" t="s">
        <v>153</v>
      </c>
      <c r="F1250">
        <v>1.77209997177124</v>
      </c>
      <c r="G1250">
        <v>1.7199000120162999</v>
      </c>
      <c r="H1250">
        <v>1.7425999641418499</v>
      </c>
      <c r="I1250">
        <v>1.8014999628067001</v>
      </c>
      <c r="J1250">
        <v>1.8823000192642201</v>
      </c>
      <c r="K1250">
        <v>1.9765000343322801</v>
      </c>
      <c r="L1250">
        <v>2.0776998996734601</v>
      </c>
      <c r="M1250">
        <v>2.1809999942779501</v>
      </c>
      <c r="N1250" s="3">
        <v>2.2822999954223602</v>
      </c>
      <c r="O1250">
        <v>2.3787999153137198</v>
      </c>
      <c r="P1250">
        <v>2.46860003471375</v>
      </c>
      <c r="Q1250">
        <v>2.5502998828887899</v>
      </c>
      <c r="R1250">
        <v>2.6231000423431401</v>
      </c>
      <c r="S1250">
        <v>2.6867001056671098</v>
      </c>
      <c r="T1250">
        <v>2.7409999370575</v>
      </c>
      <c r="U1250">
        <v>2.78609991073608</v>
      </c>
      <c r="V1250">
        <v>2.8224999904632599</v>
      </c>
      <c r="W1250">
        <v>2.8503999710082999</v>
      </c>
      <c r="X1250">
        <v>2.0473999977111799</v>
      </c>
      <c r="Y1250">
        <v>3.21939992904663</v>
      </c>
      <c r="Z1250">
        <v>2.87039995193481</v>
      </c>
      <c r="AA1250">
        <v>2.7690999507904102</v>
      </c>
      <c r="AB1250">
        <v>1.53270001316071</v>
      </c>
      <c r="AC1250">
        <v>1.7073000278472901</v>
      </c>
      <c r="AD1250">
        <v>1.91920010795593</v>
      </c>
      <c r="AE1250">
        <v>2.15920010566711</v>
      </c>
      <c r="AF1250">
        <v>2.41450004234314</v>
      </c>
      <c r="AG1250">
        <v>2.6671999866485598</v>
      </c>
      <c r="AH1250">
        <v>2.9014999794006302</v>
      </c>
      <c r="AI1250">
        <v>3.1063000156402598</v>
      </c>
      <c r="AJ1250">
        <v>3.27549995727539</v>
      </c>
      <c r="AK1250">
        <v>3.40649991645813</v>
      </c>
      <c r="AL1250">
        <v>3.49929999008179</v>
      </c>
      <c r="AM1250">
        <v>3.5557000938415499</v>
      </c>
      <c r="AN1250">
        <v>3.5783999320983901</v>
      </c>
      <c r="AO1250">
        <v>3.5705999877929702</v>
      </c>
      <c r="AP1250">
        <v>3.5358999229431198</v>
      </c>
      <c r="AQ1250">
        <v>3.4779000785827598</v>
      </c>
      <c r="AR1250">
        <v>3.3997000804901099</v>
      </c>
      <c r="AS1250">
        <v>3.30469989242554</v>
      </c>
      <c r="AT1250">
        <v>3.1954998886108399</v>
      </c>
      <c r="AU1250">
        <v>1.7831000089645399</v>
      </c>
      <c r="AV1250">
        <v>1.7302000522613501</v>
      </c>
      <c r="AW1250">
        <v>1.7517999410629299</v>
      </c>
      <c r="AX1250">
        <v>1.80879998207092</v>
      </c>
      <c r="AY1250">
        <v>1.8866000175476101</v>
      </c>
      <c r="AZ1250">
        <v>1.9766000509262101</v>
      </c>
      <c r="BA1250">
        <v>2.0722000598907502</v>
      </c>
      <c r="BB1250">
        <v>2.1686999797821001</v>
      </c>
      <c r="BC1250">
        <v>2.2620999813079798</v>
      </c>
      <c r="BD1250">
        <v>2.3501000404357901</v>
      </c>
      <c r="BE1250">
        <v>2.4309000968933101</v>
      </c>
      <c r="BF1250">
        <v>2.50349998474121</v>
      </c>
      <c r="BG1250">
        <v>2.5676000118255602</v>
      </c>
      <c r="BH1250">
        <v>2.6231999397277801</v>
      </c>
      <c r="BI1250">
        <v>2.6703999042511</v>
      </c>
      <c r="BJ1250">
        <v>2.7095999717712398</v>
      </c>
      <c r="BK1250">
        <v>2.74130010604858</v>
      </c>
      <c r="BL1250">
        <v>2.7662000656127899</v>
      </c>
      <c r="BM1250">
        <v>2.7846999168396001</v>
      </c>
      <c r="BN1250">
        <v>3.7590716970495102</v>
      </c>
      <c r="BO1250" t="s">
        <v>153</v>
      </c>
      <c r="BP1250">
        <v>2.87080001831055</v>
      </c>
      <c r="BQ1250">
        <v>3.3422999382018999</v>
      </c>
      <c r="BR1250">
        <v>3.2827000617981001</v>
      </c>
      <c r="BS1250">
        <v>1.30379998683929</v>
      </c>
      <c r="BT1250">
        <v>2.13919997215271</v>
      </c>
      <c r="BU1250">
        <v>2.67319989204407</v>
      </c>
      <c r="BV1250">
        <v>3.0007998943328902</v>
      </c>
      <c r="BW1250">
        <v>3.1893999576568599</v>
      </c>
      <c r="BX1250">
        <v>3.28600001335144</v>
      </c>
      <c r="BY1250">
        <v>3.3234000205993701</v>
      </c>
      <c r="BZ1250">
        <v>3.3238999843597399</v>
      </c>
      <c r="CA1250">
        <v>3.3027000427246098</v>
      </c>
      <c r="CB1250">
        <v>3.2699000835418701</v>
      </c>
      <c r="CC1250">
        <v>3.2321000099182098</v>
      </c>
      <c r="CD1250">
        <v>3.1933999061584499</v>
      </c>
      <c r="CE1250">
        <v>3.15630006790161</v>
      </c>
      <c r="CF1250">
        <v>3.1222000122070299</v>
      </c>
      <c r="CG1250">
        <v>3.0917000770568799</v>
      </c>
      <c r="CH1250">
        <v>3.0648999214172399</v>
      </c>
      <c r="CI1250">
        <v>3.0418999195098899</v>
      </c>
      <c r="CJ1250">
        <v>3.0222001075744598</v>
      </c>
      <c r="CK1250">
        <v>3.0057001113891602</v>
      </c>
      <c r="CL1250">
        <v>-7.0699997246265397E-2</v>
      </c>
      <c r="CM1250">
        <v>0.53210002183914196</v>
      </c>
      <c r="CN1250">
        <v>0.99709999561309803</v>
      </c>
      <c r="CO1250">
        <v>1.3561999797821001</v>
      </c>
      <c r="CP1250">
        <v>1.63390004634857</v>
      </c>
      <c r="CQ1250">
        <v>1.8494999408721899</v>
      </c>
      <c r="CR1250">
        <v>2.01760005950928</v>
      </c>
      <c r="CS1250">
        <v>2.1493999958038299</v>
      </c>
      <c r="CT1250">
        <v>2.2532000541686998</v>
      </c>
      <c r="CU1250">
        <v>2.33570003509521</v>
      </c>
      <c r="CV1250">
        <v>2.4015998840332</v>
      </c>
      <c r="CW1250">
        <v>2.45469999313354</v>
      </c>
      <c r="CX1250">
        <v>2.4978001117706299</v>
      </c>
      <c r="CY1250">
        <v>2.5332000255584699</v>
      </c>
      <c r="CZ1250">
        <v>2.5625</v>
      </c>
      <c r="DA1250">
        <v>2.5868999958038299</v>
      </c>
      <c r="DB1250">
        <v>2.6075999736785902</v>
      </c>
      <c r="DC1250">
        <v>2.62509989738464</v>
      </c>
      <c r="DD1250">
        <v>2.6401998996734601</v>
      </c>
      <c r="DE1250">
        <v>-7.1099996566772503E-2</v>
      </c>
      <c r="DF1250">
        <v>0.53640002012252797</v>
      </c>
      <c r="DG1250">
        <v>1.00899994373322</v>
      </c>
      <c r="DH1250">
        <v>1.3774000406265301</v>
      </c>
      <c r="DI1250">
        <v>1.66530001163483</v>
      </c>
      <c r="DJ1250">
        <v>1.8907999992370601</v>
      </c>
      <c r="DK1250">
        <v>2.0680000782012899</v>
      </c>
      <c r="DL1250">
        <v>2.2077999114990199</v>
      </c>
      <c r="DM1250" s="3">
        <v>2.3185000419616699</v>
      </c>
      <c r="DN1250">
        <v>2.4065001010894802</v>
      </c>
      <c r="DO1250">
        <v>2.47690010070801</v>
      </c>
      <c r="DP1250">
        <v>2.5334999561309801</v>
      </c>
      <c r="DQ1250">
        <v>2.5792999267578098</v>
      </c>
      <c r="DR1250">
        <v>2.6166000366210902</v>
      </c>
      <c r="DS1250">
        <v>2.6472001075744598</v>
      </c>
      <c r="DT1250">
        <v>2.6726000308990501</v>
      </c>
      <c r="DU1250">
        <v>2.6937000751495401</v>
      </c>
      <c r="DV1250">
        <v>2.7114999294281001</v>
      </c>
      <c r="DW1250">
        <v>2.7265999317169198</v>
      </c>
    </row>
    <row r="1251" spans="1:127" x14ac:dyDescent="0.25">
      <c r="A1251" s="1">
        <v>37887</v>
      </c>
      <c r="B1251">
        <v>2.5430971052095699</v>
      </c>
      <c r="C1251">
        <v>-4.0878697193543196</v>
      </c>
      <c r="D1251">
        <v>5.16164889041747</v>
      </c>
      <c r="E1251" t="s">
        <v>153</v>
      </c>
      <c r="F1251">
        <v>1.69589996337891</v>
      </c>
      <c r="G1251">
        <v>1.6942000389099099</v>
      </c>
      <c r="H1251">
        <v>1.7398999929428101</v>
      </c>
      <c r="I1251">
        <v>1.8050999641418499</v>
      </c>
      <c r="J1251">
        <v>1.8827999830246001</v>
      </c>
      <c r="K1251">
        <v>1.96920001506805</v>
      </c>
      <c r="L1251">
        <v>2.0608000755310099</v>
      </c>
      <c r="M1251">
        <v>2.1542999744415301</v>
      </c>
      <c r="N1251" s="3">
        <v>2.2471001148223899</v>
      </c>
      <c r="O1251">
        <v>2.3366999626159699</v>
      </c>
      <c r="P1251">
        <v>2.4214000701904301</v>
      </c>
      <c r="Q1251">
        <v>2.5</v>
      </c>
      <c r="R1251">
        <v>2.5715000629425</v>
      </c>
      <c r="S1251">
        <v>2.6354000568389901</v>
      </c>
      <c r="T1251">
        <v>2.6914000511169398</v>
      </c>
      <c r="U1251">
        <v>2.7395000457763699</v>
      </c>
      <c r="V1251">
        <v>2.7797000408172599</v>
      </c>
      <c r="W1251">
        <v>2.81240010261536</v>
      </c>
      <c r="X1251">
        <v>2.0762999057769802</v>
      </c>
      <c r="Y1251">
        <v>3.1052000522613499</v>
      </c>
      <c r="Z1251">
        <v>2.8375999927520801</v>
      </c>
      <c r="AA1251">
        <v>2.69580006599426</v>
      </c>
      <c r="AB1251">
        <v>1.59249999504089</v>
      </c>
      <c r="AC1251">
        <v>1.78590006752014</v>
      </c>
      <c r="AD1251">
        <v>1.9690000915527299</v>
      </c>
      <c r="AE1251">
        <v>2.16579994354248</v>
      </c>
      <c r="AF1251">
        <v>2.3785001148223901</v>
      </c>
      <c r="AG1251">
        <v>2.59610005493164</v>
      </c>
      <c r="AH1251">
        <v>2.8055000942230199</v>
      </c>
      <c r="AI1251">
        <v>2.9965999168396</v>
      </c>
      <c r="AJ1251">
        <v>3.1621999340057401</v>
      </c>
      <c r="AK1251">
        <v>3.2983000949859602</v>
      </c>
      <c r="AL1251">
        <v>3.4031999263763399</v>
      </c>
      <c r="AM1251">
        <v>3.47680006828308</v>
      </c>
      <c r="AN1251">
        <v>3.5202999263763401</v>
      </c>
      <c r="AO1251">
        <v>3.5353999565124501</v>
      </c>
      <c r="AP1251">
        <v>3.5243999294281001</v>
      </c>
      <c r="AQ1251">
        <v>3.4899000202178998</v>
      </c>
      <c r="AR1251">
        <v>3.43460009613037</v>
      </c>
      <c r="AS1251">
        <v>3.3612998855590801</v>
      </c>
      <c r="AT1251">
        <v>3.2723000705718999</v>
      </c>
      <c r="AU1251">
        <v>1.70519995689392</v>
      </c>
      <c r="AV1251">
        <v>1.7028000354766799</v>
      </c>
      <c r="AW1251">
        <v>1.7474000453948999</v>
      </c>
      <c r="AX1251">
        <v>1.8107999563217201</v>
      </c>
      <c r="AY1251">
        <v>1.8858000040054299</v>
      </c>
      <c r="AZ1251">
        <v>1.96850001811981</v>
      </c>
      <c r="BA1251">
        <v>2.0552000999450701</v>
      </c>
      <c r="BB1251">
        <v>2.1428999900817902</v>
      </c>
      <c r="BC1251">
        <v>2.2286999225616499</v>
      </c>
      <c r="BD1251">
        <v>2.3104999065399201</v>
      </c>
      <c r="BE1251">
        <v>2.3870000839233398</v>
      </c>
      <c r="BF1251">
        <v>2.4570000171661399</v>
      </c>
      <c r="BG1251">
        <v>2.5201001167297399</v>
      </c>
      <c r="BH1251">
        <v>2.5759000778198198</v>
      </c>
      <c r="BI1251">
        <v>2.62450003623962</v>
      </c>
      <c r="BJ1251">
        <v>2.6659998893737802</v>
      </c>
      <c r="BK1251">
        <v>2.7007000446319598</v>
      </c>
      <c r="BL1251">
        <v>2.7290999889373802</v>
      </c>
      <c r="BM1251">
        <v>2.7514998912811302</v>
      </c>
      <c r="BN1251">
        <v>4.9410178670302196</v>
      </c>
      <c r="BO1251" t="s">
        <v>153</v>
      </c>
      <c r="BP1251">
        <v>2.8018000125885001</v>
      </c>
      <c r="BQ1251">
        <v>3.4244000911712602</v>
      </c>
      <c r="BR1251">
        <v>3.3229000568389901</v>
      </c>
      <c r="BS1251">
        <v>1.20980000495911</v>
      </c>
      <c r="BT1251">
        <v>2.0232999324798602</v>
      </c>
      <c r="BU1251">
        <v>2.5834999084472701</v>
      </c>
      <c r="BV1251">
        <v>2.95580005645752</v>
      </c>
      <c r="BW1251">
        <v>3.1903998851776101</v>
      </c>
      <c r="BX1251">
        <v>3.3250999450683598</v>
      </c>
      <c r="BY1251">
        <v>3.3887999057769802</v>
      </c>
      <c r="BZ1251">
        <v>3.4028000831603999</v>
      </c>
      <c r="CA1251">
        <v>3.38330006599426</v>
      </c>
      <c r="CB1251">
        <v>3.3420999050140399</v>
      </c>
      <c r="CC1251">
        <v>3.2878000736236599</v>
      </c>
      <c r="CD1251">
        <v>3.2265999317169198</v>
      </c>
      <c r="CE1251">
        <v>3.1628000736236599</v>
      </c>
      <c r="CF1251">
        <v>3.0994000434875502</v>
      </c>
      <c r="CG1251">
        <v>3.0385000705718999</v>
      </c>
      <c r="CH1251">
        <v>2.9811999797821001</v>
      </c>
      <c r="CI1251">
        <v>2.9282999038696298</v>
      </c>
      <c r="CJ1251">
        <v>2.8800001144409202</v>
      </c>
      <c r="CK1251">
        <v>2.8364999294281001</v>
      </c>
      <c r="CL1251">
        <v>-1.7300000414252299E-2</v>
      </c>
      <c r="CM1251">
        <v>0.53149998188018799</v>
      </c>
      <c r="CN1251">
        <v>0.97140002250671398</v>
      </c>
      <c r="CO1251">
        <v>1.3227000236511199</v>
      </c>
      <c r="CP1251">
        <v>1.60269999504089</v>
      </c>
      <c r="CQ1251">
        <v>1.82560002803802</v>
      </c>
      <c r="CR1251">
        <v>2.0025999546050999</v>
      </c>
      <c r="CS1251">
        <v>2.1431999206543</v>
      </c>
      <c r="CT1251">
        <v>2.25469994544983</v>
      </c>
      <c r="CU1251">
        <v>2.34299993515015</v>
      </c>
      <c r="CV1251">
        <v>2.4128999710082999</v>
      </c>
      <c r="CW1251">
        <v>2.46810007095337</v>
      </c>
      <c r="CX1251">
        <v>2.5114998817443799</v>
      </c>
      <c r="CY1251">
        <v>2.5457000732421902</v>
      </c>
      <c r="CZ1251">
        <v>2.5724000930786102</v>
      </c>
      <c r="DA1251">
        <v>2.59319996833801</v>
      </c>
      <c r="DB1251">
        <v>2.6094000339508101</v>
      </c>
      <c r="DC1251">
        <v>2.6217999458313002</v>
      </c>
      <c r="DD1251">
        <v>2.6312000751495401</v>
      </c>
      <c r="DE1251">
        <v>-1.7300000414252299E-2</v>
      </c>
      <c r="DF1251">
        <v>0.53539997339248702</v>
      </c>
      <c r="DG1251">
        <v>0.98189997673034701</v>
      </c>
      <c r="DH1251">
        <v>1.3421000242233301</v>
      </c>
      <c r="DI1251">
        <v>1.6323000192642201</v>
      </c>
      <c r="DJ1251">
        <v>1.86549997329712</v>
      </c>
      <c r="DK1251">
        <v>2.0525000095367401</v>
      </c>
      <c r="DL1251">
        <v>2.2021999359130899</v>
      </c>
      <c r="DM1251" s="3">
        <v>2.3215000629425</v>
      </c>
      <c r="DN1251">
        <v>2.4163000583648699</v>
      </c>
      <c r="DO1251">
        <v>2.49119997024536</v>
      </c>
      <c r="DP1251">
        <v>2.5501999855041499</v>
      </c>
      <c r="DQ1251">
        <v>2.5961999893188499</v>
      </c>
      <c r="DR1251">
        <v>2.6319000720977801</v>
      </c>
      <c r="DS1251">
        <v>2.6591999530792201</v>
      </c>
      <c r="DT1251">
        <v>2.6798000335693399</v>
      </c>
      <c r="DU1251">
        <v>2.6949999332428001</v>
      </c>
      <c r="DV1251">
        <v>2.7060000896453902</v>
      </c>
      <c r="DW1251">
        <v>2.7135999202728298</v>
      </c>
    </row>
    <row r="1252" spans="1:127" x14ac:dyDescent="0.25">
      <c r="A1252" s="1">
        <v>37888</v>
      </c>
      <c r="B1252">
        <v>2.5263663375924601</v>
      </c>
      <c r="C1252">
        <v>-4.2383914652497703</v>
      </c>
      <c r="D1252">
        <v>5.086579770617</v>
      </c>
      <c r="E1252" t="s">
        <v>153</v>
      </c>
      <c r="F1252">
        <v>1.7747000455856301</v>
      </c>
      <c r="G1252">
        <v>1.7434999942779501</v>
      </c>
      <c r="H1252">
        <v>1.7699999809265099</v>
      </c>
      <c r="I1252">
        <v>1.82200002670288</v>
      </c>
      <c r="J1252">
        <v>1.8899999856948899</v>
      </c>
      <c r="K1252">
        <v>1.96909999847412</v>
      </c>
      <c r="L1252">
        <v>2.0552999973297101</v>
      </c>
      <c r="M1252">
        <v>2.1449999809265101</v>
      </c>
      <c r="N1252" s="3">
        <v>2.2348999977111799</v>
      </c>
      <c r="O1252">
        <v>2.3225998878478999</v>
      </c>
      <c r="P1252">
        <v>2.40610003471375</v>
      </c>
      <c r="Q1252">
        <v>2.4839999675750701</v>
      </c>
      <c r="R1252">
        <v>2.5553998947143599</v>
      </c>
      <c r="S1252">
        <v>2.6194999217987101</v>
      </c>
      <c r="T1252">
        <v>2.6760001182556201</v>
      </c>
      <c r="U1252">
        <v>2.7249000072479199</v>
      </c>
      <c r="V1252">
        <v>2.7660000324249299</v>
      </c>
      <c r="W1252">
        <v>2.7997999191284202</v>
      </c>
      <c r="X1252">
        <v>2.0397999286651598</v>
      </c>
      <c r="Y1252">
        <v>3.06710004806519</v>
      </c>
      <c r="Z1252">
        <v>2.8262999057769802</v>
      </c>
      <c r="AA1252">
        <v>2.6540999412536599</v>
      </c>
      <c r="AB1252">
        <v>1.5982999732971199</v>
      </c>
      <c r="AC1252">
        <v>1.7648000329971301</v>
      </c>
      <c r="AD1252">
        <v>1.93650006790161</v>
      </c>
      <c r="AE1252">
        <v>2.1265999229431198</v>
      </c>
      <c r="AF1252">
        <v>2.3357000156402599</v>
      </c>
      <c r="AG1252">
        <v>2.5523999404907198</v>
      </c>
      <c r="AH1252">
        <v>2.7632001003265398</v>
      </c>
      <c r="AI1252">
        <v>2.9571000465393098</v>
      </c>
      <c r="AJ1252">
        <v>3.1265999187469502</v>
      </c>
      <c r="AK1252">
        <v>3.2672999046325701</v>
      </c>
      <c r="AL1252">
        <v>3.3772000076293902</v>
      </c>
      <c r="AM1252">
        <v>3.4559999141693099</v>
      </c>
      <c r="AN1252">
        <v>3.5047000167846698</v>
      </c>
      <c r="AO1252">
        <v>3.5249000560760502</v>
      </c>
      <c r="AP1252">
        <v>3.5192000049591101</v>
      </c>
      <c r="AQ1252">
        <v>3.48990000534058</v>
      </c>
      <c r="AR1252">
        <v>3.4395999576568599</v>
      </c>
      <c r="AS1252">
        <v>3.3711999645233202</v>
      </c>
      <c r="AT1252">
        <v>3.2869998901367201</v>
      </c>
      <c r="AU1252">
        <v>1.78540003299713</v>
      </c>
      <c r="AV1252">
        <v>1.7533999681472801</v>
      </c>
      <c r="AW1252">
        <v>1.7789000272750899</v>
      </c>
      <c r="AX1252">
        <v>1.8292000293731701</v>
      </c>
      <c r="AY1252">
        <v>1.8947000503539999</v>
      </c>
      <c r="AZ1252">
        <v>1.9703999757766699</v>
      </c>
      <c r="BA1252">
        <v>2.0520000457763699</v>
      </c>
      <c r="BB1252">
        <v>2.1359000205993701</v>
      </c>
      <c r="BC1252">
        <v>2.2190001010894802</v>
      </c>
      <c r="BD1252">
        <v>2.2990999221801798</v>
      </c>
      <c r="BE1252">
        <v>2.37450003623962</v>
      </c>
      <c r="BF1252">
        <v>2.4439001083374001</v>
      </c>
      <c r="BG1252">
        <v>2.5067999362945601</v>
      </c>
      <c r="BH1252">
        <v>2.5627000331878702</v>
      </c>
      <c r="BI1252">
        <v>2.6117000579834002</v>
      </c>
      <c r="BJ1252">
        <v>2.6537001132965101</v>
      </c>
      <c r="BK1252">
        <v>2.6891999244689901</v>
      </c>
      <c r="BL1252">
        <v>2.7183001041412398</v>
      </c>
      <c r="BM1252">
        <v>2.7416000366210902</v>
      </c>
      <c r="BN1252">
        <v>4.7878371911183297</v>
      </c>
      <c r="BO1252" t="s">
        <v>153</v>
      </c>
      <c r="BP1252">
        <v>2.74950003623962</v>
      </c>
      <c r="BQ1252">
        <v>3.35809993743896</v>
      </c>
      <c r="BR1252">
        <v>3.2630999088287398</v>
      </c>
      <c r="BS1252">
        <v>1.13450002670288</v>
      </c>
      <c r="BT1252">
        <v>1.96459996700287</v>
      </c>
      <c r="BU1252">
        <v>2.53119993209839</v>
      </c>
      <c r="BV1252">
        <v>2.9042000770568799</v>
      </c>
      <c r="BW1252">
        <v>3.1363999843597399</v>
      </c>
      <c r="BX1252">
        <v>3.26760005950928</v>
      </c>
      <c r="BY1252">
        <v>3.3276998996734601</v>
      </c>
      <c r="BZ1252">
        <v>3.3387999534606898</v>
      </c>
      <c r="CA1252">
        <v>3.31730008125305</v>
      </c>
      <c r="CB1252">
        <v>3.2750000953674299</v>
      </c>
      <c r="CC1252">
        <v>3.2204999923706099</v>
      </c>
      <c r="CD1252">
        <v>3.1600000858306898</v>
      </c>
      <c r="CE1252">
        <v>3.0975999832153298</v>
      </c>
      <c r="CF1252">
        <v>3.0362999439239502</v>
      </c>
      <c r="CG1252">
        <v>2.97769999504089</v>
      </c>
      <c r="CH1252">
        <v>2.9230999946594198</v>
      </c>
      <c r="CI1252">
        <v>2.8731000423431401</v>
      </c>
      <c r="CJ1252">
        <v>2.8278000354766801</v>
      </c>
      <c r="CK1252">
        <v>2.7873001098632799</v>
      </c>
      <c r="CL1252">
        <v>-0.129399999976158</v>
      </c>
      <c r="CM1252">
        <v>0.43489998579025302</v>
      </c>
      <c r="CN1252">
        <v>0.88529998064041104</v>
      </c>
      <c r="CO1252">
        <v>1.2434999942779501</v>
      </c>
      <c r="CP1252">
        <v>1.5279999971389799</v>
      </c>
      <c r="CQ1252">
        <v>1.75360000133514</v>
      </c>
      <c r="CR1252">
        <v>1.93239998817444</v>
      </c>
      <c r="CS1252">
        <v>2.0739998817443799</v>
      </c>
      <c r="CT1252">
        <v>2.1861000061035201</v>
      </c>
      <c r="CU1252">
        <v>2.2746999263763401</v>
      </c>
      <c r="CV1252">
        <v>2.3447999954223602</v>
      </c>
      <c r="CW1252">
        <v>2.4001998901367201</v>
      </c>
      <c r="CX1252">
        <v>2.4439001083374001</v>
      </c>
      <c r="CY1252">
        <v>2.4783999919891402</v>
      </c>
      <c r="CZ1252">
        <v>2.50539994239807</v>
      </c>
      <c r="DA1252">
        <v>2.5267000198364298</v>
      </c>
      <c r="DB1252">
        <v>2.5432999134063698</v>
      </c>
      <c r="DC1252">
        <v>2.5562000274658199</v>
      </c>
      <c r="DD1252">
        <v>2.5662000179290798</v>
      </c>
      <c r="DE1252">
        <v>-0.129999995231628</v>
      </c>
      <c r="DF1252">
        <v>0.43830001354217502</v>
      </c>
      <c r="DG1252">
        <v>0.89539998769760099</v>
      </c>
      <c r="DH1252">
        <v>1.26259994506836</v>
      </c>
      <c r="DI1252">
        <v>1.55719995498657</v>
      </c>
      <c r="DJ1252">
        <v>1.7932000160217301</v>
      </c>
      <c r="DK1252">
        <v>1.98179996013641</v>
      </c>
      <c r="DL1252">
        <v>2.1324000358581499</v>
      </c>
      <c r="DM1252" s="3">
        <v>2.2521998882293701</v>
      </c>
      <c r="DN1252">
        <v>2.3471999168396001</v>
      </c>
      <c r="DO1252">
        <v>2.4223001003265399</v>
      </c>
      <c r="DP1252">
        <v>2.4814000129699698</v>
      </c>
      <c r="DQ1252">
        <v>2.5276000499725302</v>
      </c>
      <c r="DR1252">
        <v>2.5636000633239702</v>
      </c>
      <c r="DS1252">
        <v>2.5913000106811501</v>
      </c>
      <c r="DT1252">
        <v>2.6124000549316402</v>
      </c>
      <c r="DU1252">
        <v>2.6282000541686998</v>
      </c>
      <c r="DV1252">
        <v>2.6398999691009499</v>
      </c>
      <c r="DW1252">
        <v>2.6482999324798602</v>
      </c>
    </row>
    <row r="1253" spans="1:127" x14ac:dyDescent="0.25">
      <c r="A1253" s="1">
        <v>37889</v>
      </c>
      <c r="B1253">
        <v>2.7070249702087699</v>
      </c>
      <c r="C1253">
        <v>-4.7513795387956597</v>
      </c>
      <c r="D1253">
        <v>4.26213413604561</v>
      </c>
      <c r="E1253" t="s">
        <v>153</v>
      </c>
      <c r="F1253">
        <v>1.89370000362396</v>
      </c>
      <c r="G1253">
        <v>1.8104000091552701</v>
      </c>
      <c r="H1253">
        <v>1.80859994888306</v>
      </c>
      <c r="I1253">
        <v>1.84730005264282</v>
      </c>
      <c r="J1253">
        <v>1.91120004653931</v>
      </c>
      <c r="K1253">
        <v>1.99140000343323</v>
      </c>
      <c r="L1253">
        <v>2.0811998844146702</v>
      </c>
      <c r="M1253">
        <v>2.1752998828887899</v>
      </c>
      <c r="N1253" s="3">
        <v>2.2697000503539999</v>
      </c>
      <c r="O1253">
        <v>2.3612000942230198</v>
      </c>
      <c r="P1253">
        <v>2.4474999904632599</v>
      </c>
      <c r="Q1253">
        <v>2.52710008621216</v>
      </c>
      <c r="R1253">
        <v>2.59899997711182</v>
      </c>
      <c r="S1253">
        <v>2.6626000404357901</v>
      </c>
      <c r="T1253">
        <v>2.7177000045776398</v>
      </c>
      <c r="U1253">
        <v>2.76419997215271</v>
      </c>
      <c r="V1253">
        <v>2.8025000095367401</v>
      </c>
      <c r="W1253">
        <v>2.8327000141143799</v>
      </c>
      <c r="X1253">
        <v>2.0118999481201199</v>
      </c>
      <c r="Y1253">
        <v>3.14330005645752</v>
      </c>
      <c r="Z1253">
        <v>2.8552999496460001</v>
      </c>
      <c r="AA1253">
        <v>2.6977999210357702</v>
      </c>
      <c r="AB1253">
        <v>1.5831000192642199</v>
      </c>
      <c r="AC1253">
        <v>1.7159000167846701</v>
      </c>
      <c r="AD1253">
        <v>1.89670004959106</v>
      </c>
      <c r="AE1253">
        <v>2.1125998851776102</v>
      </c>
      <c r="AF1253">
        <v>2.35090011520386</v>
      </c>
      <c r="AG1253">
        <v>2.5931999904632601</v>
      </c>
      <c r="AH1253">
        <v>2.8233998928070099</v>
      </c>
      <c r="AI1253">
        <v>3.0291999923706099</v>
      </c>
      <c r="AJ1253">
        <v>3.2034000183105502</v>
      </c>
      <c r="AK1253">
        <v>3.3424999500274701</v>
      </c>
      <c r="AL1253">
        <v>3.44539999008179</v>
      </c>
      <c r="AM1253">
        <v>3.5132999546050998</v>
      </c>
      <c r="AN1253">
        <v>3.5483000610351598</v>
      </c>
      <c r="AO1253">
        <v>3.5529000106811499</v>
      </c>
      <c r="AP1253">
        <v>3.5305999092102098</v>
      </c>
      <c r="AQ1253">
        <v>3.4846000644683799</v>
      </c>
      <c r="AR1253">
        <v>3.41779996643066</v>
      </c>
      <c r="AS1253">
        <v>3.3335000225067102</v>
      </c>
      <c r="AT1253">
        <v>3.23440006065369</v>
      </c>
      <c r="AU1253">
        <v>1.90659999847412</v>
      </c>
      <c r="AV1253">
        <v>1.8226000070571899</v>
      </c>
      <c r="AW1253">
        <v>1.8198000192642201</v>
      </c>
      <c r="AX1253">
        <v>1.85689997673035</v>
      </c>
      <c r="AY1253">
        <v>1.9180999994278001</v>
      </c>
      <c r="AZ1253">
        <v>1.994500041008</v>
      </c>
      <c r="BA1253">
        <v>2.0792999267578098</v>
      </c>
      <c r="BB1253">
        <v>2.1672000885009801</v>
      </c>
      <c r="BC1253">
        <v>2.25419998168945</v>
      </c>
      <c r="BD1253">
        <v>2.3375000953674299</v>
      </c>
      <c r="BE1253">
        <v>2.41519999504089</v>
      </c>
      <c r="BF1253">
        <v>2.4860000610351598</v>
      </c>
      <c r="BG1253">
        <v>2.5492000579834002</v>
      </c>
      <c r="BH1253">
        <v>2.6045999526977499</v>
      </c>
      <c r="BI1253">
        <v>2.6522998809814502</v>
      </c>
      <c r="BJ1253">
        <v>2.6925001144409202</v>
      </c>
      <c r="BK1253">
        <v>2.7256999015808101</v>
      </c>
      <c r="BL1253">
        <v>2.7520999908447301</v>
      </c>
      <c r="BM1253">
        <v>2.77250003814697</v>
      </c>
      <c r="BN1253">
        <v>4.0000714724035698</v>
      </c>
      <c r="BO1253" t="s">
        <v>153</v>
      </c>
      <c r="BP1253">
        <v>2.7318999767303498</v>
      </c>
      <c r="BQ1253">
        <v>3.23169994354248</v>
      </c>
      <c r="BR1253">
        <v>3.16969990730286</v>
      </c>
      <c r="BS1253">
        <v>1.1176999807357799</v>
      </c>
      <c r="BT1253">
        <v>1.97259998321533</v>
      </c>
      <c r="BU1253">
        <v>2.52699995040894</v>
      </c>
      <c r="BV1253">
        <v>2.8721001148223899</v>
      </c>
      <c r="BW1253">
        <v>3.0732998847961399</v>
      </c>
      <c r="BX1253">
        <v>3.1775000095367401</v>
      </c>
      <c r="BY1253">
        <v>3.2176001071929901</v>
      </c>
      <c r="BZ1253">
        <v>3.2170000076293901</v>
      </c>
      <c r="CA1253">
        <v>3.19169998168945</v>
      </c>
      <c r="CB1253">
        <v>3.1526000499725302</v>
      </c>
      <c r="CC1253">
        <v>3.1071000099182098</v>
      </c>
      <c r="CD1253">
        <v>3.0599000453949001</v>
      </c>
      <c r="CE1253">
        <v>3.0139999389648402</v>
      </c>
      <c r="CF1253">
        <v>2.9711999893188499</v>
      </c>
      <c r="CG1253">
        <v>2.93230009078979</v>
      </c>
      <c r="CH1253">
        <v>2.8975999355316202</v>
      </c>
      <c r="CI1253">
        <v>2.8673000335693399</v>
      </c>
      <c r="CJ1253">
        <v>2.8410999774932901</v>
      </c>
      <c r="CK1253">
        <v>2.8185999393463099</v>
      </c>
      <c r="CL1253">
        <v>-0.26170000433921797</v>
      </c>
      <c r="CM1253">
        <v>0.34650000929832497</v>
      </c>
      <c r="CN1253">
        <v>0.81950002908706698</v>
      </c>
      <c r="CO1253">
        <v>1.18710005283356</v>
      </c>
      <c r="CP1253">
        <v>1.47309994697571</v>
      </c>
      <c r="CQ1253">
        <v>1.69579994678497</v>
      </c>
      <c r="CR1253">
        <v>1.86989998817444</v>
      </c>
      <c r="CS1253">
        <v>2.0062999725341801</v>
      </c>
      <c r="CT1253">
        <v>2.1136000156402601</v>
      </c>
      <c r="CU1253">
        <v>2.1984000205993701</v>
      </c>
      <c r="CV1253">
        <v>2.2657999992370601</v>
      </c>
      <c r="CW1253">
        <v>2.3196001052856401</v>
      </c>
      <c r="CX1253">
        <v>2.3627998828887899</v>
      </c>
      <c r="CY1253">
        <v>2.3977999687194802</v>
      </c>
      <c r="CZ1253">
        <v>2.4263000488281201</v>
      </c>
      <c r="DA1253">
        <v>2.4497001171112101</v>
      </c>
      <c r="DB1253">
        <v>2.4690001010894802</v>
      </c>
      <c r="DC1253">
        <v>2.4851000308990501</v>
      </c>
      <c r="DD1253">
        <v>2.4986999034881601</v>
      </c>
      <c r="DE1253">
        <v>-0.26309999823570301</v>
      </c>
      <c r="DF1253">
        <v>0.34950000047683699</v>
      </c>
      <c r="DG1253">
        <v>0.82980000972747803</v>
      </c>
      <c r="DH1253">
        <v>1.2065999507904099</v>
      </c>
      <c r="DI1253">
        <v>1.5025999546051001</v>
      </c>
      <c r="DJ1253">
        <v>1.7353999614715601</v>
      </c>
      <c r="DK1253">
        <v>1.9186999797821001</v>
      </c>
      <c r="DL1253">
        <v>2.0632998943328902</v>
      </c>
      <c r="DM1253" s="3">
        <v>2.1775000095367401</v>
      </c>
      <c r="DN1253">
        <v>2.2679998874664302</v>
      </c>
      <c r="DO1253">
        <v>2.3397998809814502</v>
      </c>
      <c r="DP1253">
        <v>2.3970999717712398</v>
      </c>
      <c r="DQ1253">
        <v>2.44269990921021</v>
      </c>
      <c r="DR1253">
        <v>2.4793999195098899</v>
      </c>
      <c r="DS1253">
        <v>2.50889992713928</v>
      </c>
      <c r="DT1253">
        <v>2.5327000617981001</v>
      </c>
      <c r="DU1253">
        <v>2.5522000789642298</v>
      </c>
      <c r="DV1253">
        <v>2.5680000782012899</v>
      </c>
      <c r="DW1253">
        <v>2.5810999870300302</v>
      </c>
    </row>
    <row r="1254" spans="1:127" x14ac:dyDescent="0.25">
      <c r="A1254" s="1">
        <v>37890</v>
      </c>
      <c r="B1254">
        <v>2.4910792498638901</v>
      </c>
      <c r="C1254">
        <v>-4.3134452377144799</v>
      </c>
      <c r="D1254">
        <v>4.8946318785135796</v>
      </c>
      <c r="E1254" t="s">
        <v>153</v>
      </c>
      <c r="F1254">
        <v>1.8550000190734901</v>
      </c>
      <c r="G1254">
        <v>1.80289995670319</v>
      </c>
      <c r="H1254">
        <v>1.8149000406265301</v>
      </c>
      <c r="I1254">
        <v>1.85710000991821</v>
      </c>
      <c r="J1254">
        <v>1.9183000326156601</v>
      </c>
      <c r="K1254">
        <v>1.9925999641418499</v>
      </c>
      <c r="L1254">
        <v>2.0752000808715798</v>
      </c>
      <c r="M1254">
        <v>2.1619000434875502</v>
      </c>
      <c r="N1254" s="3">
        <v>2.24950003623962</v>
      </c>
      <c r="O1254">
        <v>2.3352000713348402</v>
      </c>
      <c r="P1254">
        <v>2.4170999526977499</v>
      </c>
      <c r="Q1254">
        <v>2.4937000274658199</v>
      </c>
      <c r="R1254">
        <v>2.5638999938964799</v>
      </c>
      <c r="S1254">
        <v>2.6270000934600799</v>
      </c>
      <c r="T1254">
        <v>2.68269991874695</v>
      </c>
      <c r="U1254">
        <v>2.7309000492095898</v>
      </c>
      <c r="V1254">
        <v>2.7713999748229998</v>
      </c>
      <c r="W1254">
        <v>2.8046000003814702</v>
      </c>
      <c r="X1254">
        <v>2.0357000827789302</v>
      </c>
      <c r="Y1254">
        <v>3.0604000091552699</v>
      </c>
      <c r="Z1254">
        <v>2.8306000232696502</v>
      </c>
      <c r="AA1254">
        <v>2.64809989929199</v>
      </c>
      <c r="AB1254">
        <v>1.6299000231742899</v>
      </c>
      <c r="AC1254">
        <v>1.7717000246048</v>
      </c>
      <c r="AD1254">
        <v>1.93399998130798</v>
      </c>
      <c r="AE1254">
        <v>2.1215999515533399</v>
      </c>
      <c r="AF1254">
        <v>2.3303000690460198</v>
      </c>
      <c r="AG1254">
        <v>2.5467999885559101</v>
      </c>
      <c r="AH1254">
        <v>2.7572000736236602</v>
      </c>
      <c r="AI1254">
        <v>2.9507000778198198</v>
      </c>
      <c r="AJ1254">
        <v>3.1198001045227</v>
      </c>
      <c r="AK1254">
        <v>3.2604998977661102</v>
      </c>
      <c r="AL1254">
        <v>3.3703999046325701</v>
      </c>
      <c r="AM1254">
        <v>3.4493999473571799</v>
      </c>
      <c r="AN1254">
        <v>3.4984000442504901</v>
      </c>
      <c r="AO1254">
        <v>3.5191999359130901</v>
      </c>
      <c r="AP1254">
        <v>3.5137001083374</v>
      </c>
      <c r="AQ1254">
        <v>3.4845998855590801</v>
      </c>
      <c r="AR1254">
        <v>3.4343999858856198</v>
      </c>
      <c r="AS1254">
        <v>3.36580000190735</v>
      </c>
      <c r="AT1254">
        <v>3.2809999004364001</v>
      </c>
      <c r="AU1254">
        <v>1.8668999671936</v>
      </c>
      <c r="AV1254">
        <v>1.8140000104904199</v>
      </c>
      <c r="AW1254">
        <v>1.82509994506836</v>
      </c>
      <c r="AX1254">
        <v>1.86570000648499</v>
      </c>
      <c r="AY1254">
        <v>1.92449998855591</v>
      </c>
      <c r="AZ1254">
        <v>1.99549996852875</v>
      </c>
      <c r="BA1254">
        <v>2.0734999179840101</v>
      </c>
      <c r="BB1254">
        <v>2.1545000076293901</v>
      </c>
      <c r="BC1254">
        <v>2.2353999614715598</v>
      </c>
      <c r="BD1254">
        <v>2.3136999607086199</v>
      </c>
      <c r="BE1254">
        <v>2.3875000476837198</v>
      </c>
      <c r="BF1254">
        <v>2.4556999206543</v>
      </c>
      <c r="BG1254">
        <v>2.5174999237060498</v>
      </c>
      <c r="BH1254">
        <v>2.5725998878478999</v>
      </c>
      <c r="BI1254">
        <v>2.6206998825073198</v>
      </c>
      <c r="BJ1254">
        <v>2.6621999740600599</v>
      </c>
      <c r="BK1254">
        <v>2.69700002670288</v>
      </c>
      <c r="BL1254">
        <v>2.7256999015808101</v>
      </c>
      <c r="BM1254">
        <v>2.7485001087188698</v>
      </c>
      <c r="BN1254">
        <v>4.8679465965029403</v>
      </c>
      <c r="BO1254" t="s">
        <v>153</v>
      </c>
      <c r="BP1254">
        <v>2.5841000080108598</v>
      </c>
      <c r="BQ1254">
        <v>3.2604000568389901</v>
      </c>
      <c r="BR1254">
        <v>3.1373999118804901</v>
      </c>
      <c r="BS1254">
        <v>0.964299976825714</v>
      </c>
      <c r="BT1254">
        <v>1.7907999753952</v>
      </c>
      <c r="BU1254">
        <v>2.3629000186920202</v>
      </c>
      <c r="BV1254">
        <v>2.7467000484466602</v>
      </c>
      <c r="BW1254">
        <v>2.9923999309539799</v>
      </c>
      <c r="BX1254">
        <v>3.13800001144409</v>
      </c>
      <c r="BY1254">
        <v>3.2121999263763401</v>
      </c>
      <c r="BZ1254">
        <v>3.2365999221801798</v>
      </c>
      <c r="CA1254">
        <v>3.22709989547729</v>
      </c>
      <c r="CB1254">
        <v>3.1953001022338898</v>
      </c>
      <c r="CC1254">
        <v>3.1500000953674299</v>
      </c>
      <c r="CD1254">
        <v>3.09730005264282</v>
      </c>
      <c r="CE1254">
        <v>3.0413999557495099</v>
      </c>
      <c r="CF1254">
        <v>2.9853000640869101</v>
      </c>
      <c r="CG1254">
        <v>2.9310998916625999</v>
      </c>
      <c r="CH1254">
        <v>2.8800001144409202</v>
      </c>
      <c r="CI1254">
        <v>2.8327000141143799</v>
      </c>
      <c r="CJ1254">
        <v>2.78949999809265</v>
      </c>
      <c r="CK1254">
        <v>2.7506000995636</v>
      </c>
      <c r="CL1254">
        <v>-0.27649998664856001</v>
      </c>
      <c r="CM1254">
        <v>0.27979999780654902</v>
      </c>
      <c r="CN1254">
        <v>0.72680002450943004</v>
      </c>
      <c r="CO1254">
        <v>1.08500003814697</v>
      </c>
      <c r="CP1254">
        <v>1.37150001525879</v>
      </c>
      <c r="CQ1254">
        <v>1.6006000041961701</v>
      </c>
      <c r="CR1254">
        <v>1.7834999561309799</v>
      </c>
      <c r="CS1254">
        <v>1.9298000335693399</v>
      </c>
      <c r="CT1254">
        <v>2.0466001033782999</v>
      </c>
      <c r="CU1254">
        <v>2.1400001049041699</v>
      </c>
      <c r="CV1254">
        <v>2.2147998809814502</v>
      </c>
      <c r="CW1254">
        <v>2.2744998931884801</v>
      </c>
      <c r="CX1254">
        <v>2.3224000930786102</v>
      </c>
      <c r="CY1254">
        <v>2.36069989204407</v>
      </c>
      <c r="CZ1254">
        <v>2.3912999629974401</v>
      </c>
      <c r="DA1254">
        <v>2.4158999919891402</v>
      </c>
      <c r="DB1254">
        <v>2.4354999065399201</v>
      </c>
      <c r="DC1254">
        <v>2.4512999057769802</v>
      </c>
      <c r="DD1254">
        <v>2.46390008926392</v>
      </c>
      <c r="DE1254">
        <v>-0.277900010347366</v>
      </c>
      <c r="DF1254">
        <v>0.28209999203681901</v>
      </c>
      <c r="DG1254">
        <v>0.73530000448226895</v>
      </c>
      <c r="DH1254">
        <v>1.10189998149872</v>
      </c>
      <c r="DI1254">
        <v>1.39810001850128</v>
      </c>
      <c r="DJ1254">
        <v>1.6373000144958501</v>
      </c>
      <c r="DK1254">
        <v>1.83010005950928</v>
      </c>
      <c r="DL1254">
        <v>1.9853999614715601</v>
      </c>
      <c r="DM1254" s="3">
        <v>2.1103000640869101</v>
      </c>
      <c r="DN1254">
        <v>2.21050000190735</v>
      </c>
      <c r="DO1254">
        <v>2.29080009460449</v>
      </c>
      <c r="DP1254">
        <v>2.3548998832702601</v>
      </c>
      <c r="DQ1254">
        <v>2.4059000015258798</v>
      </c>
      <c r="DR1254">
        <v>2.44639992713928</v>
      </c>
      <c r="DS1254">
        <v>2.4783999919891402</v>
      </c>
      <c r="DT1254">
        <v>2.50349998474121</v>
      </c>
      <c r="DU1254">
        <v>2.52309989929199</v>
      </c>
      <c r="DV1254">
        <v>2.5381999015808101</v>
      </c>
      <c r="DW1254">
        <v>2.5497999191284202</v>
      </c>
    </row>
    <row r="1255" spans="1:127" x14ac:dyDescent="0.25">
      <c r="A1255" s="1">
        <v>37893</v>
      </c>
      <c r="B1255">
        <v>2.3035339495981302</v>
      </c>
      <c r="C1255">
        <v>-3.9871931812996002</v>
      </c>
      <c r="D1255">
        <v>5.6770661523103003</v>
      </c>
      <c r="E1255" t="s">
        <v>153</v>
      </c>
      <c r="F1255">
        <v>1.82589995861053</v>
      </c>
      <c r="G1255">
        <v>1.8000999689102199</v>
      </c>
      <c r="H1255">
        <v>1.82599997520447</v>
      </c>
      <c r="I1255">
        <v>1.87409996986389</v>
      </c>
      <c r="J1255">
        <v>1.9361000061035201</v>
      </c>
      <c r="K1255">
        <v>2.0079998970031698</v>
      </c>
      <c r="L1255">
        <v>2.0864999294281001</v>
      </c>
      <c r="M1255">
        <v>2.1684999465942401</v>
      </c>
      <c r="N1255" s="3">
        <v>2.2513999938964799</v>
      </c>
      <c r="O1255">
        <v>2.3329999446868901</v>
      </c>
      <c r="P1255">
        <v>2.4114000797271702</v>
      </c>
      <c r="Q1255">
        <v>2.4853000640869101</v>
      </c>
      <c r="R1255">
        <v>2.55369997024536</v>
      </c>
      <c r="S1255">
        <v>2.6159999370575</v>
      </c>
      <c r="T1255">
        <v>2.6716001033782999</v>
      </c>
      <c r="U1255">
        <v>2.7204999923706099</v>
      </c>
      <c r="V1255">
        <v>2.7623999118804901</v>
      </c>
      <c r="W1255">
        <v>2.7976000308990501</v>
      </c>
      <c r="X1255">
        <v>2.07669997215271</v>
      </c>
      <c r="Y1255">
        <v>3.0197999477386501</v>
      </c>
      <c r="Z1255">
        <v>2.82599997520447</v>
      </c>
      <c r="AA1255">
        <v>2.6357998847961399</v>
      </c>
      <c r="AB1255">
        <v>1.6700999757766699</v>
      </c>
      <c r="AC1255">
        <v>1.82649995956421</v>
      </c>
      <c r="AD1255">
        <v>1.9823999877929701</v>
      </c>
      <c r="AE1255">
        <v>2.1532001159668002</v>
      </c>
      <c r="AF1255">
        <v>2.3413000926971401</v>
      </c>
      <c r="AG1255">
        <v>2.5382999980926502</v>
      </c>
      <c r="AH1255">
        <v>2.7326000507354702</v>
      </c>
      <c r="AI1255">
        <v>2.9144999317169198</v>
      </c>
      <c r="AJ1255">
        <v>3.0769000160217299</v>
      </c>
      <c r="AK1255">
        <v>3.2155000839233399</v>
      </c>
      <c r="AL1255">
        <v>3.3276000392913798</v>
      </c>
      <c r="AM1255">
        <v>3.4122999458312999</v>
      </c>
      <c r="AN1255">
        <v>3.4696998943328898</v>
      </c>
      <c r="AO1255">
        <v>3.5011999000549299</v>
      </c>
      <c r="AP1255">
        <v>3.5079999752044699</v>
      </c>
      <c r="AQ1255">
        <v>3.4921000595092799</v>
      </c>
      <c r="AR1255">
        <v>3.4558000896453902</v>
      </c>
      <c r="AS1255">
        <v>3.4011000354766798</v>
      </c>
      <c r="AT1255">
        <v>3.3302999664306601</v>
      </c>
      <c r="AU1255">
        <v>1.8368999958038299</v>
      </c>
      <c r="AV1255">
        <v>1.8102999925613401</v>
      </c>
      <c r="AW1255">
        <v>1.83529996871948</v>
      </c>
      <c r="AX1255">
        <v>1.8818000555038501</v>
      </c>
      <c r="AY1255">
        <v>1.94149994850159</v>
      </c>
      <c r="AZ1255">
        <v>2.0102000236511199</v>
      </c>
      <c r="BA1255">
        <v>2.0845000743865998</v>
      </c>
      <c r="BB1255">
        <v>2.1612000465393102</v>
      </c>
      <c r="BC1255">
        <v>2.2379000186920202</v>
      </c>
      <c r="BD1255">
        <v>2.31240010261536</v>
      </c>
      <c r="BE1255">
        <v>2.38319993019104</v>
      </c>
      <c r="BF1255">
        <v>2.4491000175476101</v>
      </c>
      <c r="BG1255">
        <v>2.50939989089966</v>
      </c>
      <c r="BH1255">
        <v>2.5636999607086199</v>
      </c>
      <c r="BI1255">
        <v>2.6117999553680402</v>
      </c>
      <c r="BJ1255">
        <v>2.6537001132965101</v>
      </c>
      <c r="BK1255">
        <v>2.6895999908447301</v>
      </c>
      <c r="BL1255">
        <v>2.7197000980377202</v>
      </c>
      <c r="BM1255">
        <v>2.7442998886108398</v>
      </c>
      <c r="BN1255">
        <v>5.4993978334770404</v>
      </c>
      <c r="BO1255" t="s">
        <v>153</v>
      </c>
      <c r="BP1255">
        <v>2.6036000251770002</v>
      </c>
      <c r="BQ1255">
        <v>3.3645000457763699</v>
      </c>
      <c r="BR1255">
        <v>3.2137999534606898</v>
      </c>
      <c r="BS1255">
        <v>0.96710002422332797</v>
      </c>
      <c r="BT1255">
        <v>1.7876000404357899</v>
      </c>
      <c r="BU1255">
        <v>2.3722000122070299</v>
      </c>
      <c r="BV1255">
        <v>2.7765998840332</v>
      </c>
      <c r="BW1255">
        <v>3.04469990730286</v>
      </c>
      <c r="BX1255">
        <v>3.21050000190735</v>
      </c>
      <c r="BY1255">
        <v>3.3006999492645299</v>
      </c>
      <c r="BZ1255">
        <v>3.3359000682830802</v>
      </c>
      <c r="CA1255">
        <v>3.3317999839782702</v>
      </c>
      <c r="CB1255">
        <v>3.3004999160766602</v>
      </c>
      <c r="CC1255">
        <v>3.2511999607086199</v>
      </c>
      <c r="CD1255">
        <v>3.1907000541686998</v>
      </c>
      <c r="CE1255">
        <v>3.1242001056671098</v>
      </c>
      <c r="CF1255">
        <v>3.0552000999450701</v>
      </c>
      <c r="CG1255">
        <v>2.98650002479553</v>
      </c>
      <c r="CH1255">
        <v>2.91989994049072</v>
      </c>
      <c r="CI1255">
        <v>2.8564999103546098</v>
      </c>
      <c r="CJ1255">
        <v>2.7971999645233199</v>
      </c>
      <c r="CK1255">
        <v>2.7423000335693399</v>
      </c>
      <c r="CL1255">
        <v>-0.224900007247925</v>
      </c>
      <c r="CM1255">
        <v>0.31349998712539701</v>
      </c>
      <c r="CN1255">
        <v>0.75269997119903598</v>
      </c>
      <c r="CO1255">
        <v>1.1095999479293801</v>
      </c>
      <c r="CP1255">
        <v>1.3986999988555899</v>
      </c>
      <c r="CQ1255">
        <v>1.6323000192642201</v>
      </c>
      <c r="CR1255">
        <v>1.82079994678497</v>
      </c>
      <c r="CS1255">
        <v>1.9724999666214</v>
      </c>
      <c r="CT1255">
        <v>2.09439992904663</v>
      </c>
      <c r="CU1255">
        <v>2.19210004806519</v>
      </c>
      <c r="CV1255">
        <v>2.2702999114990199</v>
      </c>
      <c r="CW1255">
        <v>2.3324999809265101</v>
      </c>
      <c r="CX1255">
        <v>2.3819000720977801</v>
      </c>
      <c r="CY1255">
        <v>2.4210000038146999</v>
      </c>
      <c r="CZ1255">
        <v>2.45160007476807</v>
      </c>
      <c r="DA1255">
        <v>2.4755001068115199</v>
      </c>
      <c r="DB1255">
        <v>2.4937999248504599</v>
      </c>
      <c r="DC1255">
        <v>2.5078001022338898</v>
      </c>
      <c r="DD1255">
        <v>2.5181999206543</v>
      </c>
      <c r="DE1255">
        <v>-0.225999996066093</v>
      </c>
      <c r="DF1255">
        <v>0.3158999979496</v>
      </c>
      <c r="DG1255">
        <v>0.76120001077652</v>
      </c>
      <c r="DH1255">
        <v>1.1263999938964799</v>
      </c>
      <c r="DI1255">
        <v>1.4254000186920199</v>
      </c>
      <c r="DJ1255">
        <v>1.66960000991821</v>
      </c>
      <c r="DK1255">
        <v>1.8686000108718901</v>
      </c>
      <c r="DL1255">
        <v>2.0301001071929901</v>
      </c>
      <c r="DM1255" s="3">
        <v>2.1607000827789302</v>
      </c>
      <c r="DN1255">
        <v>2.2658998966217001</v>
      </c>
      <c r="DO1255">
        <v>2.3501999378204301</v>
      </c>
      <c r="DP1255">
        <v>2.4172000885009801</v>
      </c>
      <c r="DQ1255">
        <v>2.4700999259948699</v>
      </c>
      <c r="DR1255">
        <v>2.5113999843597399</v>
      </c>
      <c r="DS1255">
        <v>2.5432999134063698</v>
      </c>
      <c r="DT1255">
        <v>2.5673999786377002</v>
      </c>
      <c r="DU1255">
        <v>2.5852000713348402</v>
      </c>
      <c r="DV1255">
        <v>2.59789991378784</v>
      </c>
      <c r="DW1255">
        <v>2.6064000129699698</v>
      </c>
    </row>
    <row r="1256" spans="1:127" x14ac:dyDescent="0.25">
      <c r="A1256" s="1">
        <v>37894</v>
      </c>
      <c r="B1256">
        <v>2.10396741586846</v>
      </c>
      <c r="C1256">
        <v>-3.7638199205187202</v>
      </c>
      <c r="D1256">
        <v>6.1446566694041502</v>
      </c>
      <c r="E1256" t="s">
        <v>153</v>
      </c>
      <c r="F1256">
        <v>1.7601000070571899</v>
      </c>
      <c r="G1256">
        <v>1.7339999675750699</v>
      </c>
      <c r="H1256">
        <v>1.7664999961853001</v>
      </c>
      <c r="I1256">
        <v>1.8198000192642201</v>
      </c>
      <c r="J1256">
        <v>1.88359999656677</v>
      </c>
      <c r="K1256">
        <v>1.9543000459671001</v>
      </c>
      <c r="L1256">
        <v>2.0295000076293901</v>
      </c>
      <c r="M1256">
        <v>2.1070001125335698</v>
      </c>
      <c r="N1256" s="3">
        <v>2.1849999427795401</v>
      </c>
      <c r="O1256">
        <v>2.2616000175476101</v>
      </c>
      <c r="P1256">
        <v>2.33559989929199</v>
      </c>
      <c r="Q1256">
        <v>2.40569996833801</v>
      </c>
      <c r="R1256">
        <v>2.4711000919342001</v>
      </c>
      <c r="S1256">
        <v>2.53119993209839</v>
      </c>
      <c r="T1256">
        <v>2.58540010452271</v>
      </c>
      <c r="U1256">
        <v>2.63369989395142</v>
      </c>
      <c r="V1256">
        <v>2.6758000850677499</v>
      </c>
      <c r="W1256">
        <v>2.7118000984191899</v>
      </c>
      <c r="X1256">
        <v>2.0431001186370801</v>
      </c>
      <c r="Y1256">
        <v>2.9072000980377202</v>
      </c>
      <c r="Z1256">
        <v>2.74169993400574</v>
      </c>
      <c r="AA1256">
        <v>2.55730009078979</v>
      </c>
      <c r="AB1256">
        <v>1.58709998435974</v>
      </c>
      <c r="AC1256">
        <v>1.77610001888275</v>
      </c>
      <c r="AD1256">
        <v>1.9493999885559099</v>
      </c>
      <c r="AE1256">
        <v>2.11699998168945</v>
      </c>
      <c r="AF1256">
        <v>2.2898999443054202</v>
      </c>
      <c r="AG1256">
        <v>2.46729994125366</v>
      </c>
      <c r="AH1256">
        <v>2.6429999073028601</v>
      </c>
      <c r="AI1256">
        <v>2.8095000637054399</v>
      </c>
      <c r="AJ1256">
        <v>2.9607000671386698</v>
      </c>
      <c r="AK1256">
        <v>3.09250007209778</v>
      </c>
      <c r="AL1256">
        <v>3.2021001182556099</v>
      </c>
      <c r="AM1256">
        <v>3.28820006713867</v>
      </c>
      <c r="AN1256">
        <v>3.3503999763488799</v>
      </c>
      <c r="AO1256">
        <v>3.38940010261536</v>
      </c>
      <c r="AP1256">
        <v>3.4061000839233402</v>
      </c>
      <c r="AQ1256">
        <v>3.4019001014709498</v>
      </c>
      <c r="AR1256">
        <v>3.3782998897552501</v>
      </c>
      <c r="AS1256">
        <v>3.3374998954773001</v>
      </c>
      <c r="AT1256">
        <v>3.28100008850098</v>
      </c>
      <c r="AU1256">
        <v>1.7705999612808201</v>
      </c>
      <c r="AV1256">
        <v>1.7437000274658201</v>
      </c>
      <c r="AW1256">
        <v>1.7750999927520801</v>
      </c>
      <c r="AX1256">
        <v>1.82679998874664</v>
      </c>
      <c r="AY1256">
        <v>1.88839995861053</v>
      </c>
      <c r="AZ1256">
        <v>1.9559999704361</v>
      </c>
      <c r="BA1256">
        <v>2.0272998809814502</v>
      </c>
      <c r="BB1256">
        <v>2.0999999046325701</v>
      </c>
      <c r="BC1256">
        <v>2.1723999977111799</v>
      </c>
      <c r="BD1256">
        <v>2.2427000999450701</v>
      </c>
      <c r="BE1256">
        <v>2.3097000122070299</v>
      </c>
      <c r="BF1256">
        <v>2.3724999427795401</v>
      </c>
      <c r="BG1256">
        <v>2.4303998947143599</v>
      </c>
      <c r="BH1256">
        <v>2.48300004005432</v>
      </c>
      <c r="BI1256">
        <v>2.5301001071929901</v>
      </c>
      <c r="BJ1256">
        <v>2.5715999603271502</v>
      </c>
      <c r="BK1256">
        <v>2.6077001094818102</v>
      </c>
      <c r="BL1256">
        <v>2.63849997520447</v>
      </c>
      <c r="BM1256">
        <v>2.6642000675201398</v>
      </c>
      <c r="BN1256">
        <v>6.0355047777997104</v>
      </c>
      <c r="BO1256" t="s">
        <v>153</v>
      </c>
      <c r="BP1256">
        <v>2.50049996376038</v>
      </c>
      <c r="BQ1256">
        <v>3.3545000553131099</v>
      </c>
      <c r="BR1256">
        <v>3.1673998832702601</v>
      </c>
      <c r="BS1256">
        <v>0.86360001564025901</v>
      </c>
      <c r="BT1256">
        <v>1.6722999811172501</v>
      </c>
      <c r="BU1256">
        <v>2.26300001144409</v>
      </c>
      <c r="BV1256">
        <v>2.68330001831055</v>
      </c>
      <c r="BW1256">
        <v>2.9716000556945801</v>
      </c>
      <c r="BX1256">
        <v>3.1584000587463401</v>
      </c>
      <c r="BY1256">
        <v>3.26780009269714</v>
      </c>
      <c r="BZ1256">
        <v>3.3192999362945601</v>
      </c>
      <c r="CA1256">
        <v>3.3278999328613299</v>
      </c>
      <c r="CB1256">
        <v>3.3055999279022199</v>
      </c>
      <c r="CC1256">
        <v>3.2614998817443799</v>
      </c>
      <c r="CD1256">
        <v>3.2028999328613299</v>
      </c>
      <c r="CE1256">
        <v>3.1352000236511199</v>
      </c>
      <c r="CF1256">
        <v>3.06259989738464</v>
      </c>
      <c r="CG1256">
        <v>2.9879999160766602</v>
      </c>
      <c r="CH1256">
        <v>2.9138998985290501</v>
      </c>
      <c r="CI1256">
        <v>2.8419001102447501</v>
      </c>
      <c r="CJ1256">
        <v>2.77290010452271</v>
      </c>
      <c r="CK1256">
        <v>2.7077999114990199</v>
      </c>
      <c r="CL1256">
        <v>-0.27970001101493802</v>
      </c>
      <c r="CM1256">
        <v>0.24040000140667001</v>
      </c>
      <c r="CN1256">
        <v>0.67009997367858898</v>
      </c>
      <c r="CO1256">
        <v>1.0238000154495199</v>
      </c>
      <c r="CP1256">
        <v>1.3137999773025499</v>
      </c>
      <c r="CQ1256">
        <v>1.5509999990463299</v>
      </c>
      <c r="CR1256">
        <v>1.7444000244140601</v>
      </c>
      <c r="CS1256">
        <v>1.90160000324249</v>
      </c>
      <c r="CT1256">
        <v>2.0292000770568799</v>
      </c>
      <c r="CU1256">
        <v>2.1322999000549299</v>
      </c>
      <c r="CV1256">
        <v>2.2153999805450399</v>
      </c>
      <c r="CW1256">
        <v>2.2820999622345002</v>
      </c>
      <c r="CX1256">
        <v>2.3352000713348402</v>
      </c>
      <c r="CY1256">
        <v>2.3773000240325901</v>
      </c>
      <c r="CZ1256">
        <v>2.41039991378784</v>
      </c>
      <c r="DA1256">
        <v>2.4360001087188698</v>
      </c>
      <c r="DB1256">
        <v>2.4556999206543</v>
      </c>
      <c r="DC1256">
        <v>2.4704000949859601</v>
      </c>
      <c r="DD1256">
        <v>2.48110008239746</v>
      </c>
      <c r="DE1256">
        <v>-0.28099998831749001</v>
      </c>
      <c r="DF1256">
        <v>0.242200002074242</v>
      </c>
      <c r="DG1256">
        <v>0.67750000953674305</v>
      </c>
      <c r="DH1256">
        <v>1.0391999483108501</v>
      </c>
      <c r="DI1256">
        <v>1.33879995346069</v>
      </c>
      <c r="DJ1256">
        <v>1.5865000486373899</v>
      </c>
      <c r="DK1256">
        <v>1.79050004482269</v>
      </c>
      <c r="DL1256">
        <v>1.9579999446868901</v>
      </c>
      <c r="DM1256" s="3">
        <v>2.0947999954223602</v>
      </c>
      <c r="DN1256">
        <v>2.2060999870300302</v>
      </c>
      <c r="DO1256">
        <v>2.2960000038146999</v>
      </c>
      <c r="DP1256">
        <v>2.3680999279022199</v>
      </c>
      <c r="DQ1256">
        <v>2.4254000186920202</v>
      </c>
      <c r="DR1256">
        <v>2.4702999591827401</v>
      </c>
      <c r="DS1256">
        <v>2.5050001144409202</v>
      </c>
      <c r="DT1256">
        <v>2.53119993209839</v>
      </c>
      <c r="DU1256">
        <v>2.5504999160766602</v>
      </c>
      <c r="DV1256">
        <v>2.5639998912811302</v>
      </c>
      <c r="DW1256">
        <v>2.5727999210357702</v>
      </c>
    </row>
    <row r="1257" spans="1:127" x14ac:dyDescent="0.25">
      <c r="A1257" s="1">
        <v>37895</v>
      </c>
      <c r="B1257">
        <v>1.88148845599554</v>
      </c>
      <c r="C1257">
        <v>-3.39190961181008</v>
      </c>
      <c r="D1257">
        <v>6.8226644812445603</v>
      </c>
      <c r="E1257" t="s">
        <v>153</v>
      </c>
      <c r="F1257">
        <v>1.69249999523163</v>
      </c>
      <c r="G1257">
        <v>1.6938999891281099</v>
      </c>
      <c r="H1257">
        <v>1.74500000476837</v>
      </c>
      <c r="I1257">
        <v>1.8092000484466599</v>
      </c>
      <c r="J1257">
        <v>1.8782000541687001</v>
      </c>
      <c r="K1257">
        <v>1.9498000144958501</v>
      </c>
      <c r="L1257">
        <v>2.02320003509521</v>
      </c>
      <c r="M1257">
        <v>2.0971000194549601</v>
      </c>
      <c r="N1257" s="3">
        <v>2.17059993743896</v>
      </c>
      <c r="O1257">
        <v>2.2423999309539799</v>
      </c>
      <c r="P1257">
        <v>2.3115999698638898</v>
      </c>
      <c r="Q1257">
        <v>2.3773999214172399</v>
      </c>
      <c r="R1257">
        <v>2.4388999938964799</v>
      </c>
      <c r="S1257">
        <v>2.49580001831055</v>
      </c>
      <c r="T1257">
        <v>2.5476999282836901</v>
      </c>
      <c r="U1257">
        <v>2.5941998958587602</v>
      </c>
      <c r="V1257">
        <v>2.6354000568389901</v>
      </c>
      <c r="W1257">
        <v>2.6712000370025599</v>
      </c>
      <c r="X1257">
        <v>2.07669997215271</v>
      </c>
      <c r="Y1257">
        <v>2.8517000675201398</v>
      </c>
      <c r="Z1257">
        <v>2.70160007476807</v>
      </c>
      <c r="AA1257">
        <v>2.53999996185303</v>
      </c>
      <c r="AB1257">
        <v>1.5837999920845001</v>
      </c>
      <c r="AC1257">
        <v>1.8046000082016</v>
      </c>
      <c r="AD1257">
        <v>1.9857999778747599</v>
      </c>
      <c r="AE1257">
        <v>2.1450999263763402</v>
      </c>
      <c r="AF1257">
        <v>2.3010999080658001</v>
      </c>
      <c r="AG1257">
        <v>2.4584000026702899</v>
      </c>
      <c r="AH1257">
        <v>2.6138999969482399</v>
      </c>
      <c r="AI1257">
        <v>2.7623000003814702</v>
      </c>
      <c r="AJ1257">
        <v>2.8988999382018998</v>
      </c>
      <c r="AK1257">
        <v>3.01980006446838</v>
      </c>
      <c r="AL1257">
        <v>3.12270007781982</v>
      </c>
      <c r="AM1257">
        <v>3.2058999423980699</v>
      </c>
      <c r="AN1257">
        <v>3.2690999210357701</v>
      </c>
      <c r="AO1257">
        <v>3.3121000682830801</v>
      </c>
      <c r="AP1257">
        <v>3.3356000583648702</v>
      </c>
      <c r="AQ1257">
        <v>3.3406000392913802</v>
      </c>
      <c r="AR1257">
        <v>3.3282998844146698</v>
      </c>
      <c r="AS1257">
        <v>3.2998999408721899</v>
      </c>
      <c r="AT1257">
        <v>3.25699990692139</v>
      </c>
      <c r="AU1257">
        <v>1.7019000053405799</v>
      </c>
      <c r="AV1257">
        <v>1.7024999856948899</v>
      </c>
      <c r="AW1257">
        <v>1.7523000240325901</v>
      </c>
      <c r="AX1257">
        <v>1.8148000240325901</v>
      </c>
      <c r="AY1257">
        <v>1.8815000057220499</v>
      </c>
      <c r="AZ1257">
        <v>1.95019996166229</v>
      </c>
      <c r="BA1257">
        <v>2.0199000835418701</v>
      </c>
      <c r="BB1257">
        <v>2.08949995040894</v>
      </c>
      <c r="BC1257">
        <v>2.1577999591827401</v>
      </c>
      <c r="BD1257">
        <v>2.2239000797271702</v>
      </c>
      <c r="BE1257">
        <v>2.2867999076843302</v>
      </c>
      <c r="BF1257">
        <v>2.3457999229431201</v>
      </c>
      <c r="BG1257">
        <v>2.4005000591278098</v>
      </c>
      <c r="BH1257">
        <v>2.45050001144409</v>
      </c>
      <c r="BI1257">
        <v>2.4955999851226802</v>
      </c>
      <c r="BJ1257">
        <v>2.5359001159668</v>
      </c>
      <c r="BK1257">
        <v>2.57119989395142</v>
      </c>
      <c r="BL1257">
        <v>2.60190010070801</v>
      </c>
      <c r="BM1257">
        <v>2.6278998851776101</v>
      </c>
      <c r="BN1257">
        <v>6.79072376113744</v>
      </c>
      <c r="BO1257" t="s">
        <v>153</v>
      </c>
      <c r="BP1257">
        <v>2.4721999168396001</v>
      </c>
      <c r="BQ1257">
        <v>3.4275999069213898</v>
      </c>
      <c r="BR1257">
        <v>3.1981999874114999</v>
      </c>
      <c r="BS1257">
        <v>0.85170000791549705</v>
      </c>
      <c r="BT1257">
        <v>1.6385999917984</v>
      </c>
      <c r="BU1257">
        <v>2.2293000221252401</v>
      </c>
      <c r="BV1257">
        <v>2.6628000736236599</v>
      </c>
      <c r="BW1257">
        <v>2.9711000919342001</v>
      </c>
      <c r="BX1257">
        <v>3.1802999973297101</v>
      </c>
      <c r="BY1257">
        <v>3.31180000305176</v>
      </c>
      <c r="BZ1257">
        <v>3.3828999996185298</v>
      </c>
      <c r="CA1257">
        <v>3.4077000617981001</v>
      </c>
      <c r="CB1257">
        <v>3.3975999355316202</v>
      </c>
      <c r="CC1257">
        <v>3.3615999221801798</v>
      </c>
      <c r="CD1257">
        <v>3.30710005760193</v>
      </c>
      <c r="CE1257">
        <v>3.2397000789642298</v>
      </c>
      <c r="CF1257">
        <v>3.1640999317169198</v>
      </c>
      <c r="CG1257">
        <v>3.0836999416351301</v>
      </c>
      <c r="CH1257">
        <v>3.0011999607086199</v>
      </c>
      <c r="CI1257">
        <v>2.9188001155853298</v>
      </c>
      <c r="CJ1257">
        <v>2.8380000591278098</v>
      </c>
      <c r="CK1257">
        <v>2.7599000930786102</v>
      </c>
      <c r="CL1257">
        <v>-0.22800000011920901</v>
      </c>
      <c r="CM1257">
        <v>0.26660001277923601</v>
      </c>
      <c r="CN1257">
        <v>0.68140000104904197</v>
      </c>
      <c r="CO1257">
        <v>1.02760004997253</v>
      </c>
      <c r="CP1257">
        <v>1.3154000043869001</v>
      </c>
      <c r="CQ1257">
        <v>1.55390000343323</v>
      </c>
      <c r="CR1257">
        <v>1.75080001354218</v>
      </c>
      <c r="CS1257">
        <v>1.9127999544143699</v>
      </c>
      <c r="CT1257">
        <v>2.0457000732421902</v>
      </c>
      <c r="CU1257">
        <v>2.1542000770568799</v>
      </c>
      <c r="CV1257">
        <v>2.2425000667571999</v>
      </c>
      <c r="CW1257">
        <v>2.3138000965118399</v>
      </c>
      <c r="CX1257">
        <v>2.3710999488830602</v>
      </c>
      <c r="CY1257">
        <v>2.4165999889373802</v>
      </c>
      <c r="CZ1257">
        <v>2.4525001049041699</v>
      </c>
      <c r="DA1257">
        <v>2.4802999496460001</v>
      </c>
      <c r="DB1257">
        <v>2.5014998912811302</v>
      </c>
      <c r="DC1257">
        <v>2.51719999313354</v>
      </c>
      <c r="DD1257">
        <v>2.5283000469207799</v>
      </c>
      <c r="DE1257">
        <v>-0.22890000045299499</v>
      </c>
      <c r="DF1257">
        <v>0.26850000023841902</v>
      </c>
      <c r="DG1257">
        <v>0.68849998712539695</v>
      </c>
      <c r="DH1257">
        <v>1.0424000024795499</v>
      </c>
      <c r="DI1257">
        <v>1.3396999835968</v>
      </c>
      <c r="DJ1257">
        <v>1.58870005607605</v>
      </c>
      <c r="DK1257">
        <v>1.7965999841690099</v>
      </c>
      <c r="DL1257">
        <v>1.96940004825592</v>
      </c>
      <c r="DM1257" s="3">
        <v>2.1122999191284202</v>
      </c>
      <c r="DN1257">
        <v>2.2297999858856201</v>
      </c>
      <c r="DO1257">
        <v>2.3257999420165998</v>
      </c>
      <c r="DP1257">
        <v>2.4035000801086399</v>
      </c>
      <c r="DQ1257">
        <v>2.4656999111175502</v>
      </c>
      <c r="DR1257">
        <v>2.5148000717163099</v>
      </c>
      <c r="DS1257">
        <v>2.55290007591248</v>
      </c>
      <c r="DT1257">
        <v>2.5817000865936302</v>
      </c>
      <c r="DU1257">
        <v>2.60269999504089</v>
      </c>
      <c r="DV1257">
        <v>2.6171998977661102</v>
      </c>
      <c r="DW1257">
        <v>2.6263000965118399</v>
      </c>
    </row>
    <row r="1258" spans="1:127" x14ac:dyDescent="0.25">
      <c r="A1258" s="1">
        <v>37896</v>
      </c>
      <c r="B1258">
        <v>2.5201028443105402</v>
      </c>
      <c r="C1258">
        <v>-4.2251238670881204</v>
      </c>
      <c r="D1258">
        <v>5.1063005295246304</v>
      </c>
      <c r="E1258" t="s">
        <v>153</v>
      </c>
      <c r="F1258">
        <v>1.72259998321533</v>
      </c>
      <c r="G1258">
        <v>1.6984000205993699</v>
      </c>
      <c r="H1258">
        <v>1.7387000322341899</v>
      </c>
      <c r="I1258">
        <v>1.8015999794006301</v>
      </c>
      <c r="J1258">
        <v>1.87510001659393</v>
      </c>
      <c r="K1258">
        <v>1.95490002632141</v>
      </c>
      <c r="L1258">
        <v>2.0381999015808101</v>
      </c>
      <c r="M1258">
        <v>2.1226000785827601</v>
      </c>
      <c r="N1258" s="3">
        <v>2.2060000896453902</v>
      </c>
      <c r="O1258">
        <v>2.28670001029968</v>
      </c>
      <c r="P1258">
        <v>2.3631000518798801</v>
      </c>
      <c r="Q1258">
        <v>2.4342000484466602</v>
      </c>
      <c r="R1258">
        <v>2.4990999698638898</v>
      </c>
      <c r="S1258">
        <v>2.5574998855590798</v>
      </c>
      <c r="T1258">
        <v>2.6087999343872101</v>
      </c>
      <c r="U1258">
        <v>2.6531000137329102</v>
      </c>
      <c r="V1258">
        <v>2.6903998851776101</v>
      </c>
      <c r="W1258">
        <v>2.7207000255584699</v>
      </c>
      <c r="X1258">
        <v>2.06319999694824</v>
      </c>
      <c r="Y1258">
        <v>2.9786000251770002</v>
      </c>
      <c r="Z1258">
        <v>2.7444000244140598</v>
      </c>
      <c r="AA1258">
        <v>2.6177999973297101</v>
      </c>
      <c r="AB1258">
        <v>1.5417999906539901</v>
      </c>
      <c r="AC1258">
        <v>1.7583000377655</v>
      </c>
      <c r="AD1258">
        <v>1.95800002059937</v>
      </c>
      <c r="AE1258">
        <v>2.1474999011993399</v>
      </c>
      <c r="AF1258">
        <v>2.33809997749329</v>
      </c>
      <c r="AG1258">
        <v>2.5285998889923098</v>
      </c>
      <c r="AH1258">
        <v>2.7121000595092801</v>
      </c>
      <c r="AI1258">
        <v>2.88089996490478</v>
      </c>
      <c r="AJ1258">
        <v>3.0292000133514398</v>
      </c>
      <c r="AK1258">
        <v>3.15289991569519</v>
      </c>
      <c r="AL1258">
        <v>3.2499999832153299</v>
      </c>
      <c r="AM1258">
        <v>3.3198001075744599</v>
      </c>
      <c r="AN1258">
        <v>3.3628999691009498</v>
      </c>
      <c r="AO1258">
        <v>3.38040005989075</v>
      </c>
      <c r="AP1258">
        <v>3.3741001174926799</v>
      </c>
      <c r="AQ1258">
        <v>3.3460999790191699</v>
      </c>
      <c r="AR1258">
        <v>3.2984000579833999</v>
      </c>
      <c r="AS1258">
        <v>3.2333000164032</v>
      </c>
      <c r="AT1258">
        <v>3.1533000595092799</v>
      </c>
      <c r="AU1258">
        <v>1.73290002346039</v>
      </c>
      <c r="AV1258">
        <v>1.7078000307083101</v>
      </c>
      <c r="AW1258">
        <v>1.7468999624252299</v>
      </c>
      <c r="AX1258">
        <v>1.80789995193481</v>
      </c>
      <c r="AY1258">
        <v>1.87890005111694</v>
      </c>
      <c r="AZ1258">
        <v>1.95519995689392</v>
      </c>
      <c r="BA1258">
        <v>2.0341999530792201</v>
      </c>
      <c r="BB1258">
        <v>2.1133999824523899</v>
      </c>
      <c r="BC1258">
        <v>2.1907999515533398</v>
      </c>
      <c r="BD1258">
        <v>2.2646999359130899</v>
      </c>
      <c r="BE1258">
        <v>2.3338999748229998</v>
      </c>
      <c r="BF1258">
        <v>2.3975999355316202</v>
      </c>
      <c r="BG1258">
        <v>2.45519995689392</v>
      </c>
      <c r="BH1258">
        <v>2.5064001083374001</v>
      </c>
      <c r="BI1258">
        <v>2.5511000156402601</v>
      </c>
      <c r="BJ1258">
        <v>2.58960008621216</v>
      </c>
      <c r="BK1258">
        <v>2.6219000816345202</v>
      </c>
      <c r="BL1258">
        <v>2.6484000682830802</v>
      </c>
      <c r="BM1258">
        <v>2.6695001125335698</v>
      </c>
      <c r="BN1258">
        <v>5.2495145522079198</v>
      </c>
      <c r="BO1258" t="s">
        <v>153</v>
      </c>
      <c r="BP1258">
        <v>2.5941998958587602</v>
      </c>
      <c r="BQ1258">
        <v>3.3678998947143599</v>
      </c>
      <c r="BR1258">
        <v>3.2077999114990199</v>
      </c>
      <c r="BS1258">
        <v>0.96270000934600797</v>
      </c>
      <c r="BT1258">
        <v>1.7820999622345</v>
      </c>
      <c r="BU1258">
        <v>2.3640999794006299</v>
      </c>
      <c r="BV1258">
        <v>2.7664000988006601</v>
      </c>
      <c r="BW1258">
        <v>3.0339000225067099</v>
      </c>
      <c r="BX1258">
        <v>3.20110011100769</v>
      </c>
      <c r="BY1258">
        <v>3.29489994049072</v>
      </c>
      <c r="BZ1258">
        <v>3.33570003509521</v>
      </c>
      <c r="CA1258">
        <v>3.33899998664856</v>
      </c>
      <c r="CB1258">
        <v>3.31660008430481</v>
      </c>
      <c r="CC1258">
        <v>3.2774000167846702</v>
      </c>
      <c r="CD1258">
        <v>3.2277998924255402</v>
      </c>
      <c r="CE1258">
        <v>3.1726000308990501</v>
      </c>
      <c r="CF1258">
        <v>3.1152999401092498</v>
      </c>
      <c r="CG1258">
        <v>3.0581998825073198</v>
      </c>
      <c r="CH1258">
        <v>3.0030000209808301</v>
      </c>
      <c r="CI1258">
        <v>2.9507999420165998</v>
      </c>
      <c r="CJ1258">
        <v>2.9021999835968</v>
      </c>
      <c r="CK1258">
        <v>2.85739994049072</v>
      </c>
      <c r="CL1258">
        <v>-0.23459999263286599</v>
      </c>
      <c r="CM1258">
        <v>0.30550000071525601</v>
      </c>
      <c r="CN1258">
        <v>0.74500000476837203</v>
      </c>
      <c r="CO1258">
        <v>1.1016000509262101</v>
      </c>
      <c r="CP1258">
        <v>1.3903000354766799</v>
      </c>
      <c r="CQ1258">
        <v>1.6238000392913801</v>
      </c>
      <c r="CR1258">
        <v>1.81239998340607</v>
      </c>
      <c r="CS1258">
        <v>1.9646999835968</v>
      </c>
      <c r="CT1258">
        <v>2.0875999927520801</v>
      </c>
      <c r="CU1258">
        <v>2.18680000305176</v>
      </c>
      <c r="CV1258">
        <v>2.2667999267578098</v>
      </c>
      <c r="CW1258">
        <v>2.3313000202178999</v>
      </c>
      <c r="CX1258">
        <v>2.38319993019104</v>
      </c>
      <c r="CY1258">
        <v>2.4251000881195099</v>
      </c>
      <c r="CZ1258">
        <v>2.4588000774383501</v>
      </c>
      <c r="DA1258">
        <v>2.48580002784729</v>
      </c>
      <c r="DB1258">
        <v>2.5074999332428001</v>
      </c>
      <c r="DC1258">
        <v>2.5248999595642099</v>
      </c>
      <c r="DD1258">
        <v>2.5387001037597701</v>
      </c>
      <c r="DE1258">
        <v>-0.23569999635219599</v>
      </c>
      <c r="DF1258">
        <v>0.30779999494552601</v>
      </c>
      <c r="DG1258">
        <v>0.75340002775192305</v>
      </c>
      <c r="DH1258">
        <v>1.1183999776840201</v>
      </c>
      <c r="DI1258">
        <v>1.4170000553131099</v>
      </c>
      <c r="DJ1258">
        <v>1.66089999675751</v>
      </c>
      <c r="DK1258">
        <v>1.8600000143051101</v>
      </c>
      <c r="DL1258">
        <v>2.0220999717712398</v>
      </c>
      <c r="DM1258" s="3">
        <v>2.1538999080657999</v>
      </c>
      <c r="DN1258">
        <v>2.2606999874114999</v>
      </c>
      <c r="DO1258">
        <v>2.3471999168396001</v>
      </c>
      <c r="DP1258">
        <v>2.4168999195098899</v>
      </c>
      <c r="DQ1258">
        <v>2.4728000164032</v>
      </c>
      <c r="DR1258">
        <v>2.51760005950928</v>
      </c>
      <c r="DS1258">
        <v>2.5532000064849898</v>
      </c>
      <c r="DT1258">
        <v>2.5811998844146702</v>
      </c>
      <c r="DU1258">
        <v>2.60319995880127</v>
      </c>
      <c r="DV1258">
        <v>2.62019991874695</v>
      </c>
      <c r="DW1258">
        <v>2.63319993019104</v>
      </c>
    </row>
    <row r="1259" spans="1:127" x14ac:dyDescent="0.25">
      <c r="A1259" s="1">
        <v>37897</v>
      </c>
      <c r="B1259">
        <v>2.58968912653883</v>
      </c>
      <c r="C1259">
        <v>-4.1660840712193101</v>
      </c>
      <c r="D1259">
        <v>5.1071030779037301</v>
      </c>
      <c r="E1259" t="s">
        <v>153</v>
      </c>
      <c r="F1259">
        <v>1.74930000305176</v>
      </c>
      <c r="G1259">
        <v>1.7556999921798699</v>
      </c>
      <c r="H1259">
        <v>1.8023999929428101</v>
      </c>
      <c r="I1259">
        <v>1.8645000457763701</v>
      </c>
      <c r="J1259">
        <v>1.93669998645782</v>
      </c>
      <c r="K1259">
        <v>2.0164000988006601</v>
      </c>
      <c r="L1259">
        <v>2.1006999015808101</v>
      </c>
      <c r="M1259">
        <v>2.1870999336242698</v>
      </c>
      <c r="N1259" s="3">
        <v>2.27290010452271</v>
      </c>
      <c r="O1259">
        <v>2.35610008239746</v>
      </c>
      <c r="P1259">
        <v>2.4351000785827601</v>
      </c>
      <c r="Q1259">
        <v>2.5085999965667698</v>
      </c>
      <c r="R1259">
        <v>2.5757999420165998</v>
      </c>
      <c r="S1259">
        <v>2.6359999179840101</v>
      </c>
      <c r="T1259">
        <v>2.6889998912811302</v>
      </c>
      <c r="U1259">
        <v>2.7346999645233199</v>
      </c>
      <c r="V1259">
        <v>2.77300000190735</v>
      </c>
      <c r="W1259">
        <v>2.80430006980896</v>
      </c>
      <c r="X1259">
        <v>2.1238999366760298</v>
      </c>
      <c r="Y1259">
        <v>3.0683000087738002</v>
      </c>
      <c r="Z1259">
        <v>2.8285999298095699</v>
      </c>
      <c r="AA1259">
        <v>2.6888000965118399</v>
      </c>
      <c r="AB1259">
        <v>1.6727000043869</v>
      </c>
      <c r="AC1259">
        <v>1.85870003623962</v>
      </c>
      <c r="AD1259">
        <v>2.0259999431610098</v>
      </c>
      <c r="AE1259">
        <v>2.2027001098632799</v>
      </c>
      <c r="AF1259">
        <v>2.39499995613098</v>
      </c>
      <c r="AG1259">
        <v>2.5937000480651902</v>
      </c>
      <c r="AH1259">
        <v>2.7870999946594202</v>
      </c>
      <c r="AI1259">
        <v>2.9651999206543</v>
      </c>
      <c r="AJ1259">
        <v>3.1212000652313199</v>
      </c>
      <c r="AK1259">
        <v>3.2509000366210898</v>
      </c>
      <c r="AL1259">
        <v>3.3521000434875501</v>
      </c>
      <c r="AM1259">
        <v>3.4243999774932901</v>
      </c>
      <c r="AN1259">
        <v>3.4685999263763398</v>
      </c>
      <c r="AO1259">
        <v>3.4859000411987302</v>
      </c>
      <c r="AP1259">
        <v>3.4786000926971399</v>
      </c>
      <c r="AQ1259">
        <v>3.4486999511718799</v>
      </c>
      <c r="AR1259">
        <v>3.3986000633239701</v>
      </c>
      <c r="AS1259">
        <v>3.3308000911712599</v>
      </c>
      <c r="AT1259">
        <v>3.2476000015258801</v>
      </c>
      <c r="AU1259">
        <v>1.75899994373322</v>
      </c>
      <c r="AV1259">
        <v>1.7645000219345099</v>
      </c>
      <c r="AW1259">
        <v>1.8100999593734699</v>
      </c>
      <c r="AX1259">
        <v>1.87049996852875</v>
      </c>
      <c r="AY1259">
        <v>1.9401999711990401</v>
      </c>
      <c r="AZ1259">
        <v>2.0164999961853001</v>
      </c>
      <c r="BA1259">
        <v>2.0962998867034899</v>
      </c>
      <c r="BB1259">
        <v>2.1772000789642298</v>
      </c>
      <c r="BC1259">
        <v>2.2565999031066899</v>
      </c>
      <c r="BD1259">
        <v>2.3327000141143799</v>
      </c>
      <c r="BE1259">
        <v>2.4040000438690199</v>
      </c>
      <c r="BF1259">
        <v>2.4695999622345002</v>
      </c>
      <c r="BG1259">
        <v>2.5288999080657999</v>
      </c>
      <c r="BH1259">
        <v>2.5815000534057599</v>
      </c>
      <c r="BI1259">
        <v>2.6275000572204599</v>
      </c>
      <c r="BJ1259">
        <v>2.6670000553131099</v>
      </c>
      <c r="BK1259">
        <v>2.7002000808715798</v>
      </c>
      <c r="BL1259">
        <v>2.7272999286651598</v>
      </c>
      <c r="BM1259">
        <v>2.7488000392913801</v>
      </c>
      <c r="BN1259">
        <v>5.1161980938757798</v>
      </c>
      <c r="BO1259" t="s">
        <v>153</v>
      </c>
      <c r="BP1259">
        <v>2.73629999160767</v>
      </c>
      <c r="BQ1259">
        <v>3.4481999874114999</v>
      </c>
      <c r="BR1259">
        <v>3.31180000305176</v>
      </c>
      <c r="BS1259">
        <v>1.1220999956130999</v>
      </c>
      <c r="BT1259">
        <v>1.93799996376038</v>
      </c>
      <c r="BU1259">
        <v>2.5104000568389901</v>
      </c>
      <c r="BV1259">
        <v>2.9001998901367201</v>
      </c>
      <c r="BW1259">
        <v>3.1540000438690199</v>
      </c>
      <c r="BX1259">
        <v>3.30789995193481</v>
      </c>
      <c r="BY1259">
        <v>3.3894000053405802</v>
      </c>
      <c r="BZ1259">
        <v>3.4193000793457</v>
      </c>
      <c r="CA1259">
        <v>3.4133999347686799</v>
      </c>
      <c r="CB1259">
        <v>3.3833999633789098</v>
      </c>
      <c r="CC1259">
        <v>3.3380999565124498</v>
      </c>
      <c r="CD1259">
        <v>3.2839000225067099</v>
      </c>
      <c r="CE1259">
        <v>3.2253000736236599</v>
      </c>
      <c r="CF1259">
        <v>3.16569995880127</v>
      </c>
      <c r="CG1259">
        <v>3.10719990730286</v>
      </c>
      <c r="CH1259">
        <v>3.0513000488281201</v>
      </c>
      <c r="CI1259">
        <v>2.9988999366760298</v>
      </c>
      <c r="CJ1259">
        <v>2.9505999088287398</v>
      </c>
      <c r="CK1259">
        <v>2.9065999984741202</v>
      </c>
      <c r="CL1259">
        <v>-8.5699997842311901E-2</v>
      </c>
      <c r="CM1259">
        <v>0.45699998736381497</v>
      </c>
      <c r="CN1259">
        <v>0.89590001106262196</v>
      </c>
      <c r="CO1259">
        <v>1.2496999502182</v>
      </c>
      <c r="CP1259">
        <v>1.5343999862670901</v>
      </c>
      <c r="CQ1259">
        <v>1.76300001144409</v>
      </c>
      <c r="CR1259">
        <v>1.94649994373322</v>
      </c>
      <c r="CS1259">
        <v>2.09380006790161</v>
      </c>
      <c r="CT1259">
        <v>2.2118000984191899</v>
      </c>
      <c r="CU1259">
        <v>2.3062999248504599</v>
      </c>
      <c r="CV1259">
        <v>2.3819999694824201</v>
      </c>
      <c r="CW1259">
        <v>2.4426000118255602</v>
      </c>
      <c r="CX1259">
        <v>2.4909999370575</v>
      </c>
      <c r="CY1259">
        <v>2.5297000408172599</v>
      </c>
      <c r="CZ1259">
        <v>2.5604999065399201</v>
      </c>
      <c r="DA1259">
        <v>2.58500003814697</v>
      </c>
      <c r="DB1259">
        <v>2.6043999195098899</v>
      </c>
      <c r="DC1259">
        <v>2.61980009078979</v>
      </c>
      <c r="DD1259">
        <v>2.6319000720977801</v>
      </c>
      <c r="DE1259">
        <v>-8.6099997162818895E-2</v>
      </c>
      <c r="DF1259">
        <v>0.46039998531341603</v>
      </c>
      <c r="DG1259">
        <v>0.90570002794265703</v>
      </c>
      <c r="DH1259">
        <v>1.26830005645752</v>
      </c>
      <c r="DI1259">
        <v>1.56299996376038</v>
      </c>
      <c r="DJ1259">
        <v>1.8022999763488801</v>
      </c>
      <c r="DK1259">
        <v>1.99619996547699</v>
      </c>
      <c r="DL1259">
        <v>2.1531000137329102</v>
      </c>
      <c r="DM1259" s="3">
        <v>2.2797000408172599</v>
      </c>
      <c r="DN1259">
        <v>2.3815000057220499</v>
      </c>
      <c r="DO1259">
        <v>2.4632000923156698</v>
      </c>
      <c r="DP1259">
        <v>2.5285000801086399</v>
      </c>
      <c r="DQ1259">
        <v>2.58030009269714</v>
      </c>
      <c r="DR1259">
        <v>2.6212999820709202</v>
      </c>
      <c r="DS1259">
        <v>2.6535000801086399</v>
      </c>
      <c r="DT1259">
        <v>2.67860007286072</v>
      </c>
      <c r="DU1259">
        <v>2.6977999210357702</v>
      </c>
      <c r="DV1259">
        <v>2.7123999595642099</v>
      </c>
      <c r="DW1259">
        <v>2.7230999469757098</v>
      </c>
    </row>
    <row r="1260" spans="1:127" x14ac:dyDescent="0.25">
      <c r="A1260" s="1">
        <v>37900</v>
      </c>
      <c r="B1260">
        <v>2.4477934053354198</v>
      </c>
      <c r="C1260">
        <v>-3.9929730268586399</v>
      </c>
      <c r="D1260">
        <v>5.4372167278263301</v>
      </c>
      <c r="E1260" t="s">
        <v>153</v>
      </c>
      <c r="F1260">
        <v>1.71029996871948</v>
      </c>
      <c r="G1260">
        <v>1.72370004653931</v>
      </c>
      <c r="H1260">
        <v>1.78079998493195</v>
      </c>
      <c r="I1260">
        <v>1.8509000539779701</v>
      </c>
      <c r="J1260">
        <v>1.92780005931854</v>
      </c>
      <c r="K1260">
        <v>2.0092999935150102</v>
      </c>
      <c r="L1260">
        <v>2.09360003471375</v>
      </c>
      <c r="M1260">
        <v>2.17880010604858</v>
      </c>
      <c r="N1260" s="3">
        <v>2.26290011405945</v>
      </c>
      <c r="O1260">
        <v>2.3441998958587602</v>
      </c>
      <c r="P1260">
        <v>2.4214000701904301</v>
      </c>
      <c r="Q1260">
        <v>2.4932999610900901</v>
      </c>
      <c r="R1260">
        <v>2.5592000484466602</v>
      </c>
      <c r="S1260">
        <v>2.6185998916625999</v>
      </c>
      <c r="T1260">
        <v>2.6710999011993399</v>
      </c>
      <c r="U1260">
        <v>2.7167000770568799</v>
      </c>
      <c r="V1260">
        <v>2.75530004501343</v>
      </c>
      <c r="W1260">
        <v>2.7869999408721902</v>
      </c>
      <c r="X1260">
        <v>2.1424999237060498</v>
      </c>
      <c r="Y1260">
        <v>3.0425000190734899</v>
      </c>
      <c r="Z1260">
        <v>2.8122000694274898</v>
      </c>
      <c r="AA1260">
        <v>2.68280005455017</v>
      </c>
      <c r="AB1260">
        <v>1.6363000152587901</v>
      </c>
      <c r="AC1260">
        <v>1.85780001049042</v>
      </c>
      <c r="AD1260">
        <v>2.0429000156402601</v>
      </c>
      <c r="AE1260">
        <v>2.22050004997253</v>
      </c>
      <c r="AF1260">
        <v>2.4044001140594502</v>
      </c>
      <c r="AG1260">
        <v>2.5917999801635698</v>
      </c>
      <c r="AH1260">
        <v>2.77429996643066</v>
      </c>
      <c r="AI1260">
        <v>2.9432999229431198</v>
      </c>
      <c r="AJ1260">
        <v>3.0926999168395999</v>
      </c>
      <c r="AK1260">
        <v>3.21829989738464</v>
      </c>
      <c r="AL1260">
        <v>3.3178000400543199</v>
      </c>
      <c r="AM1260">
        <v>3.3906000675201402</v>
      </c>
      <c r="AN1260">
        <v>3.4371000343322802</v>
      </c>
      <c r="AO1260">
        <v>3.458300025177</v>
      </c>
      <c r="AP1260">
        <v>3.4558999828338601</v>
      </c>
      <c r="AQ1260">
        <v>3.4317000854492199</v>
      </c>
      <c r="AR1260">
        <v>3.3880999286651599</v>
      </c>
      <c r="AS1260">
        <v>3.3270999591827399</v>
      </c>
      <c r="AT1260">
        <v>3.2509000080108601</v>
      </c>
      <c r="AU1260">
        <v>1.71969997882843</v>
      </c>
      <c r="AV1260">
        <v>1.73220002651215</v>
      </c>
      <c r="AW1260">
        <v>1.7879999876022299</v>
      </c>
      <c r="AX1260">
        <v>1.85629999637604</v>
      </c>
      <c r="AY1260">
        <v>1.9305000305175799</v>
      </c>
      <c r="AZ1260">
        <v>2.0085999965667698</v>
      </c>
      <c r="BA1260">
        <v>2.08850002288818</v>
      </c>
      <c r="BB1260">
        <v>2.1682999134063698</v>
      </c>
      <c r="BC1260">
        <v>2.2462999820709202</v>
      </c>
      <c r="BD1260">
        <v>2.32069993019104</v>
      </c>
      <c r="BE1260">
        <v>2.3905000686645499</v>
      </c>
      <c r="BF1260">
        <v>2.4547998905181898</v>
      </c>
      <c r="BG1260">
        <v>2.51300001144409</v>
      </c>
      <c r="BH1260">
        <v>2.5650000572204599</v>
      </c>
      <c r="BI1260">
        <v>2.61069989204407</v>
      </c>
      <c r="BJ1260">
        <v>2.6500000953674299</v>
      </c>
      <c r="BK1260">
        <v>2.68339991569519</v>
      </c>
      <c r="BL1260">
        <v>2.7109000682830802</v>
      </c>
      <c r="BM1260">
        <v>2.73309993743896</v>
      </c>
      <c r="BN1260">
        <v>5.4435770001262096</v>
      </c>
      <c r="BO1260" t="s">
        <v>153</v>
      </c>
      <c r="BP1260">
        <v>2.67799997329712</v>
      </c>
      <c r="BQ1260">
        <v>3.4353001117706299</v>
      </c>
      <c r="BR1260">
        <v>3.2825000286102299</v>
      </c>
      <c r="BS1260">
        <v>1.06599998474121</v>
      </c>
      <c r="BT1260">
        <v>1.8734999895095801</v>
      </c>
      <c r="BU1260">
        <v>2.4488999843597399</v>
      </c>
      <c r="BV1260">
        <v>2.8473999500274698</v>
      </c>
      <c r="BW1260">
        <v>3.11209988594055</v>
      </c>
      <c r="BX1260">
        <v>3.2767000198364298</v>
      </c>
      <c r="BY1260">
        <v>3.3673000335693399</v>
      </c>
      <c r="BZ1260">
        <v>3.4042000770568799</v>
      </c>
      <c r="CA1260">
        <v>3.4028000831603999</v>
      </c>
      <c r="CB1260">
        <v>3.37490010261536</v>
      </c>
      <c r="CC1260">
        <v>3.32949995994568</v>
      </c>
      <c r="CD1260">
        <v>3.2732999324798602</v>
      </c>
      <c r="CE1260">
        <v>3.2109999656677202</v>
      </c>
      <c r="CF1260">
        <v>3.1463999748229998</v>
      </c>
      <c r="CG1260">
        <v>3.0820000171661399</v>
      </c>
      <c r="CH1260">
        <v>3.0195999145507799</v>
      </c>
      <c r="CI1260">
        <v>2.9602000713348402</v>
      </c>
      <c r="CJ1260">
        <v>2.9047000408172599</v>
      </c>
      <c r="CK1260">
        <v>2.8533999919891402</v>
      </c>
      <c r="CL1260">
        <v>-0.108499996364117</v>
      </c>
      <c r="CM1260">
        <v>0.42160001397132901</v>
      </c>
      <c r="CN1260">
        <v>0.85379999876022294</v>
      </c>
      <c r="CO1260">
        <v>1.20490002632141</v>
      </c>
      <c r="CP1260">
        <v>1.4894000291824301</v>
      </c>
      <c r="CQ1260">
        <v>1.71949994564056</v>
      </c>
      <c r="CR1260">
        <v>1.90520000457764</v>
      </c>
      <c r="CS1260">
        <v>2.0548999309539799</v>
      </c>
      <c r="CT1260">
        <v>2.1752998828887899</v>
      </c>
      <c r="CU1260">
        <v>2.2720999717712398</v>
      </c>
      <c r="CV1260">
        <v>2.3498001098632799</v>
      </c>
      <c r="CW1260">
        <v>2.4119000434875502</v>
      </c>
      <c r="CX1260">
        <v>2.4614000320434601</v>
      </c>
      <c r="CY1260">
        <v>2.5007998943328902</v>
      </c>
      <c r="CZ1260">
        <v>2.53200006484985</v>
      </c>
      <c r="DA1260">
        <v>2.5564999580383301</v>
      </c>
      <c r="DB1260">
        <v>2.5757000446319598</v>
      </c>
      <c r="DC1260">
        <v>2.5905001163482702</v>
      </c>
      <c r="DD1260">
        <v>2.60190010070801</v>
      </c>
      <c r="DE1260">
        <v>-0.108999997377396</v>
      </c>
      <c r="DF1260">
        <v>0.42460000514984098</v>
      </c>
      <c r="DG1260">
        <v>0.86299997568130504</v>
      </c>
      <c r="DH1260">
        <v>1.22259998321533</v>
      </c>
      <c r="DI1260">
        <v>1.51699995994568</v>
      </c>
      <c r="DJ1260">
        <v>1.7576999664306601</v>
      </c>
      <c r="DK1260">
        <v>1.9538999795913701</v>
      </c>
      <c r="DL1260">
        <v>2.1133999824523899</v>
      </c>
      <c r="DM1260" s="3">
        <v>2.2427000999450701</v>
      </c>
      <c r="DN1260">
        <v>2.3469998836517298</v>
      </c>
      <c r="DO1260">
        <v>2.4309000968933101</v>
      </c>
      <c r="DP1260">
        <v>2.4979000091552699</v>
      </c>
      <c r="DQ1260">
        <v>2.5511000156402601</v>
      </c>
      <c r="DR1260">
        <v>2.5929000377654998</v>
      </c>
      <c r="DS1260">
        <v>2.62549996376038</v>
      </c>
      <c r="DT1260">
        <v>2.6505000591278098</v>
      </c>
      <c r="DU1260">
        <v>2.6693000793457</v>
      </c>
      <c r="DV1260">
        <v>2.6831998825073198</v>
      </c>
      <c r="DW1260">
        <v>2.6930000782012899</v>
      </c>
    </row>
    <row r="1261" spans="1:127" x14ac:dyDescent="0.25">
      <c r="A1261" s="1">
        <v>37901</v>
      </c>
      <c r="B1261">
        <v>2.6222765359514799</v>
      </c>
      <c r="C1261">
        <v>-4.2938955982866904</v>
      </c>
      <c r="D1261">
        <v>5.0526458858759797</v>
      </c>
      <c r="E1261" t="s">
        <v>153</v>
      </c>
      <c r="F1261">
        <v>1.78110003471375</v>
      </c>
      <c r="G1261">
        <v>1.7789000272750899</v>
      </c>
      <c r="H1261">
        <v>1.8249000310897801</v>
      </c>
      <c r="I1261">
        <v>1.8894000053405799</v>
      </c>
      <c r="J1261">
        <v>1.96519994735718</v>
      </c>
      <c r="K1261">
        <v>2.04900002479553</v>
      </c>
      <c r="L1261">
        <v>2.1375000476837198</v>
      </c>
      <c r="M1261">
        <v>2.2279000282287602</v>
      </c>
      <c r="N1261" s="3">
        <v>2.3175001144409202</v>
      </c>
      <c r="O1261">
        <v>2.4040999412536599</v>
      </c>
      <c r="P1261">
        <v>2.4860000610351598</v>
      </c>
      <c r="Q1261">
        <v>2.5618999004364</v>
      </c>
      <c r="R1261">
        <v>2.6308999061584499</v>
      </c>
      <c r="S1261">
        <v>2.6926000118255602</v>
      </c>
      <c r="T1261">
        <v>2.74650001525879</v>
      </c>
      <c r="U1261">
        <v>2.7927000522613499</v>
      </c>
      <c r="V1261">
        <v>2.8311998844146702</v>
      </c>
      <c r="W1261">
        <v>2.8622999191284202</v>
      </c>
      <c r="X1261">
        <v>2.1586000919342001</v>
      </c>
      <c r="Y1261">
        <v>3.14809989929199</v>
      </c>
      <c r="Z1261">
        <v>2.8861000537872301</v>
      </c>
      <c r="AA1261">
        <v>2.75340008735657</v>
      </c>
      <c r="AB1261">
        <v>1.6732999675750699</v>
      </c>
      <c r="AC1261">
        <v>1.8717000228881799</v>
      </c>
      <c r="AD1261">
        <v>2.0536999782562302</v>
      </c>
      <c r="AE1261">
        <v>2.2435000904083302</v>
      </c>
      <c r="AF1261">
        <v>2.4470999332428001</v>
      </c>
      <c r="AG1261">
        <v>2.6557000156402601</v>
      </c>
      <c r="AH1261">
        <v>2.8571999195098901</v>
      </c>
      <c r="AI1261">
        <v>3.04159997787476</v>
      </c>
      <c r="AJ1261">
        <v>3.20169998931885</v>
      </c>
      <c r="AK1261">
        <v>3.3333999031066899</v>
      </c>
      <c r="AL1261">
        <v>3.4346000305175801</v>
      </c>
      <c r="AM1261">
        <v>3.5054000911712699</v>
      </c>
      <c r="AN1261">
        <v>3.5466000370025599</v>
      </c>
      <c r="AO1261">
        <v>3.5598999828338602</v>
      </c>
      <c r="AP1261">
        <v>3.5478000736236601</v>
      </c>
      <c r="AQ1261">
        <v>3.51240007705688</v>
      </c>
      <c r="AR1261">
        <v>3.4565998935699498</v>
      </c>
      <c r="AS1261">
        <v>3.3828000362396198</v>
      </c>
      <c r="AT1261">
        <v>3.2935999256134001</v>
      </c>
      <c r="AU1261">
        <v>1.7913999557495099</v>
      </c>
      <c r="AV1261">
        <v>1.7884000539779701</v>
      </c>
      <c r="AW1261">
        <v>1.8330999612808201</v>
      </c>
      <c r="AX1261">
        <v>1.8957999944686901</v>
      </c>
      <c r="AY1261">
        <v>1.96889996528625</v>
      </c>
      <c r="AZ1261">
        <v>2.04889988899231</v>
      </c>
      <c r="BA1261">
        <v>2.1326999664306601</v>
      </c>
      <c r="BB1261">
        <v>2.2172000408172599</v>
      </c>
      <c r="BC1261">
        <v>2.2999999523162802</v>
      </c>
      <c r="BD1261">
        <v>2.3789000511169398</v>
      </c>
      <c r="BE1261">
        <v>2.4526998996734601</v>
      </c>
      <c r="BF1261">
        <v>2.5202000141143799</v>
      </c>
      <c r="BG1261">
        <v>2.5810000896453902</v>
      </c>
      <c r="BH1261">
        <v>2.6347999572753902</v>
      </c>
      <c r="BI1261">
        <v>2.6814999580383301</v>
      </c>
      <c r="BJ1261">
        <v>2.7212998867034899</v>
      </c>
      <c r="BK1261">
        <v>2.75460004806519</v>
      </c>
      <c r="BL1261">
        <v>2.7815999984741202</v>
      </c>
      <c r="BM1261">
        <v>2.8027999401092498</v>
      </c>
      <c r="BN1261">
        <v>4.8940535440494699</v>
      </c>
      <c r="BO1261" t="s">
        <v>153</v>
      </c>
      <c r="BP1261">
        <v>2.7741999626159699</v>
      </c>
      <c r="BQ1261">
        <v>3.4419000148773198</v>
      </c>
      <c r="BR1261">
        <v>3.3241999149322501</v>
      </c>
      <c r="BS1261">
        <v>1.1410000324249301</v>
      </c>
      <c r="BT1261">
        <v>1.97399997711182</v>
      </c>
      <c r="BU1261">
        <v>2.54970002174377</v>
      </c>
      <c r="BV1261">
        <v>2.9347999095916699</v>
      </c>
      <c r="BW1261">
        <v>3.1800000667571999</v>
      </c>
      <c r="BX1261">
        <v>3.3238999843597399</v>
      </c>
      <c r="BY1261">
        <v>3.3956000804901101</v>
      </c>
      <c r="BZ1261">
        <v>3.4168000221252401</v>
      </c>
      <c r="CA1261">
        <v>3.4038000106811501</v>
      </c>
      <c r="CB1261">
        <v>3.3684000968933101</v>
      </c>
      <c r="CC1261">
        <v>3.3194999694824201</v>
      </c>
      <c r="CD1261">
        <v>3.2630999088287398</v>
      </c>
      <c r="CE1261">
        <v>3.2037999629974401</v>
      </c>
      <c r="CF1261">
        <v>3.1445000171661399</v>
      </c>
      <c r="CG1261">
        <v>3.0871999263763401</v>
      </c>
      <c r="CH1261">
        <v>3.0332999229431201</v>
      </c>
      <c r="CI1261">
        <v>2.9834001064300502</v>
      </c>
      <c r="CJ1261">
        <v>2.93799996376038</v>
      </c>
      <c r="CK1261">
        <v>2.8970000743865998</v>
      </c>
      <c r="CL1261">
        <v>-0.11200000345706899</v>
      </c>
      <c r="CM1261">
        <v>0.44890001416206399</v>
      </c>
      <c r="CN1261">
        <v>0.89910000562667802</v>
      </c>
      <c r="CO1261">
        <v>1.25940001010895</v>
      </c>
      <c r="CP1261">
        <v>1.5471999645233201</v>
      </c>
      <c r="CQ1261">
        <v>1.77680003643036</v>
      </c>
      <c r="CR1261">
        <v>1.95980000495911</v>
      </c>
      <c r="CS1261">
        <v>2.1057999134063698</v>
      </c>
      <c r="CT1261">
        <v>2.2221000194549601</v>
      </c>
      <c r="CU1261">
        <v>2.3148000240325901</v>
      </c>
      <c r="CV1261">
        <v>2.38870000839233</v>
      </c>
      <c r="CW1261">
        <v>2.4475998878478999</v>
      </c>
      <c r="CX1261">
        <v>2.4944999217987101</v>
      </c>
      <c r="CY1261">
        <v>2.53180003166199</v>
      </c>
      <c r="CZ1261">
        <v>2.5615000724792498</v>
      </c>
      <c r="DA1261">
        <v>2.5850999355316202</v>
      </c>
      <c r="DB1261">
        <v>2.6038000583648699</v>
      </c>
      <c r="DC1261">
        <v>2.6185998916625999</v>
      </c>
      <c r="DD1261">
        <v>2.63039994239807</v>
      </c>
      <c r="DE1261">
        <v>-0.11259999871254001</v>
      </c>
      <c r="DF1261">
        <v>0.45239999890327498</v>
      </c>
      <c r="DG1261">
        <v>0.90930002927780196</v>
      </c>
      <c r="DH1261">
        <v>1.2785999774932899</v>
      </c>
      <c r="DI1261">
        <v>1.57669997215271</v>
      </c>
      <c r="DJ1261">
        <v>1.81710004806519</v>
      </c>
      <c r="DK1261">
        <v>2.0104999542236301</v>
      </c>
      <c r="DL1261">
        <v>2.1659998893737802</v>
      </c>
      <c r="DM1261" s="3">
        <v>2.29069995880127</v>
      </c>
      <c r="DN1261">
        <v>2.3903999328613299</v>
      </c>
      <c r="DO1261">
        <v>2.4698998928070099</v>
      </c>
      <c r="DP1261">
        <v>2.5330998897552499</v>
      </c>
      <c r="DQ1261">
        <v>2.5831999778747599</v>
      </c>
      <c r="DR1261">
        <v>2.6224999427795401</v>
      </c>
      <c r="DS1261">
        <v>2.6533999443054199</v>
      </c>
      <c r="DT1261">
        <v>2.6772999763488801</v>
      </c>
      <c r="DU1261">
        <v>2.69569993019104</v>
      </c>
      <c r="DV1261">
        <v>2.7095999717712398</v>
      </c>
      <c r="DW1261">
        <v>2.7200000286102299</v>
      </c>
    </row>
    <row r="1262" spans="1:127" x14ac:dyDescent="0.25">
      <c r="A1262" s="1">
        <v>37902</v>
      </c>
      <c r="B1262">
        <v>2.62265494067575</v>
      </c>
      <c r="C1262">
        <v>-4.2153432383923004</v>
      </c>
      <c r="D1262">
        <v>5.1559417048175797</v>
      </c>
      <c r="E1262" t="s">
        <v>153</v>
      </c>
      <c r="F1262">
        <v>1.7315000295639</v>
      </c>
      <c r="G1262">
        <v>1.73590004444122</v>
      </c>
      <c r="H1262">
        <v>1.7883000373840301</v>
      </c>
      <c r="I1262">
        <v>1.85810005664825</v>
      </c>
      <c r="J1262">
        <v>1.93809998035431</v>
      </c>
      <c r="K1262">
        <v>2.0248000621795699</v>
      </c>
      <c r="L1262">
        <v>2.11560010910034</v>
      </c>
      <c r="M1262">
        <v>2.2076001167297399</v>
      </c>
      <c r="N1262" s="3">
        <v>2.29839992523193</v>
      </c>
      <c r="O1262">
        <v>2.3861000537872301</v>
      </c>
      <c r="P1262">
        <v>2.4690001010894802</v>
      </c>
      <c r="Q1262">
        <v>2.5460000038146999</v>
      </c>
      <c r="R1262">
        <v>2.61610007286072</v>
      </c>
      <c r="S1262">
        <v>2.6789000034332302</v>
      </c>
      <c r="T1262">
        <v>2.7341001033782999</v>
      </c>
      <c r="U1262">
        <v>2.7815001010894802</v>
      </c>
      <c r="V1262">
        <v>2.82130002975464</v>
      </c>
      <c r="W1262">
        <v>2.8536999225616499</v>
      </c>
      <c r="X1262">
        <v>2.1487998962402299</v>
      </c>
      <c r="Y1262">
        <v>3.1403999328613299</v>
      </c>
      <c r="Z1262">
        <v>2.8789000511169398</v>
      </c>
      <c r="AA1262">
        <v>2.7464001178741499</v>
      </c>
      <c r="AB1262">
        <v>1.63660001296997</v>
      </c>
      <c r="AC1262">
        <v>1.8487000181198101</v>
      </c>
      <c r="AD1262">
        <v>2.0409999328613302</v>
      </c>
      <c r="AE1262">
        <v>2.2358000785827601</v>
      </c>
      <c r="AF1262">
        <v>2.4409000667571998</v>
      </c>
      <c r="AG1262">
        <v>2.64930002288818</v>
      </c>
      <c r="AH1262">
        <v>2.8499999332427999</v>
      </c>
      <c r="AI1262">
        <v>3.0338998893737799</v>
      </c>
      <c r="AJ1262">
        <v>3.1943000972747799</v>
      </c>
      <c r="AK1262">
        <v>3.3269998935699499</v>
      </c>
      <c r="AL1262">
        <v>3.4301999637603799</v>
      </c>
      <c r="AM1262">
        <v>3.5034000637054401</v>
      </c>
      <c r="AN1262">
        <v>3.54739990692139</v>
      </c>
      <c r="AO1262">
        <v>3.5639999160766598</v>
      </c>
      <c r="AP1262">
        <v>3.5551000671386701</v>
      </c>
      <c r="AQ1262">
        <v>3.5229999919891402</v>
      </c>
      <c r="AR1262">
        <v>3.47039993209839</v>
      </c>
      <c r="AS1262">
        <v>3.3994999931335399</v>
      </c>
      <c r="AT1262">
        <v>3.3131000724792501</v>
      </c>
      <c r="AU1262">
        <v>1.74119997024536</v>
      </c>
      <c r="AV1262">
        <v>1.74479997158051</v>
      </c>
      <c r="AW1262">
        <v>1.7958999872207599</v>
      </c>
      <c r="AX1262">
        <v>1.8638000488281199</v>
      </c>
      <c r="AY1262">
        <v>1.94099998474121</v>
      </c>
      <c r="AZ1262">
        <v>2.0239000320434601</v>
      </c>
      <c r="BA1262">
        <v>2.1098001003265399</v>
      </c>
      <c r="BB1262">
        <v>2.1958999633789098</v>
      </c>
      <c r="BC1262">
        <v>2.2799000740051301</v>
      </c>
      <c r="BD1262">
        <v>2.3599998950958301</v>
      </c>
      <c r="BE1262">
        <v>2.4347000122070299</v>
      </c>
      <c r="BF1262">
        <v>2.5032000541686998</v>
      </c>
      <c r="BG1262">
        <v>2.5650000572204599</v>
      </c>
      <c r="BH1262">
        <v>2.61980009078979</v>
      </c>
      <c r="BI1262">
        <v>2.6675000190734899</v>
      </c>
      <c r="BJ1262">
        <v>2.7084000110626198</v>
      </c>
      <c r="BK1262">
        <v>2.7427000999450701</v>
      </c>
      <c r="BL1262">
        <v>2.7708001136779798</v>
      </c>
      <c r="BM1262">
        <v>2.7931001186370801</v>
      </c>
      <c r="BN1262">
        <v>5.0927465092210804</v>
      </c>
      <c r="BO1262" t="s">
        <v>153</v>
      </c>
      <c r="BP1262">
        <v>2.7751998901367201</v>
      </c>
      <c r="BQ1262">
        <v>3.4879999160766602</v>
      </c>
      <c r="BR1262">
        <v>3.35269999504089</v>
      </c>
      <c r="BS1262">
        <v>1.14359998703003</v>
      </c>
      <c r="BT1262">
        <v>1.96899998188019</v>
      </c>
      <c r="BU1262">
        <v>2.5471000671386701</v>
      </c>
      <c r="BV1262">
        <v>2.9398999214172399</v>
      </c>
      <c r="BW1262">
        <v>3.1949999332428001</v>
      </c>
      <c r="BX1262">
        <v>3.34899997711182</v>
      </c>
      <c r="BY1262">
        <v>3.4300000667571999</v>
      </c>
      <c r="BZ1262">
        <v>3.4590001106262198</v>
      </c>
      <c r="CA1262">
        <v>3.4519999027252202</v>
      </c>
      <c r="CB1262">
        <v>3.4209001064300502</v>
      </c>
      <c r="CC1262">
        <v>3.37450003623962</v>
      </c>
      <c r="CD1262">
        <v>3.3192999362945601</v>
      </c>
      <c r="CE1262">
        <v>3.2599000930786102</v>
      </c>
      <c r="CF1262">
        <v>3.1995000839233398</v>
      </c>
      <c r="CG1262">
        <v>3.1403999328613299</v>
      </c>
      <c r="CH1262">
        <v>3.0841000080108598</v>
      </c>
      <c r="CI1262">
        <v>3.03130006790161</v>
      </c>
      <c r="CJ1262">
        <v>2.98280000686646</v>
      </c>
      <c r="CK1262">
        <v>2.9384999275207502</v>
      </c>
      <c r="CL1262">
        <v>-8.0499999225139604E-2</v>
      </c>
      <c r="CM1262">
        <v>0.46930000185966497</v>
      </c>
      <c r="CN1262">
        <v>0.91339999437332198</v>
      </c>
      <c r="CO1262">
        <v>1.2711000442504901</v>
      </c>
      <c r="CP1262">
        <v>1.55859994888306</v>
      </c>
      <c r="CQ1262">
        <v>1.78929996490479</v>
      </c>
      <c r="CR1262">
        <v>1.9743000268936199</v>
      </c>
      <c r="CS1262">
        <v>2.1226000785827601</v>
      </c>
      <c r="CT1262">
        <v>2.24130010604858</v>
      </c>
      <c r="CU1262">
        <v>2.3364000320434601</v>
      </c>
      <c r="CV1262">
        <v>2.4124999046325701</v>
      </c>
      <c r="CW1262">
        <v>2.4732999801635698</v>
      </c>
      <c r="CX1262">
        <v>2.52189993858337</v>
      </c>
      <c r="CY1262">
        <v>2.5606000423431401</v>
      </c>
      <c r="CZ1262">
        <v>2.5915000438690199</v>
      </c>
      <c r="DA1262">
        <v>2.6159999370575</v>
      </c>
      <c r="DB1262">
        <v>2.6354999542236301</v>
      </c>
      <c r="DC1262">
        <v>2.65079998970032</v>
      </c>
      <c r="DD1262">
        <v>2.6628999710082999</v>
      </c>
      <c r="DE1262">
        <v>-8.0899998545646695E-2</v>
      </c>
      <c r="DF1262">
        <v>0.47269999980926503</v>
      </c>
      <c r="DG1262">
        <v>0.92350000143051103</v>
      </c>
      <c r="DH1262">
        <v>1.29019999504089</v>
      </c>
      <c r="DI1262">
        <v>1.5880000591278101</v>
      </c>
      <c r="DJ1262">
        <v>1.82959997653961</v>
      </c>
      <c r="DK1262">
        <v>2.0251998901367201</v>
      </c>
      <c r="DL1262">
        <v>2.18330001831055</v>
      </c>
      <c r="DM1262" s="3">
        <v>2.3108000755310099</v>
      </c>
      <c r="DN1262">
        <v>2.4133000373840301</v>
      </c>
      <c r="DO1262">
        <v>2.49539995193481</v>
      </c>
      <c r="DP1262">
        <v>2.5608999729156499</v>
      </c>
      <c r="DQ1262">
        <v>2.6129999160766602</v>
      </c>
      <c r="DR1262">
        <v>2.6540999412536599</v>
      </c>
      <c r="DS1262">
        <v>2.6863000392913801</v>
      </c>
      <c r="DT1262">
        <v>2.7114000320434601</v>
      </c>
      <c r="DU1262">
        <v>2.7306001186370801</v>
      </c>
      <c r="DV1262">
        <v>2.7451000213622998</v>
      </c>
      <c r="DW1262">
        <v>2.7558999061584499</v>
      </c>
    </row>
    <row r="1263" spans="1:127" x14ac:dyDescent="0.25">
      <c r="A1263" s="1">
        <v>37903</v>
      </c>
      <c r="B1263">
        <v>2.8174650639408698</v>
      </c>
      <c r="C1263">
        <v>-4.58613576961387</v>
      </c>
      <c r="D1263">
        <v>4.4792231083977896</v>
      </c>
      <c r="E1263" t="s">
        <v>153</v>
      </c>
      <c r="F1263">
        <v>1.80900001525879</v>
      </c>
      <c r="G1263">
        <v>1.79019999504089</v>
      </c>
      <c r="H1263">
        <v>1.8285000324249301</v>
      </c>
      <c r="I1263">
        <v>1.89300000667572</v>
      </c>
      <c r="J1263">
        <v>1.97370004653931</v>
      </c>
      <c r="K1263">
        <v>2.0650000572204599</v>
      </c>
      <c r="L1263">
        <v>2.1619000434875502</v>
      </c>
      <c r="M1263">
        <v>2.2606000900268599</v>
      </c>
      <c r="N1263" s="3">
        <v>2.3577001094818102</v>
      </c>
      <c r="O1263">
        <v>2.4505999088287398</v>
      </c>
      <c r="P1263">
        <v>2.5374999046325701</v>
      </c>
      <c r="Q1263">
        <v>2.6171000003814702</v>
      </c>
      <c r="R1263">
        <v>2.6884999275207502</v>
      </c>
      <c r="S1263">
        <v>2.7511999607086199</v>
      </c>
      <c r="T1263">
        <v>2.8052000999450701</v>
      </c>
      <c r="U1263">
        <v>2.8503999710082999</v>
      </c>
      <c r="V1263">
        <v>2.8870000839233398</v>
      </c>
      <c r="W1263">
        <v>2.9154000282287602</v>
      </c>
      <c r="X1263">
        <v>2.1623001098632799</v>
      </c>
      <c r="Y1263">
        <v>3.2572000026702899</v>
      </c>
      <c r="Z1263">
        <v>2.9360001087188698</v>
      </c>
      <c r="AA1263">
        <v>2.82969999313354</v>
      </c>
      <c r="AB1263">
        <v>1.66099995288849</v>
      </c>
      <c r="AC1263">
        <v>1.8462000705718999</v>
      </c>
      <c r="AD1263">
        <v>2.0437999320983899</v>
      </c>
      <c r="AE1263">
        <v>2.2616000225067099</v>
      </c>
      <c r="AF1263">
        <v>2.49470004272461</v>
      </c>
      <c r="AG1263">
        <v>2.72879997062683</v>
      </c>
      <c r="AH1263">
        <v>2.9493999736785899</v>
      </c>
      <c r="AI1263">
        <v>3.1457000137329101</v>
      </c>
      <c r="AJ1263">
        <v>3.3112999557495102</v>
      </c>
      <c r="AK1263">
        <v>3.4425000205993701</v>
      </c>
      <c r="AL1263">
        <v>3.5382999370574999</v>
      </c>
      <c r="AM1263">
        <v>3.59970010375977</v>
      </c>
      <c r="AN1263">
        <v>3.6282999927520798</v>
      </c>
      <c r="AO1263">
        <v>3.62690005683899</v>
      </c>
      <c r="AP1263">
        <v>3.5982000305175799</v>
      </c>
      <c r="AQ1263">
        <v>3.54529988365173</v>
      </c>
      <c r="AR1263">
        <v>3.4713000267028802</v>
      </c>
      <c r="AS1263">
        <v>3.3794001186370801</v>
      </c>
      <c r="AT1263">
        <v>3.2720998878479</v>
      </c>
      <c r="AU1263">
        <v>1.8198000192642201</v>
      </c>
      <c r="AV1263">
        <v>1.8001999855041499</v>
      </c>
      <c r="AW1263">
        <v>1.8372999429702801</v>
      </c>
      <c r="AX1263">
        <v>1.8997999429702801</v>
      </c>
      <c r="AY1263">
        <v>1.97759997844696</v>
      </c>
      <c r="AZ1263">
        <v>2.0646998882293701</v>
      </c>
      <c r="BA1263">
        <v>2.15619993209839</v>
      </c>
      <c r="BB1263">
        <v>2.2483000755310099</v>
      </c>
      <c r="BC1263">
        <v>2.3376998901367201</v>
      </c>
      <c r="BD1263">
        <v>2.4223001003265399</v>
      </c>
      <c r="BE1263">
        <v>2.5002999305725102</v>
      </c>
      <c r="BF1263">
        <v>2.5710000991821298</v>
      </c>
      <c r="BG1263">
        <v>2.63369989395142</v>
      </c>
      <c r="BH1263">
        <v>2.6884000301361102</v>
      </c>
      <c r="BI1263">
        <v>2.7351000308990501</v>
      </c>
      <c r="BJ1263">
        <v>2.7741999626159699</v>
      </c>
      <c r="BK1263">
        <v>2.8060998916625999</v>
      </c>
      <c r="BL1263">
        <v>2.8310999870300302</v>
      </c>
      <c r="BM1263">
        <v>2.8499999046325701</v>
      </c>
      <c r="BN1263">
        <v>4.4397923481834702</v>
      </c>
      <c r="BO1263" t="s">
        <v>153</v>
      </c>
      <c r="BP1263">
        <v>2.8127000331878702</v>
      </c>
      <c r="BQ1263">
        <v>3.4339001178741499</v>
      </c>
      <c r="BR1263">
        <v>3.3292999267578098</v>
      </c>
      <c r="BS1263">
        <v>1.1806000471115099</v>
      </c>
      <c r="BT1263">
        <v>2.0239999294281001</v>
      </c>
      <c r="BU1263">
        <v>2.59380006790161</v>
      </c>
      <c r="BV1263">
        <v>2.9660999774932901</v>
      </c>
      <c r="BW1263">
        <v>3.1972999572753902</v>
      </c>
      <c r="BX1263">
        <v>3.3292000293731698</v>
      </c>
      <c r="BY1263">
        <v>3.3924000263214098</v>
      </c>
      <c r="BZ1263">
        <v>3.4093999862670898</v>
      </c>
      <c r="CA1263">
        <v>3.3961000442504901</v>
      </c>
      <c r="CB1263">
        <v>3.3640999794006299</v>
      </c>
      <c r="CC1263">
        <v>3.3215000629425</v>
      </c>
      <c r="CD1263">
        <v>3.2737998962402299</v>
      </c>
      <c r="CE1263">
        <v>3.2249000072479199</v>
      </c>
      <c r="CF1263">
        <v>3.1770999431610099</v>
      </c>
      <c r="CG1263">
        <v>3.1319999694824201</v>
      </c>
      <c r="CH1263">
        <v>3.0905001163482702</v>
      </c>
      <c r="CI1263">
        <v>3.05299997329712</v>
      </c>
      <c r="CJ1263">
        <v>3.0193998813629199</v>
      </c>
      <c r="CK1263">
        <v>2.9899001121521001</v>
      </c>
      <c r="CL1263">
        <v>-0.122699998319149</v>
      </c>
      <c r="CM1263">
        <v>0.45710000395774802</v>
      </c>
      <c r="CN1263">
        <v>0.91689997911453203</v>
      </c>
      <c r="CO1263">
        <v>1.28079998493195</v>
      </c>
      <c r="CP1263">
        <v>1.5687999725341799</v>
      </c>
      <c r="CQ1263">
        <v>1.7968000173568699</v>
      </c>
      <c r="CR1263">
        <v>1.97759997844696</v>
      </c>
      <c r="CS1263">
        <v>2.1210999488830602</v>
      </c>
      <c r="CT1263">
        <v>2.2353000640869101</v>
      </c>
      <c r="CU1263">
        <v>2.3264999389648402</v>
      </c>
      <c r="CV1263">
        <v>2.3993999958038299</v>
      </c>
      <c r="CW1263">
        <v>2.4579999446868901</v>
      </c>
      <c r="CX1263">
        <v>2.5051000118255602</v>
      </c>
      <c r="CY1263">
        <v>2.5432999134063698</v>
      </c>
      <c r="CZ1263">
        <v>2.5743000507354701</v>
      </c>
      <c r="DA1263">
        <v>2.5996999740600599</v>
      </c>
      <c r="DB1263">
        <v>2.62039995193481</v>
      </c>
      <c r="DC1263">
        <v>2.6375999450683598</v>
      </c>
      <c r="DD1263">
        <v>2.6517999172210698</v>
      </c>
      <c r="DE1263">
        <v>-0.1233000010252</v>
      </c>
      <c r="DF1263">
        <v>0.46070000529289201</v>
      </c>
      <c r="DG1263">
        <v>0.92760002613067605</v>
      </c>
      <c r="DH1263">
        <v>1.3007999658584599</v>
      </c>
      <c r="DI1263">
        <v>1.5993000268936199</v>
      </c>
      <c r="DJ1263">
        <v>1.8380000591278101</v>
      </c>
      <c r="DK1263">
        <v>2.0288999080657999</v>
      </c>
      <c r="DL1263">
        <v>2.1816999912261998</v>
      </c>
      <c r="DM1263" s="3">
        <v>2.3039999008178702</v>
      </c>
      <c r="DN1263">
        <v>2.4019000530242902</v>
      </c>
      <c r="DO1263">
        <v>2.4804000854492201</v>
      </c>
      <c r="DP1263">
        <v>2.5432999134063698</v>
      </c>
      <c r="DQ1263">
        <v>2.59369993209839</v>
      </c>
      <c r="DR1263">
        <v>2.6342000961303702</v>
      </c>
      <c r="DS1263">
        <v>2.6666998863220202</v>
      </c>
      <c r="DT1263">
        <v>2.69280004501343</v>
      </c>
      <c r="DU1263">
        <v>2.7137999534606898</v>
      </c>
      <c r="DV1263">
        <v>2.7307999134063698</v>
      </c>
      <c r="DW1263">
        <v>2.7444999217987101</v>
      </c>
    </row>
    <row r="1264" spans="1:127" x14ac:dyDescent="0.25">
      <c r="A1264" s="1">
        <v>37904</v>
      </c>
      <c r="B1264">
        <v>2.7438181177966201</v>
      </c>
      <c r="C1264">
        <v>-4.5023603304743096</v>
      </c>
      <c r="D1264">
        <v>4.5642229371209702</v>
      </c>
      <c r="E1264" t="s">
        <v>153</v>
      </c>
      <c r="F1264">
        <v>1.8406000137329099</v>
      </c>
      <c r="G1264">
        <v>1.82969999313354</v>
      </c>
      <c r="H1264">
        <v>1.87100005149841</v>
      </c>
      <c r="I1264">
        <v>1.9341000318527199</v>
      </c>
      <c r="J1264">
        <v>2.0107998847961399</v>
      </c>
      <c r="K1264">
        <v>2.0968999862670898</v>
      </c>
      <c r="L1264">
        <v>2.1882998943328902</v>
      </c>
      <c r="M1264">
        <v>2.2816998958587602</v>
      </c>
      <c r="N1264" s="3">
        <v>2.3738999366760298</v>
      </c>
      <c r="O1264">
        <v>2.4626998901367201</v>
      </c>
      <c r="P1264">
        <v>2.5462000370025599</v>
      </c>
      <c r="Q1264">
        <v>2.6231999397277801</v>
      </c>
      <c r="R1264">
        <v>2.69269990921021</v>
      </c>
      <c r="S1264">
        <v>2.7544000148773198</v>
      </c>
      <c r="T1264">
        <v>2.80780005455017</v>
      </c>
      <c r="U1264">
        <v>2.85310006141663</v>
      </c>
      <c r="V1264">
        <v>2.8903999328613299</v>
      </c>
      <c r="W1264">
        <v>2.91980004310608</v>
      </c>
      <c r="X1264">
        <v>2.1981999874114999</v>
      </c>
      <c r="Y1264">
        <v>3.2295000553131099</v>
      </c>
      <c r="Z1264">
        <v>2.9418001174926798</v>
      </c>
      <c r="AA1264">
        <v>2.8217000961303702</v>
      </c>
      <c r="AB1264">
        <v>1.71080004997253</v>
      </c>
      <c r="AC1264">
        <v>1.9026000450134299</v>
      </c>
      <c r="AD1264">
        <v>2.08809988555908</v>
      </c>
      <c r="AE1264">
        <v>2.28790004882813</v>
      </c>
      <c r="AF1264">
        <v>2.5033000152587901</v>
      </c>
      <c r="AG1264">
        <v>2.722400025177</v>
      </c>
      <c r="AH1264">
        <v>2.93170007095337</v>
      </c>
      <c r="AI1264">
        <v>3.1207001113891599</v>
      </c>
      <c r="AJ1264">
        <v>3.2823999088287401</v>
      </c>
      <c r="AK1264">
        <v>3.4130999225616501</v>
      </c>
      <c r="AL1264">
        <v>3.5111999507904099</v>
      </c>
      <c r="AM1264">
        <v>3.5769999847412102</v>
      </c>
      <c r="AN1264">
        <v>3.61200007591248</v>
      </c>
      <c r="AO1264">
        <v>3.6180998954772901</v>
      </c>
      <c r="AP1264">
        <v>3.59789996261597</v>
      </c>
      <c r="AQ1264">
        <v>3.5542000087738002</v>
      </c>
      <c r="AR1264">
        <v>3.4898000370025599</v>
      </c>
      <c r="AS1264">
        <v>3.4073000141143801</v>
      </c>
      <c r="AT1264">
        <v>3.30959994010925</v>
      </c>
      <c r="AU1264">
        <v>1.8516999483108501</v>
      </c>
      <c r="AV1264">
        <v>1.83990001678467</v>
      </c>
      <c r="AW1264">
        <v>1.87999999523163</v>
      </c>
      <c r="AX1264">
        <v>1.94110000133514</v>
      </c>
      <c r="AY1264">
        <v>2.0151000022888201</v>
      </c>
      <c r="AZ1264">
        <v>2.0971999168396001</v>
      </c>
      <c r="BA1264">
        <v>2.18350005149841</v>
      </c>
      <c r="BB1264">
        <v>2.2706000804901101</v>
      </c>
      <c r="BC1264">
        <v>2.3556001186370801</v>
      </c>
      <c r="BD1264">
        <v>2.4363999366760298</v>
      </c>
      <c r="BE1264">
        <v>2.5113999843597399</v>
      </c>
      <c r="BF1264">
        <v>2.57969999313354</v>
      </c>
      <c r="BG1264">
        <v>2.6407999992370601</v>
      </c>
      <c r="BH1264">
        <v>2.6944999694824201</v>
      </c>
      <c r="BI1264">
        <v>2.7407000064849898</v>
      </c>
      <c r="BJ1264">
        <v>2.7797999382018999</v>
      </c>
      <c r="BK1264">
        <v>2.81200003623962</v>
      </c>
      <c r="BL1264">
        <v>2.8378000259399401</v>
      </c>
      <c r="BM1264">
        <v>2.8575999736785902</v>
      </c>
      <c r="BN1264">
        <v>4.6377266423362897</v>
      </c>
      <c r="BO1264" t="s">
        <v>153</v>
      </c>
      <c r="BP1264">
        <v>2.72690010070801</v>
      </c>
      <c r="BQ1264">
        <v>3.3963000774383501</v>
      </c>
      <c r="BR1264">
        <v>3.2736001014709499</v>
      </c>
      <c r="BS1264">
        <v>1.09739995002747</v>
      </c>
      <c r="BT1264">
        <v>1.93219995498657</v>
      </c>
      <c r="BU1264">
        <v>2.5050001144409202</v>
      </c>
      <c r="BV1264">
        <v>2.8861999511718799</v>
      </c>
      <c r="BW1264">
        <v>3.12849998474121</v>
      </c>
      <c r="BX1264">
        <v>3.2713999748229998</v>
      </c>
      <c r="BY1264">
        <v>3.34439992904663</v>
      </c>
      <c r="BZ1264">
        <v>3.3692998886108398</v>
      </c>
      <c r="CA1264">
        <v>3.3619000911712602</v>
      </c>
      <c r="CB1264">
        <v>3.3338000774383501</v>
      </c>
      <c r="CC1264">
        <v>3.2934000492095898</v>
      </c>
      <c r="CD1264">
        <v>3.24650001525879</v>
      </c>
      <c r="CE1264">
        <v>3.19709992408752</v>
      </c>
      <c r="CF1264">
        <v>3.14790010452271</v>
      </c>
      <c r="CG1264">
        <v>3.1008000373840301</v>
      </c>
      <c r="CH1264">
        <v>3.0566999912261998</v>
      </c>
      <c r="CI1264">
        <v>3.0162999629974401</v>
      </c>
      <c r="CJ1264">
        <v>2.9797999858856201</v>
      </c>
      <c r="CK1264">
        <v>2.9472000598907502</v>
      </c>
      <c r="CL1264">
        <v>-0.17049999535083801</v>
      </c>
      <c r="CM1264">
        <v>0.39599999785423301</v>
      </c>
      <c r="CN1264">
        <v>0.84880000352859497</v>
      </c>
      <c r="CO1264">
        <v>1.21000003814697</v>
      </c>
      <c r="CP1264">
        <v>1.4977999925613401</v>
      </c>
      <c r="CQ1264">
        <v>1.72730004787445</v>
      </c>
      <c r="CR1264">
        <v>1.9103000164032</v>
      </c>
      <c r="CS1264">
        <v>2.0564999580383301</v>
      </c>
      <c r="CT1264">
        <v>2.17339992523193</v>
      </c>
      <c r="CU1264">
        <v>2.2671000957489</v>
      </c>
      <c r="CV1264">
        <v>2.3422999382018999</v>
      </c>
      <c r="CW1264">
        <v>2.4028999805450399</v>
      </c>
      <c r="CX1264">
        <v>2.45180010795593</v>
      </c>
      <c r="CY1264">
        <v>2.4914000034332302</v>
      </c>
      <c r="CZ1264">
        <v>2.5236001014709499</v>
      </c>
      <c r="DA1264">
        <v>2.5497999191284202</v>
      </c>
      <c r="DB1264">
        <v>2.57119989395142</v>
      </c>
      <c r="DC1264">
        <v>2.58890008926392</v>
      </c>
      <c r="DD1264">
        <v>2.6033999919891402</v>
      </c>
      <c r="DE1264">
        <v>-0.171299993991852</v>
      </c>
      <c r="DF1264">
        <v>0.39919999241828902</v>
      </c>
      <c r="DG1264">
        <v>0.85869997739791903</v>
      </c>
      <c r="DH1264">
        <v>1.2288000583648699</v>
      </c>
      <c r="DI1264">
        <v>1.52680003643036</v>
      </c>
      <c r="DJ1264">
        <v>1.7668000459671001</v>
      </c>
      <c r="DK1264">
        <v>1.96010005474091</v>
      </c>
      <c r="DL1264">
        <v>2.11560010910034</v>
      </c>
      <c r="DM1264" s="3">
        <v>2.2407999038696298</v>
      </c>
      <c r="DN1264">
        <v>2.3415999412536599</v>
      </c>
      <c r="DO1264">
        <v>2.4226999282836901</v>
      </c>
      <c r="DP1264">
        <v>2.4879000186920202</v>
      </c>
      <c r="DQ1264">
        <v>2.5402998924255402</v>
      </c>
      <c r="DR1264">
        <v>2.5824000835418701</v>
      </c>
      <c r="DS1264">
        <v>2.61630010604858</v>
      </c>
      <c r="DT1264">
        <v>2.6435000896453902</v>
      </c>
      <c r="DU1264">
        <v>2.6652998924255402</v>
      </c>
      <c r="DV1264">
        <v>2.68280005455017</v>
      </c>
      <c r="DW1264">
        <v>2.6967999935150102</v>
      </c>
    </row>
    <row r="1265" spans="1:127" x14ac:dyDescent="0.25">
      <c r="A1265" s="1">
        <v>37907</v>
      </c>
      <c r="B1265" t="s">
        <v>153</v>
      </c>
      <c r="C1265" t="s">
        <v>153</v>
      </c>
      <c r="D1265" t="s">
        <v>153</v>
      </c>
      <c r="E1265" t="s">
        <v>153</v>
      </c>
      <c r="F1265" t="s">
        <v>153</v>
      </c>
      <c r="G1265" t="s">
        <v>153</v>
      </c>
      <c r="H1265" t="s">
        <v>153</v>
      </c>
      <c r="I1265" t="s">
        <v>153</v>
      </c>
      <c r="J1265" t="s">
        <v>153</v>
      </c>
      <c r="K1265" t="s">
        <v>153</v>
      </c>
      <c r="L1265" t="s">
        <v>153</v>
      </c>
      <c r="M1265" t="s">
        <v>153</v>
      </c>
      <c r="N1265" s="3" t="s">
        <v>153</v>
      </c>
      <c r="O1265" t="s">
        <v>153</v>
      </c>
      <c r="P1265" t="s">
        <v>153</v>
      </c>
      <c r="Q1265" t="s">
        <v>153</v>
      </c>
      <c r="R1265" t="s">
        <v>153</v>
      </c>
      <c r="S1265" t="s">
        <v>153</v>
      </c>
      <c r="T1265" t="s">
        <v>153</v>
      </c>
      <c r="U1265" t="s">
        <v>153</v>
      </c>
      <c r="V1265" t="s">
        <v>153</v>
      </c>
      <c r="W1265" t="s">
        <v>153</v>
      </c>
      <c r="X1265" t="s">
        <v>153</v>
      </c>
      <c r="Y1265" t="s">
        <v>153</v>
      </c>
      <c r="Z1265" t="s">
        <v>153</v>
      </c>
      <c r="AA1265" t="s">
        <v>153</v>
      </c>
      <c r="AB1265" t="s">
        <v>153</v>
      </c>
      <c r="AC1265" t="s">
        <v>153</v>
      </c>
      <c r="AD1265" t="s">
        <v>153</v>
      </c>
      <c r="AE1265" t="s">
        <v>153</v>
      </c>
      <c r="AF1265" t="s">
        <v>153</v>
      </c>
      <c r="AG1265" t="s">
        <v>153</v>
      </c>
      <c r="AH1265" t="s">
        <v>153</v>
      </c>
      <c r="AI1265" t="s">
        <v>153</v>
      </c>
      <c r="AJ1265" t="s">
        <v>153</v>
      </c>
      <c r="AK1265" t="s">
        <v>153</v>
      </c>
      <c r="AL1265" t="s">
        <v>153</v>
      </c>
      <c r="AM1265" t="s">
        <v>153</v>
      </c>
      <c r="AN1265" t="s">
        <v>153</v>
      </c>
      <c r="AO1265" t="s">
        <v>153</v>
      </c>
      <c r="AP1265" t="s">
        <v>153</v>
      </c>
      <c r="AQ1265" t="s">
        <v>153</v>
      </c>
      <c r="AR1265" t="s">
        <v>153</v>
      </c>
      <c r="AS1265" t="s">
        <v>153</v>
      </c>
      <c r="AT1265" t="s">
        <v>153</v>
      </c>
      <c r="AU1265" t="s">
        <v>153</v>
      </c>
      <c r="AV1265" t="s">
        <v>153</v>
      </c>
      <c r="AW1265" t="s">
        <v>153</v>
      </c>
      <c r="AX1265" t="s">
        <v>153</v>
      </c>
      <c r="AY1265" t="s">
        <v>153</v>
      </c>
      <c r="AZ1265" t="s">
        <v>153</v>
      </c>
      <c r="BA1265" t="s">
        <v>153</v>
      </c>
      <c r="BB1265" t="s">
        <v>153</v>
      </c>
      <c r="BC1265" t="s">
        <v>153</v>
      </c>
      <c r="BD1265" t="s">
        <v>153</v>
      </c>
      <c r="BE1265" t="s">
        <v>153</v>
      </c>
      <c r="BF1265" t="s">
        <v>153</v>
      </c>
      <c r="BG1265" t="s">
        <v>153</v>
      </c>
      <c r="BH1265" t="s">
        <v>153</v>
      </c>
      <c r="BI1265" t="s">
        <v>153</v>
      </c>
      <c r="BJ1265" t="s">
        <v>153</v>
      </c>
      <c r="BK1265" t="s">
        <v>153</v>
      </c>
      <c r="BL1265" t="s">
        <v>153</v>
      </c>
      <c r="BM1265" t="s">
        <v>153</v>
      </c>
      <c r="BN1265" t="s">
        <v>153</v>
      </c>
      <c r="BO1265" t="s">
        <v>153</v>
      </c>
      <c r="BP1265" t="s">
        <v>153</v>
      </c>
      <c r="BQ1265" t="s">
        <v>153</v>
      </c>
      <c r="BR1265" t="s">
        <v>153</v>
      </c>
      <c r="BS1265" t="s">
        <v>153</v>
      </c>
      <c r="BT1265" t="s">
        <v>153</v>
      </c>
      <c r="BU1265" t="s">
        <v>153</v>
      </c>
      <c r="BV1265" t="s">
        <v>153</v>
      </c>
      <c r="BW1265" t="s">
        <v>153</v>
      </c>
      <c r="BX1265" t="s">
        <v>153</v>
      </c>
      <c r="BY1265" t="s">
        <v>153</v>
      </c>
      <c r="BZ1265" t="s">
        <v>153</v>
      </c>
      <c r="CA1265" t="s">
        <v>153</v>
      </c>
      <c r="CB1265" t="s">
        <v>153</v>
      </c>
      <c r="CC1265" t="s">
        <v>153</v>
      </c>
      <c r="CD1265" t="s">
        <v>153</v>
      </c>
      <c r="CE1265" t="s">
        <v>153</v>
      </c>
      <c r="CF1265" t="s">
        <v>153</v>
      </c>
      <c r="CG1265" t="s">
        <v>153</v>
      </c>
      <c r="CH1265" t="s">
        <v>153</v>
      </c>
      <c r="CI1265" t="s">
        <v>153</v>
      </c>
      <c r="CJ1265" t="s">
        <v>153</v>
      </c>
      <c r="CK1265" t="s">
        <v>153</v>
      </c>
      <c r="CL1265" t="s">
        <v>153</v>
      </c>
      <c r="CM1265" t="s">
        <v>153</v>
      </c>
      <c r="CN1265" t="s">
        <v>153</v>
      </c>
      <c r="CO1265" t="s">
        <v>153</v>
      </c>
      <c r="CP1265" t="s">
        <v>153</v>
      </c>
      <c r="CQ1265" t="s">
        <v>153</v>
      </c>
      <c r="CR1265" t="s">
        <v>153</v>
      </c>
      <c r="CS1265" t="s">
        <v>153</v>
      </c>
      <c r="CT1265" t="s">
        <v>153</v>
      </c>
      <c r="CU1265" t="s">
        <v>153</v>
      </c>
      <c r="CV1265" t="s">
        <v>153</v>
      </c>
      <c r="CW1265" t="s">
        <v>153</v>
      </c>
      <c r="CX1265" t="s">
        <v>153</v>
      </c>
      <c r="CY1265" t="s">
        <v>153</v>
      </c>
      <c r="CZ1265" t="s">
        <v>153</v>
      </c>
      <c r="DA1265" t="s">
        <v>153</v>
      </c>
      <c r="DB1265" t="s">
        <v>153</v>
      </c>
      <c r="DC1265" t="s">
        <v>153</v>
      </c>
      <c r="DD1265" t="s">
        <v>153</v>
      </c>
      <c r="DE1265" t="s">
        <v>153</v>
      </c>
      <c r="DF1265" t="s">
        <v>153</v>
      </c>
      <c r="DG1265" t="s">
        <v>153</v>
      </c>
      <c r="DH1265" t="s">
        <v>153</v>
      </c>
      <c r="DI1265" t="s">
        <v>153</v>
      </c>
      <c r="DJ1265" t="s">
        <v>153</v>
      </c>
      <c r="DK1265" t="s">
        <v>153</v>
      </c>
      <c r="DL1265" t="s">
        <v>153</v>
      </c>
      <c r="DM1265" s="3" t="s">
        <v>153</v>
      </c>
      <c r="DN1265" t="s">
        <v>153</v>
      </c>
      <c r="DO1265" t="s">
        <v>153</v>
      </c>
      <c r="DP1265" t="s">
        <v>153</v>
      </c>
      <c r="DQ1265" t="s">
        <v>153</v>
      </c>
      <c r="DR1265" t="s">
        <v>153</v>
      </c>
      <c r="DS1265" t="s">
        <v>153</v>
      </c>
      <c r="DT1265" t="s">
        <v>153</v>
      </c>
      <c r="DU1265" t="s">
        <v>153</v>
      </c>
      <c r="DV1265" t="s">
        <v>153</v>
      </c>
      <c r="DW1265" t="s">
        <v>153</v>
      </c>
    </row>
    <row r="1266" spans="1:127" x14ac:dyDescent="0.25">
      <c r="A1266" s="1">
        <v>37908</v>
      </c>
      <c r="B1266">
        <v>1.37555657874574</v>
      </c>
      <c r="C1266">
        <v>-2.6930119211504602</v>
      </c>
      <c r="D1266">
        <v>8.5310584215210792</v>
      </c>
      <c r="E1266" t="s">
        <v>153</v>
      </c>
      <c r="F1266">
        <v>1.7694000005721999</v>
      </c>
      <c r="G1266">
        <v>1.8330999612808201</v>
      </c>
      <c r="H1266">
        <v>1.9134999513626101</v>
      </c>
      <c r="I1266">
        <v>1.9922000169753999</v>
      </c>
      <c r="J1266">
        <v>2.0685999393463099</v>
      </c>
      <c r="K1266">
        <v>2.1442000865936302</v>
      </c>
      <c r="L1266">
        <v>2.21950006484985</v>
      </c>
      <c r="M1266">
        <v>2.2943999767303498</v>
      </c>
      <c r="N1266" s="3">
        <v>2.3682000637054399</v>
      </c>
      <c r="O1266">
        <v>2.4400999546050999</v>
      </c>
      <c r="P1266">
        <v>2.50939989089966</v>
      </c>
      <c r="Q1266">
        <v>2.57540011405945</v>
      </c>
      <c r="R1266">
        <v>2.6375000476837198</v>
      </c>
      <c r="S1266">
        <v>2.6953999996185298</v>
      </c>
      <c r="T1266">
        <v>2.7486000061035201</v>
      </c>
      <c r="U1266">
        <v>2.7969999313354501</v>
      </c>
      <c r="V1266">
        <v>2.8405001163482702</v>
      </c>
      <c r="W1266">
        <v>2.8789000511169398</v>
      </c>
      <c r="X1266">
        <v>2.3199999332428001</v>
      </c>
      <c r="Y1266">
        <v>3.0550999641418501</v>
      </c>
      <c r="Z1266">
        <v>2.9124999046325701</v>
      </c>
      <c r="AA1266">
        <v>2.75469994544983</v>
      </c>
      <c r="AB1266">
        <v>1.8388999616622901</v>
      </c>
      <c r="AC1266">
        <v>2.0684999822616601</v>
      </c>
      <c r="AD1266">
        <v>2.23410009155273</v>
      </c>
      <c r="AE1266">
        <v>2.3786000377655001</v>
      </c>
      <c r="AF1266">
        <v>2.5235000713348401</v>
      </c>
      <c r="AG1266">
        <v>2.67229999427795</v>
      </c>
      <c r="AH1266">
        <v>2.8210000339508099</v>
      </c>
      <c r="AI1266">
        <v>2.9645000946044902</v>
      </c>
      <c r="AJ1266">
        <v>3.0980999324798599</v>
      </c>
      <c r="AK1266">
        <v>3.2181999042511</v>
      </c>
      <c r="AL1266">
        <v>3.3225000858306899</v>
      </c>
      <c r="AM1266">
        <v>3.4095000007629399</v>
      </c>
      <c r="AN1266">
        <v>3.4782999149322502</v>
      </c>
      <c r="AO1266">
        <v>3.5289999523162798</v>
      </c>
      <c r="AP1266">
        <v>3.5619998928070098</v>
      </c>
      <c r="AQ1266">
        <v>3.5779999538421601</v>
      </c>
      <c r="AR1266">
        <v>3.57779990921021</v>
      </c>
      <c r="AS1266">
        <v>3.5626999370574901</v>
      </c>
      <c r="AT1266">
        <v>3.5338999076843298</v>
      </c>
      <c r="AU1266">
        <v>1.7779999971389799</v>
      </c>
      <c r="AV1266">
        <v>1.8408999443054199</v>
      </c>
      <c r="AW1266">
        <v>1.91980004310608</v>
      </c>
      <c r="AX1266">
        <v>1.99650001525879</v>
      </c>
      <c r="AY1266">
        <v>2.0704998970031698</v>
      </c>
      <c r="AZ1266">
        <v>2.1428999900817902</v>
      </c>
      <c r="BA1266">
        <v>2.2144000530242902</v>
      </c>
      <c r="BB1266">
        <v>2.2846000194549601</v>
      </c>
      <c r="BC1266">
        <v>2.3529999256134002</v>
      </c>
      <c r="BD1266">
        <v>2.4188001155853298</v>
      </c>
      <c r="BE1266">
        <v>2.4814000129699698</v>
      </c>
      <c r="BF1266">
        <v>2.5402998924255402</v>
      </c>
      <c r="BG1266">
        <v>2.5950999259948699</v>
      </c>
      <c r="BH1266">
        <v>2.6454999446868901</v>
      </c>
      <c r="BI1266">
        <v>2.6914000511169398</v>
      </c>
      <c r="BJ1266">
        <v>2.7327001094818102</v>
      </c>
      <c r="BK1266">
        <v>2.7695000171661399</v>
      </c>
      <c r="BL1266">
        <v>2.8018999099731401</v>
      </c>
      <c r="BM1266">
        <v>2.8299999237060498</v>
      </c>
      <c r="BN1266">
        <v>7.5229538141006396</v>
      </c>
      <c r="BO1266" t="s">
        <v>153</v>
      </c>
      <c r="BP1266">
        <v>2.7121999263763401</v>
      </c>
      <c r="BQ1266">
        <v>3.69280004501343</v>
      </c>
      <c r="BR1266">
        <v>3.4621000289917001</v>
      </c>
      <c r="BS1266">
        <v>1.04980003833771</v>
      </c>
      <c r="BT1266">
        <v>1.8514000177383401</v>
      </c>
      <c r="BU1266">
        <v>2.4584999084472701</v>
      </c>
      <c r="BV1266">
        <v>2.9070999622345002</v>
      </c>
      <c r="BW1266">
        <v>3.2272999286651598</v>
      </c>
      <c r="BX1266">
        <v>3.4440000057220499</v>
      </c>
      <c r="BY1266">
        <v>3.5780999660491899</v>
      </c>
      <c r="BZ1266">
        <v>3.64669990539551</v>
      </c>
      <c r="CA1266">
        <v>3.6642000675201398</v>
      </c>
      <c r="CB1266">
        <v>3.6421000957489</v>
      </c>
      <c r="CC1266">
        <v>3.5899999141693102</v>
      </c>
      <c r="CD1266">
        <v>3.5157999992370601</v>
      </c>
      <c r="CE1266">
        <v>3.4258000850677499</v>
      </c>
      <c r="CF1266">
        <v>3.3250000476837198</v>
      </c>
      <c r="CG1266">
        <v>3.2176001071929901</v>
      </c>
      <c r="CH1266">
        <v>3.10660004615784</v>
      </c>
      <c r="CI1266">
        <v>2.99480009078979</v>
      </c>
      <c r="CJ1266">
        <v>2.8840000629425</v>
      </c>
      <c r="CK1266">
        <v>2.7757000923156698</v>
      </c>
      <c r="CL1266">
        <v>-3.7399999797344201E-2</v>
      </c>
      <c r="CM1266">
        <v>0.46149998903274497</v>
      </c>
      <c r="CN1266">
        <v>0.88190001249313399</v>
      </c>
      <c r="CO1266">
        <v>1.2340999841690099</v>
      </c>
      <c r="CP1266">
        <v>1.52779996395111</v>
      </c>
      <c r="CQ1266">
        <v>1.771399974823</v>
      </c>
      <c r="CR1266">
        <v>1.9724999666214</v>
      </c>
      <c r="CS1266">
        <v>2.1377000808715798</v>
      </c>
      <c r="CT1266">
        <v>2.27250003814697</v>
      </c>
      <c r="CU1266">
        <v>2.3817999362945601</v>
      </c>
      <c r="CV1266">
        <v>2.4697000980377202</v>
      </c>
      <c r="CW1266">
        <v>2.53959989547729</v>
      </c>
      <c r="CX1266">
        <v>2.59450006484985</v>
      </c>
      <c r="CY1266">
        <v>2.6368999481201199</v>
      </c>
      <c r="CZ1266">
        <v>2.6686999797821001</v>
      </c>
      <c r="DA1266">
        <v>2.6918001174926798</v>
      </c>
      <c r="DB1266">
        <v>2.7077000141143799</v>
      </c>
      <c r="DC1266">
        <v>2.7174999713897701</v>
      </c>
      <c r="DD1266">
        <v>2.7221999168396001</v>
      </c>
      <c r="DE1266">
        <v>-3.7500001490116099E-2</v>
      </c>
      <c r="DF1266">
        <v>0.46450001001357999</v>
      </c>
      <c r="DG1266">
        <v>0.89079999923706099</v>
      </c>
      <c r="DH1266">
        <v>1.2515000104904199</v>
      </c>
      <c r="DI1266">
        <v>1.5557999610900899</v>
      </c>
      <c r="DJ1266">
        <v>1.8111000061035201</v>
      </c>
      <c r="DK1266">
        <v>2.0243999958038299</v>
      </c>
      <c r="DL1266">
        <v>2.2014000415802002</v>
      </c>
      <c r="DM1266" s="3">
        <v>2.3471000194549601</v>
      </c>
      <c r="DN1266">
        <v>2.4660999774932901</v>
      </c>
      <c r="DO1266">
        <v>2.5620999336242698</v>
      </c>
      <c r="DP1266">
        <v>2.63849997520447</v>
      </c>
      <c r="DQ1266">
        <v>2.6979999542236301</v>
      </c>
      <c r="DR1266">
        <v>2.7432000637054399</v>
      </c>
      <c r="DS1266">
        <v>2.7762000560760498</v>
      </c>
      <c r="DT1266">
        <v>2.79900002479553</v>
      </c>
      <c r="DU1266">
        <v>2.8129000663757302</v>
      </c>
      <c r="DV1266">
        <v>2.8196001052856401</v>
      </c>
      <c r="DW1266">
        <v>2.8201000690460201</v>
      </c>
    </row>
    <row r="1267" spans="1:127" x14ac:dyDescent="0.25">
      <c r="A1267" s="1">
        <v>37909</v>
      </c>
      <c r="B1267">
        <v>2.8485862386116398</v>
      </c>
      <c r="C1267">
        <v>-4.6054147722851404</v>
      </c>
      <c r="D1267">
        <v>4.2878805674453098</v>
      </c>
      <c r="E1267" t="s">
        <v>153</v>
      </c>
      <c r="F1267">
        <v>1.88810002803802</v>
      </c>
      <c r="G1267">
        <v>1.8762999773025499</v>
      </c>
      <c r="H1267">
        <v>1.9131000041961701</v>
      </c>
      <c r="I1267">
        <v>1.9759000539779701</v>
      </c>
      <c r="J1267">
        <v>2.0562999248504599</v>
      </c>
      <c r="K1267">
        <v>2.1484000682830802</v>
      </c>
      <c r="L1267">
        <v>2.2469000816345202</v>
      </c>
      <c r="M1267">
        <v>2.3471999168396001</v>
      </c>
      <c r="N1267" s="3">
        <v>2.44580006599426</v>
      </c>
      <c r="O1267">
        <v>2.53999996185303</v>
      </c>
      <c r="P1267">
        <v>2.6277000904083301</v>
      </c>
      <c r="Q1267">
        <v>2.7077999114990199</v>
      </c>
      <c r="R1267">
        <v>2.7792999744415301</v>
      </c>
      <c r="S1267">
        <v>2.8417999744415301</v>
      </c>
      <c r="T1267">
        <v>2.8952000141143799</v>
      </c>
      <c r="U1267">
        <v>2.9395999908447301</v>
      </c>
      <c r="V1267">
        <v>2.9751999378204301</v>
      </c>
      <c r="W1267">
        <v>3.0023999214172399</v>
      </c>
      <c r="X1267">
        <v>2.2390999794006299</v>
      </c>
      <c r="Y1267">
        <v>3.36080002784729</v>
      </c>
      <c r="Z1267">
        <v>3.0216000080108598</v>
      </c>
      <c r="AA1267">
        <v>2.9237000942230198</v>
      </c>
      <c r="AB1267">
        <v>1.77580000934601</v>
      </c>
      <c r="AC1267">
        <v>1.9332998943328901</v>
      </c>
      <c r="AD1267">
        <v>2.1195000450134298</v>
      </c>
      <c r="AE1267">
        <v>2.3392999416351299</v>
      </c>
      <c r="AF1267">
        <v>2.5795999431610102</v>
      </c>
      <c r="AG1267">
        <v>2.8210999973297102</v>
      </c>
      <c r="AH1267">
        <v>3.0474000694274901</v>
      </c>
      <c r="AI1267">
        <v>3.24710001869202</v>
      </c>
      <c r="AJ1267">
        <v>3.41349994850159</v>
      </c>
      <c r="AK1267">
        <v>3.5436000434875501</v>
      </c>
      <c r="AL1267">
        <v>3.6369000988006599</v>
      </c>
      <c r="AM1267">
        <v>3.6943000694274901</v>
      </c>
      <c r="AN1267">
        <v>3.7182001064300501</v>
      </c>
      <c r="AO1267">
        <v>3.7113000831603999</v>
      </c>
      <c r="AP1267">
        <v>3.67700003890991</v>
      </c>
      <c r="AQ1267">
        <v>3.6184999767303498</v>
      </c>
      <c r="AR1267">
        <v>3.53899996604919</v>
      </c>
      <c r="AS1267">
        <v>3.4416000068664601</v>
      </c>
      <c r="AT1267">
        <v>3.32930002975464</v>
      </c>
      <c r="AU1267">
        <v>1.8991999626159699</v>
      </c>
      <c r="AV1267">
        <v>1.8867000341415401</v>
      </c>
      <c r="AW1267">
        <v>1.9223999977111801</v>
      </c>
      <c r="AX1267">
        <v>1.9831999540328999</v>
      </c>
      <c r="AY1267">
        <v>2.0606000423431401</v>
      </c>
      <c r="AZ1267">
        <v>2.1484000682830802</v>
      </c>
      <c r="BA1267">
        <v>2.24110007286072</v>
      </c>
      <c r="BB1267">
        <v>2.3345000743865998</v>
      </c>
      <c r="BC1267">
        <v>2.4251000881195099</v>
      </c>
      <c r="BD1267">
        <v>2.5104999542236301</v>
      </c>
      <c r="BE1267">
        <v>2.5890998840332</v>
      </c>
      <c r="BF1267">
        <v>2.6598999500274698</v>
      </c>
      <c r="BG1267">
        <v>2.7225000858306898</v>
      </c>
      <c r="BH1267">
        <v>2.7767999172210698</v>
      </c>
      <c r="BI1267">
        <v>2.8229000568389901</v>
      </c>
      <c r="BJ1267">
        <v>2.8612000942230198</v>
      </c>
      <c r="BK1267">
        <v>2.89219999313354</v>
      </c>
      <c r="BL1267">
        <v>2.9163000583648699</v>
      </c>
      <c r="BM1267">
        <v>2.93409991264343</v>
      </c>
      <c r="BN1267">
        <v>4.2657245455454804</v>
      </c>
      <c r="BO1267" t="s">
        <v>153</v>
      </c>
      <c r="BP1267">
        <v>2.8322999477386501</v>
      </c>
      <c r="BQ1267">
        <v>3.4096000194549601</v>
      </c>
      <c r="BR1267">
        <v>3.3185999393463099</v>
      </c>
      <c r="BS1267">
        <v>1.2247999906539899</v>
      </c>
      <c r="BT1267">
        <v>2.0617001056671098</v>
      </c>
      <c r="BU1267">
        <v>2.61969995498657</v>
      </c>
      <c r="BV1267">
        <v>2.9788000583648699</v>
      </c>
      <c r="BW1267">
        <v>3.1979000568389901</v>
      </c>
      <c r="BX1267">
        <v>3.3197000026702899</v>
      </c>
      <c r="BY1267">
        <v>3.3752999305725102</v>
      </c>
      <c r="BZ1267">
        <v>3.3870999813079798</v>
      </c>
      <c r="CA1267">
        <v>3.37100005149841</v>
      </c>
      <c r="CB1267">
        <v>3.3380999565124498</v>
      </c>
      <c r="CC1267">
        <v>3.2960999011993399</v>
      </c>
      <c r="CD1267">
        <v>3.2502999305725102</v>
      </c>
      <c r="CE1267">
        <v>3.2040998935699498</v>
      </c>
      <c r="CF1267">
        <v>3.1596999168396001</v>
      </c>
      <c r="CG1267">
        <v>3.1182999610900901</v>
      </c>
      <c r="CH1267">
        <v>3.0806000232696502</v>
      </c>
      <c r="CI1267">
        <v>3.0469000339508101</v>
      </c>
      <c r="CJ1267">
        <v>3.01719999313354</v>
      </c>
      <c r="CK1267">
        <v>2.99119997024536</v>
      </c>
      <c r="CL1267">
        <v>-8.7499998509883894E-2</v>
      </c>
      <c r="CM1267">
        <v>0.49430000782012901</v>
      </c>
      <c r="CN1267">
        <v>0.95260000228881803</v>
      </c>
      <c r="CO1267">
        <v>1.31330001354218</v>
      </c>
      <c r="CP1267">
        <v>1.5970000028610201</v>
      </c>
      <c r="CQ1267">
        <v>1.8206000328064</v>
      </c>
      <c r="CR1267">
        <v>1.9969999790191699</v>
      </c>
      <c r="CS1267">
        <v>2.1366000175476101</v>
      </c>
      <c r="CT1267">
        <v>2.2474000453949001</v>
      </c>
      <c r="CU1267">
        <v>2.33559989929199</v>
      </c>
      <c r="CV1267">
        <v>2.40610003471375</v>
      </c>
      <c r="CW1267">
        <v>2.4626998901367201</v>
      </c>
      <c r="CX1267">
        <v>2.50830006599426</v>
      </c>
      <c r="CY1267">
        <v>2.5453999042511</v>
      </c>
      <c r="CZ1267">
        <v>2.57550001144409</v>
      </c>
      <c r="DA1267">
        <v>2.6003000736236599</v>
      </c>
      <c r="DB1267">
        <v>2.6206998825073198</v>
      </c>
      <c r="DC1267">
        <v>2.6377000808715798</v>
      </c>
      <c r="DD1267">
        <v>2.6519000530242902</v>
      </c>
      <c r="DE1267">
        <v>-8.7899997830390902E-2</v>
      </c>
      <c r="DF1267">
        <v>0.49819999933242798</v>
      </c>
      <c r="DG1267">
        <v>0.96369999647140503</v>
      </c>
      <c r="DH1267">
        <v>1.3336000442504901</v>
      </c>
      <c r="DI1267">
        <v>1.6276999711990401</v>
      </c>
      <c r="DJ1267">
        <v>1.86160004138947</v>
      </c>
      <c r="DK1267">
        <v>2.0478999614715598</v>
      </c>
      <c r="DL1267">
        <v>2.19639992713928</v>
      </c>
      <c r="DM1267" s="3">
        <v>2.3148000240325901</v>
      </c>
      <c r="DN1267">
        <v>2.4094998836517298</v>
      </c>
      <c r="DO1267">
        <v>2.4851000308990501</v>
      </c>
      <c r="DP1267">
        <v>2.5457999706268302</v>
      </c>
      <c r="DQ1267">
        <v>2.59439992904663</v>
      </c>
      <c r="DR1267">
        <v>2.6335999965667698</v>
      </c>
      <c r="DS1267">
        <v>2.66519999504089</v>
      </c>
      <c r="DT1267">
        <v>2.6907000541686998</v>
      </c>
      <c r="DU1267">
        <v>2.7114000320434601</v>
      </c>
      <c r="DV1267">
        <v>2.72830009460449</v>
      </c>
      <c r="DW1267">
        <v>2.7420001029968302</v>
      </c>
    </row>
    <row r="1268" spans="1:127" x14ac:dyDescent="0.25">
      <c r="A1268" s="1">
        <v>37910</v>
      </c>
      <c r="B1268">
        <v>2.88435963405776</v>
      </c>
      <c r="C1268">
        <v>-4.71217242130869</v>
      </c>
      <c r="D1268">
        <v>3.9480938163822001</v>
      </c>
      <c r="E1268" t="s">
        <v>153</v>
      </c>
      <c r="F1268">
        <v>2.0146999359130899</v>
      </c>
      <c r="G1268">
        <v>1.9753999710082999</v>
      </c>
      <c r="H1268">
        <v>1.9846999645233201</v>
      </c>
      <c r="I1268">
        <v>2.0295999050140399</v>
      </c>
      <c r="J1268">
        <v>2.1005001068115199</v>
      </c>
      <c r="K1268">
        <v>2.1884000301361102</v>
      </c>
      <c r="L1268">
        <v>2.2857000827789302</v>
      </c>
      <c r="M1268">
        <v>2.3863000869750999</v>
      </c>
      <c r="N1268" s="3">
        <v>2.48569989204407</v>
      </c>
      <c r="O1268">
        <v>2.5803999900817902</v>
      </c>
      <c r="P1268">
        <v>2.6682999134063698</v>
      </c>
      <c r="Q1268">
        <v>2.7479999065399201</v>
      </c>
      <c r="R1268">
        <v>2.8185000419616699</v>
      </c>
      <c r="S1268">
        <v>2.8794000148773198</v>
      </c>
      <c r="T1268">
        <v>2.9307999610900901</v>
      </c>
      <c r="U1268">
        <v>2.9727001190185498</v>
      </c>
      <c r="V1268">
        <v>3.0055999755859402</v>
      </c>
      <c r="W1268">
        <v>3.0297999382018999</v>
      </c>
      <c r="X1268">
        <v>2.2209000587463401</v>
      </c>
      <c r="Y1268">
        <v>3.4077999591827401</v>
      </c>
      <c r="Z1268">
        <v>3.0457999706268302</v>
      </c>
      <c r="AA1268">
        <v>2.9491999149322501</v>
      </c>
      <c r="AB1268">
        <v>1.8685</v>
      </c>
      <c r="AC1268">
        <v>1.9396000522613499</v>
      </c>
      <c r="AD1268">
        <v>2.0993999904632599</v>
      </c>
      <c r="AE1268">
        <v>2.3268999851226799</v>
      </c>
      <c r="AF1268">
        <v>2.5855000877380401</v>
      </c>
      <c r="AG1268">
        <v>2.8449000591278102</v>
      </c>
      <c r="AH1268">
        <v>3.0844000759124799</v>
      </c>
      <c r="AI1268">
        <v>3.2917000999450701</v>
      </c>
      <c r="AJ1268">
        <v>3.4605000957489001</v>
      </c>
      <c r="AK1268">
        <v>3.5883999038696301</v>
      </c>
      <c r="AL1268">
        <v>3.6759000648498499</v>
      </c>
      <c r="AM1268">
        <v>3.7252000175476101</v>
      </c>
      <c r="AN1268">
        <v>3.7393000457763699</v>
      </c>
      <c r="AO1268">
        <v>3.7218000198364298</v>
      </c>
      <c r="AP1268">
        <v>3.6765000785827602</v>
      </c>
      <c r="AQ1268">
        <v>3.60720005302429</v>
      </c>
      <c r="AR1268">
        <v>3.5173999763488801</v>
      </c>
      <c r="AS1268">
        <v>3.4103998817443899</v>
      </c>
      <c r="AT1268">
        <v>3.2894000740051301</v>
      </c>
      <c r="AU1268">
        <v>2.0269000530242902</v>
      </c>
      <c r="AV1268">
        <v>1.98730003833771</v>
      </c>
      <c r="AW1268">
        <v>1.99590003490448</v>
      </c>
      <c r="AX1268">
        <v>2.0390999317169198</v>
      </c>
      <c r="AY1268">
        <v>2.1071000099182098</v>
      </c>
      <c r="AZ1268">
        <v>2.1905999183654798</v>
      </c>
      <c r="BA1268">
        <v>2.2820999622345002</v>
      </c>
      <c r="BB1268">
        <v>2.37549996376038</v>
      </c>
      <c r="BC1268">
        <v>2.4665000438690199</v>
      </c>
      <c r="BD1268">
        <v>2.5522000789642298</v>
      </c>
      <c r="BE1268">
        <v>2.6307001113891602</v>
      </c>
      <c r="BF1268">
        <v>2.70099997520447</v>
      </c>
      <c r="BG1268">
        <v>2.7627000808715798</v>
      </c>
      <c r="BH1268">
        <v>2.8155999183654798</v>
      </c>
      <c r="BI1268">
        <v>2.8599998950958301</v>
      </c>
      <c r="BJ1268">
        <v>2.8963000774383501</v>
      </c>
      <c r="BK1268">
        <v>2.9251000881195099</v>
      </c>
      <c r="BL1268">
        <v>2.9467999935150102</v>
      </c>
      <c r="BM1268">
        <v>2.9621999263763401</v>
      </c>
      <c r="BN1268">
        <v>3.8291559171296998</v>
      </c>
      <c r="BO1268" t="s">
        <v>153</v>
      </c>
      <c r="BP1268">
        <v>2.87490010261536</v>
      </c>
      <c r="BQ1268">
        <v>3.3364999294281001</v>
      </c>
      <c r="BR1268">
        <v>3.2822000980377202</v>
      </c>
      <c r="BS1268">
        <v>1.3125</v>
      </c>
      <c r="BT1268">
        <v>2.1447999477386501</v>
      </c>
      <c r="BU1268">
        <v>2.6775000095367401</v>
      </c>
      <c r="BV1268">
        <v>3.0044000148773198</v>
      </c>
      <c r="BW1268">
        <v>3.1919999122619598</v>
      </c>
      <c r="BX1268">
        <v>3.2869999408721902</v>
      </c>
      <c r="BY1268">
        <v>3.32209992408752</v>
      </c>
      <c r="BZ1268">
        <v>3.3197999000549299</v>
      </c>
      <c r="CA1268">
        <v>3.2953999042511</v>
      </c>
      <c r="CB1268">
        <v>3.2592000961303702</v>
      </c>
      <c r="CC1268">
        <v>3.21799993515015</v>
      </c>
      <c r="CD1268">
        <v>3.1758999824523899</v>
      </c>
      <c r="CE1268">
        <v>3.1354999542236301</v>
      </c>
      <c r="CF1268">
        <v>3.0982999801635698</v>
      </c>
      <c r="CG1268">
        <v>3.0648999214172399</v>
      </c>
      <c r="CH1268">
        <v>3.0355999469757098</v>
      </c>
      <c r="CI1268">
        <v>3.0102000236511199</v>
      </c>
      <c r="CJ1268">
        <v>2.9885001182556201</v>
      </c>
      <c r="CK1268">
        <v>2.9700999259948699</v>
      </c>
      <c r="CL1268">
        <v>-5.2400000393390697E-2</v>
      </c>
      <c r="CM1268">
        <v>0.54659998416900601</v>
      </c>
      <c r="CN1268">
        <v>1.00929999351501</v>
      </c>
      <c r="CO1268">
        <v>1.36670005321503</v>
      </c>
      <c r="CP1268">
        <v>1.64330005645752</v>
      </c>
      <c r="CQ1268">
        <v>1.85790002346039</v>
      </c>
      <c r="CR1268">
        <v>2.0250000953674299</v>
      </c>
      <c r="CS1268">
        <v>2.15569996833801</v>
      </c>
      <c r="CT1268">
        <v>2.2585000991821298</v>
      </c>
      <c r="CU1268">
        <v>2.3399000167846702</v>
      </c>
      <c r="CV1268">
        <v>2.4045999050140399</v>
      </c>
      <c r="CW1268">
        <v>2.4565000534057599</v>
      </c>
      <c r="CX1268">
        <v>2.4985001087188698</v>
      </c>
      <c r="CY1268">
        <v>2.5325999259948699</v>
      </c>
      <c r="CZ1268">
        <v>2.5606999397277801</v>
      </c>
      <c r="DA1268">
        <v>2.5838999748229998</v>
      </c>
      <c r="DB1268">
        <v>2.6033999919891402</v>
      </c>
      <c r="DC1268">
        <v>2.61980009078979</v>
      </c>
      <c r="DD1268">
        <v>2.63389992713928</v>
      </c>
      <c r="DE1268">
        <v>-5.2600000053644201E-2</v>
      </c>
      <c r="DF1268">
        <v>0.55099999904632602</v>
      </c>
      <c r="DG1268">
        <v>1.0211999416351301</v>
      </c>
      <c r="DH1268">
        <v>1.38800001144409</v>
      </c>
      <c r="DI1268">
        <v>1.67460000514984</v>
      </c>
      <c r="DJ1268">
        <v>1.8990000486373899</v>
      </c>
      <c r="DK1268">
        <v>2.0752000808715798</v>
      </c>
      <c r="DL1268">
        <v>2.21390008926392</v>
      </c>
      <c r="DM1268" s="3">
        <v>2.3234000205993701</v>
      </c>
      <c r="DN1268">
        <v>2.4102001190185498</v>
      </c>
      <c r="DO1268">
        <v>2.4791998863220202</v>
      </c>
      <c r="DP1268">
        <v>2.5343999862670898</v>
      </c>
      <c r="DQ1268">
        <v>2.5787999629974401</v>
      </c>
      <c r="DR1268">
        <v>2.6145999431610099</v>
      </c>
      <c r="DS1268">
        <v>2.6438000202178999</v>
      </c>
      <c r="DT1268">
        <v>2.6677000522613499</v>
      </c>
      <c r="DU1268">
        <v>2.68740010261536</v>
      </c>
      <c r="DV1268">
        <v>2.7037999629974401</v>
      </c>
      <c r="DW1268">
        <v>2.7176001071929901</v>
      </c>
    </row>
    <row r="1269" spans="1:127" x14ac:dyDescent="0.25">
      <c r="A1269" s="1">
        <v>37911</v>
      </c>
      <c r="B1269">
        <v>2.6871070759943998</v>
      </c>
      <c r="C1269">
        <v>-4.2757587425455901</v>
      </c>
      <c r="D1269">
        <v>4.3906611141245699</v>
      </c>
      <c r="E1269" t="s">
        <v>153</v>
      </c>
      <c r="F1269">
        <v>1.9344999790191699</v>
      </c>
      <c r="G1269">
        <v>1.95150005817413</v>
      </c>
      <c r="H1269">
        <v>1.9929000139236499</v>
      </c>
      <c r="I1269">
        <v>2.0518999099731401</v>
      </c>
      <c r="J1269">
        <v>2.1259000301361102</v>
      </c>
      <c r="K1269">
        <v>2.21070003509521</v>
      </c>
      <c r="L1269">
        <v>2.3020000457763699</v>
      </c>
      <c r="M1269">
        <v>2.3956000804901101</v>
      </c>
      <c r="N1269" s="3">
        <v>2.4881999492645299</v>
      </c>
      <c r="O1269">
        <v>2.5771999359130899</v>
      </c>
      <c r="P1269">
        <v>2.6609001159668</v>
      </c>
      <c r="Q1269">
        <v>2.7376999855041499</v>
      </c>
      <c r="R1269">
        <v>2.8069000244140598</v>
      </c>
      <c r="S1269">
        <v>2.8678998947143599</v>
      </c>
      <c r="T1269">
        <v>2.9207000732421902</v>
      </c>
      <c r="U1269">
        <v>2.9651000499725302</v>
      </c>
      <c r="V1269">
        <v>3.0013000965118399</v>
      </c>
      <c r="W1269">
        <v>3.0297000408172599</v>
      </c>
      <c r="X1269">
        <v>2.3008000850677499</v>
      </c>
      <c r="Y1269">
        <v>3.34920001029968</v>
      </c>
      <c r="Z1269">
        <v>3.0504999160766602</v>
      </c>
      <c r="AA1269">
        <v>2.9331998825073198</v>
      </c>
      <c r="AB1269">
        <v>1.92410000915527</v>
      </c>
      <c r="AC1269">
        <v>2.0465999616622899</v>
      </c>
      <c r="AD1269">
        <v>2.1951000164032002</v>
      </c>
      <c r="AE1269">
        <v>2.3872999549865699</v>
      </c>
      <c r="AF1269">
        <v>2.6067000591278102</v>
      </c>
      <c r="AG1269">
        <v>2.8320999202728299</v>
      </c>
      <c r="AH1269">
        <v>3.0462999382019</v>
      </c>
      <c r="AI1269">
        <v>3.23800006866455</v>
      </c>
      <c r="AJ1269">
        <v>3.4003000377655002</v>
      </c>
      <c r="AK1269">
        <v>3.5299999275207501</v>
      </c>
      <c r="AL1269">
        <v>3.6256000793457002</v>
      </c>
      <c r="AM1269">
        <v>3.68830000457764</v>
      </c>
      <c r="AN1269">
        <v>3.7193999931335502</v>
      </c>
      <c r="AO1269">
        <v>3.7215000541687</v>
      </c>
      <c r="AP1269">
        <v>3.6972998889923101</v>
      </c>
      <c r="AQ1269">
        <v>3.6497001132965101</v>
      </c>
      <c r="AR1269">
        <v>3.5817000480651902</v>
      </c>
      <c r="AS1269">
        <v>3.4960998985290499</v>
      </c>
      <c r="AT1269">
        <v>3.3955999362945599</v>
      </c>
      <c r="AU1269">
        <v>1.9450000524520901</v>
      </c>
      <c r="AV1269">
        <v>1.9615000486373899</v>
      </c>
      <c r="AW1269">
        <v>2.0018999576568599</v>
      </c>
      <c r="AX1269">
        <v>2.0592000484466602</v>
      </c>
      <c r="AY1269">
        <v>2.13039994239807</v>
      </c>
      <c r="AZ1269">
        <v>2.2111999988555899</v>
      </c>
      <c r="BA1269">
        <v>2.2971999645233199</v>
      </c>
      <c r="BB1269">
        <v>2.3842000961303702</v>
      </c>
      <c r="BC1269">
        <v>2.46930003166199</v>
      </c>
      <c r="BD1269">
        <v>2.5499999523162802</v>
      </c>
      <c r="BE1269">
        <v>2.6247999668121298</v>
      </c>
      <c r="BF1269">
        <v>2.69280004501343</v>
      </c>
      <c r="BG1269">
        <v>2.7532999515533398</v>
      </c>
      <c r="BH1269">
        <v>2.8062000274658199</v>
      </c>
      <c r="BI1269">
        <v>2.8515999317169198</v>
      </c>
      <c r="BJ1269">
        <v>2.8898000717163099</v>
      </c>
      <c r="BK1269">
        <v>2.9210999011993399</v>
      </c>
      <c r="BL1269">
        <v>2.9458999633789098</v>
      </c>
      <c r="BM1269">
        <v>2.9647998809814502</v>
      </c>
      <c r="BN1269">
        <v>4.51691774301917</v>
      </c>
      <c r="BO1269" t="s">
        <v>153</v>
      </c>
      <c r="BP1269">
        <v>2.7348001003265399</v>
      </c>
      <c r="BQ1269">
        <v>3.3187000751495401</v>
      </c>
      <c r="BR1269">
        <v>3.22289991378784</v>
      </c>
      <c r="BS1269">
        <v>1.1895999908447299</v>
      </c>
      <c r="BT1269">
        <v>1.98730003833771</v>
      </c>
      <c r="BU1269">
        <v>2.5271999835968</v>
      </c>
      <c r="BV1269">
        <v>2.88030004501343</v>
      </c>
      <c r="BW1269">
        <v>3.0994999408721902</v>
      </c>
      <c r="BX1269">
        <v>3.2239000797271702</v>
      </c>
      <c r="BY1269">
        <v>3.2827000617981001</v>
      </c>
      <c r="BZ1269">
        <v>3.2969999313354501</v>
      </c>
      <c r="CA1269">
        <v>3.2820999622345002</v>
      </c>
      <c r="CB1269">
        <v>3.2490000724792498</v>
      </c>
      <c r="CC1269">
        <v>3.2056999206543</v>
      </c>
      <c r="CD1269">
        <v>3.1572999954223602</v>
      </c>
      <c r="CE1269">
        <v>3.10780000686646</v>
      </c>
      <c r="CF1269">
        <v>3.0592999458313002</v>
      </c>
      <c r="CG1269">
        <v>3.01360011100769</v>
      </c>
      <c r="CH1269">
        <v>2.9712998867034899</v>
      </c>
      <c r="CI1269">
        <v>2.93289995193481</v>
      </c>
      <c r="CJ1269">
        <v>2.8986001014709499</v>
      </c>
      <c r="CK1269">
        <v>2.8682000637054399</v>
      </c>
      <c r="CL1269">
        <v>-3.9799999445676797E-2</v>
      </c>
      <c r="CM1269">
        <v>0.50749999284744296</v>
      </c>
      <c r="CN1269">
        <v>0.941999971866608</v>
      </c>
      <c r="CO1269">
        <v>1.28649997711182</v>
      </c>
      <c r="CP1269">
        <v>1.5592000484466599</v>
      </c>
      <c r="CQ1269">
        <v>1.7753000259399401</v>
      </c>
      <c r="CR1269">
        <v>1.94659996032715</v>
      </c>
      <c r="CS1269">
        <v>2.0824999809265101</v>
      </c>
      <c r="CT1269">
        <v>2.1905000209808301</v>
      </c>
      <c r="CU1269">
        <v>2.27649998664856</v>
      </c>
      <c r="CV1269">
        <v>2.3450999259948699</v>
      </c>
      <c r="CW1269">
        <v>2.4000000953674299</v>
      </c>
      <c r="CX1269">
        <v>2.4440000057220499</v>
      </c>
      <c r="CY1269">
        <v>2.4793999195098899</v>
      </c>
      <c r="CZ1269">
        <v>2.5078999996185298</v>
      </c>
      <c r="DA1269">
        <v>2.5309998989105198</v>
      </c>
      <c r="DB1269">
        <v>2.54970002174377</v>
      </c>
      <c r="DC1269">
        <v>2.5650000572204599</v>
      </c>
      <c r="DD1269">
        <v>2.5776000022888201</v>
      </c>
      <c r="DE1269">
        <v>-3.9999999105930301E-2</v>
      </c>
      <c r="DF1269">
        <v>0.51120001077652</v>
      </c>
      <c r="DG1269">
        <v>0.95230001211166404</v>
      </c>
      <c r="DH1269">
        <v>1.3051999807357799</v>
      </c>
      <c r="DI1269">
        <v>1.5874999761581401</v>
      </c>
      <c r="DJ1269">
        <v>1.81330001354218</v>
      </c>
      <c r="DK1269">
        <v>1.9938999414444001</v>
      </c>
      <c r="DL1269">
        <v>2.1382000446319598</v>
      </c>
      <c r="DM1269" s="3">
        <v>2.2535998821258501</v>
      </c>
      <c r="DN1269">
        <v>2.3457000255584699</v>
      </c>
      <c r="DO1269">
        <v>2.41919994354248</v>
      </c>
      <c r="DP1269">
        <v>2.4777998924255402</v>
      </c>
      <c r="DQ1269">
        <v>2.5246000289917001</v>
      </c>
      <c r="DR1269">
        <v>2.5618999004364</v>
      </c>
      <c r="DS1269">
        <v>2.5915000438690199</v>
      </c>
      <c r="DT1269">
        <v>2.6150999069213898</v>
      </c>
      <c r="DU1269">
        <v>2.63380002975464</v>
      </c>
      <c r="DV1269">
        <v>2.6486001014709499</v>
      </c>
      <c r="DW1269">
        <v>2.6603000164032</v>
      </c>
    </row>
    <row r="1270" spans="1:127" x14ac:dyDescent="0.25">
      <c r="A1270" s="1">
        <v>37914</v>
      </c>
      <c r="B1270">
        <v>2.5565809828559698</v>
      </c>
      <c r="C1270">
        <v>-3.9549409524823198</v>
      </c>
      <c r="D1270">
        <v>4.6563082656796499</v>
      </c>
      <c r="E1270" t="s">
        <v>153</v>
      </c>
      <c r="F1270">
        <v>1.86679995059967</v>
      </c>
      <c r="G1270">
        <v>1.9129999876022299</v>
      </c>
      <c r="H1270">
        <v>1.97409999370575</v>
      </c>
      <c r="I1270">
        <v>2.0452001094818102</v>
      </c>
      <c r="J1270">
        <v>2.1256000995636</v>
      </c>
      <c r="K1270">
        <v>2.2130000591278098</v>
      </c>
      <c r="L1270">
        <v>2.3045001029968302</v>
      </c>
      <c r="M1270">
        <v>2.39689993858337</v>
      </c>
      <c r="N1270" s="3">
        <v>2.4874999523162802</v>
      </c>
      <c r="O1270">
        <v>2.5743999481201199</v>
      </c>
      <c r="P1270">
        <v>2.6558001041412398</v>
      </c>
      <c r="Q1270">
        <v>2.7306001186370801</v>
      </c>
      <c r="R1270">
        <v>2.79819989204407</v>
      </c>
      <c r="S1270">
        <v>2.85800004005432</v>
      </c>
      <c r="T1270">
        <v>2.9098999500274698</v>
      </c>
      <c r="U1270">
        <v>2.9537999629974401</v>
      </c>
      <c r="V1270">
        <v>2.9900000095367401</v>
      </c>
      <c r="W1270">
        <v>3.0185999870300302</v>
      </c>
      <c r="X1270">
        <v>2.3427999019622798</v>
      </c>
      <c r="Y1270">
        <v>3.3306000232696502</v>
      </c>
      <c r="Z1270">
        <v>3.0399000644683798</v>
      </c>
      <c r="AA1270">
        <v>2.9395000934600799</v>
      </c>
      <c r="AB1270">
        <v>1.92469999046326</v>
      </c>
      <c r="AC1270">
        <v>2.0808999610900898</v>
      </c>
      <c r="AD1270">
        <v>2.2384999294280998</v>
      </c>
      <c r="AE1270">
        <v>2.4249998863220199</v>
      </c>
      <c r="AF1270">
        <v>2.6320000331878699</v>
      </c>
      <c r="AG1270">
        <v>2.84290004577637</v>
      </c>
      <c r="AH1270">
        <v>3.0436999374389599</v>
      </c>
      <c r="AI1270">
        <v>3.22420010147095</v>
      </c>
      <c r="AJ1270">
        <v>3.3780999561309799</v>
      </c>
      <c r="AK1270">
        <v>3.5021999576568601</v>
      </c>
      <c r="AL1270">
        <v>3.5952999706268298</v>
      </c>
      <c r="AM1270">
        <v>3.6576999862670898</v>
      </c>
      <c r="AN1270">
        <v>3.6905000228881799</v>
      </c>
      <c r="AO1270">
        <v>3.6959000926971401</v>
      </c>
      <c r="AP1270">
        <v>3.67609999961853</v>
      </c>
      <c r="AQ1270">
        <v>3.6338999187469501</v>
      </c>
      <c r="AR1270">
        <v>3.5717000583648701</v>
      </c>
      <c r="AS1270">
        <v>3.4922999084472699</v>
      </c>
      <c r="AT1270">
        <v>3.3982000484466601</v>
      </c>
      <c r="AU1270">
        <v>1.8761999607086199</v>
      </c>
      <c r="AV1270">
        <v>1.9217000007629399</v>
      </c>
      <c r="AW1270">
        <v>1.98169994354248</v>
      </c>
      <c r="AX1270">
        <v>2.0508999824523899</v>
      </c>
      <c r="AY1270">
        <v>2.12840008735657</v>
      </c>
      <c r="AZ1270">
        <v>2.2118999958038299</v>
      </c>
      <c r="BA1270">
        <v>2.2980999946594198</v>
      </c>
      <c r="BB1270">
        <v>2.3842000961303702</v>
      </c>
      <c r="BC1270">
        <v>2.4676001071929901</v>
      </c>
      <c r="BD1270">
        <v>2.5464000701904301</v>
      </c>
      <c r="BE1270">
        <v>2.6194000244140598</v>
      </c>
      <c r="BF1270">
        <v>2.6856999397277801</v>
      </c>
      <c r="BG1270">
        <v>2.7448999881744398</v>
      </c>
      <c r="BH1270">
        <v>2.7967998981475799</v>
      </c>
      <c r="BI1270">
        <v>2.8415999412536599</v>
      </c>
      <c r="BJ1270">
        <v>2.8794000148773198</v>
      </c>
      <c r="BK1270">
        <v>2.9105999469757098</v>
      </c>
      <c r="BL1270">
        <v>2.9356000423431401</v>
      </c>
      <c r="BM1270">
        <v>2.9549000263214098</v>
      </c>
      <c r="BN1270">
        <v>4.9354846780925703</v>
      </c>
      <c r="BO1270" t="s">
        <v>153</v>
      </c>
      <c r="BP1270">
        <v>2.6844000816345202</v>
      </c>
      <c r="BQ1270">
        <v>3.3132998943328902</v>
      </c>
      <c r="BR1270">
        <v>3.1995999813079798</v>
      </c>
      <c r="BS1270">
        <v>1.1775000095367401</v>
      </c>
      <c r="BT1270">
        <v>1.9442000389099099</v>
      </c>
      <c r="BU1270">
        <v>2.4760000705718999</v>
      </c>
      <c r="BV1270">
        <v>2.8333001136779798</v>
      </c>
      <c r="BW1270">
        <v>3.0622999668121298</v>
      </c>
      <c r="BX1270">
        <v>3.1979999542236301</v>
      </c>
      <c r="BY1270">
        <v>3.26690006256104</v>
      </c>
      <c r="BZ1270">
        <v>3.2888998985290501</v>
      </c>
      <c r="CA1270">
        <v>3.2790000438690199</v>
      </c>
      <c r="CB1270">
        <v>3.2481000423431401</v>
      </c>
      <c r="CC1270">
        <v>3.2042000293731698</v>
      </c>
      <c r="CD1270">
        <v>3.1531000137329102</v>
      </c>
      <c r="CE1270">
        <v>3.09899997711182</v>
      </c>
      <c r="CF1270">
        <v>3.04469990730286</v>
      </c>
      <c r="CG1270">
        <v>2.9921000003814702</v>
      </c>
      <c r="CH1270">
        <v>2.94230008125305</v>
      </c>
      <c r="CI1270">
        <v>2.8961999416351301</v>
      </c>
      <c r="CJ1270">
        <v>2.8540000915527299</v>
      </c>
      <c r="CK1270">
        <v>2.8157999515533398</v>
      </c>
      <c r="CL1270">
        <v>2.8200000524520898E-2</v>
      </c>
      <c r="CM1270">
        <v>0.54299998283386197</v>
      </c>
      <c r="CN1270">
        <v>0.95709997415542603</v>
      </c>
      <c r="CO1270">
        <v>1.2891000509262101</v>
      </c>
      <c r="CP1270">
        <v>1.5549999475479099</v>
      </c>
      <c r="CQ1270">
        <v>1.76760005950928</v>
      </c>
      <c r="CR1270">
        <v>1.93760001659393</v>
      </c>
      <c r="CS1270">
        <v>2.0732998847961399</v>
      </c>
      <c r="CT1270">
        <v>2.1817998886108398</v>
      </c>
      <c r="CU1270">
        <v>2.2685000896453902</v>
      </c>
      <c r="CV1270">
        <v>2.3375999927520801</v>
      </c>
      <c r="CW1270">
        <v>2.3928999900817902</v>
      </c>
      <c r="CX1270">
        <v>2.43700003623962</v>
      </c>
      <c r="CY1270">
        <v>2.4721000194549601</v>
      </c>
      <c r="CZ1270">
        <v>2.50009989738464</v>
      </c>
      <c r="DA1270">
        <v>2.52239990234375</v>
      </c>
      <c r="DB1270">
        <v>2.54019999504089</v>
      </c>
      <c r="DC1270">
        <v>2.55419993400574</v>
      </c>
      <c r="DD1270">
        <v>2.5653998851776101</v>
      </c>
      <c r="DE1270">
        <v>2.8300000354647602E-2</v>
      </c>
      <c r="DF1270">
        <v>0.54670000076293901</v>
      </c>
      <c r="DG1270">
        <v>0.96670001745223999</v>
      </c>
      <c r="DH1270">
        <v>1.3068000078201301</v>
      </c>
      <c r="DI1270">
        <v>1.5817999839782699</v>
      </c>
      <c r="DJ1270">
        <v>1.80400002002716</v>
      </c>
      <c r="DK1270">
        <v>1.98310005664825</v>
      </c>
      <c r="DL1270">
        <v>2.1273000240325901</v>
      </c>
      <c r="DM1270" s="3">
        <v>2.2432000637054399</v>
      </c>
      <c r="DN1270">
        <v>2.3361001014709499</v>
      </c>
      <c r="DO1270">
        <v>2.4103000164032</v>
      </c>
      <c r="DP1270">
        <v>2.46950006484985</v>
      </c>
      <c r="DQ1270">
        <v>2.5164000988006601</v>
      </c>
      <c r="DR1270">
        <v>2.5534000396728498</v>
      </c>
      <c r="DS1270">
        <v>2.5824000835418701</v>
      </c>
      <c r="DT1270">
        <v>2.6050999164581299</v>
      </c>
      <c r="DU1270">
        <v>2.6224999427795401</v>
      </c>
      <c r="DV1270">
        <v>2.6357998847961399</v>
      </c>
      <c r="DW1270">
        <v>2.6456999778747599</v>
      </c>
    </row>
    <row r="1271" spans="1:127" x14ac:dyDescent="0.25">
      <c r="A1271" s="1">
        <v>37915</v>
      </c>
      <c r="B1271">
        <v>2.68349478374566</v>
      </c>
      <c r="C1271">
        <v>-4.2214393634745502</v>
      </c>
      <c r="D1271">
        <v>4.1338941048532103</v>
      </c>
      <c r="E1271" t="s">
        <v>153</v>
      </c>
      <c r="F1271">
        <v>1.89219999313354</v>
      </c>
      <c r="G1271">
        <v>1.9070999622345</v>
      </c>
      <c r="H1271">
        <v>1.9530999660491899</v>
      </c>
      <c r="I1271">
        <v>2.0185000896453902</v>
      </c>
      <c r="J1271">
        <v>2.09850001335144</v>
      </c>
      <c r="K1271">
        <v>2.1886000633239702</v>
      </c>
      <c r="L1271">
        <v>2.2843000888824498</v>
      </c>
      <c r="M1271">
        <v>2.3815000057220499</v>
      </c>
      <c r="N1271" s="3">
        <v>2.47699999809265</v>
      </c>
      <c r="O1271">
        <v>2.5683000087738002</v>
      </c>
      <c r="P1271">
        <v>2.6535000801086399</v>
      </c>
      <c r="Q1271">
        <v>2.7314000129699698</v>
      </c>
      <c r="R1271">
        <v>2.8013000488281201</v>
      </c>
      <c r="S1271">
        <v>2.8626999855041499</v>
      </c>
      <c r="T1271">
        <v>2.9154999256134002</v>
      </c>
      <c r="U1271">
        <v>2.95980000495911</v>
      </c>
      <c r="V1271">
        <v>2.9956998825073198</v>
      </c>
      <c r="W1271">
        <v>3.0236999988555899</v>
      </c>
      <c r="X1271">
        <v>2.2925999164581299</v>
      </c>
      <c r="Y1271">
        <v>3.3640000820159899</v>
      </c>
      <c r="Z1271">
        <v>3.0439999103546098</v>
      </c>
      <c r="AA1271">
        <v>2.9442999362945601</v>
      </c>
      <c r="AB1271">
        <v>1.8655999963760399</v>
      </c>
      <c r="AC1271">
        <v>2.0094999464034999</v>
      </c>
      <c r="AD1271">
        <v>2.1793000576019299</v>
      </c>
      <c r="AE1271">
        <v>2.3855999290466299</v>
      </c>
      <c r="AF1271">
        <v>2.6137001171112102</v>
      </c>
      <c r="AG1271">
        <v>2.84399994163513</v>
      </c>
      <c r="AH1271">
        <v>3.06079993515015</v>
      </c>
      <c r="AI1271">
        <v>3.2529999507904099</v>
      </c>
      <c r="AJ1271">
        <v>3.4141999168395998</v>
      </c>
      <c r="AK1271">
        <v>3.5416001174926799</v>
      </c>
      <c r="AL1271">
        <v>3.6343999042510999</v>
      </c>
      <c r="AM1271">
        <v>3.6935000137329101</v>
      </c>
      <c r="AN1271">
        <v>3.7209998817443899</v>
      </c>
      <c r="AO1271">
        <v>3.7192999610900901</v>
      </c>
      <c r="AP1271">
        <v>3.6915999500274701</v>
      </c>
      <c r="AQ1271">
        <v>3.64069995422363</v>
      </c>
      <c r="AR1271">
        <v>3.5696000431060799</v>
      </c>
      <c r="AS1271">
        <v>3.4813000808715802</v>
      </c>
      <c r="AT1271">
        <v>3.3785001007080102</v>
      </c>
      <c r="AU1271">
        <v>1.9025000333786</v>
      </c>
      <c r="AV1271">
        <v>1.9167000055313099</v>
      </c>
      <c r="AW1271">
        <v>1.9616999626159699</v>
      </c>
      <c r="AX1271">
        <v>2.0251998901367201</v>
      </c>
      <c r="AY1271">
        <v>2.1022000312805198</v>
      </c>
      <c r="AZ1271">
        <v>2.1881000995636</v>
      </c>
      <c r="BA1271">
        <v>2.2783000469207799</v>
      </c>
      <c r="BB1271">
        <v>2.3687999248504599</v>
      </c>
      <c r="BC1271">
        <v>2.4565000534057599</v>
      </c>
      <c r="BD1271">
        <v>2.5392000675201398</v>
      </c>
      <c r="BE1271">
        <v>2.61549997329712</v>
      </c>
      <c r="BF1271">
        <v>2.6844999790191699</v>
      </c>
      <c r="BG1271">
        <v>2.7455999851226802</v>
      </c>
      <c r="BH1271">
        <v>2.79889988899231</v>
      </c>
      <c r="BI1271">
        <v>2.84450006484985</v>
      </c>
      <c r="BJ1271">
        <v>2.8826000690460201</v>
      </c>
      <c r="BK1271">
        <v>2.9138000011444101</v>
      </c>
      <c r="BL1271">
        <v>2.9384000301361102</v>
      </c>
      <c r="BM1271">
        <v>2.9570000171661399</v>
      </c>
      <c r="BN1271">
        <v>4.3776308327077302</v>
      </c>
      <c r="BO1271" t="s">
        <v>153</v>
      </c>
      <c r="BP1271">
        <v>2.70469999313354</v>
      </c>
      <c r="BQ1271">
        <v>3.2509999275207502</v>
      </c>
      <c r="BR1271">
        <v>3.16459989547729</v>
      </c>
      <c r="BS1271">
        <v>1.20620000362396</v>
      </c>
      <c r="BT1271">
        <v>1.9838000535964999</v>
      </c>
      <c r="BU1271">
        <v>2.50539994239807</v>
      </c>
      <c r="BV1271">
        <v>2.84310007095337</v>
      </c>
      <c r="BW1271">
        <v>3.0502998828887899</v>
      </c>
      <c r="BX1271">
        <v>3.1663000583648699</v>
      </c>
      <c r="BY1271">
        <v>3.21950006484985</v>
      </c>
      <c r="BZ1271">
        <v>3.2309000492095898</v>
      </c>
      <c r="CA1271">
        <v>3.2153000831603999</v>
      </c>
      <c r="CB1271">
        <v>3.1831998825073198</v>
      </c>
      <c r="CC1271">
        <v>3.1421000957489</v>
      </c>
      <c r="CD1271">
        <v>3.0968999862670898</v>
      </c>
      <c r="CE1271">
        <v>3.0510001182556201</v>
      </c>
      <c r="CF1271">
        <v>3.0067000389099099</v>
      </c>
      <c r="CG1271">
        <v>2.9651000499725302</v>
      </c>
      <c r="CH1271">
        <v>2.9270000457763699</v>
      </c>
      <c r="CI1271">
        <v>2.89269995689392</v>
      </c>
      <c r="CJ1271">
        <v>2.8622999191284202</v>
      </c>
      <c r="CK1271">
        <v>2.83559989929199</v>
      </c>
      <c r="CL1271">
        <v>-4.6000001020729498E-3</v>
      </c>
      <c r="CM1271">
        <v>0.53310000896453902</v>
      </c>
      <c r="CN1271">
        <v>0.95819997787475597</v>
      </c>
      <c r="CO1271">
        <v>1.29379999637604</v>
      </c>
      <c r="CP1271">
        <v>1.55859994888306</v>
      </c>
      <c r="CQ1271">
        <v>1.76769995689392</v>
      </c>
      <c r="CR1271">
        <v>1.93299996852875</v>
      </c>
      <c r="CS1271">
        <v>2.0639998912811302</v>
      </c>
      <c r="CT1271">
        <v>2.1679000854492201</v>
      </c>
      <c r="CU1271">
        <v>2.25069999694824</v>
      </c>
      <c r="CV1271">
        <v>2.31669998168945</v>
      </c>
      <c r="CW1271">
        <v>2.3694999217987101</v>
      </c>
      <c r="CX1271">
        <v>2.4119999408721902</v>
      </c>
      <c r="CY1271">
        <v>2.44630002975464</v>
      </c>
      <c r="CZ1271">
        <v>2.47399997711182</v>
      </c>
      <c r="DA1271">
        <v>2.49659991264343</v>
      </c>
      <c r="DB1271">
        <v>2.5151000022888201</v>
      </c>
      <c r="DC1271">
        <v>2.5302999019622798</v>
      </c>
      <c r="DD1271">
        <v>2.5429000854492201</v>
      </c>
      <c r="DE1271">
        <v>-4.6000001020729498E-3</v>
      </c>
      <c r="DF1271">
        <v>0.53689998388290405</v>
      </c>
      <c r="DG1271">
        <v>0.96829998493194602</v>
      </c>
      <c r="DH1271">
        <v>1.31210005283356</v>
      </c>
      <c r="DI1271">
        <v>1.5859999656677199</v>
      </c>
      <c r="DJ1271">
        <v>1.8043999671936</v>
      </c>
      <c r="DK1271">
        <v>1.97850000858307</v>
      </c>
      <c r="DL1271">
        <v>2.1173000335693399</v>
      </c>
      <c r="DM1271" s="3">
        <v>2.22810006141663</v>
      </c>
      <c r="DN1271">
        <v>2.31649994850159</v>
      </c>
      <c r="DO1271">
        <v>2.3870000839233398</v>
      </c>
      <c r="DP1271">
        <v>2.4433999061584499</v>
      </c>
      <c r="DQ1271">
        <v>2.4883999824523899</v>
      </c>
      <c r="DR1271">
        <v>2.5243999958038299</v>
      </c>
      <c r="DS1271">
        <v>2.5532000064849898</v>
      </c>
      <c r="DT1271">
        <v>2.5762999057769802</v>
      </c>
      <c r="DU1271">
        <v>2.5947999954223602</v>
      </c>
      <c r="DV1271">
        <v>2.6096999645233199</v>
      </c>
      <c r="DW1271">
        <v>2.6217000484466602</v>
      </c>
    </row>
    <row r="1272" spans="1:127" x14ac:dyDescent="0.25">
      <c r="A1272" s="1">
        <v>37916</v>
      </c>
      <c r="B1272">
        <v>2.6201974721254699</v>
      </c>
      <c r="C1272">
        <v>-4.0696152526439402</v>
      </c>
      <c r="D1272">
        <v>4.1601853862480001</v>
      </c>
      <c r="E1272" t="s">
        <v>153</v>
      </c>
      <c r="F1272">
        <v>1.8186000585555999</v>
      </c>
      <c r="G1272">
        <v>1.8423000574111901</v>
      </c>
      <c r="H1272">
        <v>1.89820003509521</v>
      </c>
      <c r="I1272">
        <v>1.9700000286102299</v>
      </c>
      <c r="J1272">
        <v>2.0527999401092498</v>
      </c>
      <c r="K1272">
        <v>2.1431000232696502</v>
      </c>
      <c r="L1272">
        <v>2.2374999523162802</v>
      </c>
      <c r="M1272">
        <v>2.3327000141143799</v>
      </c>
      <c r="N1272" s="3">
        <v>2.4261000156402601</v>
      </c>
      <c r="O1272">
        <v>2.5153999328613299</v>
      </c>
      <c r="P1272">
        <v>2.59910011291504</v>
      </c>
      <c r="Q1272">
        <v>2.6761000156402601</v>
      </c>
      <c r="R1272">
        <v>2.7455000877380402</v>
      </c>
      <c r="S1272">
        <v>2.80710005760193</v>
      </c>
      <c r="T1272">
        <v>2.8605999946594198</v>
      </c>
      <c r="U1272">
        <v>2.9059998989105198</v>
      </c>
      <c r="V1272">
        <v>2.9435000419616699</v>
      </c>
      <c r="W1272">
        <v>2.9734001159668</v>
      </c>
      <c r="X1272">
        <v>2.2695000171661399</v>
      </c>
      <c r="Y1272">
        <v>3.2927000522613499</v>
      </c>
      <c r="Z1272">
        <v>2.99600005149841</v>
      </c>
      <c r="AA1272">
        <v>2.8910000324249299</v>
      </c>
      <c r="AB1272">
        <v>1.80240001163483</v>
      </c>
      <c r="AC1272">
        <v>1.9765999561309799</v>
      </c>
      <c r="AD1272">
        <v>2.1579999328613302</v>
      </c>
      <c r="AE1272">
        <v>2.3593998981475801</v>
      </c>
      <c r="AF1272">
        <v>2.57579992675781</v>
      </c>
      <c r="AG1272">
        <v>2.7936000053405801</v>
      </c>
      <c r="AH1272">
        <v>2.9998999782562299</v>
      </c>
      <c r="AI1272">
        <v>3.1849998977661098</v>
      </c>
      <c r="AJ1272">
        <v>3.3426000995636</v>
      </c>
      <c r="AK1272">
        <v>3.4696000167846699</v>
      </c>
      <c r="AL1272">
        <v>3.5649999877929699</v>
      </c>
      <c r="AM1272">
        <v>3.6289999343872101</v>
      </c>
      <c r="AN1272">
        <v>3.66320011024475</v>
      </c>
      <c r="AO1272">
        <v>3.66979998130798</v>
      </c>
      <c r="AP1272">
        <v>3.6512998947143598</v>
      </c>
      <c r="AQ1272">
        <v>3.6102000255584699</v>
      </c>
      <c r="AR1272">
        <v>3.5493000690460201</v>
      </c>
      <c r="AS1272">
        <v>3.4711999919891401</v>
      </c>
      <c r="AT1272">
        <v>3.3785000328064001</v>
      </c>
      <c r="AU1272">
        <v>1.8280999660491899</v>
      </c>
      <c r="AV1272">
        <v>1.8510999679565401</v>
      </c>
      <c r="AW1272">
        <v>1.90579998493195</v>
      </c>
      <c r="AX1272">
        <v>1.9756000041961701</v>
      </c>
      <c r="AY1272">
        <v>2.0555000305175799</v>
      </c>
      <c r="AZ1272">
        <v>2.1417999267578098</v>
      </c>
      <c r="BA1272">
        <v>2.2309000492095898</v>
      </c>
      <c r="BB1272">
        <v>2.3197000026702899</v>
      </c>
      <c r="BC1272">
        <v>2.40560007095337</v>
      </c>
      <c r="BD1272">
        <v>2.4869000911712602</v>
      </c>
      <c r="BE1272">
        <v>2.56200003623962</v>
      </c>
      <c r="BF1272">
        <v>2.63030004501343</v>
      </c>
      <c r="BG1272">
        <v>2.6912000179290798</v>
      </c>
      <c r="BH1272">
        <v>2.74469995498657</v>
      </c>
      <c r="BI1272">
        <v>2.7908999919891402</v>
      </c>
      <c r="BJ1272">
        <v>2.8299999237060498</v>
      </c>
      <c r="BK1272">
        <v>2.8624000549316402</v>
      </c>
      <c r="BL1272">
        <v>2.88849997520447</v>
      </c>
      <c r="BM1272">
        <v>2.9087998867034899</v>
      </c>
      <c r="BN1272">
        <v>4.6237058332639904</v>
      </c>
      <c r="BO1272" t="s">
        <v>153</v>
      </c>
      <c r="BP1272">
        <v>2.6226999759674099</v>
      </c>
      <c r="BQ1272">
        <v>3.21869993209839</v>
      </c>
      <c r="BR1272">
        <v>3.11199998855591</v>
      </c>
      <c r="BS1272">
        <v>1.14719998836517</v>
      </c>
      <c r="BT1272">
        <v>1.9040000438690201</v>
      </c>
      <c r="BU1272">
        <v>2.4221000671386701</v>
      </c>
      <c r="BV1272">
        <v>2.7657001018524201</v>
      </c>
      <c r="BW1272">
        <v>2.9832000732421902</v>
      </c>
      <c r="BX1272">
        <v>3.1105999946594198</v>
      </c>
      <c r="BY1272">
        <v>3.17470002174377</v>
      </c>
      <c r="BZ1272">
        <v>3.1953001022338898</v>
      </c>
      <c r="CA1272">
        <v>3.1868999004364</v>
      </c>
      <c r="CB1272">
        <v>3.1600999832153298</v>
      </c>
      <c r="CC1272">
        <v>3.1222000122070299</v>
      </c>
      <c r="CD1272">
        <v>3.0787000656127899</v>
      </c>
      <c r="CE1272">
        <v>3.0330998897552499</v>
      </c>
      <c r="CF1272">
        <v>2.9879000186920202</v>
      </c>
      <c r="CG1272">
        <v>2.9446001052856401</v>
      </c>
      <c r="CH1272">
        <v>2.9042999744415301</v>
      </c>
      <c r="CI1272">
        <v>2.8673999309539799</v>
      </c>
      <c r="CJ1272">
        <v>2.8341000080108598</v>
      </c>
      <c r="CK1272">
        <v>2.8043999671936</v>
      </c>
      <c r="CL1272">
        <v>-5.59999980032444E-3</v>
      </c>
      <c r="CM1272">
        <v>0.50900000333786</v>
      </c>
      <c r="CN1272">
        <v>0.92000001668930098</v>
      </c>
      <c r="CO1272">
        <v>1.2476999759674099</v>
      </c>
      <c r="CP1272">
        <v>1.50870001316071</v>
      </c>
      <c r="CQ1272">
        <v>1.7165999412536599</v>
      </c>
      <c r="CR1272">
        <v>1.8823000192642201</v>
      </c>
      <c r="CS1272">
        <v>2.0146000385284402</v>
      </c>
      <c r="CT1272">
        <v>2.12030005455017</v>
      </c>
      <c r="CU1272">
        <v>2.2049999237060498</v>
      </c>
      <c r="CV1272">
        <v>2.2727999687194802</v>
      </c>
      <c r="CW1272">
        <v>2.3273999691009499</v>
      </c>
      <c r="CX1272">
        <v>2.3714001178741499</v>
      </c>
      <c r="CY1272">
        <v>2.40689992904663</v>
      </c>
      <c r="CZ1272">
        <v>2.4356999397277801</v>
      </c>
      <c r="DA1272">
        <v>2.4591000080108598</v>
      </c>
      <c r="DB1272">
        <v>2.47819995880127</v>
      </c>
      <c r="DC1272">
        <v>2.4939000606536901</v>
      </c>
      <c r="DD1272">
        <v>2.5067000389099099</v>
      </c>
      <c r="DE1272">
        <v>-5.59999980032444E-3</v>
      </c>
      <c r="DF1272">
        <v>0.51249998807907104</v>
      </c>
      <c r="DG1272">
        <v>0.92930001020431496</v>
      </c>
      <c r="DH1272">
        <v>1.2647000551223799</v>
      </c>
      <c r="DI1272">
        <v>1.5345000028610201</v>
      </c>
      <c r="DJ1272">
        <v>1.7513999938964799</v>
      </c>
      <c r="DK1272">
        <v>1.9258999824523899</v>
      </c>
      <c r="DL1272">
        <v>2.0660998821258501</v>
      </c>
      <c r="DM1272" s="3">
        <v>2.17880010604858</v>
      </c>
      <c r="DN1272">
        <v>2.2692999839782702</v>
      </c>
      <c r="DO1272">
        <v>2.3420000076293901</v>
      </c>
      <c r="DP1272">
        <v>2.4003999233245801</v>
      </c>
      <c r="DQ1272">
        <v>2.4472000598907502</v>
      </c>
      <c r="DR1272">
        <v>2.4848001003265399</v>
      </c>
      <c r="DS1272">
        <v>2.5148999691009499</v>
      </c>
      <c r="DT1272">
        <v>2.5388998985290501</v>
      </c>
      <c r="DU1272">
        <v>2.5581998825073198</v>
      </c>
      <c r="DV1272">
        <v>2.5736000537872301</v>
      </c>
      <c r="DW1272">
        <v>2.5857999324798602</v>
      </c>
    </row>
    <row r="1273" spans="1:127" x14ac:dyDescent="0.25">
      <c r="A1273" s="1">
        <v>37917</v>
      </c>
      <c r="B1273">
        <v>2.9607214955777401</v>
      </c>
      <c r="C1273">
        <v>-5.03897254086539</v>
      </c>
      <c r="D1273">
        <v>2.0451773868205998</v>
      </c>
      <c r="E1273" t="s">
        <v>153</v>
      </c>
      <c r="F1273">
        <v>1.97239995002747</v>
      </c>
      <c r="G1273">
        <v>1.90680003166199</v>
      </c>
      <c r="H1273">
        <v>1.92490005493164</v>
      </c>
      <c r="I1273">
        <v>1.99140000343323</v>
      </c>
      <c r="J1273">
        <v>2.0868000984191899</v>
      </c>
      <c r="K1273">
        <v>2.1975998878478999</v>
      </c>
      <c r="L1273">
        <v>2.3141000270843501</v>
      </c>
      <c r="M1273">
        <v>2.4296000003814702</v>
      </c>
      <c r="N1273" s="3">
        <v>2.53949999809265</v>
      </c>
      <c r="O1273">
        <v>2.6410999298095699</v>
      </c>
      <c r="P1273">
        <v>2.7327001094818102</v>
      </c>
      <c r="Q1273">
        <v>2.8134000301361102</v>
      </c>
      <c r="R1273">
        <v>2.8828999996185298</v>
      </c>
      <c r="S1273">
        <v>2.9412999153137198</v>
      </c>
      <c r="T1273">
        <v>2.9890999794006299</v>
      </c>
      <c r="U1273">
        <v>3.0265998840332</v>
      </c>
      <c r="V1273">
        <v>3.0545001029968302</v>
      </c>
      <c r="W1273">
        <v>3.0734999179840101</v>
      </c>
      <c r="X1273">
        <v>2.2697999477386501</v>
      </c>
      <c r="Y1273">
        <v>3.5601000785827601</v>
      </c>
      <c r="Z1273">
        <v>3.08430004119873</v>
      </c>
      <c r="AA1273">
        <v>3.0959999561309801</v>
      </c>
      <c r="AB1273">
        <v>1.7117999670028701</v>
      </c>
      <c r="AC1273">
        <v>1.8605999301910401</v>
      </c>
      <c r="AD1273">
        <v>2.1097999641418501</v>
      </c>
      <c r="AE1273">
        <v>2.4095001064300501</v>
      </c>
      <c r="AF1273">
        <v>2.7169999080657998</v>
      </c>
      <c r="AG1273">
        <v>3.0024998844146702</v>
      </c>
      <c r="AH1273">
        <v>3.2493000942230199</v>
      </c>
      <c r="AI1273">
        <v>3.4494000373840299</v>
      </c>
      <c r="AJ1273">
        <v>3.6009001007080101</v>
      </c>
      <c r="AK1273">
        <v>3.7058000038147001</v>
      </c>
      <c r="AL1273">
        <v>3.7672001029968301</v>
      </c>
      <c r="AM1273">
        <v>3.7897000995635999</v>
      </c>
      <c r="AN1273">
        <v>3.7779999633789099</v>
      </c>
      <c r="AO1273">
        <v>3.7365000022888202</v>
      </c>
      <c r="AP1273">
        <v>3.6696000804901101</v>
      </c>
      <c r="AQ1273">
        <v>3.5813000953674301</v>
      </c>
      <c r="AR1273">
        <v>3.4752000801086398</v>
      </c>
      <c r="AS1273">
        <v>3.3543999320983899</v>
      </c>
      <c r="AT1273">
        <v>3.22180002555847</v>
      </c>
      <c r="AU1273">
        <v>1.9855999946594201</v>
      </c>
      <c r="AV1273">
        <v>1.91929996013641</v>
      </c>
      <c r="AW1273">
        <v>1.9362000226974501</v>
      </c>
      <c r="AX1273">
        <v>2.0002999305725102</v>
      </c>
      <c r="AY1273">
        <v>2.0917999744415301</v>
      </c>
      <c r="AZ1273">
        <v>2.19700002670288</v>
      </c>
      <c r="BA1273">
        <v>2.3064000606536901</v>
      </c>
      <c r="BB1273">
        <v>2.4133999347686799</v>
      </c>
      <c r="BC1273">
        <v>2.51410007476807</v>
      </c>
      <c r="BD1273">
        <v>2.6057999134063698</v>
      </c>
      <c r="BE1273">
        <v>2.68759989738464</v>
      </c>
      <c r="BF1273">
        <v>2.75880002975464</v>
      </c>
      <c r="BG1273">
        <v>2.8197000026702899</v>
      </c>
      <c r="BH1273">
        <v>2.8706998825073198</v>
      </c>
      <c r="BI1273">
        <v>2.9124000072479199</v>
      </c>
      <c r="BJ1273">
        <v>2.9453999996185298</v>
      </c>
      <c r="BK1273">
        <v>2.9705998897552499</v>
      </c>
      <c r="BL1273">
        <v>2.9886000156402601</v>
      </c>
      <c r="BM1273">
        <v>3.0002000331878702</v>
      </c>
      <c r="BN1273">
        <v>2.6934644311085099</v>
      </c>
      <c r="BO1273" t="s">
        <v>153</v>
      </c>
      <c r="BP1273">
        <v>2.6665999889373802</v>
      </c>
      <c r="BQ1273">
        <v>3.0473001003265399</v>
      </c>
      <c r="BR1273">
        <v>2.98720002174377</v>
      </c>
      <c r="BS1273">
        <v>1.28540003299713</v>
      </c>
      <c r="BT1273">
        <v>2.05430006980896</v>
      </c>
      <c r="BU1273">
        <v>2.5074000358581499</v>
      </c>
      <c r="BV1273">
        <v>2.7665998935699498</v>
      </c>
      <c r="BW1273">
        <v>2.9086000919342001</v>
      </c>
      <c r="BX1273">
        <v>2.9813001155853298</v>
      </c>
      <c r="BY1273">
        <v>3.0137999057769802</v>
      </c>
      <c r="BZ1273">
        <v>3.0241999626159699</v>
      </c>
      <c r="CA1273">
        <v>3.02309989929199</v>
      </c>
      <c r="CB1273">
        <v>3.0164999961853001</v>
      </c>
      <c r="CC1273">
        <v>3.0079998970031698</v>
      </c>
      <c r="CD1273">
        <v>2.9993999004364</v>
      </c>
      <c r="CE1273">
        <v>2.9916000366210902</v>
      </c>
      <c r="CF1273">
        <v>2.9848999977111799</v>
      </c>
      <c r="CG1273">
        <v>2.9793999195098899</v>
      </c>
      <c r="CH1273">
        <v>2.9749999046325701</v>
      </c>
      <c r="CI1273">
        <v>2.9714999198913601</v>
      </c>
      <c r="CJ1273">
        <v>2.96880006790161</v>
      </c>
      <c r="CK1273">
        <v>2.9667999744415301</v>
      </c>
      <c r="CL1273">
        <v>-0.125</v>
      </c>
      <c r="CM1273">
        <v>0.47969999909400901</v>
      </c>
      <c r="CN1273">
        <v>0.92710000276565596</v>
      </c>
      <c r="CO1273">
        <v>1.2611999511718801</v>
      </c>
      <c r="CP1273">
        <v>1.5135999917984</v>
      </c>
      <c r="CQ1273">
        <v>1.7067999839782699</v>
      </c>
      <c r="CR1273">
        <v>1.85679996013641</v>
      </c>
      <c r="CS1273">
        <v>1.9749000072479199</v>
      </c>
      <c r="CT1273">
        <v>2.0694000720977801</v>
      </c>
      <c r="CU1273">
        <v>2.1461000442504901</v>
      </c>
      <c r="CV1273">
        <v>2.20919990539551</v>
      </c>
      <c r="CW1273">
        <v>2.2618999481201199</v>
      </c>
      <c r="CX1273">
        <v>2.3064000606536901</v>
      </c>
      <c r="CY1273">
        <v>2.34439992904663</v>
      </c>
      <c r="CZ1273">
        <v>2.3773000240325901</v>
      </c>
      <c r="DA1273">
        <v>2.4059998989105198</v>
      </c>
      <c r="DB1273">
        <v>2.4312999248504599</v>
      </c>
      <c r="DC1273">
        <v>2.4537000656127899</v>
      </c>
      <c r="DD1273">
        <v>2.4737000465393102</v>
      </c>
      <c r="DE1273">
        <v>-0.12569999694824199</v>
      </c>
      <c r="DF1273">
        <v>0.48379999399185197</v>
      </c>
      <c r="DG1273">
        <v>0.93819999694824197</v>
      </c>
      <c r="DH1273">
        <v>1.2804000377655</v>
      </c>
      <c r="DI1273">
        <v>1.5412000417709399</v>
      </c>
      <c r="DJ1273">
        <v>1.7424000501632699</v>
      </c>
      <c r="DK1273">
        <v>1.8996000289917001</v>
      </c>
      <c r="DL1273">
        <v>2.0241000652313201</v>
      </c>
      <c r="DM1273" s="3">
        <v>2.1240999698638898</v>
      </c>
      <c r="DN1273">
        <v>2.2056000232696502</v>
      </c>
      <c r="DO1273">
        <v>2.2727999687194802</v>
      </c>
      <c r="DP1273">
        <v>2.3289999961853001</v>
      </c>
      <c r="DQ1273">
        <v>2.3766000270843501</v>
      </c>
      <c r="DR1273">
        <v>2.4173998832702601</v>
      </c>
      <c r="DS1273">
        <v>2.4526998996734601</v>
      </c>
      <c r="DT1273">
        <v>2.4835000038146999</v>
      </c>
      <c r="DU1273">
        <v>2.5106999874114999</v>
      </c>
      <c r="DV1273">
        <v>2.5348999500274698</v>
      </c>
      <c r="DW1273">
        <v>2.5566000938415501</v>
      </c>
    </row>
    <row r="1274" spans="1:127" x14ac:dyDescent="0.25">
      <c r="A1274" s="1">
        <v>37918</v>
      </c>
      <c r="B1274">
        <v>2.90337118712372</v>
      </c>
      <c r="C1274">
        <v>-5.3863160129774004</v>
      </c>
      <c r="D1274">
        <v>1.3731444356282501</v>
      </c>
      <c r="E1274" t="s">
        <v>153</v>
      </c>
      <c r="F1274">
        <v>2.0329000949859601</v>
      </c>
      <c r="G1274">
        <v>1.9176000356674201</v>
      </c>
      <c r="H1274">
        <v>1.9165999889373799</v>
      </c>
      <c r="I1274">
        <v>1.97699999809265</v>
      </c>
      <c r="J1274">
        <v>2.0715999603271502</v>
      </c>
      <c r="K1274">
        <v>2.18350005149841</v>
      </c>
      <c r="L1274">
        <v>2.3015000820159899</v>
      </c>
      <c r="M1274">
        <v>2.4181001186370801</v>
      </c>
      <c r="N1274" s="3">
        <v>2.5287001132965101</v>
      </c>
      <c r="O1274">
        <v>2.6305999755859402</v>
      </c>
      <c r="P1274">
        <v>2.7221999168396001</v>
      </c>
      <c r="Q1274">
        <v>2.8027000427246098</v>
      </c>
      <c r="R1274">
        <v>2.8719999790191699</v>
      </c>
      <c r="S1274">
        <v>2.9302999973297101</v>
      </c>
      <c r="T1274">
        <v>2.9779000282287602</v>
      </c>
      <c r="U1274">
        <v>3.0153999328613299</v>
      </c>
      <c r="V1274">
        <v>3.0434999465942401</v>
      </c>
      <c r="W1274">
        <v>3.0629000663757302</v>
      </c>
      <c r="X1274">
        <v>2.2304000854492201</v>
      </c>
      <c r="Y1274">
        <v>3.5555999279022199</v>
      </c>
      <c r="Z1274">
        <v>3.0741000175476101</v>
      </c>
      <c r="AA1274">
        <v>3.08850002288818</v>
      </c>
      <c r="AB1274">
        <v>1.6206000541687</v>
      </c>
      <c r="AC1274">
        <v>1.78119999160767</v>
      </c>
      <c r="AD1274">
        <v>2.0583999126434298</v>
      </c>
      <c r="AE1274">
        <v>2.38189990882874</v>
      </c>
      <c r="AF1274">
        <v>2.70500000839233</v>
      </c>
      <c r="AG1274">
        <v>2.9984001171112098</v>
      </c>
      <c r="AH1274">
        <v>3.24730008239746</v>
      </c>
      <c r="AI1274">
        <v>3.4463000740051299</v>
      </c>
      <c r="AJ1274">
        <v>3.5949999595642099</v>
      </c>
      <c r="AK1274">
        <v>3.6966999626159698</v>
      </c>
      <c r="AL1274">
        <v>3.7554998901367198</v>
      </c>
      <c r="AM1274">
        <v>3.7762999172210701</v>
      </c>
      <c r="AN1274">
        <v>3.76400008010864</v>
      </c>
      <c r="AO1274">
        <v>3.7231000740051301</v>
      </c>
      <c r="AP1274">
        <v>3.6576998989105198</v>
      </c>
      <c r="AQ1274">
        <v>3.57169992904663</v>
      </c>
      <c r="AR1274">
        <v>3.4685000286102299</v>
      </c>
      <c r="AS1274">
        <v>3.3511999923706099</v>
      </c>
      <c r="AT1274">
        <v>3.2224000587463402</v>
      </c>
      <c r="AU1274">
        <v>2.04839992523193</v>
      </c>
      <c r="AV1274">
        <v>1.93229997158051</v>
      </c>
      <c r="AW1274">
        <v>1.9299000501632699</v>
      </c>
      <c r="AX1274">
        <v>1.9876999855041499</v>
      </c>
      <c r="AY1274">
        <v>2.0782001018524201</v>
      </c>
      <c r="AZ1274">
        <v>2.1844000816345202</v>
      </c>
      <c r="BA1274">
        <v>2.2950000762939502</v>
      </c>
      <c r="BB1274">
        <v>2.4031000137329102</v>
      </c>
      <c r="BC1274">
        <v>2.5043001174926798</v>
      </c>
      <c r="BD1274">
        <v>2.5962998867034899</v>
      </c>
      <c r="BE1274">
        <v>2.67799997329712</v>
      </c>
      <c r="BF1274">
        <v>2.7492001056671098</v>
      </c>
      <c r="BG1274">
        <v>2.8099000453949001</v>
      </c>
      <c r="BH1274">
        <v>2.86069989204407</v>
      </c>
      <c r="BI1274">
        <v>2.9021999835968</v>
      </c>
      <c r="BJ1274">
        <v>2.9353001117706299</v>
      </c>
      <c r="BK1274">
        <v>2.96059989929199</v>
      </c>
      <c r="BL1274">
        <v>2.9788000583648699</v>
      </c>
      <c r="BM1274">
        <v>2.9907999038696298</v>
      </c>
      <c r="BN1274">
        <v>2.1885106664588201</v>
      </c>
      <c r="BO1274" t="s">
        <v>153</v>
      </c>
      <c r="BP1274">
        <v>2.58570003509521</v>
      </c>
      <c r="BQ1274">
        <v>2.9319000244140598</v>
      </c>
      <c r="BR1274">
        <v>2.8721001148223899</v>
      </c>
      <c r="BS1274">
        <v>1.2467999458312999</v>
      </c>
      <c r="BT1274">
        <v>2.01370000839233</v>
      </c>
      <c r="BU1274">
        <v>2.44090008735657</v>
      </c>
      <c r="BV1274">
        <v>2.6744000911712602</v>
      </c>
      <c r="BW1274">
        <v>2.79879999160767</v>
      </c>
      <c r="BX1274">
        <v>2.8627998828887899</v>
      </c>
      <c r="BY1274">
        <v>2.89389991760254</v>
      </c>
      <c r="BZ1274">
        <v>2.9075999259948699</v>
      </c>
      <c r="CA1274">
        <v>2.9126000404357901</v>
      </c>
      <c r="CB1274">
        <v>2.9133000373840301</v>
      </c>
      <c r="CC1274">
        <v>2.9123001098632799</v>
      </c>
      <c r="CD1274">
        <v>2.9107000827789302</v>
      </c>
      <c r="CE1274">
        <v>2.9089999198913601</v>
      </c>
      <c r="CF1274">
        <v>2.9075999259948699</v>
      </c>
      <c r="CG1274">
        <v>2.9065001010894802</v>
      </c>
      <c r="CH1274">
        <v>2.90560007095337</v>
      </c>
      <c r="CI1274">
        <v>2.9049999713897701</v>
      </c>
      <c r="CJ1274">
        <v>2.9045000076293901</v>
      </c>
      <c r="CK1274">
        <v>2.9040999412536599</v>
      </c>
      <c r="CL1274">
        <v>-0.27599999308586098</v>
      </c>
      <c r="CM1274">
        <v>0.36689999699592601</v>
      </c>
      <c r="CN1274">
        <v>0.82910001277923595</v>
      </c>
      <c r="CO1274">
        <v>1.1669000387191799</v>
      </c>
      <c r="CP1274">
        <v>1.4184000492095901</v>
      </c>
      <c r="CQ1274">
        <v>1.6093000173568699</v>
      </c>
      <c r="CR1274">
        <v>1.7569999694824201</v>
      </c>
      <c r="CS1274">
        <v>1.8736000061035201</v>
      </c>
      <c r="CT1274">
        <v>1.9673000574111901</v>
      </c>
      <c r="CU1274">
        <v>2.0439000129699698</v>
      </c>
      <c r="CV1274">
        <v>2.10739994049072</v>
      </c>
      <c r="CW1274">
        <v>2.16100001335144</v>
      </c>
      <c r="CX1274">
        <v>2.2065999507904102</v>
      </c>
      <c r="CY1274">
        <v>2.24600005149841</v>
      </c>
      <c r="CZ1274">
        <v>2.2802999019622798</v>
      </c>
      <c r="DA1274">
        <v>2.3103001117706299</v>
      </c>
      <c r="DB1274">
        <v>2.3369998931884801</v>
      </c>
      <c r="DC1274">
        <v>2.36069989204407</v>
      </c>
      <c r="DD1274">
        <v>2.3819999694824201</v>
      </c>
      <c r="DE1274">
        <v>-0.27779999375343301</v>
      </c>
      <c r="DF1274">
        <v>0.37040001153945901</v>
      </c>
      <c r="DG1274">
        <v>0.83990001678466797</v>
      </c>
      <c r="DH1274">
        <v>1.1857999563217201</v>
      </c>
      <c r="DI1274">
        <v>1.4453999996185301</v>
      </c>
      <c r="DJ1274">
        <v>1.6438000202178999</v>
      </c>
      <c r="DK1274">
        <v>1.79840004444122</v>
      </c>
      <c r="DL1274">
        <v>1.9210000038146999</v>
      </c>
      <c r="DM1274" s="3">
        <v>2.0199999809265101</v>
      </c>
      <c r="DN1274">
        <v>2.1012001037597701</v>
      </c>
      <c r="DO1274">
        <v>2.1688001155853298</v>
      </c>
      <c r="DP1274">
        <v>2.2258999347686799</v>
      </c>
      <c r="DQ1274">
        <v>2.2748000621795699</v>
      </c>
      <c r="DR1274">
        <v>2.3169999122619598</v>
      </c>
      <c r="DS1274">
        <v>2.3538999557495099</v>
      </c>
      <c r="DT1274">
        <v>2.3863999843597399</v>
      </c>
      <c r="DU1274">
        <v>2.41519999504089</v>
      </c>
      <c r="DV1274">
        <v>2.44099998474121</v>
      </c>
      <c r="DW1274">
        <v>2.4640998840332</v>
      </c>
    </row>
    <row r="1275" spans="1:127" x14ac:dyDescent="0.25">
      <c r="A1275" s="1">
        <v>37921</v>
      </c>
      <c r="B1275">
        <v>2.9304128309026898</v>
      </c>
      <c r="C1275">
        <v>-5.5416181779684601</v>
      </c>
      <c r="D1275">
        <v>1.04399956252384E-4</v>
      </c>
      <c r="E1275" t="s">
        <v>153</v>
      </c>
      <c r="F1275">
        <v>2.0724999904632599</v>
      </c>
      <c r="G1275">
        <v>1.94659996032715</v>
      </c>
      <c r="H1275">
        <v>1.9444999694824201</v>
      </c>
      <c r="I1275">
        <v>2.0076999664306601</v>
      </c>
      <c r="J1275">
        <v>2.1059000492095898</v>
      </c>
      <c r="K1275">
        <v>2.2207000255584699</v>
      </c>
      <c r="L1275">
        <v>2.3405001163482702</v>
      </c>
      <c r="M1275">
        <v>2.4579000473022501</v>
      </c>
      <c r="N1275" s="3">
        <v>2.5683999061584499</v>
      </c>
      <c r="O1275">
        <v>2.6696000099182098</v>
      </c>
      <c r="P1275">
        <v>2.7599999904632599</v>
      </c>
      <c r="Q1275">
        <v>2.8390998840332</v>
      </c>
      <c r="R1275">
        <v>2.90680003166199</v>
      </c>
      <c r="S1275">
        <v>2.96329998970032</v>
      </c>
      <c r="T1275">
        <v>3.0092999935150102</v>
      </c>
      <c r="U1275">
        <v>3.0450999736785902</v>
      </c>
      <c r="V1275">
        <v>3.0715999603271502</v>
      </c>
      <c r="W1275">
        <v>3.0894000530242902</v>
      </c>
      <c r="X1275">
        <v>2.2727999687194802</v>
      </c>
      <c r="Y1275">
        <v>3.5952000617981001</v>
      </c>
      <c r="Z1275">
        <v>3.09910011291504</v>
      </c>
      <c r="AA1275">
        <v>3.13790011405945</v>
      </c>
      <c r="AB1275">
        <v>1.6237000339508101</v>
      </c>
      <c r="AC1275">
        <v>1.7963000274658201</v>
      </c>
      <c r="AD1275">
        <v>2.09260009498596</v>
      </c>
      <c r="AE1275">
        <v>2.4303000751495398</v>
      </c>
      <c r="AF1275">
        <v>2.7594000324249301</v>
      </c>
      <c r="AG1275">
        <v>3.0522998935699501</v>
      </c>
      <c r="AH1275">
        <v>3.2965999706268301</v>
      </c>
      <c r="AI1275">
        <v>3.4886999805450398</v>
      </c>
      <c r="AJ1275">
        <v>3.6302000564575199</v>
      </c>
      <c r="AK1275">
        <v>3.72489990882874</v>
      </c>
      <c r="AL1275">
        <v>3.7772999210357701</v>
      </c>
      <c r="AM1275">
        <v>3.79270002975464</v>
      </c>
      <c r="AN1275">
        <v>3.7755998970031701</v>
      </c>
      <c r="AO1275">
        <v>3.7307000690460201</v>
      </c>
      <c r="AP1275">
        <v>3.6620000358581501</v>
      </c>
      <c r="AQ1275">
        <v>3.5731000026702899</v>
      </c>
      <c r="AR1275">
        <v>3.4676000026702898</v>
      </c>
      <c r="AS1275">
        <v>3.34820010528564</v>
      </c>
      <c r="AT1275">
        <v>3.2176001052856402</v>
      </c>
      <c r="AU1275">
        <v>2.08899998664856</v>
      </c>
      <c r="AV1275">
        <v>1.9621000289917001</v>
      </c>
      <c r="AW1275">
        <v>1.9585000276565601</v>
      </c>
      <c r="AX1275">
        <v>2.01889991760254</v>
      </c>
      <c r="AY1275">
        <v>2.1127998828887899</v>
      </c>
      <c r="AZ1275">
        <v>2.2216000556945801</v>
      </c>
      <c r="BA1275">
        <v>2.3338000774383501</v>
      </c>
      <c r="BB1275">
        <v>2.4425001144409202</v>
      </c>
      <c r="BC1275">
        <v>2.5434999465942401</v>
      </c>
      <c r="BD1275">
        <v>2.6347999572753902</v>
      </c>
      <c r="BE1275">
        <v>2.7153999805450399</v>
      </c>
      <c r="BF1275">
        <v>2.7853000164032</v>
      </c>
      <c r="BG1275">
        <v>2.8445999622345002</v>
      </c>
      <c r="BH1275">
        <v>2.8940000534057599</v>
      </c>
      <c r="BI1275">
        <v>2.93409991264343</v>
      </c>
      <c r="BJ1275">
        <v>2.9658000469207799</v>
      </c>
      <c r="BK1275">
        <v>2.9897999763488801</v>
      </c>
      <c r="BL1275">
        <v>3.0067999362945601</v>
      </c>
      <c r="BM1275">
        <v>3.01760005950928</v>
      </c>
      <c r="BN1275">
        <v>1.6118440119805399</v>
      </c>
      <c r="BO1275" t="s">
        <v>153</v>
      </c>
      <c r="BP1275">
        <v>2.6015999317169198</v>
      </c>
      <c r="BQ1275">
        <v>2.9361999034881601</v>
      </c>
      <c r="BR1275">
        <v>2.8717000484466602</v>
      </c>
      <c r="BS1275">
        <v>1.3280999660491899</v>
      </c>
      <c r="BT1275">
        <v>2.0687999725341801</v>
      </c>
      <c r="BU1275">
        <v>2.4670999050140399</v>
      </c>
      <c r="BV1275">
        <v>2.6812999248504599</v>
      </c>
      <c r="BW1275">
        <v>2.7964999675750701</v>
      </c>
      <c r="BX1275">
        <v>2.8584001064300502</v>
      </c>
      <c r="BY1275">
        <v>2.8917000293731698</v>
      </c>
      <c r="BZ1275">
        <v>2.9096000194549601</v>
      </c>
      <c r="CA1275">
        <v>2.91919994354248</v>
      </c>
      <c r="CB1275">
        <v>2.9244000911712602</v>
      </c>
      <c r="CC1275">
        <v>2.9272000789642298</v>
      </c>
      <c r="CD1275">
        <v>2.92869997024536</v>
      </c>
      <c r="CE1275">
        <v>2.9295001029968302</v>
      </c>
      <c r="CF1275">
        <v>2.9298999309539799</v>
      </c>
      <c r="CG1275">
        <v>2.9300999641418501</v>
      </c>
      <c r="CH1275">
        <v>2.9302999973297101</v>
      </c>
      <c r="CI1275">
        <v>2.9302999973297101</v>
      </c>
      <c r="CJ1275">
        <v>2.9303998947143599</v>
      </c>
      <c r="CK1275">
        <v>2.9303998947143599</v>
      </c>
      <c r="CL1275">
        <v>-0.24269999563694</v>
      </c>
      <c r="CM1275">
        <v>0.411900013685226</v>
      </c>
      <c r="CN1275">
        <v>0.872699975967407</v>
      </c>
      <c r="CO1275">
        <v>1.20480000972748</v>
      </c>
      <c r="CP1275">
        <v>1.45039999485016</v>
      </c>
      <c r="CQ1275">
        <v>1.6362999677658101</v>
      </c>
      <c r="CR1275">
        <v>1.78050005435944</v>
      </c>
      <c r="CS1275">
        <v>1.8947000503539999</v>
      </c>
      <c r="CT1275">
        <v>1.98679995536804</v>
      </c>
      <c r="CU1275">
        <v>2.0625</v>
      </c>
      <c r="CV1275">
        <v>2.12569999694824</v>
      </c>
      <c r="CW1275">
        <v>2.1791000366210902</v>
      </c>
      <c r="CX1275">
        <v>2.2248001098632799</v>
      </c>
      <c r="CY1275">
        <v>2.26430010795593</v>
      </c>
      <c r="CZ1275">
        <v>2.29879999160767</v>
      </c>
      <c r="DA1275">
        <v>2.3290998935699498</v>
      </c>
      <c r="DB1275">
        <v>2.3559999465942401</v>
      </c>
      <c r="DC1275">
        <v>2.3800001144409202</v>
      </c>
      <c r="DD1275">
        <v>2.40149998664856</v>
      </c>
      <c r="DE1275">
        <v>-0.24429999291896801</v>
      </c>
      <c r="DF1275">
        <v>0.41600000858306901</v>
      </c>
      <c r="DG1275">
        <v>0.88410001993179299</v>
      </c>
      <c r="DH1275">
        <v>1.2243000268936199</v>
      </c>
      <c r="DI1275">
        <v>1.47769999504089</v>
      </c>
      <c r="DJ1275">
        <v>1.6710000038146999</v>
      </c>
      <c r="DK1275">
        <v>1.82169997692108</v>
      </c>
      <c r="DL1275">
        <v>1.94169998168945</v>
      </c>
      <c r="DM1275" s="3">
        <v>2.0390000343322798</v>
      </c>
      <c r="DN1275">
        <v>2.1192998886108398</v>
      </c>
      <c r="DO1275">
        <v>2.1865000724792498</v>
      </c>
      <c r="DP1275">
        <v>2.2434999942779501</v>
      </c>
      <c r="DQ1275">
        <v>2.2925000190734899</v>
      </c>
      <c r="DR1275">
        <v>2.33500003814697</v>
      </c>
      <c r="DS1275">
        <v>2.3722000122070299</v>
      </c>
      <c r="DT1275">
        <v>2.4049999713897701</v>
      </c>
      <c r="DU1275">
        <v>2.4342000484466602</v>
      </c>
      <c r="DV1275">
        <v>2.4602999687194802</v>
      </c>
      <c r="DW1275">
        <v>2.4837999343872101</v>
      </c>
    </row>
    <row r="1276" spans="1:127" x14ac:dyDescent="0.25">
      <c r="A1276" s="1">
        <v>37922</v>
      </c>
      <c r="B1276">
        <v>2.8996278965267601</v>
      </c>
      <c r="C1276">
        <v>-5.6821664829934901</v>
      </c>
      <c r="D1276">
        <v>4.7892606732164198E-4</v>
      </c>
      <c r="E1276" t="s">
        <v>153</v>
      </c>
      <c r="F1276">
        <v>2.07669997215271</v>
      </c>
      <c r="G1276">
        <v>1.93229997158051</v>
      </c>
      <c r="H1276">
        <v>1.9220000505447401</v>
      </c>
      <c r="I1276">
        <v>1.98160004615784</v>
      </c>
      <c r="J1276">
        <v>2.0787000656127899</v>
      </c>
      <c r="K1276">
        <v>2.1937000751495401</v>
      </c>
      <c r="L1276">
        <v>2.3145999908447301</v>
      </c>
      <c r="M1276">
        <v>2.4337000846862802</v>
      </c>
      <c r="N1276" s="3">
        <v>2.5462999343872101</v>
      </c>
      <c r="O1276">
        <v>2.6496999263763401</v>
      </c>
      <c r="P1276">
        <v>2.7423999309539799</v>
      </c>
      <c r="Q1276">
        <v>2.8236999511718799</v>
      </c>
      <c r="R1276">
        <v>2.8936998844146702</v>
      </c>
      <c r="S1276">
        <v>2.9525001049041699</v>
      </c>
      <c r="T1276">
        <v>3.0006000995636</v>
      </c>
      <c r="U1276">
        <v>3.0385000705718999</v>
      </c>
      <c r="V1276">
        <v>3.0669000148773198</v>
      </c>
      <c r="W1276">
        <v>3.0864000320434601</v>
      </c>
      <c r="X1276">
        <v>2.2318999767303498</v>
      </c>
      <c r="Y1276">
        <v>3.5910999774932901</v>
      </c>
      <c r="Z1276">
        <v>3.0978000164032</v>
      </c>
      <c r="AA1276">
        <v>3.1189999580383301</v>
      </c>
      <c r="AB1276">
        <v>1.57220005054474</v>
      </c>
      <c r="AC1276">
        <v>1.7465000675201401</v>
      </c>
      <c r="AD1276">
        <v>2.04870010223389</v>
      </c>
      <c r="AE1276">
        <v>2.3934000644683802</v>
      </c>
      <c r="AF1276">
        <v>2.73010009727478</v>
      </c>
      <c r="AG1276">
        <v>3.0307999614715602</v>
      </c>
      <c r="AH1276">
        <v>3.28229997215271</v>
      </c>
      <c r="AI1276">
        <v>3.4815000846862798</v>
      </c>
      <c r="AJ1276">
        <v>3.62939992218018</v>
      </c>
      <c r="AK1276">
        <v>3.7299000129699702</v>
      </c>
      <c r="AL1276">
        <v>3.7875000251770001</v>
      </c>
      <c r="AM1276">
        <v>3.8073998954773001</v>
      </c>
      <c r="AN1276">
        <v>3.7942000011444099</v>
      </c>
      <c r="AO1276">
        <v>3.7525999347686798</v>
      </c>
      <c r="AP1276">
        <v>3.68660000419617</v>
      </c>
      <c r="AQ1276">
        <v>3.6000001068115202</v>
      </c>
      <c r="AR1276">
        <v>3.4961999710082998</v>
      </c>
      <c r="AS1276">
        <v>3.3780999710083002</v>
      </c>
      <c r="AT1276">
        <v>3.2482999710082998</v>
      </c>
      <c r="AU1276">
        <v>2.09380006790161</v>
      </c>
      <c r="AV1276">
        <v>1.9483000040054299</v>
      </c>
      <c r="AW1276">
        <v>1.9364999532699601</v>
      </c>
      <c r="AX1276">
        <v>1.9933999776840201</v>
      </c>
      <c r="AY1276">
        <v>2.0861001014709499</v>
      </c>
      <c r="AZ1276">
        <v>2.1951999664306601</v>
      </c>
      <c r="BA1276">
        <v>2.30839991569519</v>
      </c>
      <c r="BB1276">
        <v>2.4186999797821001</v>
      </c>
      <c r="BC1276">
        <v>2.5215001106262198</v>
      </c>
      <c r="BD1276">
        <v>2.6147999763488801</v>
      </c>
      <c r="BE1276">
        <v>2.6974000930786102</v>
      </c>
      <c r="BF1276">
        <v>2.7692999839782702</v>
      </c>
      <c r="BG1276">
        <v>2.8304998874664302</v>
      </c>
      <c r="BH1276">
        <v>2.8817000389099099</v>
      </c>
      <c r="BI1276">
        <v>2.9235999584197998</v>
      </c>
      <c r="BJ1276">
        <v>2.9568998813629199</v>
      </c>
      <c r="BK1276">
        <v>2.98239994049072</v>
      </c>
      <c r="BL1276">
        <v>3.0009000301361102</v>
      </c>
      <c r="BM1276">
        <v>3.01290011405945</v>
      </c>
      <c r="BN1276">
        <v>1.60499684503531</v>
      </c>
      <c r="BO1276" t="s">
        <v>153</v>
      </c>
      <c r="BP1276">
        <v>2.5657999515533398</v>
      </c>
      <c r="BQ1276">
        <v>2.9049999713897701</v>
      </c>
      <c r="BR1276">
        <v>2.8397998809814502</v>
      </c>
      <c r="BS1276">
        <v>1.2654999494552599</v>
      </c>
      <c r="BT1276">
        <v>2.0232999324798602</v>
      </c>
      <c r="BU1276">
        <v>2.4296998977661102</v>
      </c>
      <c r="BV1276">
        <v>2.6475999355316202</v>
      </c>
      <c r="BW1276">
        <v>2.7644999027252202</v>
      </c>
      <c r="BX1276">
        <v>2.8271000385284402</v>
      </c>
      <c r="BY1276">
        <v>2.86080002784729</v>
      </c>
      <c r="BZ1276">
        <v>2.8787999153137198</v>
      </c>
      <c r="CA1276">
        <v>2.8884000778198198</v>
      </c>
      <c r="CB1276">
        <v>2.8935999870300302</v>
      </c>
      <c r="CC1276">
        <v>2.8963999748229998</v>
      </c>
      <c r="CD1276">
        <v>2.89790010452271</v>
      </c>
      <c r="CE1276">
        <v>2.8986999988555899</v>
      </c>
      <c r="CF1276">
        <v>2.8991000652313201</v>
      </c>
      <c r="CG1276">
        <v>2.8993999958038299</v>
      </c>
      <c r="CH1276">
        <v>2.8994998931884801</v>
      </c>
      <c r="CI1276">
        <v>2.8996000289917001</v>
      </c>
      <c r="CJ1276">
        <v>2.8996000289917001</v>
      </c>
      <c r="CK1276">
        <v>2.8996000289917001</v>
      </c>
      <c r="CL1276">
        <v>-0.34619998931884799</v>
      </c>
      <c r="CM1276">
        <v>0.32539999485015902</v>
      </c>
      <c r="CN1276">
        <v>0.79750001430511497</v>
      </c>
      <c r="CO1276">
        <v>1.13759994506836</v>
      </c>
      <c r="CP1276">
        <v>1.38880002498627</v>
      </c>
      <c r="CQ1276">
        <v>1.5788999795913701</v>
      </c>
      <c r="CR1276">
        <v>1.7261999845504801</v>
      </c>
      <c r="CS1276">
        <v>1.8429000377655</v>
      </c>
      <c r="CT1276">
        <v>1.93700003623962</v>
      </c>
      <c r="CU1276">
        <v>2.01430010795593</v>
      </c>
      <c r="CV1276">
        <v>2.0787999629974401</v>
      </c>
      <c r="CW1276">
        <v>2.1333999633789098</v>
      </c>
      <c r="CX1276">
        <v>2.1800000667571999</v>
      </c>
      <c r="CY1276">
        <v>2.2204000949859601</v>
      </c>
      <c r="CZ1276">
        <v>2.2555999755859402</v>
      </c>
      <c r="DA1276">
        <v>2.28649997711182</v>
      </c>
      <c r="DB1276">
        <v>2.3139998912811302</v>
      </c>
      <c r="DC1276">
        <v>2.33850002288818</v>
      </c>
      <c r="DD1276">
        <v>2.3603999614715598</v>
      </c>
      <c r="DE1276">
        <v>-0.34860000014305098</v>
      </c>
      <c r="DF1276">
        <v>0.32870000600814803</v>
      </c>
      <c r="DG1276">
        <v>0.80839997529983498</v>
      </c>
      <c r="DH1276">
        <v>1.15670001506805</v>
      </c>
      <c r="DI1276">
        <v>1.41589999198914</v>
      </c>
      <c r="DJ1276">
        <v>1.6134999990463299</v>
      </c>
      <c r="DK1276">
        <v>1.76750004291534</v>
      </c>
      <c r="DL1276">
        <v>1.8901000022888199</v>
      </c>
      <c r="DM1276" s="3">
        <v>1.9895000457763701</v>
      </c>
      <c r="DN1276">
        <v>2.0715000629425</v>
      </c>
      <c r="DO1276">
        <v>2.1401000022888201</v>
      </c>
      <c r="DP1276">
        <v>2.1984000205993701</v>
      </c>
      <c r="DQ1276">
        <v>2.2483999729156499</v>
      </c>
      <c r="DR1276">
        <v>2.2916998863220202</v>
      </c>
      <c r="DS1276">
        <v>2.32969999313354</v>
      </c>
      <c r="DT1276">
        <v>2.3631999492645299</v>
      </c>
      <c r="DU1276">
        <v>2.3929998874664302</v>
      </c>
      <c r="DV1276">
        <v>2.41969990730286</v>
      </c>
      <c r="DW1276">
        <v>2.4437000751495401</v>
      </c>
    </row>
    <row r="1277" spans="1:127" x14ac:dyDescent="0.25">
      <c r="A1277" s="1">
        <v>37923</v>
      </c>
      <c r="B1277">
        <v>2.9197140836689801</v>
      </c>
      <c r="C1277">
        <v>-5.0827462399243499</v>
      </c>
      <c r="D1277">
        <v>1.8971782960205501</v>
      </c>
      <c r="E1277" t="s">
        <v>153</v>
      </c>
      <c r="F1277">
        <v>1.9931000471115099</v>
      </c>
      <c r="G1277">
        <v>1.9270000457763701</v>
      </c>
      <c r="H1277">
        <v>1.94630002975464</v>
      </c>
      <c r="I1277">
        <v>2.01349997520447</v>
      </c>
      <c r="J1277">
        <v>2.1092000007629399</v>
      </c>
      <c r="K1277">
        <v>2.2200000286102299</v>
      </c>
      <c r="L1277">
        <v>2.3362998962402299</v>
      </c>
      <c r="M1277">
        <v>2.4514000415802002</v>
      </c>
      <c r="N1277" s="3">
        <v>2.5610001087188698</v>
      </c>
      <c r="O1277">
        <v>2.6621000766754199</v>
      </c>
      <c r="P1277">
        <v>2.7532999515533398</v>
      </c>
      <c r="Q1277">
        <v>2.8336000442504901</v>
      </c>
      <c r="R1277">
        <v>2.90269994735718</v>
      </c>
      <c r="S1277">
        <v>2.9609000682830802</v>
      </c>
      <c r="T1277">
        <v>3.0085000991821298</v>
      </c>
      <c r="U1277">
        <v>3.0459001064300502</v>
      </c>
      <c r="V1277">
        <v>3.0738000869750999</v>
      </c>
      <c r="W1277">
        <v>3.0927999019622798</v>
      </c>
      <c r="X1277">
        <v>2.2950999736785902</v>
      </c>
      <c r="Y1277">
        <v>3.5780999660491899</v>
      </c>
      <c r="Z1277">
        <v>3.1036999225616499</v>
      </c>
      <c r="AA1277">
        <v>3.1171000003814702</v>
      </c>
      <c r="AB1277">
        <v>1.7237000137329099</v>
      </c>
      <c r="AC1277">
        <v>1.88449995727539</v>
      </c>
      <c r="AD1277">
        <v>2.1352999519348099</v>
      </c>
      <c r="AE1277">
        <v>2.43410002479553</v>
      </c>
      <c r="AF1277">
        <v>2.7400999320983899</v>
      </c>
      <c r="AG1277">
        <v>3.0239998813629101</v>
      </c>
      <c r="AH1277">
        <v>3.2691000671386701</v>
      </c>
      <c r="AI1277">
        <v>3.4676999530792201</v>
      </c>
      <c r="AJ1277">
        <v>3.6179999591827401</v>
      </c>
      <c r="AK1277">
        <v>3.7219000434875502</v>
      </c>
      <c r="AL1277">
        <v>3.7829000160217299</v>
      </c>
      <c r="AM1277">
        <v>3.80519991912842</v>
      </c>
      <c r="AN1277">
        <v>3.7936999942779499</v>
      </c>
      <c r="AO1277">
        <v>3.7528000392913801</v>
      </c>
      <c r="AP1277">
        <v>3.6867000541686998</v>
      </c>
      <c r="AQ1277">
        <v>3.5994000389099101</v>
      </c>
      <c r="AR1277">
        <v>3.4942998908996601</v>
      </c>
      <c r="AS1277">
        <v>3.3748000175476101</v>
      </c>
      <c r="AT1277">
        <v>3.2434000446319602</v>
      </c>
      <c r="AU1277">
        <v>2.0067999362945601</v>
      </c>
      <c r="AV1277">
        <v>1.9400000572204601</v>
      </c>
      <c r="AW1277">
        <v>1.9579000473022501</v>
      </c>
      <c r="AX1277">
        <v>2.0227000713348402</v>
      </c>
      <c r="AY1277">
        <v>2.1145000457763699</v>
      </c>
      <c r="AZ1277">
        <v>2.2195999622345002</v>
      </c>
      <c r="BA1277">
        <v>2.3287000656127899</v>
      </c>
      <c r="BB1277">
        <v>2.4354000091552699</v>
      </c>
      <c r="BC1277">
        <v>2.53550004959106</v>
      </c>
      <c r="BD1277">
        <v>2.6268999576568599</v>
      </c>
      <c r="BE1277">
        <v>2.7081999778747599</v>
      </c>
      <c r="BF1277">
        <v>2.7790000438690199</v>
      </c>
      <c r="BG1277">
        <v>2.83960008621216</v>
      </c>
      <c r="BH1277">
        <v>2.8903000354766801</v>
      </c>
      <c r="BI1277">
        <v>2.9317998886108398</v>
      </c>
      <c r="BJ1277">
        <v>2.9646999835968</v>
      </c>
      <c r="BK1277">
        <v>2.9897999763488801</v>
      </c>
      <c r="BL1277">
        <v>3.0078999996185298</v>
      </c>
      <c r="BM1277">
        <v>3.0195999145507799</v>
      </c>
      <c r="BN1277">
        <v>2.6250407811264398</v>
      </c>
      <c r="BO1277" t="s">
        <v>153</v>
      </c>
      <c r="BP1277">
        <v>2.6001999378204301</v>
      </c>
      <c r="BQ1277">
        <v>2.9893000125885001</v>
      </c>
      <c r="BR1277">
        <v>2.92459988594055</v>
      </c>
      <c r="BS1277">
        <v>1.2218999862670901</v>
      </c>
      <c r="BT1277">
        <v>1.99020004272461</v>
      </c>
      <c r="BU1277">
        <v>2.44210004806519</v>
      </c>
      <c r="BV1277">
        <v>2.70099997520447</v>
      </c>
      <c r="BW1277">
        <v>2.84380006790161</v>
      </c>
      <c r="BX1277">
        <v>2.9181001186370801</v>
      </c>
      <c r="BY1277">
        <v>2.9528999328613299</v>
      </c>
      <c r="BZ1277">
        <v>2.9658000469207799</v>
      </c>
      <c r="CA1277">
        <v>2.9672000408172599</v>
      </c>
      <c r="CB1277">
        <v>2.9630999565124498</v>
      </c>
      <c r="CC1277">
        <v>2.9567999839782702</v>
      </c>
      <c r="CD1277">
        <v>2.9502000808715798</v>
      </c>
      <c r="CE1277">
        <v>2.9440000057220499</v>
      </c>
      <c r="CF1277">
        <v>2.9386999607086199</v>
      </c>
      <c r="CG1277">
        <v>2.9342999458313002</v>
      </c>
      <c r="CH1277">
        <v>2.9307999610900901</v>
      </c>
      <c r="CI1277">
        <v>2.92810010910034</v>
      </c>
      <c r="CJ1277">
        <v>2.9258999824523899</v>
      </c>
      <c r="CK1277">
        <v>2.9242999553680402</v>
      </c>
      <c r="CL1277">
        <v>-0.194199994206429</v>
      </c>
      <c r="CM1277">
        <v>0.41260001063346902</v>
      </c>
      <c r="CN1277">
        <v>0.86080002784729004</v>
      </c>
      <c r="CO1277">
        <v>1.1952999830246001</v>
      </c>
      <c r="CP1277">
        <v>1.4480999708175699</v>
      </c>
      <c r="CQ1277">
        <v>1.6417000293731701</v>
      </c>
      <c r="CR1277">
        <v>1.7922999858856199</v>
      </c>
      <c r="CS1277">
        <v>1.91120004653931</v>
      </c>
      <c r="CT1277">
        <v>2.0064001083374001</v>
      </c>
      <c r="CU1277">
        <v>2.0840001106262198</v>
      </c>
      <c r="CV1277">
        <v>2.14790010452271</v>
      </c>
      <c r="CW1277">
        <v>2.2014999389648402</v>
      </c>
      <c r="CX1277">
        <v>2.2467999458313002</v>
      </c>
      <c r="CY1277">
        <v>2.2857000827789302</v>
      </c>
      <c r="CZ1277">
        <v>2.3194000720977801</v>
      </c>
      <c r="DA1277">
        <v>2.3487999439239502</v>
      </c>
      <c r="DB1277">
        <v>2.3747000694274898</v>
      </c>
      <c r="DC1277">
        <v>2.3977999687194802</v>
      </c>
      <c r="DD1277">
        <v>2.4184000492095898</v>
      </c>
      <c r="DE1277">
        <v>-0.195299997925758</v>
      </c>
      <c r="DF1277">
        <v>0.416200011968613</v>
      </c>
      <c r="DG1277">
        <v>0.87129998207092296</v>
      </c>
      <c r="DH1277">
        <v>1.21379995346069</v>
      </c>
      <c r="DI1277">
        <v>1.4747999906539899</v>
      </c>
      <c r="DJ1277">
        <v>1.6763000488281199</v>
      </c>
      <c r="DK1277">
        <v>1.83399999141693</v>
      </c>
      <c r="DL1277">
        <v>1.9592000246048</v>
      </c>
      <c r="DM1277" s="3">
        <v>2.0599999427795401</v>
      </c>
      <c r="DN1277">
        <v>2.1422998905181898</v>
      </c>
      <c r="DO1277">
        <v>2.21040010452271</v>
      </c>
      <c r="DP1277">
        <v>2.26760005950928</v>
      </c>
      <c r="DQ1277">
        <v>2.3160998821258501</v>
      </c>
      <c r="DR1277">
        <v>2.35780000686646</v>
      </c>
      <c r="DS1277">
        <v>2.3940000534057599</v>
      </c>
      <c r="DT1277">
        <v>2.4256999492645299</v>
      </c>
      <c r="DU1277">
        <v>2.4535999298095699</v>
      </c>
      <c r="DV1277">
        <v>2.4784998893737802</v>
      </c>
      <c r="DW1277">
        <v>2.5009000301361102</v>
      </c>
    </row>
    <row r="1278" spans="1:127" x14ac:dyDescent="0.25">
      <c r="A1278" s="1">
        <v>37924</v>
      </c>
      <c r="B1278">
        <v>2.91016142078078</v>
      </c>
      <c r="C1278">
        <v>-5.7211579417346297</v>
      </c>
      <c r="D1278">
        <v>2.56224812122457E-4</v>
      </c>
      <c r="E1278" t="s">
        <v>153</v>
      </c>
      <c r="F1278">
        <v>2.0885999202728298</v>
      </c>
      <c r="G1278">
        <v>1.9609999656677199</v>
      </c>
      <c r="H1278">
        <v>1.96360003948212</v>
      </c>
      <c r="I1278">
        <v>2.0325999259948699</v>
      </c>
      <c r="J1278">
        <v>2.1359000205993701</v>
      </c>
      <c r="K1278">
        <v>2.25460004806519</v>
      </c>
      <c r="L1278">
        <v>2.3773000240325901</v>
      </c>
      <c r="M1278">
        <v>2.49659991264343</v>
      </c>
      <c r="N1278" s="3">
        <v>2.6085000038146999</v>
      </c>
      <c r="O1278">
        <v>2.71059989929199</v>
      </c>
      <c r="P1278">
        <v>2.8015999794006299</v>
      </c>
      <c r="Q1278">
        <v>2.8810999393463099</v>
      </c>
      <c r="R1278">
        <v>2.9493000507354701</v>
      </c>
      <c r="S1278">
        <v>3.0062999725341801</v>
      </c>
      <c r="T1278">
        <v>3.0527999401092498</v>
      </c>
      <c r="U1278">
        <v>3.0892999172210698</v>
      </c>
      <c r="V1278">
        <v>3.1166000366210902</v>
      </c>
      <c r="W1278">
        <v>3.1352999210357702</v>
      </c>
      <c r="X1278">
        <v>2.32119989395142</v>
      </c>
      <c r="Y1278">
        <v>3.64820003509521</v>
      </c>
      <c r="Z1278">
        <v>3.1461000442504901</v>
      </c>
      <c r="AA1278">
        <v>3.1939001083374001</v>
      </c>
      <c r="AB1278">
        <v>1.62170002708435</v>
      </c>
      <c r="AC1278">
        <v>1.8197000923156701</v>
      </c>
      <c r="AD1278">
        <v>2.1345000980377198</v>
      </c>
      <c r="AE1278">
        <v>2.4829000617980999</v>
      </c>
      <c r="AF1278">
        <v>2.8165000331878698</v>
      </c>
      <c r="AG1278">
        <v>3.1098999027252199</v>
      </c>
      <c r="AH1278">
        <v>3.3524999069213899</v>
      </c>
      <c r="AI1278">
        <v>3.54200009765625</v>
      </c>
      <c r="AJ1278">
        <v>3.6809998867034901</v>
      </c>
      <c r="AK1278">
        <v>3.7738000709533699</v>
      </c>
      <c r="AL1278">
        <v>3.8252000438690201</v>
      </c>
      <c r="AM1278">
        <v>3.8404999111175502</v>
      </c>
      <c r="AN1278">
        <v>3.8244000831604001</v>
      </c>
      <c r="AO1278">
        <v>3.78130004997253</v>
      </c>
      <c r="AP1278">
        <v>3.7151000167846702</v>
      </c>
      <c r="AQ1278">
        <v>3.6297000167846698</v>
      </c>
      <c r="AR1278">
        <v>3.5281000167846699</v>
      </c>
      <c r="AS1278">
        <v>3.4132000167846699</v>
      </c>
      <c r="AT1278">
        <v>3.28749988098145</v>
      </c>
      <c r="AU1278">
        <v>2.1057000160217298</v>
      </c>
      <c r="AV1278">
        <v>1.97689998149872</v>
      </c>
      <c r="AW1278">
        <v>1.97790002822876</v>
      </c>
      <c r="AX1278">
        <v>2.0439000129699698</v>
      </c>
      <c r="AY1278">
        <v>2.14260005950928</v>
      </c>
      <c r="AZ1278">
        <v>2.2551000118255602</v>
      </c>
      <c r="BA1278">
        <v>2.3698999881744398</v>
      </c>
      <c r="BB1278">
        <v>2.4802000522613499</v>
      </c>
      <c r="BC1278">
        <v>2.5824000835418701</v>
      </c>
      <c r="BD1278">
        <v>2.6744000911712602</v>
      </c>
      <c r="BE1278">
        <v>2.75539994239807</v>
      </c>
      <c r="BF1278">
        <v>2.8255999088287398</v>
      </c>
      <c r="BG1278">
        <v>2.8852000236511199</v>
      </c>
      <c r="BH1278">
        <v>2.9349000453949001</v>
      </c>
      <c r="BI1278">
        <v>2.9755001068115199</v>
      </c>
      <c r="BJ1278">
        <v>3.0076999664306601</v>
      </c>
      <c r="BK1278">
        <v>3.0322999954223602</v>
      </c>
      <c r="BL1278">
        <v>3.0499999523162802</v>
      </c>
      <c r="BM1278">
        <v>3.0615999698638898</v>
      </c>
      <c r="BN1278">
        <v>1.4749820736752299</v>
      </c>
      <c r="BO1278" t="s">
        <v>153</v>
      </c>
      <c r="BP1278">
        <v>2.65140008926392</v>
      </c>
      <c r="BQ1278">
        <v>2.9219999313354501</v>
      </c>
      <c r="BR1278">
        <v>2.8738000392913801</v>
      </c>
      <c r="BS1278">
        <v>1.4358999729156501</v>
      </c>
      <c r="BT1278">
        <v>2.1617999076843302</v>
      </c>
      <c r="BU1278">
        <v>2.5302999019622798</v>
      </c>
      <c r="BV1278">
        <v>2.7172999382018999</v>
      </c>
      <c r="BW1278">
        <v>2.8122999668121298</v>
      </c>
      <c r="BX1278">
        <v>2.8605000972747798</v>
      </c>
      <c r="BY1278">
        <v>2.8849000930786102</v>
      </c>
      <c r="BZ1278">
        <v>2.89739990234375</v>
      </c>
      <c r="CA1278">
        <v>2.9037001132965101</v>
      </c>
      <c r="CB1278">
        <v>2.90689992904663</v>
      </c>
      <c r="CC1278">
        <v>2.9084999561309801</v>
      </c>
      <c r="CD1278">
        <v>2.9093000888824498</v>
      </c>
      <c r="CE1278">
        <v>2.9096999168396001</v>
      </c>
      <c r="CF1278">
        <v>2.9098999500274698</v>
      </c>
      <c r="CG1278">
        <v>2.9100999832153298</v>
      </c>
      <c r="CH1278">
        <v>2.9100999832153298</v>
      </c>
      <c r="CI1278">
        <v>2.9100999832153298</v>
      </c>
      <c r="CJ1278">
        <v>2.9100999832153298</v>
      </c>
      <c r="CK1278">
        <v>2.9102001190185498</v>
      </c>
      <c r="CL1278">
        <v>-0.22020000219345101</v>
      </c>
      <c r="CM1278">
        <v>0.46059998869895902</v>
      </c>
      <c r="CN1278">
        <v>0.92820000648498502</v>
      </c>
      <c r="CO1278">
        <v>1.25870001316071</v>
      </c>
      <c r="CP1278">
        <v>1.49940001964569</v>
      </c>
      <c r="CQ1278">
        <v>1.6798000335693399</v>
      </c>
      <c r="CR1278">
        <v>1.8185000419616699</v>
      </c>
      <c r="CS1278">
        <v>1.92770004272461</v>
      </c>
      <c r="CT1278">
        <v>2.0155999660491899</v>
      </c>
      <c r="CU1278">
        <v>2.0876998901367201</v>
      </c>
      <c r="CV1278">
        <v>2.1477000713348402</v>
      </c>
      <c r="CW1278">
        <v>2.1984000205993701</v>
      </c>
      <c r="CX1278">
        <v>2.24180006980896</v>
      </c>
      <c r="CY1278">
        <v>2.2792999744415301</v>
      </c>
      <c r="CZ1278">
        <v>2.31200003623962</v>
      </c>
      <c r="DA1278">
        <v>2.3408000469207799</v>
      </c>
      <c r="DB1278">
        <v>2.36630010604858</v>
      </c>
      <c r="DC1278">
        <v>2.38910007476807</v>
      </c>
      <c r="DD1278">
        <v>2.4094998836517298</v>
      </c>
      <c r="DE1278">
        <v>-0.22169999778270699</v>
      </c>
      <c r="DF1278">
        <v>0.465400010347366</v>
      </c>
      <c r="DG1278">
        <v>0.94069999456405595</v>
      </c>
      <c r="DH1278">
        <v>1.2793999910354601</v>
      </c>
      <c r="DI1278">
        <v>1.5278999805450399</v>
      </c>
      <c r="DJ1278">
        <v>1.71519994735718</v>
      </c>
      <c r="DK1278">
        <v>1.8600000143051101</v>
      </c>
      <c r="DL1278">
        <v>1.9746999740600599</v>
      </c>
      <c r="DM1278" s="3">
        <v>2.06730008125305</v>
      </c>
      <c r="DN1278">
        <v>2.1435000896453902</v>
      </c>
      <c r="DO1278">
        <v>2.2072000503539999</v>
      </c>
      <c r="DP1278">
        <v>2.2611999511718799</v>
      </c>
      <c r="DQ1278">
        <v>2.3074998855590798</v>
      </c>
      <c r="DR1278">
        <v>2.3475999832153298</v>
      </c>
      <c r="DS1278">
        <v>2.3828001022338898</v>
      </c>
      <c r="DT1278">
        <v>2.4138000011444101</v>
      </c>
      <c r="DU1278">
        <v>2.4414000511169398</v>
      </c>
      <c r="DV1278">
        <v>2.4660000801086399</v>
      </c>
      <c r="DW1278">
        <v>2.4883000850677499</v>
      </c>
    </row>
    <row r="1279" spans="1:127" x14ac:dyDescent="0.25">
      <c r="A1279" s="1">
        <v>37925</v>
      </c>
      <c r="B1279">
        <v>2.8562207758865399</v>
      </c>
      <c r="C1279">
        <v>-5.5455931569011598</v>
      </c>
      <c r="D1279" s="2">
        <v>5.3023506955825399E-5</v>
      </c>
      <c r="E1279" t="s">
        <v>153</v>
      </c>
      <c r="F1279">
        <v>2.06599998474121</v>
      </c>
      <c r="G1279">
        <v>1.95480000972748</v>
      </c>
      <c r="H1279">
        <v>1.9675999879837001</v>
      </c>
      <c r="I1279">
        <v>2.0422999858856201</v>
      </c>
      <c r="J1279">
        <v>2.1482999324798602</v>
      </c>
      <c r="K1279">
        <v>2.26769995689392</v>
      </c>
      <c r="L1279">
        <v>2.3898999691009499</v>
      </c>
      <c r="M1279">
        <v>2.5081000328064</v>
      </c>
      <c r="N1279" s="3">
        <v>2.6182999610900901</v>
      </c>
      <c r="O1279">
        <v>2.7184998989105198</v>
      </c>
      <c r="P1279">
        <v>2.8073999881744398</v>
      </c>
      <c r="Q1279">
        <v>2.8847999572753902</v>
      </c>
      <c r="R1279">
        <v>2.9507999420165998</v>
      </c>
      <c r="S1279">
        <v>3.0057001113891602</v>
      </c>
      <c r="T1279">
        <v>3.0499999523162802</v>
      </c>
      <c r="U1279">
        <v>3.0845000743865998</v>
      </c>
      <c r="V1279">
        <v>3.1098001003265399</v>
      </c>
      <c r="W1279">
        <v>3.1266000270843501</v>
      </c>
      <c r="X1279">
        <v>2.3541998863220202</v>
      </c>
      <c r="Y1279">
        <v>3.6431000232696502</v>
      </c>
      <c r="Z1279">
        <v>3.1356999874114999</v>
      </c>
      <c r="AA1279">
        <v>3.2042999267578098</v>
      </c>
      <c r="AB1279">
        <v>1.6404999973297101</v>
      </c>
      <c r="AC1279">
        <v>1.85220011329651</v>
      </c>
      <c r="AD1279">
        <v>2.1693999469757101</v>
      </c>
      <c r="AE1279">
        <v>2.51249992294311</v>
      </c>
      <c r="AF1279">
        <v>2.8382000091552699</v>
      </c>
      <c r="AG1279">
        <v>3.1232999904632601</v>
      </c>
      <c r="AH1279">
        <v>3.3579999675750698</v>
      </c>
      <c r="AI1279">
        <v>3.5402999923706102</v>
      </c>
      <c r="AJ1279">
        <v>3.6727999202728299</v>
      </c>
      <c r="AK1279">
        <v>3.7596999355316201</v>
      </c>
      <c r="AL1279">
        <v>3.80569997787476</v>
      </c>
      <c r="AM1279">
        <v>3.8161999477386499</v>
      </c>
      <c r="AN1279">
        <v>3.7956999839782699</v>
      </c>
      <c r="AO1279">
        <v>3.74860005340576</v>
      </c>
      <c r="AP1279">
        <v>3.6791999176025398</v>
      </c>
      <c r="AQ1279">
        <v>3.5907999176025398</v>
      </c>
      <c r="AR1279">
        <v>3.4867000202179002</v>
      </c>
      <c r="AS1279">
        <v>3.3698000202178999</v>
      </c>
      <c r="AT1279">
        <v>3.2425000202179</v>
      </c>
      <c r="AU1279">
        <v>2.0822999477386501</v>
      </c>
      <c r="AV1279">
        <v>1.9700000286102299</v>
      </c>
      <c r="AW1279">
        <v>1.9811999797821001</v>
      </c>
      <c r="AX1279">
        <v>2.0527999401092498</v>
      </c>
      <c r="AY1279">
        <v>2.1542000770568799</v>
      </c>
      <c r="AZ1279">
        <v>2.2674000263214098</v>
      </c>
      <c r="BA1279">
        <v>2.3817999362945601</v>
      </c>
      <c r="BB1279">
        <v>2.4909999370575</v>
      </c>
      <c r="BC1279">
        <v>2.5917000770568799</v>
      </c>
      <c r="BD1279">
        <v>2.6819999217987101</v>
      </c>
      <c r="BE1279">
        <v>2.7613999843597399</v>
      </c>
      <c r="BF1279">
        <v>2.82969999313354</v>
      </c>
      <c r="BG1279">
        <v>2.8875999450683598</v>
      </c>
      <c r="BH1279">
        <v>2.9356000423431401</v>
      </c>
      <c r="BI1279">
        <v>2.9744999408721902</v>
      </c>
      <c r="BJ1279">
        <v>3.0051000118255602</v>
      </c>
      <c r="BK1279">
        <v>3.0281000137329102</v>
      </c>
      <c r="BL1279">
        <v>3.0443999767303498</v>
      </c>
      <c r="BM1279">
        <v>3.0546998977661102</v>
      </c>
      <c r="BN1279">
        <v>1.50943404310184</v>
      </c>
      <c r="BO1279" t="s">
        <v>153</v>
      </c>
      <c r="BP1279">
        <v>2.5859999656677202</v>
      </c>
      <c r="BQ1279">
        <v>2.86610007286072</v>
      </c>
      <c r="BR1279">
        <v>2.8152000904083301</v>
      </c>
      <c r="BS1279">
        <v>1.3822000026702901</v>
      </c>
      <c r="BT1279">
        <v>2.0962998867034899</v>
      </c>
      <c r="BU1279">
        <v>2.4644000530242902</v>
      </c>
      <c r="BV1279">
        <v>2.6542000770568799</v>
      </c>
      <c r="BW1279">
        <v>2.7520999908447301</v>
      </c>
      <c r="BX1279">
        <v>2.8025000095367401</v>
      </c>
      <c r="BY1279">
        <v>2.8285000324249299</v>
      </c>
      <c r="BZ1279">
        <v>2.8420000076293901</v>
      </c>
      <c r="CA1279">
        <v>2.8489000797271702</v>
      </c>
      <c r="CB1279">
        <v>2.8524000644683798</v>
      </c>
      <c r="CC1279">
        <v>2.8543000221252401</v>
      </c>
      <c r="CD1279">
        <v>2.8552000522613499</v>
      </c>
      <c r="CE1279">
        <v>2.8557000160217298</v>
      </c>
      <c r="CF1279">
        <v>2.8559999465942401</v>
      </c>
      <c r="CG1279">
        <v>2.85610008239746</v>
      </c>
      <c r="CH1279">
        <v>2.85610008239746</v>
      </c>
      <c r="CI1279">
        <v>2.8561999797821001</v>
      </c>
      <c r="CJ1279">
        <v>2.8561999797821001</v>
      </c>
      <c r="CK1279">
        <v>2.8561999797821001</v>
      </c>
      <c r="CL1279">
        <v>-0.21520000696182301</v>
      </c>
      <c r="CM1279">
        <v>0.44400000572204601</v>
      </c>
      <c r="CN1279">
        <v>0.899600028991699</v>
      </c>
      <c r="CO1279">
        <v>1.22350001335144</v>
      </c>
      <c r="CP1279">
        <v>1.46029996871948</v>
      </c>
      <c r="CQ1279">
        <v>1.63820004463196</v>
      </c>
      <c r="CR1279">
        <v>1.7754000425338701</v>
      </c>
      <c r="CS1279">
        <v>1.88349997997284</v>
      </c>
      <c r="CT1279">
        <v>1.9707000255584699</v>
      </c>
      <c r="CU1279">
        <v>2.0420999526977499</v>
      </c>
      <c r="CV1279">
        <v>2.1015999317169198</v>
      </c>
      <c r="CW1279">
        <v>2.1519000530242902</v>
      </c>
      <c r="CX1279">
        <v>2.1949999332428001</v>
      </c>
      <c r="CY1279">
        <v>2.23219990730286</v>
      </c>
      <c r="CZ1279">
        <v>2.2646999359130899</v>
      </c>
      <c r="DA1279">
        <v>2.2932999134063698</v>
      </c>
      <c r="DB1279">
        <v>2.3185999393463099</v>
      </c>
      <c r="DC1279">
        <v>2.3412001132965101</v>
      </c>
      <c r="DD1279">
        <v>2.36150002479553</v>
      </c>
      <c r="DE1279">
        <v>-0.216600000858307</v>
      </c>
      <c r="DF1279">
        <v>0.44839999079704301</v>
      </c>
      <c r="DG1279">
        <v>0.91140002012252797</v>
      </c>
      <c r="DH1279">
        <v>1.2431000471115099</v>
      </c>
      <c r="DI1279">
        <v>1.48730003833771</v>
      </c>
      <c r="DJ1279">
        <v>1.6720000505447401</v>
      </c>
      <c r="DK1279">
        <v>1.8150999546051001</v>
      </c>
      <c r="DL1279">
        <v>1.92850005626678</v>
      </c>
      <c r="DM1279" s="3">
        <v>2.0202999114990199</v>
      </c>
      <c r="DN1279">
        <v>2.0957999229431201</v>
      </c>
      <c r="DO1279">
        <v>2.1589000225067099</v>
      </c>
      <c r="DP1279">
        <v>2.2123999595642099</v>
      </c>
      <c r="DQ1279">
        <v>2.2583999633789098</v>
      </c>
      <c r="DR1279">
        <v>2.29819989204407</v>
      </c>
      <c r="DS1279">
        <v>2.3331000804901101</v>
      </c>
      <c r="DT1279">
        <v>2.3638000488281201</v>
      </c>
      <c r="DU1279">
        <v>2.3912000656127899</v>
      </c>
      <c r="DV1279">
        <v>2.41569995880127</v>
      </c>
      <c r="DW1279">
        <v>2.4377000331878702</v>
      </c>
    </row>
    <row r="1280" spans="1:127" x14ac:dyDescent="0.25">
      <c r="A1280" s="1">
        <v>37928</v>
      </c>
      <c r="B1280">
        <v>2.8630834860356198</v>
      </c>
      <c r="C1280">
        <v>-5.4683490131934098</v>
      </c>
      <c r="D1280">
        <v>-1.97713788759711E-4</v>
      </c>
      <c r="E1280" t="s">
        <v>153</v>
      </c>
      <c r="F1280">
        <v>2.0431001186370801</v>
      </c>
      <c r="G1280">
        <v>1.9529999494552599</v>
      </c>
      <c r="H1280">
        <v>1.9800000190734901</v>
      </c>
      <c r="I1280">
        <v>2.0638000965118399</v>
      </c>
      <c r="J1280">
        <v>2.1754999160766602</v>
      </c>
      <c r="K1280">
        <v>2.29839992523193</v>
      </c>
      <c r="L1280">
        <v>2.4221999645233199</v>
      </c>
      <c r="M1280">
        <v>2.5408999919891402</v>
      </c>
      <c r="N1280" s="3">
        <v>2.65079998970032</v>
      </c>
      <c r="O1280">
        <v>2.75</v>
      </c>
      <c r="P1280">
        <v>2.8376998901367201</v>
      </c>
      <c r="Q1280">
        <v>2.9135999679565399</v>
      </c>
      <c r="R1280">
        <v>2.9779000282287602</v>
      </c>
      <c r="S1280">
        <v>3.0309998989105198</v>
      </c>
      <c r="T1280">
        <v>3.0736999511718799</v>
      </c>
      <c r="U1280">
        <v>3.1064999103546098</v>
      </c>
      <c r="V1280">
        <v>3.1301000118255602</v>
      </c>
      <c r="W1280">
        <v>3.1454000473022501</v>
      </c>
      <c r="X1280">
        <v>2.4131999015808101</v>
      </c>
      <c r="Y1280">
        <v>3.6730000972747798</v>
      </c>
      <c r="Z1280">
        <v>3.1528999805450399</v>
      </c>
      <c r="AA1280">
        <v>3.2486999034881601</v>
      </c>
      <c r="AB1280">
        <v>1.66920000038147</v>
      </c>
      <c r="AC1280">
        <v>1.90199993438721</v>
      </c>
      <c r="AD1280">
        <v>2.2271999122619599</v>
      </c>
      <c r="AE1280">
        <v>2.57050001754761</v>
      </c>
      <c r="AF1280">
        <v>2.8919999073028602</v>
      </c>
      <c r="AG1280">
        <v>3.1708000091552702</v>
      </c>
      <c r="AH1280">
        <v>3.3983001129150399</v>
      </c>
      <c r="AI1280">
        <v>3.5732998931884801</v>
      </c>
      <c r="AJ1280">
        <v>3.6987000564575201</v>
      </c>
      <c r="AK1280">
        <v>3.7788998996734602</v>
      </c>
      <c r="AL1280">
        <v>3.8190001110076901</v>
      </c>
      <c r="AM1280">
        <v>3.8240999782562302</v>
      </c>
      <c r="AN1280">
        <v>3.7988000144958498</v>
      </c>
      <c r="AO1280">
        <v>3.7478999813079801</v>
      </c>
      <c r="AP1280">
        <v>3.6752000839233401</v>
      </c>
      <c r="AQ1280">
        <v>3.5843000839233401</v>
      </c>
      <c r="AR1280">
        <v>3.47809994812012</v>
      </c>
      <c r="AS1280">
        <v>3.35979994812012</v>
      </c>
      <c r="AT1280">
        <v>3.2316999481201201</v>
      </c>
      <c r="AU1280">
        <v>2.0585999488830602</v>
      </c>
      <c r="AV1280">
        <v>1.9674999713897701</v>
      </c>
      <c r="AW1280">
        <v>1.9926999807357799</v>
      </c>
      <c r="AX1280">
        <v>2.0734000205993701</v>
      </c>
      <c r="AY1280">
        <v>2.1802999973297101</v>
      </c>
      <c r="AZ1280">
        <v>2.2967000007629399</v>
      </c>
      <c r="BA1280">
        <v>2.4126999378204301</v>
      </c>
      <c r="BB1280">
        <v>2.52239990234375</v>
      </c>
      <c r="BC1280">
        <v>2.6226999759674099</v>
      </c>
      <c r="BD1280">
        <v>2.7121999263763401</v>
      </c>
      <c r="BE1280">
        <v>2.7904000282287602</v>
      </c>
      <c r="BF1280">
        <v>2.8575000762939502</v>
      </c>
      <c r="BG1280">
        <v>2.9140000343322798</v>
      </c>
      <c r="BH1280">
        <v>2.96059989929199</v>
      </c>
      <c r="BI1280">
        <v>2.9981000423431401</v>
      </c>
      <c r="BJ1280">
        <v>3.0272998809814502</v>
      </c>
      <c r="BK1280">
        <v>3.0492000579834002</v>
      </c>
      <c r="BL1280">
        <v>3.0643000602722199</v>
      </c>
      <c r="BM1280">
        <v>3.0734000205993701</v>
      </c>
      <c r="BN1280">
        <v>1.4814899544446001</v>
      </c>
      <c r="BO1280" t="s">
        <v>153</v>
      </c>
      <c r="BP1280">
        <v>2.6124000549316402</v>
      </c>
      <c r="BQ1280">
        <v>2.8743999004364</v>
      </c>
      <c r="BR1280">
        <v>2.8275001049041699</v>
      </c>
      <c r="BS1280">
        <v>1.4453999996185301</v>
      </c>
      <c r="BT1280">
        <v>2.1412000656127899</v>
      </c>
      <c r="BU1280">
        <v>2.4955000877380402</v>
      </c>
      <c r="BV1280">
        <v>2.6758999824523899</v>
      </c>
      <c r="BW1280">
        <v>2.76780009269714</v>
      </c>
      <c r="BX1280">
        <v>2.8145999908447301</v>
      </c>
      <c r="BY1280">
        <v>2.83839988708496</v>
      </c>
      <c r="BZ1280">
        <v>2.8505001068115199</v>
      </c>
      <c r="CA1280">
        <v>2.85669994354248</v>
      </c>
      <c r="CB1280">
        <v>2.8598001003265399</v>
      </c>
      <c r="CC1280">
        <v>2.86139988899231</v>
      </c>
      <c r="CD1280">
        <v>2.86220002174377</v>
      </c>
      <c r="CE1280">
        <v>2.8626999855041499</v>
      </c>
      <c r="CF1280">
        <v>2.8629000186920202</v>
      </c>
      <c r="CG1280">
        <v>2.8629999160766602</v>
      </c>
      <c r="CH1280">
        <v>2.8629999160766602</v>
      </c>
      <c r="CI1280">
        <v>2.8631000518798801</v>
      </c>
      <c r="CJ1280">
        <v>2.8631000518798801</v>
      </c>
      <c r="CK1280">
        <v>2.8631000518798801</v>
      </c>
      <c r="CL1280">
        <v>-0.13660000264644601</v>
      </c>
      <c r="CM1280">
        <v>0.51410001516342196</v>
      </c>
      <c r="CN1280">
        <v>0.96160000562667802</v>
      </c>
      <c r="CO1280">
        <v>1.2783999443054199</v>
      </c>
      <c r="CP1280">
        <v>1.50929999351501</v>
      </c>
      <c r="CQ1280">
        <v>1.68239998817444</v>
      </c>
      <c r="CR1280">
        <v>1.8156000375747701</v>
      </c>
      <c r="CS1280">
        <v>1.92060005664825</v>
      </c>
      <c r="CT1280">
        <v>2.0051000118255602</v>
      </c>
      <c r="CU1280">
        <v>2.0743000507354701</v>
      </c>
      <c r="CV1280">
        <v>2.1319999694824201</v>
      </c>
      <c r="CW1280">
        <v>2.1807999610900901</v>
      </c>
      <c r="CX1280">
        <v>2.2225000858306898</v>
      </c>
      <c r="CY1280">
        <v>2.2585999965667698</v>
      </c>
      <c r="CZ1280">
        <v>2.28999996185303</v>
      </c>
      <c r="DA1280">
        <v>2.31769990921021</v>
      </c>
      <c r="DB1280">
        <v>2.3422999382018999</v>
      </c>
      <c r="DC1280">
        <v>2.3642001152038601</v>
      </c>
      <c r="DD1280">
        <v>2.38380002975464</v>
      </c>
      <c r="DE1280">
        <v>-0.13750000298023199</v>
      </c>
      <c r="DF1280">
        <v>0.51899999380111705</v>
      </c>
      <c r="DG1280">
        <v>0.97380000352859497</v>
      </c>
      <c r="DH1280">
        <v>1.29820001125336</v>
      </c>
      <c r="DI1280">
        <v>1.53629994392395</v>
      </c>
      <c r="DJ1280">
        <v>1.7159999608993499</v>
      </c>
      <c r="DK1280">
        <v>1.8550000190734901</v>
      </c>
      <c r="DL1280">
        <v>1.9650000333786</v>
      </c>
      <c r="DM1280" s="3">
        <v>2.0539000034332302</v>
      </c>
      <c r="DN1280">
        <v>2.1270000934600799</v>
      </c>
      <c r="DO1280">
        <v>2.18819999694824</v>
      </c>
      <c r="DP1280">
        <v>2.2400000095367401</v>
      </c>
      <c r="DQ1280">
        <v>2.2843999862670898</v>
      </c>
      <c r="DR1280">
        <v>2.3229999542236301</v>
      </c>
      <c r="DS1280">
        <v>2.35669994354248</v>
      </c>
      <c r="DT1280">
        <v>2.3864998817443799</v>
      </c>
      <c r="DU1280">
        <v>2.4130001068115199</v>
      </c>
      <c r="DV1280">
        <v>2.4367001056671098</v>
      </c>
      <c r="DW1280">
        <v>2.4579999446868901</v>
      </c>
    </row>
    <row r="1281" spans="1:127" x14ac:dyDescent="0.25">
      <c r="A1281" s="1">
        <v>37929</v>
      </c>
      <c r="B1281">
        <v>2.79431251882168</v>
      </c>
      <c r="C1281">
        <v>-4.7768853373966698</v>
      </c>
      <c r="D1281">
        <v>1.61193127624225</v>
      </c>
      <c r="E1281" t="s">
        <v>153</v>
      </c>
      <c r="F1281">
        <v>1.932000041008</v>
      </c>
      <c r="G1281">
        <v>1.91100001335144</v>
      </c>
      <c r="H1281">
        <v>1.96070003509521</v>
      </c>
      <c r="I1281">
        <v>2.0485000610351598</v>
      </c>
      <c r="J1281">
        <v>2.1577999591827401</v>
      </c>
      <c r="K1281">
        <v>2.2771999835968</v>
      </c>
      <c r="L1281">
        <v>2.3984000682830802</v>
      </c>
      <c r="M1281">
        <v>2.5157999992370601</v>
      </c>
      <c r="N1281" s="3">
        <v>2.6257998943328902</v>
      </c>
      <c r="O1281">
        <v>2.7263000011444101</v>
      </c>
      <c r="P1281">
        <v>2.81590008735657</v>
      </c>
      <c r="Q1281">
        <v>2.8942000865936302</v>
      </c>
      <c r="R1281">
        <v>2.9612998962402299</v>
      </c>
      <c r="S1281">
        <v>3.0172998905181898</v>
      </c>
      <c r="T1281">
        <v>3.0629000663757302</v>
      </c>
      <c r="U1281">
        <v>3.09850001335144</v>
      </c>
      <c r="V1281">
        <v>3.12490010261536</v>
      </c>
      <c r="W1281">
        <v>3.14269995689392</v>
      </c>
      <c r="X1281">
        <v>2.4135999679565399</v>
      </c>
      <c r="Y1281">
        <v>3.6486999988555899</v>
      </c>
      <c r="Z1281">
        <v>3.15269994735718</v>
      </c>
      <c r="AA1281">
        <v>3.2135999202728298</v>
      </c>
      <c r="AB1281">
        <v>1.77089994735718</v>
      </c>
      <c r="AC1281">
        <v>1.9790999481201199</v>
      </c>
      <c r="AD1281">
        <v>2.2492999221801799</v>
      </c>
      <c r="AE1281">
        <v>2.55239996910095</v>
      </c>
      <c r="AF1281">
        <v>2.8534999053955099</v>
      </c>
      <c r="AG1281">
        <v>3.1270000621795702</v>
      </c>
      <c r="AH1281">
        <v>3.3590000423431401</v>
      </c>
      <c r="AI1281">
        <v>3.5436999130248998</v>
      </c>
      <c r="AJ1281">
        <v>3.68080001869202</v>
      </c>
      <c r="AK1281">
        <v>3.7730000728607198</v>
      </c>
      <c r="AL1281">
        <v>3.82410008773804</v>
      </c>
      <c r="AM1281">
        <v>3.8389998973846402</v>
      </c>
      <c r="AN1281">
        <v>3.8220000843048099</v>
      </c>
      <c r="AO1281">
        <v>3.7777999332427998</v>
      </c>
      <c r="AP1281">
        <v>3.7105000236511199</v>
      </c>
      <c r="AQ1281">
        <v>3.6237000144958502</v>
      </c>
      <c r="AR1281">
        <v>3.5208000415802001</v>
      </c>
      <c r="AS1281">
        <v>3.4048000022888201</v>
      </c>
      <c r="AT1281">
        <v>3.2782000324249299</v>
      </c>
      <c r="AU1281">
        <v>1.9442000389099099</v>
      </c>
      <c r="AV1281">
        <v>1.9223999977111801</v>
      </c>
      <c r="AW1281">
        <v>1.9706000089645399</v>
      </c>
      <c r="AX1281">
        <v>2.0555000305175799</v>
      </c>
      <c r="AY1281">
        <v>2.16039991378784</v>
      </c>
      <c r="AZ1281">
        <v>2.2737998962402299</v>
      </c>
      <c r="BA1281">
        <v>2.3875000476837198</v>
      </c>
      <c r="BB1281">
        <v>2.4962999820709202</v>
      </c>
      <c r="BC1281">
        <v>2.5968000888824498</v>
      </c>
      <c r="BD1281">
        <v>2.6875</v>
      </c>
      <c r="BE1281">
        <v>2.7674000263214098</v>
      </c>
      <c r="BF1281">
        <v>2.8366999626159699</v>
      </c>
      <c r="BG1281">
        <v>2.8954999446868901</v>
      </c>
      <c r="BH1281">
        <v>2.9444000720977801</v>
      </c>
      <c r="BI1281">
        <v>2.9842998981475799</v>
      </c>
      <c r="BJ1281">
        <v>3.0157999992370601</v>
      </c>
      <c r="BK1281">
        <v>3.0397999286651598</v>
      </c>
      <c r="BL1281">
        <v>3.0569999217987101</v>
      </c>
      <c r="BM1281">
        <v>3.0680000782012899</v>
      </c>
      <c r="BN1281">
        <v>2.4228319449803801</v>
      </c>
      <c r="BO1281" t="s">
        <v>153</v>
      </c>
      <c r="BP1281">
        <v>2.52589988708496</v>
      </c>
      <c r="BQ1281">
        <v>2.8447000980377202</v>
      </c>
      <c r="BR1281">
        <v>2.7943000793457</v>
      </c>
      <c r="BS1281">
        <v>1.28480005264282</v>
      </c>
      <c r="BT1281">
        <v>1.9881000518798799</v>
      </c>
      <c r="BU1281">
        <v>2.3884000778198198</v>
      </c>
      <c r="BV1281">
        <v>2.6101000308990501</v>
      </c>
      <c r="BW1281">
        <v>2.72830009460449</v>
      </c>
      <c r="BX1281">
        <v>2.7876999378204301</v>
      </c>
      <c r="BY1281">
        <v>2.8143999576568599</v>
      </c>
      <c r="BZ1281">
        <v>2.8238000869750999</v>
      </c>
      <c r="CA1281">
        <v>2.8245999813079798</v>
      </c>
      <c r="CB1281">
        <v>2.82139992713928</v>
      </c>
      <c r="CC1281">
        <v>2.8169999122619598</v>
      </c>
      <c r="CD1281">
        <v>2.81240010261536</v>
      </c>
      <c r="CE1281">
        <v>2.80839991569519</v>
      </c>
      <c r="CF1281">
        <v>2.8050000667571999</v>
      </c>
      <c r="CG1281">
        <v>2.8022999763488801</v>
      </c>
      <c r="CH1281">
        <v>2.8001999855041499</v>
      </c>
      <c r="CI1281">
        <v>2.7985999584197998</v>
      </c>
      <c r="CJ1281">
        <v>2.7973999977111799</v>
      </c>
      <c r="CK1281">
        <v>2.7964999675750701</v>
      </c>
      <c r="CL1281">
        <v>-6.6100001335144001E-2</v>
      </c>
      <c r="CM1281">
        <v>0.50789999961853005</v>
      </c>
      <c r="CN1281">
        <v>0.92549997568130504</v>
      </c>
      <c r="CO1281">
        <v>1.2332999706268299</v>
      </c>
      <c r="CP1281">
        <v>1.46370005607605</v>
      </c>
      <c r="CQ1281">
        <v>1.6389000415802</v>
      </c>
      <c r="CR1281">
        <v>1.7746000289917001</v>
      </c>
      <c r="CS1281">
        <v>1.8813999891281099</v>
      </c>
      <c r="CT1281">
        <v>1.9668999910354601</v>
      </c>
      <c r="CU1281">
        <v>2.03649997711182</v>
      </c>
      <c r="CV1281">
        <v>2.0940999984741202</v>
      </c>
      <c r="CW1281">
        <v>2.1424000263214098</v>
      </c>
      <c r="CX1281">
        <v>2.18339991569519</v>
      </c>
      <c r="CY1281">
        <v>2.21860003471375</v>
      </c>
      <c r="CZ1281">
        <v>2.2490999698638898</v>
      </c>
      <c r="DA1281">
        <v>2.27589988708496</v>
      </c>
      <c r="DB1281">
        <v>2.29959988594055</v>
      </c>
      <c r="DC1281">
        <v>2.32069993019104</v>
      </c>
      <c r="DD1281">
        <v>2.33949995040894</v>
      </c>
      <c r="DE1281">
        <v>-6.6399998962879195E-2</v>
      </c>
      <c r="DF1281">
        <v>0.51200002431869496</v>
      </c>
      <c r="DG1281">
        <v>0.93580001592636097</v>
      </c>
      <c r="DH1281">
        <v>1.25069999694824</v>
      </c>
      <c r="DI1281">
        <v>1.4881999492645299</v>
      </c>
      <c r="DJ1281">
        <v>1.67009997367859</v>
      </c>
      <c r="DK1281">
        <v>1.81169998645782</v>
      </c>
      <c r="DL1281">
        <v>1.92379999160767</v>
      </c>
      <c r="DM1281" s="3">
        <v>2.0139000415802002</v>
      </c>
      <c r="DN1281">
        <v>2.0873999595642099</v>
      </c>
      <c r="DO1281">
        <v>2.1484000682830802</v>
      </c>
      <c r="DP1281">
        <v>2.1997001171112101</v>
      </c>
      <c r="DQ1281">
        <v>2.2432999610900901</v>
      </c>
      <c r="DR1281">
        <v>2.2808001041412398</v>
      </c>
      <c r="DS1281">
        <v>2.3134999275207502</v>
      </c>
      <c r="DT1281">
        <v>2.3422000408172599</v>
      </c>
      <c r="DU1281">
        <v>2.3675999641418501</v>
      </c>
      <c r="DV1281">
        <v>2.3903000354766801</v>
      </c>
      <c r="DW1281">
        <v>2.4105999469757098</v>
      </c>
    </row>
    <row r="1282" spans="1:127" x14ac:dyDescent="0.25">
      <c r="A1282" s="1">
        <v>37930</v>
      </c>
      <c r="B1282">
        <v>2.7673649331531198</v>
      </c>
      <c r="C1282">
        <v>-4.5854561965534097</v>
      </c>
      <c r="D1282">
        <v>2.16311852552957</v>
      </c>
      <c r="E1282" t="s">
        <v>153</v>
      </c>
      <c r="F1282">
        <v>1.8780000209808301</v>
      </c>
      <c r="G1282">
        <v>1.8640999794006301</v>
      </c>
      <c r="H1282">
        <v>1.9120999574661299</v>
      </c>
      <c r="I1282">
        <v>1.9979000091552701</v>
      </c>
      <c r="J1282">
        <v>2.1068000793457</v>
      </c>
      <c r="K1282">
        <v>2.22749996185303</v>
      </c>
      <c r="L1282">
        <v>2.3515000343322798</v>
      </c>
      <c r="M1282">
        <v>2.4725999832153298</v>
      </c>
      <c r="N1282" s="3">
        <v>2.5871000289917001</v>
      </c>
      <c r="O1282">
        <v>2.69230008125305</v>
      </c>
      <c r="P1282">
        <v>2.7869999408721902</v>
      </c>
      <c r="Q1282">
        <v>2.8705000877380402</v>
      </c>
      <c r="R1282">
        <v>2.94269990921021</v>
      </c>
      <c r="S1282">
        <v>3.0037999153137198</v>
      </c>
      <c r="T1282">
        <v>3.05430006980896</v>
      </c>
      <c r="U1282">
        <v>3.0947000980377202</v>
      </c>
      <c r="V1282">
        <v>3.12569999694824</v>
      </c>
      <c r="W1282">
        <v>3.14800000190735</v>
      </c>
      <c r="X1282">
        <v>2.3543000221252401</v>
      </c>
      <c r="Y1282">
        <v>3.6496000289917001</v>
      </c>
      <c r="Z1282">
        <v>3.1621999740600599</v>
      </c>
      <c r="AA1282">
        <v>3.1854999065399201</v>
      </c>
      <c r="AB1282">
        <v>1.75360001773834</v>
      </c>
      <c r="AC1282">
        <v>1.9328999050140401</v>
      </c>
      <c r="AD1282">
        <v>2.1907999813079799</v>
      </c>
      <c r="AE1282">
        <v>2.49540011825562</v>
      </c>
      <c r="AF1282">
        <v>2.8057000328064001</v>
      </c>
      <c r="AG1282">
        <v>3.09209989013672</v>
      </c>
      <c r="AH1282">
        <v>3.3383000144958501</v>
      </c>
      <c r="AI1282">
        <v>3.5375998966217002</v>
      </c>
      <c r="AJ1282">
        <v>3.6886999172210699</v>
      </c>
      <c r="AK1282">
        <v>3.79379996185303</v>
      </c>
      <c r="AL1282">
        <v>3.8568999732971201</v>
      </c>
      <c r="AM1282">
        <v>3.8824000934600802</v>
      </c>
      <c r="AN1282">
        <v>3.8749999149322498</v>
      </c>
      <c r="AO1282">
        <v>3.8393999145507798</v>
      </c>
      <c r="AP1282">
        <v>3.7796998870849601</v>
      </c>
      <c r="AQ1282">
        <v>3.6996999683380101</v>
      </c>
      <c r="AR1282">
        <v>3.6027999862670899</v>
      </c>
      <c r="AS1282">
        <v>3.49219997406006</v>
      </c>
      <c r="AT1282">
        <v>3.37049996490479</v>
      </c>
      <c r="AU1282">
        <v>1.88909995555878</v>
      </c>
      <c r="AV1282">
        <v>1.87450003623962</v>
      </c>
      <c r="AW1282">
        <v>1.9212000370025599</v>
      </c>
      <c r="AX1282">
        <v>2.0043001174926798</v>
      </c>
      <c r="AY1282">
        <v>2.1089999675750701</v>
      </c>
      <c r="AZ1282">
        <v>2.2237000465393102</v>
      </c>
      <c r="BA1282">
        <v>2.3401000499725302</v>
      </c>
      <c r="BB1282">
        <v>2.4523999691009499</v>
      </c>
      <c r="BC1282">
        <v>2.5569999217987101</v>
      </c>
      <c r="BD1282">
        <v>2.65199995040894</v>
      </c>
      <c r="BE1282">
        <v>2.73639988899231</v>
      </c>
      <c r="BF1282">
        <v>2.8101000785827601</v>
      </c>
      <c r="BG1282">
        <v>2.8731999397277801</v>
      </c>
      <c r="BH1282">
        <v>2.9263000488281201</v>
      </c>
      <c r="BI1282">
        <v>2.9702000617981001</v>
      </c>
      <c r="BJ1282">
        <v>3.0055000782012899</v>
      </c>
      <c r="BK1282">
        <v>3.0330998897552499</v>
      </c>
      <c r="BL1282">
        <v>3.05369997024536</v>
      </c>
      <c r="BM1282">
        <v>3.0680000782012899</v>
      </c>
      <c r="BN1282">
        <v>2.6217017920228298</v>
      </c>
      <c r="BO1282" t="s">
        <v>153</v>
      </c>
      <c r="BP1282">
        <v>2.62159991264343</v>
      </c>
      <c r="BQ1282">
        <v>2.87450003623962</v>
      </c>
      <c r="BR1282">
        <v>2.8513998985290501</v>
      </c>
      <c r="BS1282">
        <v>1.3985999822616599</v>
      </c>
      <c r="BT1282">
        <v>2.0954000949859601</v>
      </c>
      <c r="BU1282">
        <v>2.4879000186920202</v>
      </c>
      <c r="BV1282">
        <v>2.6989998817443799</v>
      </c>
      <c r="BW1282">
        <v>2.8043999671936</v>
      </c>
      <c r="BX1282">
        <v>2.8498001098632799</v>
      </c>
      <c r="BY1282">
        <v>2.8626999855041499</v>
      </c>
      <c r="BZ1282">
        <v>2.8591001033782999</v>
      </c>
      <c r="CA1282">
        <v>2.8482000827789302</v>
      </c>
      <c r="CB1282">
        <v>2.83500003814697</v>
      </c>
      <c r="CC1282">
        <v>2.82200002670288</v>
      </c>
      <c r="CD1282">
        <v>2.8104999065399201</v>
      </c>
      <c r="CE1282">
        <v>2.8008000850677499</v>
      </c>
      <c r="CF1282">
        <v>2.7929000854492201</v>
      </c>
      <c r="CG1282">
        <v>2.78660011291504</v>
      </c>
      <c r="CH1282">
        <v>2.78180003166199</v>
      </c>
      <c r="CI1282">
        <v>2.7781000137329102</v>
      </c>
      <c r="CJ1282">
        <v>2.7753000259399401</v>
      </c>
      <c r="CK1282">
        <v>2.77320003509521</v>
      </c>
      <c r="CL1282">
        <v>6.3799999654293102E-2</v>
      </c>
      <c r="CM1282">
        <v>0.63090002536773704</v>
      </c>
      <c r="CN1282">
        <v>1.0434000492095901</v>
      </c>
      <c r="CO1282">
        <v>1.3463000059127801</v>
      </c>
      <c r="CP1282">
        <v>1.57149994373322</v>
      </c>
      <c r="CQ1282">
        <v>1.74129998683929</v>
      </c>
      <c r="CR1282">
        <v>1.87119996547699</v>
      </c>
      <c r="CS1282">
        <v>1.97220003604889</v>
      </c>
      <c r="CT1282">
        <v>2.0520999431610099</v>
      </c>
      <c r="CU1282">
        <v>2.11619997024536</v>
      </c>
      <c r="CV1282">
        <v>2.16860008239746</v>
      </c>
      <c r="CW1282">
        <v>2.2119998931884801</v>
      </c>
      <c r="CX1282">
        <v>2.2483999729156499</v>
      </c>
      <c r="CY1282">
        <v>2.2795000076293901</v>
      </c>
      <c r="CZ1282">
        <v>2.3062000274658199</v>
      </c>
      <c r="DA1282">
        <v>2.32949995994568</v>
      </c>
      <c r="DB1282">
        <v>2.3499000072479199</v>
      </c>
      <c r="DC1282">
        <v>2.3680000305175799</v>
      </c>
      <c r="DD1282">
        <v>2.3842000961303702</v>
      </c>
      <c r="DE1282">
        <v>6.4099997282028198E-2</v>
      </c>
      <c r="DF1282">
        <v>0.63580000400543202</v>
      </c>
      <c r="DG1282">
        <v>1.0546000003814699</v>
      </c>
      <c r="DH1282">
        <v>1.3645999431610101</v>
      </c>
      <c r="DI1282">
        <v>1.5968999862670901</v>
      </c>
      <c r="DJ1282">
        <v>1.77320003509521</v>
      </c>
      <c r="DK1282">
        <v>1.9088000059127801</v>
      </c>
      <c r="DL1282">
        <v>2.0146999359130899</v>
      </c>
      <c r="DM1282" s="3">
        <v>2.09859991073608</v>
      </c>
      <c r="DN1282">
        <v>2.1661999225616499</v>
      </c>
      <c r="DO1282">
        <v>2.2212998867034899</v>
      </c>
      <c r="DP1282">
        <v>2.2671000957489</v>
      </c>
      <c r="DQ1282">
        <v>2.3055000305175799</v>
      </c>
      <c r="DR1282">
        <v>2.33829998970032</v>
      </c>
      <c r="DS1282">
        <v>2.3664999008178702</v>
      </c>
      <c r="DT1282">
        <v>2.3910999298095699</v>
      </c>
      <c r="DU1282">
        <v>2.4126999378204301</v>
      </c>
      <c r="DV1282">
        <v>2.4317998886108398</v>
      </c>
      <c r="DW1282">
        <v>2.4488999843597399</v>
      </c>
    </row>
    <row r="1283" spans="1:127" x14ac:dyDescent="0.25">
      <c r="A1283" s="1">
        <v>37931</v>
      </c>
      <c r="B1283">
        <v>2.84266229582229</v>
      </c>
      <c r="C1283">
        <v>-4.8866207070779097</v>
      </c>
      <c r="D1283">
        <v>1.60717916522283</v>
      </c>
      <c r="E1283" t="s">
        <v>153</v>
      </c>
      <c r="F1283">
        <v>1.9084000587463399</v>
      </c>
      <c r="G1283">
        <v>1.8717000484466599</v>
      </c>
      <c r="H1283">
        <v>1.9172999858856199</v>
      </c>
      <c r="I1283">
        <v>2.0083999633789098</v>
      </c>
      <c r="J1283">
        <v>2.12430000305176</v>
      </c>
      <c r="K1283">
        <v>2.2511999607086199</v>
      </c>
      <c r="L1283">
        <v>2.3798999786377002</v>
      </c>
      <c r="M1283">
        <v>2.50410008430481</v>
      </c>
      <c r="N1283" s="3">
        <v>2.62019991874695</v>
      </c>
      <c r="O1283">
        <v>2.7260000705718999</v>
      </c>
      <c r="P1283">
        <v>2.8204998970031698</v>
      </c>
      <c r="Q1283">
        <v>2.9033999443054199</v>
      </c>
      <c r="R1283">
        <v>2.9746999740600599</v>
      </c>
      <c r="S1283">
        <v>3.0348999500274698</v>
      </c>
      <c r="T1283">
        <v>3.08439993858337</v>
      </c>
      <c r="U1283">
        <v>3.1240000724792498</v>
      </c>
      <c r="V1283">
        <v>3.1544001102447501</v>
      </c>
      <c r="W1283">
        <v>3.1761999130249001</v>
      </c>
      <c r="X1283">
        <v>2.3861000537872301</v>
      </c>
      <c r="Y1283">
        <v>3.6984999179840101</v>
      </c>
      <c r="Z1283">
        <v>3.1902000904083301</v>
      </c>
      <c r="AA1283">
        <v>3.2420001029968302</v>
      </c>
      <c r="AB1283">
        <v>1.70459998092651</v>
      </c>
      <c r="AC1283">
        <v>1.9113998928070099</v>
      </c>
      <c r="AD1283">
        <v>2.2074000244140599</v>
      </c>
      <c r="AE1283">
        <v>2.5395001052856401</v>
      </c>
      <c r="AF1283">
        <v>2.8642999855041502</v>
      </c>
      <c r="AG1283">
        <v>3.1544998966216999</v>
      </c>
      <c r="AH1283">
        <v>3.39760011444092</v>
      </c>
      <c r="AI1283">
        <v>3.58969994544983</v>
      </c>
      <c r="AJ1283">
        <v>3.73230009918213</v>
      </c>
      <c r="AK1283">
        <v>3.8291000778198199</v>
      </c>
      <c r="AL1283">
        <v>3.8849998874664302</v>
      </c>
      <c r="AM1283">
        <v>3.9049000411987298</v>
      </c>
      <c r="AN1283">
        <v>3.8938000621795701</v>
      </c>
      <c r="AO1283">
        <v>3.8561999504089401</v>
      </c>
      <c r="AP1283">
        <v>3.7960001132965102</v>
      </c>
      <c r="AQ1283">
        <v>3.7168999382018999</v>
      </c>
      <c r="AR1283">
        <v>3.6220000709533702</v>
      </c>
      <c r="AS1283">
        <v>3.5141999320983901</v>
      </c>
      <c r="AT1283">
        <v>3.39599999847412</v>
      </c>
      <c r="AU1283">
        <v>1.92060005664825</v>
      </c>
      <c r="AV1283">
        <v>1.8831000328064</v>
      </c>
      <c r="AW1283">
        <v>1.9271999597549401</v>
      </c>
      <c r="AX1283">
        <v>2.0153000354766801</v>
      </c>
      <c r="AY1283">
        <v>2.1264998912811302</v>
      </c>
      <c r="AZ1283">
        <v>2.2471001148223899</v>
      </c>
      <c r="BA1283">
        <v>2.3677999973297101</v>
      </c>
      <c r="BB1283">
        <v>2.48280000686646</v>
      </c>
      <c r="BC1283">
        <v>2.5887999534606898</v>
      </c>
      <c r="BD1283">
        <v>2.6842000484466602</v>
      </c>
      <c r="BE1283">
        <v>2.7685000896453902</v>
      </c>
      <c r="BF1283">
        <v>2.8415000438690199</v>
      </c>
      <c r="BG1283">
        <v>2.9038999080657999</v>
      </c>
      <c r="BH1283">
        <v>2.9561998844146702</v>
      </c>
      <c r="BI1283">
        <v>2.99930000305176</v>
      </c>
      <c r="BJ1283">
        <v>3.0341000556945801</v>
      </c>
      <c r="BK1283">
        <v>3.0611999034881601</v>
      </c>
      <c r="BL1283">
        <v>3.08139991760254</v>
      </c>
      <c r="BM1283">
        <v>3.0955998897552499</v>
      </c>
      <c r="BN1283">
        <v>2.1061857491384299</v>
      </c>
      <c r="BO1283" t="s">
        <v>153</v>
      </c>
      <c r="BP1283">
        <v>2.68350005149841</v>
      </c>
      <c r="BQ1283">
        <v>2.88919997215271</v>
      </c>
      <c r="BR1283">
        <v>2.8670001029968302</v>
      </c>
      <c r="BS1283">
        <v>1.5425000190734901</v>
      </c>
      <c r="BT1283">
        <v>2.2176001071929901</v>
      </c>
      <c r="BU1283">
        <v>2.5680999755859402</v>
      </c>
      <c r="BV1283">
        <v>2.7428998947143599</v>
      </c>
      <c r="BW1283">
        <v>2.8248000144958501</v>
      </c>
      <c r="BX1283">
        <v>2.8591001033782999</v>
      </c>
      <c r="BY1283">
        <v>2.8699998855590798</v>
      </c>
      <c r="BZ1283">
        <v>2.87030005455017</v>
      </c>
      <c r="CA1283">
        <v>2.8664999008178702</v>
      </c>
      <c r="CB1283">
        <v>2.8615999221801798</v>
      </c>
      <c r="CC1283">
        <v>2.8570001125335698</v>
      </c>
      <c r="CD1283">
        <v>2.85319995880127</v>
      </c>
      <c r="CE1283">
        <v>2.8501999378204301</v>
      </c>
      <c r="CF1283">
        <v>2.84800004959106</v>
      </c>
      <c r="CG1283">
        <v>2.8462998867034899</v>
      </c>
      <c r="CH1283">
        <v>2.8452000617981001</v>
      </c>
      <c r="CI1283">
        <v>2.84439992904663</v>
      </c>
      <c r="CJ1283">
        <v>2.84380006790161</v>
      </c>
      <c r="CK1283">
        <v>2.8434000015258798</v>
      </c>
      <c r="CL1283">
        <v>0.102899998426437</v>
      </c>
      <c r="CM1283">
        <v>0.70190000534057595</v>
      </c>
      <c r="CN1283">
        <v>1.12129998207092</v>
      </c>
      <c r="CO1283">
        <v>1.42050004005432</v>
      </c>
      <c r="CP1283">
        <v>1.6385999917984</v>
      </c>
      <c r="CQ1283">
        <v>1.8009999990463299</v>
      </c>
      <c r="CR1283">
        <v>1.92480003833771</v>
      </c>
      <c r="CS1283">
        <v>2.0211999416351301</v>
      </c>
      <c r="CT1283">
        <v>2.09789991378784</v>
      </c>
      <c r="CU1283">
        <v>2.1600999832153298</v>
      </c>
      <c r="CV1283">
        <v>2.2114999294281001</v>
      </c>
      <c r="CW1283">
        <v>2.2544999122619598</v>
      </c>
      <c r="CX1283">
        <v>2.2911999225616499</v>
      </c>
      <c r="CY1283">
        <v>2.3227000236511199</v>
      </c>
      <c r="CZ1283">
        <v>2.3501000404357901</v>
      </c>
      <c r="DA1283">
        <v>2.3740999698638898</v>
      </c>
      <c r="DB1283">
        <v>2.3954000473022501</v>
      </c>
      <c r="DC1283">
        <v>2.41440010070801</v>
      </c>
      <c r="DD1283">
        <v>2.4314000606536901</v>
      </c>
      <c r="DE1283">
        <v>0.103500001132488</v>
      </c>
      <c r="DF1283">
        <v>0.707599997520447</v>
      </c>
      <c r="DG1283">
        <v>1.13380002975464</v>
      </c>
      <c r="DH1283">
        <v>1.4401999711990401</v>
      </c>
      <c r="DI1283">
        <v>1.66509997844696</v>
      </c>
      <c r="DJ1283">
        <v>1.8336000442504901</v>
      </c>
      <c r="DK1283">
        <v>1.9625999927520801</v>
      </c>
      <c r="DL1283">
        <v>2.0634999275207502</v>
      </c>
      <c r="DM1283" s="3">
        <v>2.1440000534057599</v>
      </c>
      <c r="DN1283">
        <v>2.2095000743865998</v>
      </c>
      <c r="DO1283">
        <v>2.26360011100769</v>
      </c>
      <c r="DP1283">
        <v>2.30909991264343</v>
      </c>
      <c r="DQ1283">
        <v>2.34789991378784</v>
      </c>
      <c r="DR1283">
        <v>2.3812999725341801</v>
      </c>
      <c r="DS1283">
        <v>2.41039991378784</v>
      </c>
      <c r="DT1283">
        <v>2.4360001087188698</v>
      </c>
      <c r="DU1283">
        <v>2.4586999416351301</v>
      </c>
      <c r="DV1283">
        <v>2.4790000915527299</v>
      </c>
      <c r="DW1283">
        <v>2.4972000122070299</v>
      </c>
    </row>
    <row r="1284" spans="1:127" x14ac:dyDescent="0.25">
      <c r="A1284" s="1">
        <v>37932</v>
      </c>
      <c r="B1284">
        <v>2.8280716046586498</v>
      </c>
      <c r="C1284">
        <v>-4.5546752093089502</v>
      </c>
      <c r="D1284">
        <v>2.01972102969592</v>
      </c>
      <c r="E1284" t="s">
        <v>153</v>
      </c>
      <c r="F1284">
        <v>1.8986999988555899</v>
      </c>
      <c r="G1284">
        <v>1.9040000438690201</v>
      </c>
      <c r="H1284">
        <v>1.9586999416351301</v>
      </c>
      <c r="I1284">
        <v>2.0466001033782999</v>
      </c>
      <c r="J1284">
        <v>2.15560007095337</v>
      </c>
      <c r="K1284">
        <v>2.2751998901367201</v>
      </c>
      <c r="L1284">
        <v>2.39730000495911</v>
      </c>
      <c r="M1284">
        <v>2.5162000656127899</v>
      </c>
      <c r="N1284" s="3">
        <v>2.6282000541686998</v>
      </c>
      <c r="O1284">
        <v>2.7309999465942401</v>
      </c>
      <c r="P1284">
        <v>2.8231999874114999</v>
      </c>
      <c r="Q1284">
        <v>2.9044001102447501</v>
      </c>
      <c r="R1284">
        <v>2.9744999408721902</v>
      </c>
      <c r="S1284">
        <v>3.0336999893188499</v>
      </c>
      <c r="T1284">
        <v>3.0826001167297399</v>
      </c>
      <c r="U1284">
        <v>3.12159991264343</v>
      </c>
      <c r="V1284">
        <v>3.15149998664856</v>
      </c>
      <c r="W1284">
        <v>3.1728000640869101</v>
      </c>
      <c r="X1284">
        <v>2.4119999408721902</v>
      </c>
      <c r="Y1284">
        <v>3.66910004615784</v>
      </c>
      <c r="Z1284">
        <v>3.1863999366760298</v>
      </c>
      <c r="AA1284">
        <v>3.2200000286102299</v>
      </c>
      <c r="AB1284">
        <v>1.83650000839233</v>
      </c>
      <c r="AC1284">
        <v>2.0051999839782702</v>
      </c>
      <c r="AD1284">
        <v>2.25210003852844</v>
      </c>
      <c r="AE1284">
        <v>2.5482999999999998</v>
      </c>
      <c r="AF1284">
        <v>2.8507000953674302</v>
      </c>
      <c r="AG1284">
        <v>3.12920011253357</v>
      </c>
      <c r="AH1284">
        <v>3.3676999290466298</v>
      </c>
      <c r="AI1284">
        <v>3.5597999862670902</v>
      </c>
      <c r="AJ1284">
        <v>3.7048000823974601</v>
      </c>
      <c r="AK1284">
        <v>3.8051000335693401</v>
      </c>
      <c r="AL1284">
        <v>3.8644000541687</v>
      </c>
      <c r="AM1284">
        <v>3.8874999782562298</v>
      </c>
      <c r="AN1284">
        <v>3.8788001136779799</v>
      </c>
      <c r="AO1284">
        <v>3.8428999835968001</v>
      </c>
      <c r="AP1284">
        <v>3.7839000980377202</v>
      </c>
      <c r="AQ1284">
        <v>3.7053000133514402</v>
      </c>
      <c r="AR1284">
        <v>3.6106998985290502</v>
      </c>
      <c r="AS1284">
        <v>3.5029000251769999</v>
      </c>
      <c r="AT1284">
        <v>3.3844000522613502</v>
      </c>
      <c r="AU1284">
        <v>1.9093999862670901</v>
      </c>
      <c r="AV1284">
        <v>1.9141000509262101</v>
      </c>
      <c r="AW1284">
        <v>1.9673999547958401</v>
      </c>
      <c r="AX1284">
        <v>2.0525999069213898</v>
      </c>
      <c r="AY1284">
        <v>2.1573998928070099</v>
      </c>
      <c r="AZ1284">
        <v>2.2709999084472701</v>
      </c>
      <c r="BA1284">
        <v>2.3856000900268599</v>
      </c>
      <c r="BB1284">
        <v>2.49580001831055</v>
      </c>
      <c r="BC1284">
        <v>2.5980999469757098</v>
      </c>
      <c r="BD1284">
        <v>2.6907999515533398</v>
      </c>
      <c r="BE1284">
        <v>2.77300000190735</v>
      </c>
      <c r="BF1284">
        <v>2.8445999622345002</v>
      </c>
      <c r="BG1284">
        <v>2.9059000015258798</v>
      </c>
      <c r="BH1284">
        <v>2.9574999809265101</v>
      </c>
      <c r="BI1284">
        <v>3</v>
      </c>
      <c r="BJ1284">
        <v>3.0341999530792201</v>
      </c>
      <c r="BK1284">
        <v>3.0608000755310099</v>
      </c>
      <c r="BL1284">
        <v>3.0806999206543</v>
      </c>
      <c r="BM1284">
        <v>3.09450006484985</v>
      </c>
      <c r="BN1284">
        <v>2.5299988910238702</v>
      </c>
      <c r="BO1284" t="s">
        <v>153</v>
      </c>
      <c r="BP1284">
        <v>2.6775000095367401</v>
      </c>
      <c r="BQ1284">
        <v>2.91989994049072</v>
      </c>
      <c r="BR1284">
        <v>2.89669990539551</v>
      </c>
      <c r="BS1284">
        <v>1.48629999160767</v>
      </c>
      <c r="BT1284">
        <v>2.1682000160217298</v>
      </c>
      <c r="BU1284">
        <v>2.5478999614715598</v>
      </c>
      <c r="BV1284">
        <v>2.75</v>
      </c>
      <c r="BW1284">
        <v>2.8499999046325701</v>
      </c>
      <c r="BX1284">
        <v>2.8929998874664302</v>
      </c>
      <c r="BY1284">
        <v>2.90560007095337</v>
      </c>
      <c r="BZ1284">
        <v>2.9031000137329102</v>
      </c>
      <c r="CA1284">
        <v>2.89389991760254</v>
      </c>
      <c r="CB1284">
        <v>2.8826999664306601</v>
      </c>
      <c r="CC1284">
        <v>2.8717999458313002</v>
      </c>
      <c r="CD1284">
        <v>2.86220002174377</v>
      </c>
      <c r="CE1284">
        <v>2.8541998863220202</v>
      </c>
      <c r="CF1284">
        <v>2.8478000164032</v>
      </c>
      <c r="CG1284">
        <v>2.8427999019622798</v>
      </c>
      <c r="CH1284">
        <v>2.83899998664856</v>
      </c>
      <c r="CI1284">
        <v>2.8361001014709499</v>
      </c>
      <c r="CJ1284">
        <v>2.8338999748229998</v>
      </c>
      <c r="CK1284">
        <v>2.8322999477386501</v>
      </c>
      <c r="CL1284">
        <v>0.159099996089935</v>
      </c>
      <c r="CM1284">
        <v>0.721000015735626</v>
      </c>
      <c r="CN1284">
        <v>1.1274000406265301</v>
      </c>
      <c r="CO1284">
        <v>1.42449998855591</v>
      </c>
      <c r="CP1284">
        <v>1.6447000503539999</v>
      </c>
      <c r="CQ1284">
        <v>1.8104000091552701</v>
      </c>
      <c r="CR1284">
        <v>1.93710005283356</v>
      </c>
      <c r="CS1284">
        <v>2.0357999801635698</v>
      </c>
      <c r="CT1284">
        <v>2.1138000488281201</v>
      </c>
      <c r="CU1284">
        <v>2.1767001152038601</v>
      </c>
      <c r="CV1284">
        <v>2.22810006141663</v>
      </c>
      <c r="CW1284">
        <v>2.2708001136779798</v>
      </c>
      <c r="CX1284">
        <v>2.3067998886108398</v>
      </c>
      <c r="CY1284">
        <v>2.3375999927520801</v>
      </c>
      <c r="CZ1284">
        <v>2.3640999794006299</v>
      </c>
      <c r="DA1284">
        <v>2.3872001171112101</v>
      </c>
      <c r="DB1284">
        <v>2.4075999259948699</v>
      </c>
      <c r="DC1284">
        <v>2.4256999492645299</v>
      </c>
      <c r="DD1284">
        <v>2.4418001174926798</v>
      </c>
      <c r="DE1284">
        <v>0.15979999303817699</v>
      </c>
      <c r="DF1284">
        <v>0.72630000114440896</v>
      </c>
      <c r="DG1284">
        <v>1.13900005817413</v>
      </c>
      <c r="DH1284">
        <v>1.4431999921798699</v>
      </c>
      <c r="DI1284">
        <v>1.67040002346039</v>
      </c>
      <c r="DJ1284">
        <v>1.8424999713897701</v>
      </c>
      <c r="DK1284">
        <v>1.9747999906539899</v>
      </c>
      <c r="DL1284">
        <v>2.0782001018524201</v>
      </c>
      <c r="DM1284" s="3">
        <v>2.1603000164032</v>
      </c>
      <c r="DN1284">
        <v>2.2263998985290501</v>
      </c>
      <c r="DO1284">
        <v>2.28069996833801</v>
      </c>
      <c r="DP1284">
        <v>2.3257999420165998</v>
      </c>
      <c r="DQ1284">
        <v>2.3638000488281201</v>
      </c>
      <c r="DR1284">
        <v>2.3963000774383501</v>
      </c>
      <c r="DS1284">
        <v>2.4242999553680402</v>
      </c>
      <c r="DT1284">
        <v>2.4488000869750999</v>
      </c>
      <c r="DU1284">
        <v>2.4704000949859601</v>
      </c>
      <c r="DV1284">
        <v>2.4895999431610099</v>
      </c>
      <c r="DW1284">
        <v>2.5067999362945601</v>
      </c>
    </row>
    <row r="1285" spans="1:127" x14ac:dyDescent="0.25">
      <c r="A1285" s="1">
        <v>37935</v>
      </c>
      <c r="B1285">
        <v>2.8263989633704898</v>
      </c>
      <c r="C1285">
        <v>-4.7585659086643899</v>
      </c>
      <c r="D1285">
        <v>1.87203848874127</v>
      </c>
      <c r="E1285" t="s">
        <v>153</v>
      </c>
      <c r="F1285">
        <v>1.96979999542236</v>
      </c>
      <c r="G1285">
        <v>1.9493000507354701</v>
      </c>
      <c r="H1285">
        <v>1.99070000648499</v>
      </c>
      <c r="I1285">
        <v>2.0729999542236301</v>
      </c>
      <c r="J1285">
        <v>2.1803998947143599</v>
      </c>
      <c r="K1285">
        <v>2.3001999855041499</v>
      </c>
      <c r="L1285">
        <v>2.42319989204407</v>
      </c>
      <c r="M1285">
        <v>2.5429999828338601</v>
      </c>
      <c r="N1285" s="3">
        <v>2.65560007095337</v>
      </c>
      <c r="O1285">
        <v>2.75880002975464</v>
      </c>
      <c r="P1285">
        <v>2.8512001037597701</v>
      </c>
      <c r="Q1285">
        <v>2.9323999881744398</v>
      </c>
      <c r="R1285">
        <v>3.0023000240325901</v>
      </c>
      <c r="S1285">
        <v>3.0613000392913801</v>
      </c>
      <c r="T1285">
        <v>3.1098999977111799</v>
      </c>
      <c r="U1285">
        <v>3.1486001014709499</v>
      </c>
      <c r="V1285">
        <v>3.1782000064849898</v>
      </c>
      <c r="W1285">
        <v>3.1993000507354701</v>
      </c>
      <c r="X1285">
        <v>2.4161000251770002</v>
      </c>
      <c r="Y1285">
        <v>3.7030999660491899</v>
      </c>
      <c r="Z1285">
        <v>3.2125999927520801</v>
      </c>
      <c r="AA1285">
        <v>3.2483999729156499</v>
      </c>
      <c r="AB1285">
        <v>1.84080001564026</v>
      </c>
      <c r="AC1285">
        <v>1.9942000003814699</v>
      </c>
      <c r="AD1285">
        <v>2.24929992446899</v>
      </c>
      <c r="AE1285">
        <v>2.5592998851776101</v>
      </c>
      <c r="AF1285">
        <v>2.87310006446838</v>
      </c>
      <c r="AG1285">
        <v>3.1589000843048098</v>
      </c>
      <c r="AH1285">
        <v>3.4006999217987102</v>
      </c>
      <c r="AI1285">
        <v>3.59360001220703</v>
      </c>
      <c r="AJ1285">
        <v>3.7374999454498301</v>
      </c>
      <c r="AK1285">
        <v>3.8358999420165998</v>
      </c>
      <c r="AL1285">
        <v>3.8932000774383502</v>
      </c>
      <c r="AM1285">
        <v>3.9142001163482698</v>
      </c>
      <c r="AN1285">
        <v>3.9039000587463399</v>
      </c>
      <c r="AO1285">
        <v>3.8667000404357901</v>
      </c>
      <c r="AP1285">
        <v>3.8065999588012698</v>
      </c>
      <c r="AQ1285">
        <v>3.7273999828338602</v>
      </c>
      <c r="AR1285">
        <v>3.6323000099182101</v>
      </c>
      <c r="AS1285">
        <v>3.5241999706268299</v>
      </c>
      <c r="AT1285">
        <v>3.4058000007629401</v>
      </c>
      <c r="AU1285">
        <v>1.98189997673035</v>
      </c>
      <c r="AV1285">
        <v>1.9608000516891499</v>
      </c>
      <c r="AW1285">
        <v>2.0007998943328902</v>
      </c>
      <c r="AX1285">
        <v>2.0803999900817902</v>
      </c>
      <c r="AY1285">
        <v>2.18350005149841</v>
      </c>
      <c r="AZ1285">
        <v>2.2971999645233199</v>
      </c>
      <c r="BA1285">
        <v>2.4124000072479199</v>
      </c>
      <c r="BB1285">
        <v>2.52320003509521</v>
      </c>
      <c r="BC1285">
        <v>2.6259999275207502</v>
      </c>
      <c r="BD1285">
        <v>2.71889996528625</v>
      </c>
      <c r="BE1285">
        <v>2.8011999130249001</v>
      </c>
      <c r="BF1285">
        <v>2.8726999759674099</v>
      </c>
      <c r="BG1285">
        <v>2.9337999820709202</v>
      </c>
      <c r="BH1285">
        <v>2.9851000308990501</v>
      </c>
      <c r="BI1285">
        <v>3.0272998809814502</v>
      </c>
      <c r="BJ1285">
        <v>3.0611999034881601</v>
      </c>
      <c r="BK1285">
        <v>3.0875999927520801</v>
      </c>
      <c r="BL1285">
        <v>3.10730004310608</v>
      </c>
      <c r="BM1285">
        <v>3.12080001831055</v>
      </c>
      <c r="BN1285">
        <v>2.3036122715884599</v>
      </c>
      <c r="BO1285" t="s">
        <v>153</v>
      </c>
      <c r="BP1285">
        <v>2.68230009078979</v>
      </c>
      <c r="BQ1285">
        <v>2.8949999809265101</v>
      </c>
      <c r="BR1285">
        <v>2.8761999607086199</v>
      </c>
      <c r="BS1285">
        <v>1.5113999843597401</v>
      </c>
      <c r="BT1285">
        <v>2.1953999996185298</v>
      </c>
      <c r="BU1285">
        <v>2.5608000755310099</v>
      </c>
      <c r="BV1285">
        <v>2.7471001148223899</v>
      </c>
      <c r="BW1285">
        <v>2.8350999355316202</v>
      </c>
      <c r="BX1285">
        <v>2.87089991569519</v>
      </c>
      <c r="BY1285">
        <v>2.8805000782012899</v>
      </c>
      <c r="BZ1285">
        <v>2.8777999877929701</v>
      </c>
      <c r="CA1285">
        <v>2.87030005455017</v>
      </c>
      <c r="CB1285">
        <v>2.8617000579834002</v>
      </c>
      <c r="CC1285">
        <v>2.8536999225616499</v>
      </c>
      <c r="CD1285">
        <v>2.8469998836517298</v>
      </c>
      <c r="CE1285">
        <v>2.8415999412536599</v>
      </c>
      <c r="CF1285">
        <v>2.8373999595642099</v>
      </c>
      <c r="CG1285">
        <v>2.83430004119873</v>
      </c>
      <c r="CH1285">
        <v>2.8320000171661399</v>
      </c>
      <c r="CI1285">
        <v>2.8303999900817902</v>
      </c>
      <c r="CJ1285">
        <v>2.8292000293731698</v>
      </c>
      <c r="CK1285">
        <v>2.8282999992370601</v>
      </c>
      <c r="CL1285">
        <v>0.110799998044968</v>
      </c>
      <c r="CM1285">
        <v>0.69809997081756603</v>
      </c>
      <c r="CN1285">
        <v>1.1148999929428101</v>
      </c>
      <c r="CO1285">
        <v>1.41530001163483</v>
      </c>
      <c r="CP1285">
        <v>1.6354000568389899</v>
      </c>
      <c r="CQ1285">
        <v>1.79980003833771</v>
      </c>
      <c r="CR1285">
        <v>1.92499995231628</v>
      </c>
      <c r="CS1285">
        <v>2.02230000495911</v>
      </c>
      <c r="CT1285">
        <v>2.0994000434875502</v>
      </c>
      <c r="CU1285">
        <v>2.16170001029968</v>
      </c>
      <c r="CV1285">
        <v>2.2128000259399401</v>
      </c>
      <c r="CW1285">
        <v>2.25539994239807</v>
      </c>
      <c r="CX1285">
        <v>2.2915999889373802</v>
      </c>
      <c r="CY1285">
        <v>2.3224999904632599</v>
      </c>
      <c r="CZ1285">
        <v>2.3492999076843302</v>
      </c>
      <c r="DA1285">
        <v>2.3728001117706299</v>
      </c>
      <c r="DB1285">
        <v>2.3935999870300302</v>
      </c>
      <c r="DC1285">
        <v>2.4119999408721902</v>
      </c>
      <c r="DD1285">
        <v>2.42860007286072</v>
      </c>
      <c r="DE1285">
        <v>0.111400000751019</v>
      </c>
      <c r="DF1285">
        <v>0.70359998941421498</v>
      </c>
      <c r="DG1285">
        <v>1.1270999908447299</v>
      </c>
      <c r="DH1285">
        <v>1.4345999956130999</v>
      </c>
      <c r="DI1285">
        <v>1.66170001029968</v>
      </c>
      <c r="DJ1285">
        <v>1.8322999477386499</v>
      </c>
      <c r="DK1285">
        <v>1.9629000425338701</v>
      </c>
      <c r="DL1285">
        <v>2.0648000240325901</v>
      </c>
      <c r="DM1285" s="3">
        <v>2.1456999778747599</v>
      </c>
      <c r="DN1285">
        <v>2.2111999988555899</v>
      </c>
      <c r="DO1285">
        <v>2.2651000022888201</v>
      </c>
      <c r="DP1285">
        <v>2.3101000785827601</v>
      </c>
      <c r="DQ1285">
        <v>2.3482000827789302</v>
      </c>
      <c r="DR1285">
        <v>2.3810000419616699</v>
      </c>
      <c r="DS1285">
        <v>2.4093999862670898</v>
      </c>
      <c r="DT1285">
        <v>2.4342999458313002</v>
      </c>
      <c r="DU1285">
        <v>2.45639991760254</v>
      </c>
      <c r="DV1285">
        <v>2.4760000705718999</v>
      </c>
      <c r="DW1285">
        <v>2.4937000274658199</v>
      </c>
    </row>
    <row r="1286" spans="1:127" x14ac:dyDescent="0.25">
      <c r="A1286" s="1">
        <v>37936</v>
      </c>
      <c r="B1286" t="s">
        <v>153</v>
      </c>
      <c r="C1286" t="s">
        <v>153</v>
      </c>
      <c r="D1286" t="s">
        <v>153</v>
      </c>
      <c r="E1286" t="s">
        <v>153</v>
      </c>
      <c r="F1286" t="s">
        <v>153</v>
      </c>
      <c r="G1286" t="s">
        <v>153</v>
      </c>
      <c r="H1286" t="s">
        <v>153</v>
      </c>
      <c r="I1286" t="s">
        <v>153</v>
      </c>
      <c r="J1286" t="s">
        <v>153</v>
      </c>
      <c r="K1286" t="s">
        <v>153</v>
      </c>
      <c r="L1286" t="s">
        <v>153</v>
      </c>
      <c r="M1286" t="s">
        <v>153</v>
      </c>
      <c r="N1286" s="3" t="s">
        <v>153</v>
      </c>
      <c r="O1286" t="s">
        <v>153</v>
      </c>
      <c r="P1286" t="s">
        <v>153</v>
      </c>
      <c r="Q1286" t="s">
        <v>153</v>
      </c>
      <c r="R1286" t="s">
        <v>153</v>
      </c>
      <c r="S1286" t="s">
        <v>153</v>
      </c>
      <c r="T1286" t="s">
        <v>153</v>
      </c>
      <c r="U1286" t="s">
        <v>153</v>
      </c>
      <c r="V1286" t="s">
        <v>153</v>
      </c>
      <c r="W1286" t="s">
        <v>153</v>
      </c>
      <c r="X1286" t="s">
        <v>153</v>
      </c>
      <c r="Y1286" t="s">
        <v>153</v>
      </c>
      <c r="Z1286" t="s">
        <v>153</v>
      </c>
      <c r="AA1286" t="s">
        <v>153</v>
      </c>
      <c r="AB1286" t="s">
        <v>153</v>
      </c>
      <c r="AC1286" t="s">
        <v>153</v>
      </c>
      <c r="AD1286" t="s">
        <v>153</v>
      </c>
      <c r="AE1286" t="s">
        <v>153</v>
      </c>
      <c r="AF1286" t="s">
        <v>153</v>
      </c>
      <c r="AG1286" t="s">
        <v>153</v>
      </c>
      <c r="AH1286" t="s">
        <v>153</v>
      </c>
      <c r="AI1286" t="s">
        <v>153</v>
      </c>
      <c r="AJ1286" t="s">
        <v>153</v>
      </c>
      <c r="AK1286" t="s">
        <v>153</v>
      </c>
      <c r="AL1286" t="s">
        <v>153</v>
      </c>
      <c r="AM1286" t="s">
        <v>153</v>
      </c>
      <c r="AN1286" t="s">
        <v>153</v>
      </c>
      <c r="AO1286" t="s">
        <v>153</v>
      </c>
      <c r="AP1286" t="s">
        <v>153</v>
      </c>
      <c r="AQ1286" t="s">
        <v>153</v>
      </c>
      <c r="AR1286" t="s">
        <v>153</v>
      </c>
      <c r="AS1286" t="s">
        <v>153</v>
      </c>
      <c r="AT1286" t="s">
        <v>153</v>
      </c>
      <c r="AU1286" t="s">
        <v>153</v>
      </c>
      <c r="AV1286" t="s">
        <v>153</v>
      </c>
      <c r="AW1286" t="s">
        <v>153</v>
      </c>
      <c r="AX1286" t="s">
        <v>153</v>
      </c>
      <c r="AY1286" t="s">
        <v>153</v>
      </c>
      <c r="AZ1286" t="s">
        <v>153</v>
      </c>
      <c r="BA1286" t="s">
        <v>153</v>
      </c>
      <c r="BB1286" t="s">
        <v>153</v>
      </c>
      <c r="BC1286" t="s">
        <v>153</v>
      </c>
      <c r="BD1286" t="s">
        <v>153</v>
      </c>
      <c r="BE1286" t="s">
        <v>153</v>
      </c>
      <c r="BF1286" t="s">
        <v>153</v>
      </c>
      <c r="BG1286" t="s">
        <v>153</v>
      </c>
      <c r="BH1286" t="s">
        <v>153</v>
      </c>
      <c r="BI1286" t="s">
        <v>153</v>
      </c>
      <c r="BJ1286" t="s">
        <v>153</v>
      </c>
      <c r="BK1286" t="s">
        <v>153</v>
      </c>
      <c r="BL1286" t="s">
        <v>153</v>
      </c>
      <c r="BM1286" t="s">
        <v>153</v>
      </c>
      <c r="BN1286" t="s">
        <v>153</v>
      </c>
      <c r="BO1286" t="s">
        <v>153</v>
      </c>
      <c r="BP1286" t="s">
        <v>153</v>
      </c>
      <c r="BQ1286" t="s">
        <v>153</v>
      </c>
      <c r="BR1286" t="s">
        <v>153</v>
      </c>
      <c r="BS1286" t="s">
        <v>153</v>
      </c>
      <c r="BT1286" t="s">
        <v>153</v>
      </c>
      <c r="BU1286" t="s">
        <v>153</v>
      </c>
      <c r="BV1286" t="s">
        <v>153</v>
      </c>
      <c r="BW1286" t="s">
        <v>153</v>
      </c>
      <c r="BX1286" t="s">
        <v>153</v>
      </c>
      <c r="BY1286" t="s">
        <v>153</v>
      </c>
      <c r="BZ1286" t="s">
        <v>153</v>
      </c>
      <c r="CA1286" t="s">
        <v>153</v>
      </c>
      <c r="CB1286" t="s">
        <v>153</v>
      </c>
      <c r="CC1286" t="s">
        <v>153</v>
      </c>
      <c r="CD1286" t="s">
        <v>153</v>
      </c>
      <c r="CE1286" t="s">
        <v>153</v>
      </c>
      <c r="CF1286" t="s">
        <v>153</v>
      </c>
      <c r="CG1286" t="s">
        <v>153</v>
      </c>
      <c r="CH1286" t="s">
        <v>153</v>
      </c>
      <c r="CI1286" t="s">
        <v>153</v>
      </c>
      <c r="CJ1286" t="s">
        <v>153</v>
      </c>
      <c r="CK1286" t="s">
        <v>153</v>
      </c>
      <c r="CL1286" t="s">
        <v>153</v>
      </c>
      <c r="CM1286" t="s">
        <v>153</v>
      </c>
      <c r="CN1286" t="s">
        <v>153</v>
      </c>
      <c r="CO1286" t="s">
        <v>153</v>
      </c>
      <c r="CP1286" t="s">
        <v>153</v>
      </c>
      <c r="CQ1286" t="s">
        <v>153</v>
      </c>
      <c r="CR1286" t="s">
        <v>153</v>
      </c>
      <c r="CS1286" t="s">
        <v>153</v>
      </c>
      <c r="CT1286" t="s">
        <v>153</v>
      </c>
      <c r="CU1286" t="s">
        <v>153</v>
      </c>
      <c r="CV1286" t="s">
        <v>153</v>
      </c>
      <c r="CW1286" t="s">
        <v>153</v>
      </c>
      <c r="CX1286" t="s">
        <v>153</v>
      </c>
      <c r="CY1286" t="s">
        <v>153</v>
      </c>
      <c r="CZ1286" t="s">
        <v>153</v>
      </c>
      <c r="DA1286" t="s">
        <v>153</v>
      </c>
      <c r="DB1286" t="s">
        <v>153</v>
      </c>
      <c r="DC1286" t="s">
        <v>153</v>
      </c>
      <c r="DD1286" t="s">
        <v>153</v>
      </c>
      <c r="DE1286" t="s">
        <v>153</v>
      </c>
      <c r="DF1286" t="s">
        <v>153</v>
      </c>
      <c r="DG1286" t="s">
        <v>153</v>
      </c>
      <c r="DH1286" t="s">
        <v>153</v>
      </c>
      <c r="DI1286" t="s">
        <v>153</v>
      </c>
      <c r="DJ1286" t="s">
        <v>153</v>
      </c>
      <c r="DK1286" t="s">
        <v>153</v>
      </c>
      <c r="DL1286" t="s">
        <v>153</v>
      </c>
      <c r="DM1286" s="3" t="s">
        <v>153</v>
      </c>
      <c r="DN1286" t="s">
        <v>153</v>
      </c>
      <c r="DO1286" t="s">
        <v>153</v>
      </c>
      <c r="DP1286" t="s">
        <v>153</v>
      </c>
      <c r="DQ1286" t="s">
        <v>153</v>
      </c>
      <c r="DR1286" t="s">
        <v>153</v>
      </c>
      <c r="DS1286" t="s">
        <v>153</v>
      </c>
      <c r="DT1286" t="s">
        <v>153</v>
      </c>
      <c r="DU1286" t="s">
        <v>153</v>
      </c>
      <c r="DV1286" t="s">
        <v>153</v>
      </c>
      <c r="DW1286" t="s">
        <v>153</v>
      </c>
    </row>
    <row r="1287" spans="1:127" x14ac:dyDescent="0.25">
      <c r="A1287" s="1">
        <v>37937</v>
      </c>
      <c r="B1287">
        <v>2.7693119944302702</v>
      </c>
      <c r="C1287">
        <v>-4.5037002563608803</v>
      </c>
      <c r="D1287">
        <v>2.1723594116082499</v>
      </c>
      <c r="E1287" t="s">
        <v>153</v>
      </c>
      <c r="F1287">
        <v>1.9394999742507899</v>
      </c>
      <c r="G1287">
        <v>1.9399000406265301</v>
      </c>
      <c r="H1287">
        <v>1.9889999628067001</v>
      </c>
      <c r="I1287">
        <v>2.0717000961303702</v>
      </c>
      <c r="J1287">
        <v>2.1761000156402601</v>
      </c>
      <c r="K1287">
        <v>2.2918000221252401</v>
      </c>
      <c r="L1287">
        <v>2.4107000827789302</v>
      </c>
      <c r="M1287">
        <v>2.52710008621216</v>
      </c>
      <c r="N1287" s="3">
        <v>2.6370999813079798</v>
      </c>
      <c r="O1287">
        <v>2.7381999492645299</v>
      </c>
      <c r="P1287">
        <v>2.8292000293731698</v>
      </c>
      <c r="Q1287">
        <v>2.9093999862670898</v>
      </c>
      <c r="R1287">
        <v>2.9786999225616499</v>
      </c>
      <c r="S1287">
        <v>3.0371999740600599</v>
      </c>
      <c r="T1287">
        <v>3.08550000190735</v>
      </c>
      <c r="U1287">
        <v>3.1238999366760298</v>
      </c>
      <c r="V1287">
        <v>3.1533000469207799</v>
      </c>
      <c r="W1287">
        <v>3.1740999221801798</v>
      </c>
      <c r="X1287">
        <v>2.4165999889373802</v>
      </c>
      <c r="Y1287">
        <v>3.6596000194549601</v>
      </c>
      <c r="Z1287">
        <v>3.1872000694274898</v>
      </c>
      <c r="AA1287">
        <v>3.2125999927520801</v>
      </c>
      <c r="AB1287">
        <v>1.87120003509521</v>
      </c>
      <c r="AC1287">
        <v>2.0242000743866</v>
      </c>
      <c r="AD1287">
        <v>2.2608999362945599</v>
      </c>
      <c r="AE1287">
        <v>2.54899993743896</v>
      </c>
      <c r="AF1287">
        <v>2.84569999084473</v>
      </c>
      <c r="AG1287">
        <v>3.12099998703003</v>
      </c>
      <c r="AH1287">
        <v>3.35809994239807</v>
      </c>
      <c r="AI1287">
        <v>3.5502000629424999</v>
      </c>
      <c r="AJ1287">
        <v>3.6958000141143801</v>
      </c>
      <c r="AK1287">
        <v>3.79700002250671</v>
      </c>
      <c r="AL1287">
        <v>3.8571999977111799</v>
      </c>
      <c r="AM1287">
        <v>3.8808000816345198</v>
      </c>
      <c r="AN1287">
        <v>3.8725000026702898</v>
      </c>
      <c r="AO1287">
        <v>3.8366000686645498</v>
      </c>
      <c r="AP1287">
        <v>3.7774001075744601</v>
      </c>
      <c r="AQ1287">
        <v>3.69840001678467</v>
      </c>
      <c r="AR1287">
        <v>3.6030999652862499</v>
      </c>
      <c r="AS1287">
        <v>3.49429998626709</v>
      </c>
      <c r="AT1287">
        <v>3.37490001029968</v>
      </c>
      <c r="AU1287">
        <v>1.95050001144409</v>
      </c>
      <c r="AV1287">
        <v>1.95029997825623</v>
      </c>
      <c r="AW1287">
        <v>1.9982000589370701</v>
      </c>
      <c r="AX1287">
        <v>2.0782999992370601</v>
      </c>
      <c r="AY1287">
        <v>2.17860007286072</v>
      </c>
      <c r="AZ1287">
        <v>2.2885000705718999</v>
      </c>
      <c r="BA1287">
        <v>2.4000999927520801</v>
      </c>
      <c r="BB1287">
        <v>2.5078001022338898</v>
      </c>
      <c r="BC1287">
        <v>2.6082999706268302</v>
      </c>
      <c r="BD1287">
        <v>2.6995999813079798</v>
      </c>
      <c r="BE1287">
        <v>2.78060007095337</v>
      </c>
      <c r="BF1287">
        <v>2.8513000011444101</v>
      </c>
      <c r="BG1287">
        <v>2.9119000434875502</v>
      </c>
      <c r="BH1287">
        <v>2.9628000259399401</v>
      </c>
      <c r="BI1287">
        <v>3.00480008125305</v>
      </c>
      <c r="BJ1287">
        <v>3.0385000705718999</v>
      </c>
      <c r="BK1287">
        <v>3.0646998882293701</v>
      </c>
      <c r="BL1287">
        <v>3.0841000080108598</v>
      </c>
      <c r="BM1287">
        <v>3.0975000858306898</v>
      </c>
      <c r="BN1287">
        <v>2.6625800095583401</v>
      </c>
      <c r="BO1287" t="s">
        <v>153</v>
      </c>
      <c r="BP1287">
        <v>2.6268999576568599</v>
      </c>
      <c r="BQ1287">
        <v>2.8812999725341801</v>
      </c>
      <c r="BR1287">
        <v>2.85800004005432</v>
      </c>
      <c r="BS1287">
        <v>1.41429996490479</v>
      </c>
      <c r="BT1287">
        <v>2.1029999256134002</v>
      </c>
      <c r="BU1287">
        <v>2.4932000637054399</v>
      </c>
      <c r="BV1287">
        <v>2.70440006256104</v>
      </c>
      <c r="BW1287">
        <v>2.8104000091552699</v>
      </c>
      <c r="BX1287">
        <v>2.8564000129699698</v>
      </c>
      <c r="BY1287">
        <v>2.86960005760193</v>
      </c>
      <c r="BZ1287">
        <v>2.8659999370575</v>
      </c>
      <c r="CA1287">
        <v>2.8547999858856201</v>
      </c>
      <c r="CB1287">
        <v>2.8410999774932901</v>
      </c>
      <c r="CC1287">
        <v>2.8276000022888201</v>
      </c>
      <c r="CD1287">
        <v>2.8155999183654798</v>
      </c>
      <c r="CE1287">
        <v>2.8052999973297101</v>
      </c>
      <c r="CF1287">
        <v>2.7969999313354501</v>
      </c>
      <c r="CG1287">
        <v>2.7902998924255402</v>
      </c>
      <c r="CH1287">
        <v>2.7850999832153298</v>
      </c>
      <c r="CI1287">
        <v>2.78110003471375</v>
      </c>
      <c r="CJ1287">
        <v>2.7781000137329102</v>
      </c>
      <c r="CK1287">
        <v>2.77579998970032</v>
      </c>
      <c r="CL1287">
        <v>0.104599997401237</v>
      </c>
      <c r="CM1287">
        <v>0.66180002689361594</v>
      </c>
      <c r="CN1287">
        <v>1.0681999921798699</v>
      </c>
      <c r="CO1287">
        <v>1.3673000335693399</v>
      </c>
      <c r="CP1287">
        <v>1.59010004997253</v>
      </c>
      <c r="CQ1287">
        <v>1.75820004940033</v>
      </c>
      <c r="CR1287">
        <v>1.8868999481201201</v>
      </c>
      <c r="CS1287">
        <v>1.98710000514984</v>
      </c>
      <c r="CT1287">
        <v>2.0662000179290798</v>
      </c>
      <c r="CU1287">
        <v>2.12969994544983</v>
      </c>
      <c r="CV1287">
        <v>2.1814999580383301</v>
      </c>
      <c r="CW1287">
        <v>2.2244000434875502</v>
      </c>
      <c r="CX1287">
        <v>2.2604000568389901</v>
      </c>
      <c r="CY1287">
        <v>2.2909998893737802</v>
      </c>
      <c r="CZ1287">
        <v>2.31730008125305</v>
      </c>
      <c r="DA1287">
        <v>2.34019994735718</v>
      </c>
      <c r="DB1287">
        <v>2.3603000640869101</v>
      </c>
      <c r="DC1287">
        <v>2.3780999183654798</v>
      </c>
      <c r="DD1287">
        <v>2.3940000534057599</v>
      </c>
      <c r="DE1287">
        <v>0.104999996721745</v>
      </c>
      <c r="DF1287">
        <v>0.66670000553131104</v>
      </c>
      <c r="DG1287">
        <v>1.0793000459671001</v>
      </c>
      <c r="DH1287">
        <v>1.3854999542236299</v>
      </c>
      <c r="DI1287">
        <v>1.61520004272461</v>
      </c>
      <c r="DJ1287">
        <v>1.78980004787445</v>
      </c>
      <c r="DK1287">
        <v>1.9242000579834</v>
      </c>
      <c r="DL1287">
        <v>2.0290999412536599</v>
      </c>
      <c r="DM1287" s="3">
        <v>2.1122999191284202</v>
      </c>
      <c r="DN1287">
        <v>2.17919993400574</v>
      </c>
      <c r="DO1287">
        <v>2.2337999343872101</v>
      </c>
      <c r="DP1287">
        <v>2.2790000438690199</v>
      </c>
      <c r="DQ1287">
        <v>2.3169000148773198</v>
      </c>
      <c r="DR1287">
        <v>2.34920001029968</v>
      </c>
      <c r="DS1287">
        <v>2.3770000934600799</v>
      </c>
      <c r="DT1287">
        <v>2.4010999202728298</v>
      </c>
      <c r="DU1287">
        <v>2.4223001003265399</v>
      </c>
      <c r="DV1287">
        <v>2.4410998821258501</v>
      </c>
      <c r="DW1287">
        <v>2.4579000473022501</v>
      </c>
    </row>
    <row r="1288" spans="1:127" x14ac:dyDescent="0.25">
      <c r="A1288" s="1">
        <v>37938</v>
      </c>
      <c r="B1288">
        <v>2.6959698354222601</v>
      </c>
      <c r="C1288">
        <v>-4.3406330968972098</v>
      </c>
      <c r="D1288">
        <v>2.2803430143846999</v>
      </c>
      <c r="E1288" t="s">
        <v>153</v>
      </c>
      <c r="F1288">
        <v>1.8816000223159799</v>
      </c>
      <c r="G1288">
        <v>1.89359998703003</v>
      </c>
      <c r="H1288">
        <v>1.9510999917984</v>
      </c>
      <c r="I1288">
        <v>2.03670001029968</v>
      </c>
      <c r="J1288">
        <v>2.1403000354766801</v>
      </c>
      <c r="K1288">
        <v>2.25340008735657</v>
      </c>
      <c r="L1288">
        <v>2.3692998886108398</v>
      </c>
      <c r="M1288">
        <v>2.4828999042511</v>
      </c>
      <c r="N1288" s="3">
        <v>2.5906000137329102</v>
      </c>
      <c r="O1288">
        <v>2.6902999877929701</v>
      </c>
      <c r="P1288">
        <v>2.7804000377654998</v>
      </c>
      <c r="Q1288">
        <v>2.8601999282836901</v>
      </c>
      <c r="R1288">
        <v>2.9296000003814702</v>
      </c>
      <c r="S1288">
        <v>2.9885001182556201</v>
      </c>
      <c r="T1288">
        <v>3.0374000072479199</v>
      </c>
      <c r="U1288">
        <v>3.07660007476807</v>
      </c>
      <c r="V1288">
        <v>3.1068000793457</v>
      </c>
      <c r="W1288">
        <v>3.1285998821258501</v>
      </c>
      <c r="X1288">
        <v>2.39280009269714</v>
      </c>
      <c r="Y1288">
        <v>3.5922000408172599</v>
      </c>
      <c r="Z1288">
        <v>3.1424999237060498</v>
      </c>
      <c r="AA1288">
        <v>3.1545000076293901</v>
      </c>
      <c r="AB1288">
        <v>1.83269998340607</v>
      </c>
      <c r="AC1288">
        <v>2.0112000453948999</v>
      </c>
      <c r="AD1288">
        <v>2.2449000141143798</v>
      </c>
      <c r="AE1288">
        <v>2.5172000740051299</v>
      </c>
      <c r="AF1288">
        <v>2.7978999656677201</v>
      </c>
      <c r="AG1288">
        <v>3.06170004425049</v>
      </c>
      <c r="AH1288">
        <v>3.2929000877380399</v>
      </c>
      <c r="AI1288">
        <v>3.48340000038147</v>
      </c>
      <c r="AJ1288">
        <v>3.6308000663757301</v>
      </c>
      <c r="AK1288">
        <v>3.7357999389648402</v>
      </c>
      <c r="AL1288">
        <v>3.8009000770568799</v>
      </c>
      <c r="AM1288">
        <v>3.8299999103546098</v>
      </c>
      <c r="AN1288">
        <v>3.8269998855590801</v>
      </c>
      <c r="AO1288">
        <v>3.7960000389099098</v>
      </c>
      <c r="AP1288">
        <v>3.7408999961852998</v>
      </c>
      <c r="AQ1288">
        <v>3.6652998931884802</v>
      </c>
      <c r="AR1288">
        <v>3.5726998989105199</v>
      </c>
      <c r="AS1288">
        <v>3.4660000465393099</v>
      </c>
      <c r="AT1288">
        <v>3.3478998924255401</v>
      </c>
      <c r="AU1288">
        <v>1.89189994335175</v>
      </c>
      <c r="AV1288">
        <v>1.9033000469207799</v>
      </c>
      <c r="AW1288">
        <v>1.95949995517731</v>
      </c>
      <c r="AX1288">
        <v>2.0425000190734899</v>
      </c>
      <c r="AY1288">
        <v>2.1421000957489</v>
      </c>
      <c r="AZ1288">
        <v>2.2497000694274898</v>
      </c>
      <c r="BA1288">
        <v>2.3585999011993399</v>
      </c>
      <c r="BB1288">
        <v>2.46399998664856</v>
      </c>
      <c r="BC1288">
        <v>2.5627000331878702</v>
      </c>
      <c r="BD1288">
        <v>2.65269994735718</v>
      </c>
      <c r="BE1288">
        <v>2.73309993743896</v>
      </c>
      <c r="BF1288">
        <v>2.80360007286072</v>
      </c>
      <c r="BG1288">
        <v>2.8643000125885001</v>
      </c>
      <c r="BH1288">
        <v>2.91560006141663</v>
      </c>
      <c r="BI1288">
        <v>2.9581000804901101</v>
      </c>
      <c r="BJ1288">
        <v>2.9925000667571999</v>
      </c>
      <c r="BK1288">
        <v>3.0193998813629199</v>
      </c>
      <c r="BL1288">
        <v>3.03949999809265</v>
      </c>
      <c r="BM1288">
        <v>3.0534999370575</v>
      </c>
      <c r="BN1288">
        <v>2.9962000641106901</v>
      </c>
      <c r="BO1288" t="s">
        <v>153</v>
      </c>
      <c r="BP1288">
        <v>2.5014998912811302</v>
      </c>
      <c r="BQ1288">
        <v>2.8368999958038299</v>
      </c>
      <c r="BR1288">
        <v>2.7922000885009801</v>
      </c>
      <c r="BS1288">
        <v>1.25010001659393</v>
      </c>
      <c r="BT1288">
        <v>1.9400999546051001</v>
      </c>
      <c r="BU1288">
        <v>2.3547999858856201</v>
      </c>
      <c r="BV1288">
        <v>2.5950999259948699</v>
      </c>
      <c r="BW1288">
        <v>2.7265000343322798</v>
      </c>
      <c r="BX1288">
        <v>2.7913999557495099</v>
      </c>
      <c r="BY1288">
        <v>2.8169999122619598</v>
      </c>
      <c r="BZ1288">
        <v>2.8203999996185298</v>
      </c>
      <c r="CA1288">
        <v>2.8120999336242698</v>
      </c>
      <c r="CB1288">
        <v>2.7985000610351598</v>
      </c>
      <c r="CC1288">
        <v>2.7832999229431201</v>
      </c>
      <c r="CD1288">
        <v>2.7685000896453902</v>
      </c>
      <c r="CE1288">
        <v>2.7550001144409202</v>
      </c>
      <c r="CF1288">
        <v>2.7432999610900901</v>
      </c>
      <c r="CG1288">
        <v>2.7335000038146999</v>
      </c>
      <c r="CH1288">
        <v>2.7255001068115199</v>
      </c>
      <c r="CI1288">
        <v>2.7190001010894802</v>
      </c>
      <c r="CJ1288">
        <v>2.7137999534606898</v>
      </c>
      <c r="CK1288">
        <v>2.7097001075744598</v>
      </c>
      <c r="CL1288">
        <v>2.29000002145767E-2</v>
      </c>
      <c r="CM1288">
        <v>0.55260002613067605</v>
      </c>
      <c r="CN1288">
        <v>0.94910001754760698</v>
      </c>
      <c r="CO1288">
        <v>1.2479000091552701</v>
      </c>
      <c r="CP1288">
        <v>1.4747999906539899</v>
      </c>
      <c r="CQ1288">
        <v>1.6489000320434599</v>
      </c>
      <c r="CR1288">
        <v>1.7839000225067101</v>
      </c>
      <c r="CS1288">
        <v>1.8897999525070199</v>
      </c>
      <c r="CT1288">
        <v>1.97389996051788</v>
      </c>
      <c r="CU1288">
        <v>2.0415999889373802</v>
      </c>
      <c r="CV1288">
        <v>2.0968000888824498</v>
      </c>
      <c r="CW1288">
        <v>2.1422998905181898</v>
      </c>
      <c r="CX1288">
        <v>2.1803998947143599</v>
      </c>
      <c r="CY1288">
        <v>2.2126998901367201</v>
      </c>
      <c r="CZ1288">
        <v>2.2402999401092498</v>
      </c>
      <c r="DA1288">
        <v>2.26410007476807</v>
      </c>
      <c r="DB1288">
        <v>2.2850000858306898</v>
      </c>
      <c r="DC1288">
        <v>2.3032999038696298</v>
      </c>
      <c r="DD1288">
        <v>2.3197000026702899</v>
      </c>
      <c r="DE1288">
        <v>2.3000000044703501E-2</v>
      </c>
      <c r="DF1288">
        <v>0.55650001764297496</v>
      </c>
      <c r="DG1288">
        <v>0.95870000123977706</v>
      </c>
      <c r="DH1288">
        <v>1.26429998874664</v>
      </c>
      <c r="DI1288">
        <v>1.4982000589370701</v>
      </c>
      <c r="DJ1288">
        <v>1.67890000343323</v>
      </c>
      <c r="DK1288">
        <v>1.8199000358581501</v>
      </c>
      <c r="DL1288">
        <v>1.9309999942779501</v>
      </c>
      <c r="DM1288" s="3">
        <v>2.0195999145507799</v>
      </c>
      <c r="DN1288">
        <v>2.0910000801086399</v>
      </c>
      <c r="DO1288">
        <v>2.1493999958038299</v>
      </c>
      <c r="DP1288">
        <v>2.1975998878478999</v>
      </c>
      <c r="DQ1288">
        <v>2.2377998828887899</v>
      </c>
      <c r="DR1288">
        <v>2.27189993858337</v>
      </c>
      <c r="DS1288">
        <v>2.3011000156402601</v>
      </c>
      <c r="DT1288">
        <v>2.3262999057769802</v>
      </c>
      <c r="DU1288">
        <v>2.3482999801635698</v>
      </c>
      <c r="DV1288">
        <v>2.3675999641418501</v>
      </c>
      <c r="DW1288">
        <v>2.3847999572753902</v>
      </c>
    </row>
    <row r="1289" spans="1:127" x14ac:dyDescent="0.25">
      <c r="A1289" s="1">
        <v>37939</v>
      </c>
      <c r="B1289">
        <v>2.73831432002001</v>
      </c>
      <c r="C1289">
        <v>-4.9003592400532998</v>
      </c>
      <c r="D1289">
        <v>3.0944134597352298E-4</v>
      </c>
      <c r="E1289" t="s">
        <v>153</v>
      </c>
      <c r="F1289">
        <v>1.9262000322341899</v>
      </c>
      <c r="G1289">
        <v>1.87849998474121</v>
      </c>
      <c r="H1289">
        <v>1.91919994354248</v>
      </c>
      <c r="I1289">
        <v>2.0065999031066899</v>
      </c>
      <c r="J1289">
        <v>2.1187000274658199</v>
      </c>
      <c r="K1289">
        <v>2.2414999008178702</v>
      </c>
      <c r="L1289">
        <v>2.3657000064849898</v>
      </c>
      <c r="M1289">
        <v>2.4855999946594198</v>
      </c>
      <c r="N1289" s="3">
        <v>2.5975999832153298</v>
      </c>
      <c r="O1289">
        <v>2.6995999813079798</v>
      </c>
      <c r="P1289">
        <v>2.79060006141663</v>
      </c>
      <c r="Q1289">
        <v>2.87030005455017</v>
      </c>
      <c r="R1289">
        <v>2.9386999607086199</v>
      </c>
      <c r="S1289">
        <v>2.9962000846862802</v>
      </c>
      <c r="T1289">
        <v>3.0432999134063698</v>
      </c>
      <c r="U1289">
        <v>3.0806000232696502</v>
      </c>
      <c r="V1289">
        <v>3.1087999343872101</v>
      </c>
      <c r="W1289">
        <v>3.12849998474121</v>
      </c>
      <c r="X1289">
        <v>2.36960005760193</v>
      </c>
      <c r="Y1289">
        <v>3.6375999450683598</v>
      </c>
      <c r="Z1289">
        <v>3.1403999328613299</v>
      </c>
      <c r="AA1289">
        <v>3.1986999511718799</v>
      </c>
      <c r="AB1289">
        <v>1.68730002422333</v>
      </c>
      <c r="AC1289">
        <v>1.8982000501632701</v>
      </c>
      <c r="AD1289">
        <v>2.1937001083374001</v>
      </c>
      <c r="AE1289">
        <v>2.5195999095916801</v>
      </c>
      <c r="AF1289">
        <v>2.83470000228882</v>
      </c>
      <c r="AG1289">
        <v>3.1146000865936299</v>
      </c>
      <c r="AH1289">
        <v>3.34829991912842</v>
      </c>
      <c r="AI1289">
        <v>3.5330000286102301</v>
      </c>
      <c r="AJ1289">
        <v>3.6698000019073498</v>
      </c>
      <c r="AK1289">
        <v>3.7623999900817902</v>
      </c>
      <c r="AL1289">
        <v>3.8150001049041702</v>
      </c>
      <c r="AM1289">
        <v>3.8324999752044699</v>
      </c>
      <c r="AN1289">
        <v>3.81920008087158</v>
      </c>
      <c r="AO1289">
        <v>3.7793001171112102</v>
      </c>
      <c r="AP1289">
        <v>3.7169000839233401</v>
      </c>
      <c r="AQ1289">
        <v>3.63510005073547</v>
      </c>
      <c r="AR1289">
        <v>3.5374000507354699</v>
      </c>
      <c r="AS1289">
        <v>3.4262999149322502</v>
      </c>
      <c r="AT1289">
        <v>3.3044999149322498</v>
      </c>
      <c r="AU1289">
        <v>1.9391000270843499</v>
      </c>
      <c r="AV1289">
        <v>1.8904999494552599</v>
      </c>
      <c r="AW1289">
        <v>1.9296000003814699</v>
      </c>
      <c r="AX1289">
        <v>2.01410007476807</v>
      </c>
      <c r="AY1289">
        <v>2.1217000484466602</v>
      </c>
      <c r="AZ1289">
        <v>2.2383000850677499</v>
      </c>
      <c r="BA1289">
        <v>2.3548998832702601</v>
      </c>
      <c r="BB1289">
        <v>2.4658999443054199</v>
      </c>
      <c r="BC1289">
        <v>2.5683000087738002</v>
      </c>
      <c r="BD1289">
        <v>2.66039991378784</v>
      </c>
      <c r="BE1289">
        <v>2.74169993400574</v>
      </c>
      <c r="BF1289">
        <v>2.8120999336242698</v>
      </c>
      <c r="BG1289">
        <v>2.8721001148223899</v>
      </c>
      <c r="BH1289">
        <v>2.9223001003265399</v>
      </c>
      <c r="BI1289">
        <v>2.96339988708496</v>
      </c>
      <c r="BJ1289">
        <v>2.9962999820709202</v>
      </c>
      <c r="BK1289">
        <v>3.02169990539551</v>
      </c>
      <c r="BL1289">
        <v>3.04019999504089</v>
      </c>
      <c r="BM1289">
        <v>3.0527000427246098</v>
      </c>
      <c r="BN1289">
        <v>1.64752487740551</v>
      </c>
      <c r="BO1289" t="s">
        <v>153</v>
      </c>
      <c r="BP1289">
        <v>2.42860007286072</v>
      </c>
      <c r="BQ1289">
        <v>2.74130010604858</v>
      </c>
      <c r="BR1289">
        <v>2.6800999641418501</v>
      </c>
      <c r="BS1289">
        <v>1.2828999757766699</v>
      </c>
      <c r="BT1289">
        <v>1.9450999498367301</v>
      </c>
      <c r="BU1289">
        <v>2.3060998916625999</v>
      </c>
      <c r="BV1289">
        <v>2.5027000904083301</v>
      </c>
      <c r="BW1289">
        <v>2.6098999977111799</v>
      </c>
      <c r="BX1289">
        <v>2.6682999134063698</v>
      </c>
      <c r="BY1289">
        <v>2.7002000808715798</v>
      </c>
      <c r="BZ1289">
        <v>2.7174999713897701</v>
      </c>
      <c r="CA1289">
        <v>2.72699999809265</v>
      </c>
      <c r="CB1289">
        <v>2.7321000099182098</v>
      </c>
      <c r="CC1289">
        <v>2.7349998950958301</v>
      </c>
      <c r="CD1289">
        <v>2.73650002479553</v>
      </c>
      <c r="CE1289">
        <v>2.7372999191284202</v>
      </c>
      <c r="CF1289">
        <v>2.7377998828887899</v>
      </c>
      <c r="CG1289">
        <v>2.7379999160766602</v>
      </c>
      <c r="CH1289">
        <v>2.7381999492645299</v>
      </c>
      <c r="CI1289">
        <v>2.7381999492645299</v>
      </c>
      <c r="CJ1289">
        <v>2.7383000850677499</v>
      </c>
      <c r="CK1289">
        <v>2.7383000850677499</v>
      </c>
      <c r="CL1289">
        <v>-9.8800003528594998E-2</v>
      </c>
      <c r="CM1289">
        <v>0.478899985551834</v>
      </c>
      <c r="CN1289">
        <v>0.88810002803802501</v>
      </c>
      <c r="CO1289">
        <v>1.1847000122070299</v>
      </c>
      <c r="CP1289">
        <v>1.4049999713897701</v>
      </c>
      <c r="CQ1289">
        <v>1.57239997386932</v>
      </c>
      <c r="CR1289">
        <v>1.7024999856948899</v>
      </c>
      <c r="CS1289">
        <v>1.8056999444961499</v>
      </c>
      <c r="CT1289">
        <v>1.88919997215271</v>
      </c>
      <c r="CU1289">
        <v>1.9578000307083101</v>
      </c>
      <c r="CV1289">
        <v>2.0151000022888201</v>
      </c>
      <c r="CW1289">
        <v>2.0636000633239702</v>
      </c>
      <c r="CX1289">
        <v>2.1050999164581299</v>
      </c>
      <c r="CY1289">
        <v>2.1410000324249299</v>
      </c>
      <c r="CZ1289">
        <v>2.1723001003265399</v>
      </c>
      <c r="DA1289">
        <v>2.1998999118804901</v>
      </c>
      <c r="DB1289">
        <v>2.2244000434875502</v>
      </c>
      <c r="DC1289">
        <v>2.2462000846862802</v>
      </c>
      <c r="DD1289">
        <v>2.2657999992370601</v>
      </c>
      <c r="DE1289">
        <v>-9.9299997091293293E-2</v>
      </c>
      <c r="DF1289">
        <v>0.48289999365806602</v>
      </c>
      <c r="DG1289">
        <v>0.89810001850128196</v>
      </c>
      <c r="DH1289">
        <v>1.20130002498627</v>
      </c>
      <c r="DI1289">
        <v>1.42809998989105</v>
      </c>
      <c r="DJ1289">
        <v>1.6015000343322801</v>
      </c>
      <c r="DK1289">
        <v>1.73699998855591</v>
      </c>
      <c r="DL1289">
        <v>1.8451000452041599</v>
      </c>
      <c r="DM1289" s="3">
        <v>1.93289995193481</v>
      </c>
      <c r="DN1289">
        <v>2.00530004501343</v>
      </c>
      <c r="DO1289">
        <v>2.06599998474121</v>
      </c>
      <c r="DP1289">
        <v>2.1175999641418501</v>
      </c>
      <c r="DQ1289">
        <v>2.1617999076843302</v>
      </c>
      <c r="DR1289">
        <v>2.2002000808715798</v>
      </c>
      <c r="DS1289">
        <v>2.2337999343872101</v>
      </c>
      <c r="DT1289">
        <v>2.26349997520447</v>
      </c>
      <c r="DU1289">
        <v>2.2897999286651598</v>
      </c>
      <c r="DV1289">
        <v>2.3134000301361102</v>
      </c>
      <c r="DW1289">
        <v>2.3347001075744598</v>
      </c>
    </row>
    <row r="1290" spans="1:127" x14ac:dyDescent="0.25">
      <c r="A1290" s="1">
        <v>37942</v>
      </c>
      <c r="B1290">
        <v>2.7210343332229101</v>
      </c>
      <c r="C1290">
        <v>-4.7012557874574901</v>
      </c>
      <c r="D1290">
        <v>0.80411379450156895</v>
      </c>
      <c r="E1290" t="s">
        <v>153</v>
      </c>
      <c r="F1290">
        <v>1.8986999988555899</v>
      </c>
      <c r="G1290">
        <v>1.869500041008</v>
      </c>
      <c r="H1290">
        <v>1.9170000553131099</v>
      </c>
      <c r="I1290">
        <v>2.0065000057220499</v>
      </c>
      <c r="J1290">
        <v>2.1191000938415501</v>
      </c>
      <c r="K1290">
        <v>2.2420001029968302</v>
      </c>
      <c r="L1290">
        <v>2.3666000366210902</v>
      </c>
      <c r="M1290">
        <v>2.48699998855591</v>
      </c>
      <c r="N1290" s="3">
        <v>2.5996999740600599</v>
      </c>
      <c r="O1290">
        <v>2.7026000022888201</v>
      </c>
      <c r="P1290">
        <v>2.7945001125335698</v>
      </c>
      <c r="Q1290">
        <v>2.875</v>
      </c>
      <c r="R1290">
        <v>2.9442000389099099</v>
      </c>
      <c r="S1290">
        <v>3.0023999214172399</v>
      </c>
      <c r="T1290">
        <v>3.0499000549316402</v>
      </c>
      <c r="U1290">
        <v>3.0875000953674299</v>
      </c>
      <c r="V1290">
        <v>3.1157999038696298</v>
      </c>
      <c r="W1290">
        <v>3.1354000568389901</v>
      </c>
      <c r="X1290">
        <v>2.3780999183654798</v>
      </c>
      <c r="Y1290">
        <v>3.6466000080108598</v>
      </c>
      <c r="Z1290">
        <v>3.1470999717712398</v>
      </c>
      <c r="AA1290">
        <v>3.2028999328613299</v>
      </c>
      <c r="AB1290">
        <v>1.71689997730255</v>
      </c>
      <c r="AC1290">
        <v>1.92210001716614</v>
      </c>
      <c r="AD1290">
        <v>2.20639988174438</v>
      </c>
      <c r="AE1290">
        <v>2.5244999435424802</v>
      </c>
      <c r="AF1290">
        <v>2.83620006713867</v>
      </c>
      <c r="AG1290">
        <v>3.1164000221252399</v>
      </c>
      <c r="AH1290">
        <v>3.3523999454498301</v>
      </c>
      <c r="AI1290">
        <v>3.5401999977111802</v>
      </c>
      <c r="AJ1290">
        <v>3.6802000766754102</v>
      </c>
      <c r="AK1290">
        <v>3.7752999290466298</v>
      </c>
      <c r="AL1290">
        <v>3.8297000076293899</v>
      </c>
      <c r="AM1290">
        <v>3.84800008010864</v>
      </c>
      <c r="AN1290">
        <v>3.8345000137329102</v>
      </c>
      <c r="AO1290">
        <v>3.7937000137329102</v>
      </c>
      <c r="AP1290">
        <v>3.7293999111175502</v>
      </c>
      <c r="AQ1290">
        <v>3.6453999443054199</v>
      </c>
      <c r="AR1290">
        <v>3.5448000801086401</v>
      </c>
      <c r="AS1290">
        <v>3.4303999774932898</v>
      </c>
      <c r="AT1290">
        <v>3.3049001132965099</v>
      </c>
      <c r="AU1290">
        <v>1.91069996356964</v>
      </c>
      <c r="AV1290">
        <v>1.8806999921798699</v>
      </c>
      <c r="AW1290">
        <v>1.9265999794006301</v>
      </c>
      <c r="AX1290">
        <v>2.0132999420165998</v>
      </c>
      <c r="AY1290">
        <v>2.1214001178741499</v>
      </c>
      <c r="AZ1290">
        <v>2.2381999492645299</v>
      </c>
      <c r="BA1290">
        <v>2.3550999164581299</v>
      </c>
      <c r="BB1290">
        <v>2.4667000770568799</v>
      </c>
      <c r="BC1290">
        <v>2.5697000026702899</v>
      </c>
      <c r="BD1290">
        <v>2.6626000404357901</v>
      </c>
      <c r="BE1290">
        <v>2.74469995498657</v>
      </c>
      <c r="BF1290">
        <v>2.8157999515533398</v>
      </c>
      <c r="BG1290">
        <v>2.8763999938964799</v>
      </c>
      <c r="BH1290">
        <v>2.9272000789642298</v>
      </c>
      <c r="BI1290">
        <v>2.96869993209839</v>
      </c>
      <c r="BJ1290">
        <v>3.0018000602722199</v>
      </c>
      <c r="BK1290">
        <v>3.0272998809814502</v>
      </c>
      <c r="BL1290">
        <v>3.0459001064300502</v>
      </c>
      <c r="BM1290">
        <v>3.05830001831055</v>
      </c>
      <c r="BN1290">
        <v>2.1199604692010299</v>
      </c>
      <c r="BO1290" t="s">
        <v>153</v>
      </c>
      <c r="BP1290">
        <v>2.3710999488830602</v>
      </c>
      <c r="BQ1290">
        <v>2.7267000675201398</v>
      </c>
      <c r="BR1290">
        <v>2.65619993209839</v>
      </c>
      <c r="BS1290">
        <v>1.1862000226974501</v>
      </c>
      <c r="BT1290">
        <v>1.8554999828338601</v>
      </c>
      <c r="BU1290">
        <v>2.2385001182556201</v>
      </c>
      <c r="BV1290">
        <v>2.45580005645752</v>
      </c>
      <c r="BW1290">
        <v>2.5778999328613299</v>
      </c>
      <c r="BX1290">
        <v>2.6456999778747599</v>
      </c>
      <c r="BY1290">
        <v>2.68280005455017</v>
      </c>
      <c r="BZ1290">
        <v>2.7026000022888201</v>
      </c>
      <c r="CA1290">
        <v>2.7128999233245801</v>
      </c>
      <c r="CB1290">
        <v>2.71810007095337</v>
      </c>
      <c r="CC1290">
        <v>2.7204999923706099</v>
      </c>
      <c r="CD1290">
        <v>2.7214999198913601</v>
      </c>
      <c r="CE1290">
        <v>2.7218999862670898</v>
      </c>
      <c r="CF1290">
        <v>2.7218999862670898</v>
      </c>
      <c r="CG1290">
        <v>2.7218000888824498</v>
      </c>
      <c r="CH1290">
        <v>2.7216000556945801</v>
      </c>
      <c r="CI1290">
        <v>2.7214999198913601</v>
      </c>
      <c r="CJ1290">
        <v>2.7214000225067099</v>
      </c>
      <c r="CK1290">
        <v>2.7212998867034899</v>
      </c>
      <c r="CL1290">
        <v>-0.114200003445148</v>
      </c>
      <c r="CM1290">
        <v>0.43729999661445601</v>
      </c>
      <c r="CN1290">
        <v>0.83770000934600797</v>
      </c>
      <c r="CO1290">
        <v>1.13339996337891</v>
      </c>
      <c r="CP1290">
        <v>1.3559000492095901</v>
      </c>
      <c r="CQ1290">
        <v>1.52649998664856</v>
      </c>
      <c r="CR1290">
        <v>1.65970003604889</v>
      </c>
      <c r="CS1290">
        <v>1.7657999992370601</v>
      </c>
      <c r="CT1290">
        <v>1.8516999483108501</v>
      </c>
      <c r="CU1290">
        <v>1.9222999811172501</v>
      </c>
      <c r="CV1290">
        <v>1.9811999797821001</v>
      </c>
      <c r="CW1290">
        <v>2.0309998989105198</v>
      </c>
      <c r="CX1290">
        <v>2.0736000537872301</v>
      </c>
      <c r="CY1290">
        <v>2.1105000972747798</v>
      </c>
      <c r="CZ1290">
        <v>2.14260005950928</v>
      </c>
      <c r="DA1290">
        <v>2.1709001064300502</v>
      </c>
      <c r="DB1290">
        <v>2.1958999633789098</v>
      </c>
      <c r="DC1290">
        <v>2.21819996833801</v>
      </c>
      <c r="DD1290">
        <v>2.2383000850677499</v>
      </c>
      <c r="DE1290">
        <v>-0.11479999870061899</v>
      </c>
      <c r="DF1290">
        <v>0.44069999456405601</v>
      </c>
      <c r="DG1290">
        <v>0.84670001268386796</v>
      </c>
      <c r="DH1290">
        <v>1.1489000320434599</v>
      </c>
      <c r="DI1290">
        <v>1.3779000043869001</v>
      </c>
      <c r="DJ1290">
        <v>1.5546000003814699</v>
      </c>
      <c r="DK1290">
        <v>1.6936000585555999</v>
      </c>
      <c r="DL1290">
        <v>1.8047000169753999</v>
      </c>
      <c r="DM1290" s="3">
        <v>1.8950999975204501</v>
      </c>
      <c r="DN1290">
        <v>1.96969997882843</v>
      </c>
      <c r="DO1290">
        <v>2.0320999622345002</v>
      </c>
      <c r="DP1290">
        <v>2.0850999355316202</v>
      </c>
      <c r="DQ1290">
        <v>2.1305999755859402</v>
      </c>
      <c r="DR1290">
        <v>2.1700000762939502</v>
      </c>
      <c r="DS1290">
        <v>2.20449995994568</v>
      </c>
      <c r="DT1290">
        <v>2.2348999977111799</v>
      </c>
      <c r="DU1290">
        <v>2.2620000839233398</v>
      </c>
      <c r="DV1290">
        <v>2.2862000465393102</v>
      </c>
      <c r="DW1290">
        <v>2.30789995193481</v>
      </c>
    </row>
    <row r="1291" spans="1:127" x14ac:dyDescent="0.25">
      <c r="A1291" s="1">
        <v>37943</v>
      </c>
      <c r="B1291">
        <v>2.72514066181702</v>
      </c>
      <c r="C1291">
        <v>-4.6793218702535802</v>
      </c>
      <c r="D1291">
        <v>3.5688668568944402E-4</v>
      </c>
      <c r="E1291" t="s">
        <v>153</v>
      </c>
      <c r="F1291">
        <v>1.8773000240325901</v>
      </c>
      <c r="G1291">
        <v>1.8415999412536599</v>
      </c>
      <c r="H1291">
        <v>1.88349997997284</v>
      </c>
      <c r="I1291">
        <v>1.9703999757766699</v>
      </c>
      <c r="J1291">
        <v>2.0824000835418701</v>
      </c>
      <c r="K1291">
        <v>2.2056999206543</v>
      </c>
      <c r="L1291">
        <v>2.33080005645752</v>
      </c>
      <c r="M1291">
        <v>2.4519999027252202</v>
      </c>
      <c r="N1291" s="3">
        <v>2.5655000209808301</v>
      </c>
      <c r="O1291">
        <v>2.6693000793457</v>
      </c>
      <c r="P1291">
        <v>2.7620999813079798</v>
      </c>
      <c r="Q1291">
        <v>2.84360003471375</v>
      </c>
      <c r="R1291">
        <v>2.9137001037597701</v>
      </c>
      <c r="S1291">
        <v>2.9728000164032</v>
      </c>
      <c r="T1291">
        <v>3.0213999748229998</v>
      </c>
      <c r="U1291">
        <v>3.0601000785827601</v>
      </c>
      <c r="V1291">
        <v>3.0894000530242902</v>
      </c>
      <c r="W1291">
        <v>3.1099998950958301</v>
      </c>
      <c r="X1291">
        <v>2.33139991760254</v>
      </c>
      <c r="Y1291">
        <v>3.6192998886108398</v>
      </c>
      <c r="Z1291">
        <v>3.1226999759674099</v>
      </c>
      <c r="AA1291">
        <v>3.1700999736785902</v>
      </c>
      <c r="AB1291">
        <v>1.6887000394821201</v>
      </c>
      <c r="AC1291">
        <v>1.87270001659393</v>
      </c>
      <c r="AD1291">
        <v>2.15720000572205</v>
      </c>
      <c r="AE1291">
        <v>2.48170003089905</v>
      </c>
      <c r="AF1291">
        <v>2.7993999671936001</v>
      </c>
      <c r="AG1291">
        <v>3.0836000549316398</v>
      </c>
      <c r="AH1291">
        <v>3.3223999481201201</v>
      </c>
      <c r="AI1291">
        <v>3.5123000759124801</v>
      </c>
      <c r="AJ1291">
        <v>3.6544000946044899</v>
      </c>
      <c r="AK1291">
        <v>3.7516000225067101</v>
      </c>
      <c r="AL1291">
        <v>3.8081999713897701</v>
      </c>
      <c r="AM1291">
        <v>3.8286999473571801</v>
      </c>
      <c r="AN1291">
        <v>3.8176999866485599</v>
      </c>
      <c r="AO1291">
        <v>3.7793999897003201</v>
      </c>
      <c r="AP1291">
        <v>3.71749992332458</v>
      </c>
      <c r="AQ1291">
        <v>3.6356998901367201</v>
      </c>
      <c r="AR1291">
        <v>3.5371000953674301</v>
      </c>
      <c r="AS1291">
        <v>3.4248000953674298</v>
      </c>
      <c r="AT1291">
        <v>3.3008999595642101</v>
      </c>
      <c r="AU1291">
        <v>1.88900005817413</v>
      </c>
      <c r="AV1291">
        <v>1.85249996185303</v>
      </c>
      <c r="AW1291">
        <v>1.89300000667572</v>
      </c>
      <c r="AX1291">
        <v>1.97720003128052</v>
      </c>
      <c r="AY1291">
        <v>2.08480000495911</v>
      </c>
      <c r="AZ1291">
        <v>2.2019000053405802</v>
      </c>
      <c r="BA1291">
        <v>2.3194999694824201</v>
      </c>
      <c r="BB1291">
        <v>2.4319000244140598</v>
      </c>
      <c r="BC1291">
        <v>2.5357999801635698</v>
      </c>
      <c r="BD1291">
        <v>2.6294999122619598</v>
      </c>
      <c r="BE1291">
        <v>2.7123999595642099</v>
      </c>
      <c r="BF1291">
        <v>2.7843999862670898</v>
      </c>
      <c r="BG1291">
        <v>2.8459000587463401</v>
      </c>
      <c r="BH1291">
        <v>2.89750003814697</v>
      </c>
      <c r="BI1291">
        <v>2.9398999214172399</v>
      </c>
      <c r="BJ1291">
        <v>2.9739000797271702</v>
      </c>
      <c r="BK1291">
        <v>3.0002000331878702</v>
      </c>
      <c r="BL1291">
        <v>3.0195000171661399</v>
      </c>
      <c r="BM1291">
        <v>3.0327000617981001</v>
      </c>
      <c r="BN1291">
        <v>1.7593169181210699</v>
      </c>
      <c r="BO1291" t="s">
        <v>153</v>
      </c>
      <c r="BP1291">
        <v>2.3714001178741499</v>
      </c>
      <c r="BQ1291">
        <v>2.7221000194549601</v>
      </c>
      <c r="BR1291">
        <v>2.6496999263763401</v>
      </c>
      <c r="BS1291">
        <v>1.22389996051788</v>
      </c>
      <c r="BT1291">
        <v>1.87489998340607</v>
      </c>
      <c r="BU1291">
        <v>2.2434999942779501</v>
      </c>
      <c r="BV1291">
        <v>2.4523999691009499</v>
      </c>
      <c r="BW1291">
        <v>2.5706000328064</v>
      </c>
      <c r="BX1291">
        <v>2.6375999450683598</v>
      </c>
      <c r="BY1291">
        <v>2.6756000518798801</v>
      </c>
      <c r="BZ1291">
        <v>2.69709992408752</v>
      </c>
      <c r="CA1291">
        <v>2.70919990539551</v>
      </c>
      <c r="CB1291">
        <v>2.7160999774932901</v>
      </c>
      <c r="CC1291">
        <v>2.7200000286102299</v>
      </c>
      <c r="CD1291">
        <v>2.72230005264282</v>
      </c>
      <c r="CE1291">
        <v>2.72350001335144</v>
      </c>
      <c r="CF1291">
        <v>2.72420001029968</v>
      </c>
      <c r="CG1291">
        <v>2.7246000766754199</v>
      </c>
      <c r="CH1291">
        <v>2.7248001098632799</v>
      </c>
      <c r="CI1291">
        <v>2.7249999046325701</v>
      </c>
      <c r="CJ1291">
        <v>2.7249999046325701</v>
      </c>
      <c r="CK1291">
        <v>2.7251000404357901</v>
      </c>
      <c r="CL1291">
        <v>-7.0000000298023196E-2</v>
      </c>
      <c r="CM1291">
        <v>0.47609999775886502</v>
      </c>
      <c r="CN1291">
        <v>0.86979997158050504</v>
      </c>
      <c r="CO1291">
        <v>1.1592999696731601</v>
      </c>
      <c r="CP1291">
        <v>1.3767000436782799</v>
      </c>
      <c r="CQ1291">
        <v>1.5434000492095901</v>
      </c>
      <c r="CR1291">
        <v>1.67379999160767</v>
      </c>
      <c r="CS1291">
        <v>1.77779996395111</v>
      </c>
      <c r="CT1291">
        <v>1.86220002174377</v>
      </c>
      <c r="CU1291">
        <v>1.9316999912262001</v>
      </c>
      <c r="CV1291">
        <v>1.9898999929428101</v>
      </c>
      <c r="CW1291">
        <v>2.0392000675201398</v>
      </c>
      <c r="CX1291">
        <v>2.08139991760254</v>
      </c>
      <c r="CY1291">
        <v>2.1178998947143599</v>
      </c>
      <c r="CZ1291">
        <v>2.1498000621795699</v>
      </c>
      <c r="DA1291">
        <v>2.1777999401092498</v>
      </c>
      <c r="DB1291">
        <v>2.2026998996734601</v>
      </c>
      <c r="DC1291">
        <v>2.2249000072479199</v>
      </c>
      <c r="DD1291">
        <v>2.2448999881744398</v>
      </c>
      <c r="DE1291">
        <v>-7.0299997925758403E-2</v>
      </c>
      <c r="DF1291">
        <v>0.47979998588562001</v>
      </c>
      <c r="DG1291">
        <v>0.87900000810623202</v>
      </c>
      <c r="DH1291">
        <v>1.17480003833771</v>
      </c>
      <c r="DI1291">
        <v>1.3984999656677199</v>
      </c>
      <c r="DJ1291">
        <v>1.57120001316071</v>
      </c>
      <c r="DK1291">
        <v>1.7071000337600699</v>
      </c>
      <c r="DL1291">
        <v>1.81599998474121</v>
      </c>
      <c r="DM1291" s="3">
        <v>1.9048000574111901</v>
      </c>
      <c r="DN1291">
        <v>1.97819995880127</v>
      </c>
      <c r="DO1291">
        <v>2.0399000644683798</v>
      </c>
      <c r="DP1291">
        <v>2.0922999382018999</v>
      </c>
      <c r="DQ1291">
        <v>2.1373999118804901</v>
      </c>
      <c r="DR1291">
        <v>2.1765000820159899</v>
      </c>
      <c r="DS1291">
        <v>2.21070003509521</v>
      </c>
      <c r="DT1291">
        <v>2.2409000396728498</v>
      </c>
      <c r="DU1291">
        <v>2.26780009269714</v>
      </c>
      <c r="DV1291">
        <v>2.2918999195098899</v>
      </c>
      <c r="DW1291">
        <v>2.3136000633239702</v>
      </c>
    </row>
    <row r="1292" spans="1:127" x14ac:dyDescent="0.25">
      <c r="A1292" s="1">
        <v>37944</v>
      </c>
      <c r="B1292">
        <v>2.79440805732672</v>
      </c>
      <c r="C1292">
        <v>-4.6985419554445098</v>
      </c>
      <c r="D1292">
        <v>2.3557315220096601E-4</v>
      </c>
      <c r="E1292" t="s">
        <v>153</v>
      </c>
      <c r="F1292">
        <v>1.8901000022888199</v>
      </c>
      <c r="G1292">
        <v>1.853600025177</v>
      </c>
      <c r="H1292">
        <v>1.89209997653961</v>
      </c>
      <c r="I1292">
        <v>1.9753999710082999</v>
      </c>
      <c r="J1292">
        <v>2.0840001106262198</v>
      </c>
      <c r="K1292">
        <v>2.2040998935699498</v>
      </c>
      <c r="L1292">
        <v>2.32669997215271</v>
      </c>
      <c r="M1292">
        <v>2.44580006599426</v>
      </c>
      <c r="N1292" s="3">
        <v>2.5576000213622998</v>
      </c>
      <c r="O1292">
        <v>2.6600999832153298</v>
      </c>
      <c r="P1292">
        <v>2.7520999908447301</v>
      </c>
      <c r="Q1292">
        <v>2.8331999778747599</v>
      </c>
      <c r="R1292">
        <v>2.9031999111175502</v>
      </c>
      <c r="S1292">
        <v>2.9625000953674299</v>
      </c>
      <c r="T1292">
        <v>3.0116000175476101</v>
      </c>
      <c r="U1292">
        <v>3.0508999824523899</v>
      </c>
      <c r="V1292">
        <v>3.0810999870300302</v>
      </c>
      <c r="W1292">
        <v>3.1027998924255402</v>
      </c>
      <c r="X1292">
        <v>2.3215000629425</v>
      </c>
      <c r="Y1292">
        <v>3.5961000919342001</v>
      </c>
      <c r="Z1292">
        <v>3.11680006980896</v>
      </c>
      <c r="AA1292">
        <v>3.1491999626159699</v>
      </c>
      <c r="AB1292">
        <v>1.70640002841949</v>
      </c>
      <c r="AC1292">
        <v>1.8766999692916899</v>
      </c>
      <c r="AD1292">
        <v>2.15120004882812</v>
      </c>
      <c r="AE1292">
        <v>2.4686000949859599</v>
      </c>
      <c r="AF1292">
        <v>2.78119995269775</v>
      </c>
      <c r="AG1292">
        <v>3.0622001007080102</v>
      </c>
      <c r="AH1292">
        <v>3.2995000904083298</v>
      </c>
      <c r="AI1292">
        <v>3.4892000099182101</v>
      </c>
      <c r="AJ1292">
        <v>3.6320999923706099</v>
      </c>
      <c r="AK1292">
        <v>3.7312999866485601</v>
      </c>
      <c r="AL1292">
        <v>3.7906999687194798</v>
      </c>
      <c r="AM1292">
        <v>3.8146999778747599</v>
      </c>
      <c r="AN1292">
        <v>3.8077999145507802</v>
      </c>
      <c r="AO1292">
        <v>3.7738999176025398</v>
      </c>
      <c r="AP1292">
        <v>3.7168999870300299</v>
      </c>
      <c r="AQ1292">
        <v>3.6401999538421599</v>
      </c>
      <c r="AR1292">
        <v>3.5466999206543002</v>
      </c>
      <c r="AS1292">
        <v>3.4395999206543002</v>
      </c>
      <c r="AT1292">
        <v>3.3210000232696499</v>
      </c>
      <c r="AU1292">
        <v>1.90170001983643</v>
      </c>
      <c r="AV1292">
        <v>1.8645000457763701</v>
      </c>
      <c r="AW1292">
        <v>1.90180003643036</v>
      </c>
      <c r="AX1292">
        <v>1.98239994049072</v>
      </c>
      <c r="AY1292">
        <v>2.0866999626159699</v>
      </c>
      <c r="AZ1292">
        <v>2.2009000778198198</v>
      </c>
      <c r="BA1292">
        <v>2.31599998474121</v>
      </c>
      <c r="BB1292">
        <v>2.4265000820159899</v>
      </c>
      <c r="BC1292">
        <v>2.5288999080657999</v>
      </c>
      <c r="BD1292">
        <v>2.62150001525879</v>
      </c>
      <c r="BE1292">
        <v>2.7037000656127899</v>
      </c>
      <c r="BF1292">
        <v>2.7753000259399401</v>
      </c>
      <c r="BG1292">
        <v>2.8366999626159699</v>
      </c>
      <c r="BH1292">
        <v>2.8884000778198198</v>
      </c>
      <c r="BI1292">
        <v>2.9312000274658199</v>
      </c>
      <c r="BJ1292">
        <v>2.9656999111175502</v>
      </c>
      <c r="BK1292">
        <v>2.9925999641418501</v>
      </c>
      <c r="BL1292">
        <v>3.01279997825623</v>
      </c>
      <c r="BM1292">
        <v>3.0267999172210698</v>
      </c>
      <c r="BN1292">
        <v>1.7386037933920599</v>
      </c>
      <c r="BO1292" t="s">
        <v>153</v>
      </c>
      <c r="BP1292">
        <v>2.45110011100769</v>
      </c>
      <c r="BQ1292">
        <v>2.7934999465942401</v>
      </c>
      <c r="BR1292">
        <v>2.7234001159668</v>
      </c>
      <c r="BS1292">
        <v>1.30729997158051</v>
      </c>
      <c r="BT1292">
        <v>1.9578000307083101</v>
      </c>
      <c r="BU1292">
        <v>2.3236999511718799</v>
      </c>
      <c r="BV1292">
        <v>2.5295999050140399</v>
      </c>
      <c r="BW1292">
        <v>2.6454000473022501</v>
      </c>
      <c r="BX1292">
        <v>2.71059989929199</v>
      </c>
      <c r="BY1292">
        <v>2.7472999095916699</v>
      </c>
      <c r="BZ1292">
        <v>2.7678999900817902</v>
      </c>
      <c r="CA1292">
        <v>2.7795000076293901</v>
      </c>
      <c r="CB1292">
        <v>2.78600001335144</v>
      </c>
      <c r="CC1292">
        <v>2.7897000312805198</v>
      </c>
      <c r="CD1292">
        <v>2.7918000221252401</v>
      </c>
      <c r="CE1292">
        <v>2.7929000854492201</v>
      </c>
      <c r="CF1292">
        <v>2.79360008239746</v>
      </c>
      <c r="CG1292">
        <v>2.7939000129699698</v>
      </c>
      <c r="CH1292">
        <v>2.79410004615784</v>
      </c>
      <c r="CI1292">
        <v>2.7943000793457</v>
      </c>
      <c r="CJ1292">
        <v>2.7943000793457</v>
      </c>
      <c r="CK1292">
        <v>2.7943999767303498</v>
      </c>
      <c r="CL1292">
        <v>2.79999990016222E-3</v>
      </c>
      <c r="CM1292">
        <v>0.55220001935958896</v>
      </c>
      <c r="CN1292">
        <v>0.94690001010894798</v>
      </c>
      <c r="CO1292">
        <v>1.2364000082016</v>
      </c>
      <c r="CP1292">
        <v>1.4534000158309901</v>
      </c>
      <c r="CQ1292">
        <v>1.6194000244140601</v>
      </c>
      <c r="CR1292">
        <v>1.74919998645782</v>
      </c>
      <c r="CS1292">
        <v>1.85249996185303</v>
      </c>
      <c r="CT1292">
        <v>1.9363000392913801</v>
      </c>
      <c r="CU1292">
        <v>2.00539994239807</v>
      </c>
      <c r="CV1292">
        <v>2.0631000995636</v>
      </c>
      <c r="CW1292">
        <v>2.1119000911712602</v>
      </c>
      <c r="CX1292">
        <v>2.1538000106811501</v>
      </c>
      <c r="CY1292">
        <v>2.1900000572204599</v>
      </c>
      <c r="CZ1292">
        <v>2.2216000556945801</v>
      </c>
      <c r="DA1292">
        <v>2.2493999004364</v>
      </c>
      <c r="DB1292">
        <v>2.2741000652313201</v>
      </c>
      <c r="DC1292">
        <v>2.2960999011993399</v>
      </c>
      <c r="DD1292">
        <v>2.3157999515533398</v>
      </c>
      <c r="DE1292">
        <v>2.8999999631196299E-3</v>
      </c>
      <c r="DF1292">
        <v>0.55640000104904197</v>
      </c>
      <c r="DG1292">
        <v>0.95690000057220503</v>
      </c>
      <c r="DH1292">
        <v>1.2527999877929701</v>
      </c>
      <c r="DI1292">
        <v>1.4761999845504801</v>
      </c>
      <c r="DJ1292">
        <v>1.6483000516891499</v>
      </c>
      <c r="DK1292">
        <v>1.7835999727249101</v>
      </c>
      <c r="DL1292">
        <v>1.89189994335175</v>
      </c>
      <c r="DM1292" s="3">
        <v>1.9802000522613501</v>
      </c>
      <c r="DN1292">
        <v>2.05310010910034</v>
      </c>
      <c r="DO1292">
        <v>2.1143999099731401</v>
      </c>
      <c r="DP1292">
        <v>2.1663999557495099</v>
      </c>
      <c r="DQ1292">
        <v>2.2111001014709499</v>
      </c>
      <c r="DR1292">
        <v>2.24990010261536</v>
      </c>
      <c r="DS1292">
        <v>2.2839000225067099</v>
      </c>
      <c r="DT1292">
        <v>2.3138999938964799</v>
      </c>
      <c r="DU1292">
        <v>2.3406000137329102</v>
      </c>
      <c r="DV1292">
        <v>2.3645000457763699</v>
      </c>
      <c r="DW1292">
        <v>2.3859999179840101</v>
      </c>
    </row>
    <row r="1293" spans="1:127" x14ac:dyDescent="0.25">
      <c r="A1293" s="1">
        <v>37945</v>
      </c>
      <c r="B1293">
        <v>2.82061203779964</v>
      </c>
      <c r="C1293">
        <v>-4.5903976683202599</v>
      </c>
      <c r="D1293" s="2">
        <v>-5.0715914626027901E-5</v>
      </c>
      <c r="E1293" t="s">
        <v>153</v>
      </c>
      <c r="F1293">
        <v>1.7913999557495099</v>
      </c>
      <c r="G1293">
        <v>1.7707999944686901</v>
      </c>
      <c r="H1293">
        <v>1.81710004806519</v>
      </c>
      <c r="I1293">
        <v>1.9033000469207799</v>
      </c>
      <c r="J1293">
        <v>2.0122001171112101</v>
      </c>
      <c r="K1293">
        <v>2.1315999031066899</v>
      </c>
      <c r="L1293">
        <v>2.2530999183654798</v>
      </c>
      <c r="M1293">
        <v>2.37100005149841</v>
      </c>
      <c r="N1293" s="3">
        <v>2.4820001125335698</v>
      </c>
      <c r="O1293">
        <v>2.5838999748229998</v>
      </c>
      <c r="P1293">
        <v>2.6754999160766602</v>
      </c>
      <c r="Q1293">
        <v>2.7564001083374001</v>
      </c>
      <c r="R1293">
        <v>2.8264999389648402</v>
      </c>
      <c r="S1293">
        <v>2.8861000537872301</v>
      </c>
      <c r="T1293">
        <v>2.9356000423431401</v>
      </c>
      <c r="U1293">
        <v>2.9753999710082999</v>
      </c>
      <c r="V1293">
        <v>3.0062999725341801</v>
      </c>
      <c r="W1293">
        <v>3.0287001132965101</v>
      </c>
      <c r="X1293">
        <v>2.2602000236511199</v>
      </c>
      <c r="Y1293">
        <v>3.5109999179840101</v>
      </c>
      <c r="Z1293">
        <v>3.0434000492095898</v>
      </c>
      <c r="AA1293">
        <v>3.0694000720977801</v>
      </c>
      <c r="AB1293">
        <v>1.64850001678467</v>
      </c>
      <c r="AC1293">
        <v>1.8279999952316299</v>
      </c>
      <c r="AD1293">
        <v>2.09559997558594</v>
      </c>
      <c r="AE1293">
        <v>2.4029000343322799</v>
      </c>
      <c r="AF1293">
        <v>2.7071001037597702</v>
      </c>
      <c r="AG1293">
        <v>2.9826000106811499</v>
      </c>
      <c r="AH1293">
        <v>3.21680009117126</v>
      </c>
      <c r="AI1293">
        <v>3.4053999927520802</v>
      </c>
      <c r="AJ1293">
        <v>3.5488000537872302</v>
      </c>
      <c r="AK1293">
        <v>3.6495000209808302</v>
      </c>
      <c r="AL1293">
        <v>3.71110007553101</v>
      </c>
      <c r="AM1293">
        <v>3.7377999851226802</v>
      </c>
      <c r="AN1293">
        <v>3.7335999580383299</v>
      </c>
      <c r="AO1293">
        <v>3.7025999279022201</v>
      </c>
      <c r="AP1293">
        <v>3.6483999641418499</v>
      </c>
      <c r="AQ1293">
        <v>3.5745000335693402</v>
      </c>
      <c r="AR1293">
        <v>3.48380000038147</v>
      </c>
      <c r="AS1293">
        <v>3.3791001029968299</v>
      </c>
      <c r="AT1293">
        <v>3.2630001029968301</v>
      </c>
      <c r="AU1293">
        <v>1.8016999959945701</v>
      </c>
      <c r="AV1293">
        <v>1.7804000377655</v>
      </c>
      <c r="AW1293">
        <v>1.82550001144409</v>
      </c>
      <c r="AX1293">
        <v>1.9091000556945801</v>
      </c>
      <c r="AY1293">
        <v>2.0139000415802002</v>
      </c>
      <c r="AZ1293">
        <v>2.1275999546050999</v>
      </c>
      <c r="BA1293">
        <v>2.2420001029968302</v>
      </c>
      <c r="BB1293">
        <v>2.3517000675201398</v>
      </c>
      <c r="BC1293">
        <v>2.4535000324249299</v>
      </c>
      <c r="BD1293">
        <v>2.5459001064300502</v>
      </c>
      <c r="BE1293">
        <v>2.6280000209808301</v>
      </c>
      <c r="BF1293">
        <v>2.6997001171112101</v>
      </c>
      <c r="BG1293">
        <v>2.7613000869750999</v>
      </c>
      <c r="BH1293">
        <v>2.8134000301361102</v>
      </c>
      <c r="BI1293">
        <v>2.85660004615784</v>
      </c>
      <c r="BJ1293">
        <v>2.8915998935699498</v>
      </c>
      <c r="BK1293">
        <v>2.91910004615784</v>
      </c>
      <c r="BL1293">
        <v>2.9398000240325901</v>
      </c>
      <c r="BM1293">
        <v>2.95440006256104</v>
      </c>
      <c r="BN1293">
        <v>1.82633717098336</v>
      </c>
      <c r="BO1293" t="s">
        <v>153</v>
      </c>
      <c r="BP1293">
        <v>2.4395000934600799</v>
      </c>
      <c r="BQ1293">
        <v>2.8145999908447301</v>
      </c>
      <c r="BR1293">
        <v>2.7348999977111799</v>
      </c>
      <c r="BS1293">
        <v>1.28509998321533</v>
      </c>
      <c r="BT1293">
        <v>1.93250000476837</v>
      </c>
      <c r="BU1293">
        <v>2.3069000244140598</v>
      </c>
      <c r="BV1293">
        <v>2.5234999656677202</v>
      </c>
      <c r="BW1293">
        <v>2.6487998962402299</v>
      </c>
      <c r="BX1293">
        <v>2.7211999893188499</v>
      </c>
      <c r="BY1293">
        <v>2.7630999088287398</v>
      </c>
      <c r="BZ1293">
        <v>2.7874000072479199</v>
      </c>
      <c r="CA1293">
        <v>2.8013999462127699</v>
      </c>
      <c r="CB1293">
        <v>2.8094999790191699</v>
      </c>
      <c r="CC1293">
        <v>2.8141999244689901</v>
      </c>
      <c r="CD1293">
        <v>2.8169000148773198</v>
      </c>
      <c r="CE1293">
        <v>2.8185000419616699</v>
      </c>
      <c r="CF1293">
        <v>2.8194000720977801</v>
      </c>
      <c r="CG1293">
        <v>2.8199000358581499</v>
      </c>
      <c r="CH1293">
        <v>2.8201999664306601</v>
      </c>
      <c r="CI1293">
        <v>2.8203999996185298</v>
      </c>
      <c r="CJ1293">
        <v>2.8204998970031698</v>
      </c>
      <c r="CK1293">
        <v>2.8204998970031698</v>
      </c>
      <c r="CL1293">
        <v>3.0899999663233799E-2</v>
      </c>
      <c r="CM1293">
        <v>0.56260001659393299</v>
      </c>
      <c r="CN1293">
        <v>0.94959998130798295</v>
      </c>
      <c r="CO1293">
        <v>1.23650002479553</v>
      </c>
      <c r="CP1293">
        <v>1.4532999992370601</v>
      </c>
      <c r="CQ1293">
        <v>1.62039995193481</v>
      </c>
      <c r="CR1293">
        <v>1.7516000270843499</v>
      </c>
      <c r="CS1293">
        <v>1.8565000295639</v>
      </c>
      <c r="CT1293">
        <v>1.94179999828339</v>
      </c>
      <c r="CU1293">
        <v>2.0122001171112101</v>
      </c>
      <c r="CV1293">
        <v>2.0710999965667698</v>
      </c>
      <c r="CW1293">
        <v>2.1210999488830602</v>
      </c>
      <c r="CX1293">
        <v>2.1638998985290501</v>
      </c>
      <c r="CY1293">
        <v>2.2009000778198198</v>
      </c>
      <c r="CZ1293">
        <v>2.2332000732421902</v>
      </c>
      <c r="DA1293">
        <v>2.2616999149322501</v>
      </c>
      <c r="DB1293">
        <v>2.2869999408721902</v>
      </c>
      <c r="DC1293">
        <v>2.3094999790191699</v>
      </c>
      <c r="DD1293">
        <v>2.32969999313354</v>
      </c>
      <c r="DE1293">
        <v>3.0999999493360499E-2</v>
      </c>
      <c r="DF1293">
        <v>0.56669998168945301</v>
      </c>
      <c r="DG1293">
        <v>0.95920002460479703</v>
      </c>
      <c r="DH1293">
        <v>1.2524000406265301</v>
      </c>
      <c r="DI1293">
        <v>1.4756000041961701</v>
      </c>
      <c r="DJ1293">
        <v>1.6489000320434599</v>
      </c>
      <c r="DK1293">
        <v>1.78579998016357</v>
      </c>
      <c r="DL1293">
        <v>1.8957999944686901</v>
      </c>
      <c r="DM1293" s="3">
        <v>1.98580002784729</v>
      </c>
      <c r="DN1293">
        <v>2.0603001117706299</v>
      </c>
      <c r="DO1293">
        <v>2.1229000091552699</v>
      </c>
      <c r="DP1293">
        <v>2.1761999130249001</v>
      </c>
      <c r="DQ1293">
        <v>2.2221000194549601</v>
      </c>
      <c r="DR1293">
        <v>2.2618000507354701</v>
      </c>
      <c r="DS1293">
        <v>2.2967000007629399</v>
      </c>
      <c r="DT1293">
        <v>2.3275001049041699</v>
      </c>
      <c r="DU1293">
        <v>2.3548998832702601</v>
      </c>
      <c r="DV1293">
        <v>2.3794000148773198</v>
      </c>
      <c r="DW1293">
        <v>2.40140008926392</v>
      </c>
    </row>
    <row r="1294" spans="1:127" x14ac:dyDescent="0.25">
      <c r="A1294" s="1">
        <v>37946</v>
      </c>
      <c r="B1294">
        <v>2.8174107920712199</v>
      </c>
      <c r="C1294">
        <v>-4.3215811085543603</v>
      </c>
      <c r="D1294">
        <v>1.3269834619804699</v>
      </c>
      <c r="E1294" t="s">
        <v>153</v>
      </c>
      <c r="F1294">
        <v>1.7394000291824301</v>
      </c>
      <c r="G1294">
        <v>1.74919998645782</v>
      </c>
      <c r="H1294">
        <v>1.80359995365143</v>
      </c>
      <c r="I1294">
        <v>1.88800001144409</v>
      </c>
      <c r="J1294">
        <v>1.99150002002716</v>
      </c>
      <c r="K1294">
        <v>2.1048998832702601</v>
      </c>
      <c r="L1294">
        <v>2.2207999229431201</v>
      </c>
      <c r="M1294">
        <v>2.33439993858337</v>
      </c>
      <c r="N1294" s="3">
        <v>2.4419999122619598</v>
      </c>
      <c r="O1294">
        <v>2.5415999889373802</v>
      </c>
      <c r="P1294">
        <v>2.6317000389099099</v>
      </c>
      <c r="Q1294">
        <v>2.7118999958038299</v>
      </c>
      <c r="R1294">
        <v>2.78180003166199</v>
      </c>
      <c r="S1294">
        <v>2.8415999412536599</v>
      </c>
      <c r="T1294">
        <v>2.8917000293731698</v>
      </c>
      <c r="U1294">
        <v>2.9323999881744398</v>
      </c>
      <c r="V1294">
        <v>2.9642999172210698</v>
      </c>
      <c r="W1294">
        <v>2.9879000186920202</v>
      </c>
      <c r="X1294">
        <v>2.2376999855041499</v>
      </c>
      <c r="Y1294">
        <v>3.4396998882293701</v>
      </c>
      <c r="Z1294">
        <v>3.0039000511169398</v>
      </c>
      <c r="AA1294">
        <v>3.0044000148773198</v>
      </c>
      <c r="AB1294">
        <v>1.69270005626678</v>
      </c>
      <c r="AC1294">
        <v>1.85560000324249</v>
      </c>
      <c r="AD1294">
        <v>2.0889001113891599</v>
      </c>
      <c r="AE1294">
        <v>2.3664000865936301</v>
      </c>
      <c r="AF1294">
        <v>2.6503000419616698</v>
      </c>
      <c r="AG1294">
        <v>2.9144999069213902</v>
      </c>
      <c r="AH1294">
        <v>3.1444998878478998</v>
      </c>
      <c r="AI1294">
        <v>3.3337999130249001</v>
      </c>
      <c r="AJ1294">
        <v>3.4806998863220202</v>
      </c>
      <c r="AK1294">
        <v>3.5866998985290501</v>
      </c>
      <c r="AL1294">
        <v>3.6544001007080098</v>
      </c>
      <c r="AM1294">
        <v>3.6872999557495101</v>
      </c>
      <c r="AN1294">
        <v>3.68949991035461</v>
      </c>
      <c r="AO1294">
        <v>3.6645999675750698</v>
      </c>
      <c r="AP1294">
        <v>3.6161999916076701</v>
      </c>
      <c r="AQ1294">
        <v>3.54790008506775</v>
      </c>
      <c r="AR1294">
        <v>3.4625001121521</v>
      </c>
      <c r="AS1294">
        <v>3.3628000728607201</v>
      </c>
      <c r="AT1294">
        <v>3.2514000003814698</v>
      </c>
      <c r="AU1294">
        <v>1.7484999895095801</v>
      </c>
      <c r="AV1294">
        <v>1.7575999498367301</v>
      </c>
      <c r="AW1294">
        <v>1.8107999563217201</v>
      </c>
      <c r="AX1294">
        <v>1.89289999008179</v>
      </c>
      <c r="AY1294">
        <v>1.9926999807357799</v>
      </c>
      <c r="AZ1294">
        <v>2.1008000373840301</v>
      </c>
      <c r="BA1294">
        <v>2.2102000713348402</v>
      </c>
      <c r="BB1294">
        <v>2.31590008735657</v>
      </c>
      <c r="BC1294">
        <v>2.4149000644683798</v>
      </c>
      <c r="BD1294">
        <v>2.50519990921021</v>
      </c>
      <c r="BE1294">
        <v>2.5861001014709499</v>
      </c>
      <c r="BF1294">
        <v>2.6572999954223602</v>
      </c>
      <c r="BG1294">
        <v>2.71880006790161</v>
      </c>
      <c r="BH1294">
        <v>2.7711999416351301</v>
      </c>
      <c r="BI1294">
        <v>2.8148000240325901</v>
      </c>
      <c r="BJ1294">
        <v>2.8505001068115199</v>
      </c>
      <c r="BK1294">
        <v>2.8787999153137198</v>
      </c>
      <c r="BL1294">
        <v>2.9003999233245801</v>
      </c>
      <c r="BM1294">
        <v>2.9158999919891402</v>
      </c>
      <c r="BN1294">
        <v>2.64590947591123</v>
      </c>
      <c r="BO1294" t="s">
        <v>153</v>
      </c>
      <c r="BP1294">
        <v>2.4498999118804901</v>
      </c>
      <c r="BQ1294">
        <v>2.8494000434875502</v>
      </c>
      <c r="BR1294">
        <v>2.7701001167297399</v>
      </c>
      <c r="BS1294">
        <v>1.25899994373322</v>
      </c>
      <c r="BT1294">
        <v>1.91089999675751</v>
      </c>
      <c r="BU1294">
        <v>2.3067998886108398</v>
      </c>
      <c r="BV1294">
        <v>2.5432999134063698</v>
      </c>
      <c r="BW1294">
        <v>2.6814999580383301</v>
      </c>
      <c r="BX1294">
        <v>2.7599000930786102</v>
      </c>
      <c r="BY1294">
        <v>2.8024001121521001</v>
      </c>
      <c r="BZ1294">
        <v>2.8238000869750999</v>
      </c>
      <c r="CA1294">
        <v>2.8333001136779798</v>
      </c>
      <c r="CB1294">
        <v>2.8361001014709499</v>
      </c>
      <c r="CC1294">
        <v>2.83559989929199</v>
      </c>
      <c r="CD1294">
        <v>2.8336000442504901</v>
      </c>
      <c r="CE1294">
        <v>2.8310000896453902</v>
      </c>
      <c r="CF1294">
        <v>2.8285000324249299</v>
      </c>
      <c r="CG1294">
        <v>2.82620000839233</v>
      </c>
      <c r="CH1294">
        <v>2.8241999149322501</v>
      </c>
      <c r="CI1294">
        <v>2.8225998878478999</v>
      </c>
      <c r="CJ1294">
        <v>2.82139992713928</v>
      </c>
      <c r="CK1294">
        <v>2.8203999996185298</v>
      </c>
      <c r="CL1294">
        <v>9.2600002884864793E-2</v>
      </c>
      <c r="CM1294">
        <v>0.59520000219345104</v>
      </c>
      <c r="CN1294">
        <v>0.97159999608993497</v>
      </c>
      <c r="CO1294">
        <v>1.2561999559402499</v>
      </c>
      <c r="CP1294">
        <v>1.47420001029968</v>
      </c>
      <c r="CQ1294">
        <v>1.64330005645752</v>
      </c>
      <c r="CR1294">
        <v>1.77639997005463</v>
      </c>
      <c r="CS1294">
        <v>1.8825999498367301</v>
      </c>
      <c r="CT1294">
        <v>1.96850001811981</v>
      </c>
      <c r="CU1294">
        <v>2.0390999317169198</v>
      </c>
      <c r="CV1294">
        <v>2.0977001190185498</v>
      </c>
      <c r="CW1294">
        <v>2.1470999717712398</v>
      </c>
      <c r="CX1294">
        <v>2.1891999244689901</v>
      </c>
      <c r="CY1294">
        <v>2.2253999710082999</v>
      </c>
      <c r="CZ1294">
        <v>2.2567999362945601</v>
      </c>
      <c r="DA1294">
        <v>2.2843999862670898</v>
      </c>
      <c r="DB1294">
        <v>2.3087000846862802</v>
      </c>
      <c r="DC1294">
        <v>2.3303999900817902</v>
      </c>
      <c r="DD1294">
        <v>2.3498001098632799</v>
      </c>
      <c r="DE1294">
        <v>9.3000002205371898E-2</v>
      </c>
      <c r="DF1294">
        <v>0.59920001029968295</v>
      </c>
      <c r="DG1294">
        <v>0.98070001602172896</v>
      </c>
      <c r="DH1294">
        <v>1.2717000246048</v>
      </c>
      <c r="DI1294">
        <v>1.49619996547699</v>
      </c>
      <c r="DJ1294">
        <v>1.6715999841690099</v>
      </c>
      <c r="DK1294">
        <v>1.8106000423431401</v>
      </c>
      <c r="DL1294">
        <v>1.9220999479293801</v>
      </c>
      <c r="DM1294" s="3">
        <v>2.01290011405945</v>
      </c>
      <c r="DN1294">
        <v>2.0875999927520801</v>
      </c>
      <c r="DO1294">
        <v>2.1500000953674299</v>
      </c>
      <c r="DP1294">
        <v>2.2026000022888201</v>
      </c>
      <c r="DQ1294">
        <v>2.2476000785827601</v>
      </c>
      <c r="DR1294">
        <v>2.2864000797271702</v>
      </c>
      <c r="DS1294">
        <v>2.3201999664306601</v>
      </c>
      <c r="DT1294">
        <v>2.3499000072479199</v>
      </c>
      <c r="DU1294">
        <v>2.3761999607086199</v>
      </c>
      <c r="DV1294">
        <v>2.3996999263763401</v>
      </c>
      <c r="DW1294">
        <v>2.4207999706268302</v>
      </c>
    </row>
    <row r="1295" spans="1:127" x14ac:dyDescent="0.25">
      <c r="A1295" s="1">
        <v>37949</v>
      </c>
      <c r="B1295">
        <v>2.7821318201185998</v>
      </c>
      <c r="C1295">
        <v>-3.9983356618267698</v>
      </c>
      <c r="D1295">
        <v>2.3297736614298001</v>
      </c>
      <c r="E1295" t="s">
        <v>153</v>
      </c>
      <c r="F1295">
        <v>1.7565000057220499</v>
      </c>
      <c r="G1295">
        <v>1.8012000322341899</v>
      </c>
      <c r="H1295">
        <v>1.86609995365143</v>
      </c>
      <c r="I1295">
        <v>1.9487999677658101</v>
      </c>
      <c r="J1295">
        <v>2.04480004310608</v>
      </c>
      <c r="K1295">
        <v>2.1486999988555899</v>
      </c>
      <c r="L1295">
        <v>2.25530004501343</v>
      </c>
      <c r="M1295">
        <v>2.3605000972747798</v>
      </c>
      <c r="N1295" s="3">
        <v>2.4612998962402299</v>
      </c>
      <c r="O1295">
        <v>2.5555999279022199</v>
      </c>
      <c r="P1295">
        <v>2.64199995994568</v>
      </c>
      <c r="Q1295">
        <v>2.7195999622345002</v>
      </c>
      <c r="R1295">
        <v>2.7880001068115199</v>
      </c>
      <c r="S1295">
        <v>2.8471000194549601</v>
      </c>
      <c r="T1295">
        <v>2.8970999717712398</v>
      </c>
      <c r="U1295">
        <v>2.93819999694824</v>
      </c>
      <c r="V1295">
        <v>2.9709000587463401</v>
      </c>
      <c r="W1295">
        <v>2.9955000877380402</v>
      </c>
      <c r="X1295">
        <v>2.2920000553131099</v>
      </c>
      <c r="Y1295">
        <v>3.3970000743865998</v>
      </c>
      <c r="Z1295">
        <v>3.0127000808715798</v>
      </c>
      <c r="AA1295">
        <v>2.98300004005432</v>
      </c>
      <c r="AB1295">
        <v>1.81840004119873</v>
      </c>
      <c r="AC1295">
        <v>1.9674000125885001</v>
      </c>
      <c r="AD1295">
        <v>2.1631999126434298</v>
      </c>
      <c r="AE1295">
        <v>2.3999999168396</v>
      </c>
      <c r="AF1295">
        <v>2.65010003967285</v>
      </c>
      <c r="AG1295">
        <v>2.8908000595092802</v>
      </c>
      <c r="AH1295">
        <v>3.1073001163482701</v>
      </c>
      <c r="AI1295">
        <v>3.2915999755859402</v>
      </c>
      <c r="AJ1295">
        <v>3.4399000270843501</v>
      </c>
      <c r="AK1295">
        <v>3.5511999301910402</v>
      </c>
      <c r="AL1295">
        <v>3.6269999778747599</v>
      </c>
      <c r="AM1295">
        <v>3.6691999801635702</v>
      </c>
      <c r="AN1295">
        <v>3.6806999462127701</v>
      </c>
      <c r="AO1295">
        <v>3.6648999485015898</v>
      </c>
      <c r="AP1295">
        <v>3.62489999008179</v>
      </c>
      <c r="AQ1295">
        <v>3.5639999019622799</v>
      </c>
      <c r="AR1295">
        <v>3.4849998893737801</v>
      </c>
      <c r="AS1295">
        <v>3.3908998828887902</v>
      </c>
      <c r="AT1295">
        <v>3.28419998512268</v>
      </c>
      <c r="AU1295">
        <v>1.7647000551223799</v>
      </c>
      <c r="AV1295">
        <v>1.80879998207092</v>
      </c>
      <c r="AW1295">
        <v>1.8724999427795399</v>
      </c>
      <c r="AX1295">
        <v>1.9529999494552599</v>
      </c>
      <c r="AY1295">
        <v>2.0457000732421902</v>
      </c>
      <c r="AZ1295">
        <v>2.1449000835418701</v>
      </c>
      <c r="BA1295">
        <v>2.24539995193481</v>
      </c>
      <c r="BB1295">
        <v>2.3434998989105198</v>
      </c>
      <c r="BC1295">
        <v>2.4363000392913801</v>
      </c>
      <c r="BD1295">
        <v>2.52189993858337</v>
      </c>
      <c r="BE1295">
        <v>2.5994000434875502</v>
      </c>
      <c r="BF1295">
        <v>2.6682999134063698</v>
      </c>
      <c r="BG1295">
        <v>2.7284998893737802</v>
      </c>
      <c r="BH1295">
        <v>2.7801001071929901</v>
      </c>
      <c r="BI1295">
        <v>2.8236000537872301</v>
      </c>
      <c r="BJ1295">
        <v>2.8594999313354501</v>
      </c>
      <c r="BK1295">
        <v>2.8882000446319598</v>
      </c>
      <c r="BL1295">
        <v>2.91050004959106</v>
      </c>
      <c r="BM1295">
        <v>2.9268000125885001</v>
      </c>
      <c r="BN1295">
        <v>3.6056595753210501</v>
      </c>
      <c r="BO1295" t="s">
        <v>153</v>
      </c>
      <c r="BP1295">
        <v>2.4784998893737802</v>
      </c>
      <c r="BQ1295">
        <v>2.9567000865936302</v>
      </c>
      <c r="BR1295">
        <v>2.8645000457763699</v>
      </c>
      <c r="BS1295">
        <v>1.22819995880127</v>
      </c>
      <c r="BT1295">
        <v>1.8856999874114999</v>
      </c>
      <c r="BU1295">
        <v>2.31590008735657</v>
      </c>
      <c r="BV1295">
        <v>2.5903000831603999</v>
      </c>
      <c r="BW1295">
        <v>2.7590999603271502</v>
      </c>
      <c r="BX1295">
        <v>2.85739994049072</v>
      </c>
      <c r="BY1295">
        <v>2.9094998836517298</v>
      </c>
      <c r="BZ1295">
        <v>2.9319000244140598</v>
      </c>
      <c r="CA1295">
        <v>2.9358999729156499</v>
      </c>
      <c r="CB1295">
        <v>2.92930006980896</v>
      </c>
      <c r="CC1295">
        <v>2.9168000221252401</v>
      </c>
      <c r="CD1295">
        <v>2.9017000198364298</v>
      </c>
      <c r="CE1295">
        <v>2.8861000537872301</v>
      </c>
      <c r="CF1295">
        <v>2.87100005149841</v>
      </c>
      <c r="CG1295">
        <v>2.8571000099182098</v>
      </c>
      <c r="CH1295">
        <v>2.8447000980377202</v>
      </c>
      <c r="CI1295">
        <v>2.8340001106262198</v>
      </c>
      <c r="CJ1295">
        <v>2.8247001171112101</v>
      </c>
      <c r="CK1295">
        <v>2.8169000148773198</v>
      </c>
      <c r="CL1295">
        <v>0.163000002503395</v>
      </c>
      <c r="CM1295">
        <v>0.63190001249313399</v>
      </c>
      <c r="CN1295">
        <v>0.99709999561309803</v>
      </c>
      <c r="CO1295">
        <v>1.28229999542236</v>
      </c>
      <c r="CP1295">
        <v>1.5061999559402499</v>
      </c>
      <c r="CQ1295">
        <v>1.68280005455017</v>
      </c>
      <c r="CR1295">
        <v>1.8230999708175699</v>
      </c>
      <c r="CS1295">
        <v>1.9352999925613401</v>
      </c>
      <c r="CT1295">
        <v>2.02579998970032</v>
      </c>
      <c r="CU1295">
        <v>2.0994000434875502</v>
      </c>
      <c r="CV1295">
        <v>2.15980005264282</v>
      </c>
      <c r="CW1295">
        <v>2.20989990234375</v>
      </c>
      <c r="CX1295">
        <v>2.2516999244689901</v>
      </c>
      <c r="CY1295">
        <v>2.2869999408721902</v>
      </c>
      <c r="CZ1295">
        <v>2.3169999122619598</v>
      </c>
      <c r="DA1295">
        <v>2.3427999019622798</v>
      </c>
      <c r="DB1295">
        <v>2.3652000427246098</v>
      </c>
      <c r="DC1295">
        <v>2.3847999572753902</v>
      </c>
      <c r="DD1295">
        <v>2.40199995040894</v>
      </c>
      <c r="DE1295">
        <v>0.163499996066093</v>
      </c>
      <c r="DF1295">
        <v>0.63559997081756603</v>
      </c>
      <c r="DG1295">
        <v>1.0058000087737999</v>
      </c>
      <c r="DH1295">
        <v>1.2973999977111801</v>
      </c>
      <c r="DI1295">
        <v>1.5281000137329099</v>
      </c>
      <c r="DJ1295">
        <v>1.7116999626159699</v>
      </c>
      <c r="DK1295">
        <v>1.8585000038146999</v>
      </c>
      <c r="DL1295">
        <v>1.97679996490479</v>
      </c>
      <c r="DM1295" s="3">
        <v>2.0725998878478999</v>
      </c>
      <c r="DN1295">
        <v>2.15079998970032</v>
      </c>
      <c r="DO1295">
        <v>2.21519994735718</v>
      </c>
      <c r="DP1295">
        <v>2.2685999870300302</v>
      </c>
      <c r="DQ1295">
        <v>2.3132998943328902</v>
      </c>
      <c r="DR1295">
        <v>2.3508999347686799</v>
      </c>
      <c r="DS1295">
        <v>2.3829998970031698</v>
      </c>
      <c r="DT1295">
        <v>2.41050004959106</v>
      </c>
      <c r="DU1295">
        <v>2.4342999458313002</v>
      </c>
      <c r="DV1295">
        <v>2.45510005950928</v>
      </c>
      <c r="DW1295">
        <v>2.4734001159668</v>
      </c>
    </row>
    <row r="1296" spans="1:127" x14ac:dyDescent="0.25">
      <c r="A1296" s="1">
        <v>37950</v>
      </c>
      <c r="B1296">
        <v>2.62888046711709</v>
      </c>
      <c r="C1296">
        <v>-3.7107134995605602</v>
      </c>
      <c r="D1296">
        <v>2.8838483389899801</v>
      </c>
      <c r="E1296" t="s">
        <v>153</v>
      </c>
      <c r="F1296">
        <v>1.7206000089645399</v>
      </c>
      <c r="G1296">
        <v>1.8007999658584599</v>
      </c>
      <c r="H1296">
        <v>1.8865000009536701</v>
      </c>
      <c r="I1296">
        <v>1.97769999504089</v>
      </c>
      <c r="J1296">
        <v>2.0748000144958501</v>
      </c>
      <c r="K1296">
        <v>2.1756000518798801</v>
      </c>
      <c r="L1296">
        <v>2.2772998809814502</v>
      </c>
      <c r="M1296">
        <v>2.3770999908447301</v>
      </c>
      <c r="N1296" s="3">
        <v>2.47300004959106</v>
      </c>
      <c r="O1296">
        <v>2.5631000995636</v>
      </c>
      <c r="P1296">
        <v>2.6463000774383501</v>
      </c>
      <c r="Q1296">
        <v>2.7218000888824498</v>
      </c>
      <c r="R1296">
        <v>2.7890999317169198</v>
      </c>
      <c r="S1296">
        <v>2.84800004959106</v>
      </c>
      <c r="T1296">
        <v>2.8986999988555899</v>
      </c>
      <c r="U1296">
        <v>2.9412000179290798</v>
      </c>
      <c r="V1296">
        <v>2.9758000373840301</v>
      </c>
      <c r="W1296">
        <v>3.0028998851776101</v>
      </c>
      <c r="X1296">
        <v>2.3561999797821001</v>
      </c>
      <c r="Y1296">
        <v>3.3633000850677499</v>
      </c>
      <c r="Z1296">
        <v>3.02290010452271</v>
      </c>
      <c r="AA1296">
        <v>2.97830009460449</v>
      </c>
      <c r="AB1296">
        <v>1.86460005016327</v>
      </c>
      <c r="AC1296">
        <v>2.0519000404357901</v>
      </c>
      <c r="AD1296">
        <v>2.2392000888824501</v>
      </c>
      <c r="AE1296">
        <v>2.44939997940063</v>
      </c>
      <c r="AF1296">
        <v>2.6710000278472901</v>
      </c>
      <c r="AG1296">
        <v>2.8876000274658198</v>
      </c>
      <c r="AH1296">
        <v>3.0868001091003401</v>
      </c>
      <c r="AI1296">
        <v>3.2609000713348402</v>
      </c>
      <c r="AJ1296">
        <v>3.4052001018524201</v>
      </c>
      <c r="AK1296">
        <v>3.5180998962402299</v>
      </c>
      <c r="AL1296">
        <v>3.599500025177</v>
      </c>
      <c r="AM1296">
        <v>3.6506000301361099</v>
      </c>
      <c r="AN1296">
        <v>3.67319992332459</v>
      </c>
      <c r="AO1296">
        <v>3.6698999855041499</v>
      </c>
      <c r="AP1296">
        <v>3.6430999149322498</v>
      </c>
      <c r="AQ1296">
        <v>3.5956000556945802</v>
      </c>
      <c r="AR1296">
        <v>3.5300000003814702</v>
      </c>
      <c r="AS1296">
        <v>3.4487999542236301</v>
      </c>
      <c r="AT1296">
        <v>3.3543999172210701</v>
      </c>
      <c r="AU1296">
        <v>1.72800004482269</v>
      </c>
      <c r="AV1296">
        <v>1.80729997158051</v>
      </c>
      <c r="AW1296">
        <v>1.8917000293731701</v>
      </c>
      <c r="AX1296">
        <v>1.9807000160217301</v>
      </c>
      <c r="AY1296">
        <v>2.0745000839233398</v>
      </c>
      <c r="AZ1296">
        <v>2.1709001064300502</v>
      </c>
      <c r="BA1296">
        <v>2.26690006256104</v>
      </c>
      <c r="BB1296">
        <v>2.3601000308990501</v>
      </c>
      <c r="BC1296">
        <v>2.4484000205993701</v>
      </c>
      <c r="BD1296">
        <v>2.5302999019622798</v>
      </c>
      <c r="BE1296">
        <v>2.6050999164581299</v>
      </c>
      <c r="BF1296">
        <v>2.6721000671386701</v>
      </c>
      <c r="BG1296">
        <v>2.7313001155853298</v>
      </c>
      <c r="BH1296">
        <v>2.7827999591827401</v>
      </c>
      <c r="BI1296">
        <v>2.82669997215271</v>
      </c>
      <c r="BJ1296">
        <v>2.8636000156402601</v>
      </c>
      <c r="BK1296">
        <v>2.8938000202178999</v>
      </c>
      <c r="BL1296">
        <v>2.9177999496460001</v>
      </c>
      <c r="BM1296">
        <v>2.9361000061035201</v>
      </c>
      <c r="BN1296">
        <v>4.32297809742228</v>
      </c>
      <c r="BO1296" t="s">
        <v>153</v>
      </c>
      <c r="BP1296">
        <v>2.3872001171112101</v>
      </c>
      <c r="BQ1296">
        <v>2.9412999153137198</v>
      </c>
      <c r="BR1296">
        <v>2.82660007476807</v>
      </c>
      <c r="BS1296">
        <v>1.1325999498367301</v>
      </c>
      <c r="BT1296">
        <v>1.7748999595642101</v>
      </c>
      <c r="BU1296">
        <v>2.2156999111175502</v>
      </c>
      <c r="BV1296">
        <v>2.5109000205993701</v>
      </c>
      <c r="BW1296">
        <v>2.70169997215271</v>
      </c>
      <c r="BX1296">
        <v>2.8187999725341801</v>
      </c>
      <c r="BY1296">
        <v>2.88439989089966</v>
      </c>
      <c r="BZ1296">
        <v>2.9147999286651598</v>
      </c>
      <c r="CA1296">
        <v>2.9217998981475799</v>
      </c>
      <c r="CB1296">
        <v>2.9137001037597701</v>
      </c>
      <c r="CC1296">
        <v>2.8963999748229998</v>
      </c>
      <c r="CD1296">
        <v>2.8740999698638898</v>
      </c>
      <c r="CE1296">
        <v>2.8496000766754199</v>
      </c>
      <c r="CF1296">
        <v>2.8248000144958501</v>
      </c>
      <c r="CG1296">
        <v>2.8008000850677499</v>
      </c>
      <c r="CH1296">
        <v>2.7783999443054199</v>
      </c>
      <c r="CI1296">
        <v>2.7578999996185298</v>
      </c>
      <c r="CJ1296">
        <v>2.7395000457763699</v>
      </c>
      <c r="CK1296">
        <v>2.7232000827789302</v>
      </c>
      <c r="CL1296">
        <v>0.150700002908707</v>
      </c>
      <c r="CM1296">
        <v>0.58869999647140503</v>
      </c>
      <c r="CN1296">
        <v>0.93860000371932995</v>
      </c>
      <c r="CO1296">
        <v>1.21809995174408</v>
      </c>
      <c r="CP1296">
        <v>1.44159996509552</v>
      </c>
      <c r="CQ1296">
        <v>1.62080001831055</v>
      </c>
      <c r="CR1296">
        <v>1.7648999691009499</v>
      </c>
      <c r="CS1296">
        <v>1.8811999559402499</v>
      </c>
      <c r="CT1296">
        <v>1.9752999544143699</v>
      </c>
      <c r="CU1296">
        <v>2.0518999099731401</v>
      </c>
      <c r="CV1296">
        <v>2.1145999431610099</v>
      </c>
      <c r="CW1296">
        <v>2.1661000251770002</v>
      </c>
      <c r="CX1296">
        <v>2.2086999416351301</v>
      </c>
      <c r="CY1296">
        <v>2.2441000938415501</v>
      </c>
      <c r="CZ1296">
        <v>2.2737998962402299</v>
      </c>
      <c r="DA1296">
        <v>2.29879999160767</v>
      </c>
      <c r="DB1296">
        <v>2.3201000690460201</v>
      </c>
      <c r="DC1296">
        <v>2.3382000923156698</v>
      </c>
      <c r="DD1296">
        <v>2.3538999557495099</v>
      </c>
      <c r="DE1296">
        <v>0.151199996471405</v>
      </c>
      <c r="DF1296">
        <v>0.59189999103546098</v>
      </c>
      <c r="DG1296">
        <v>0.946300029754639</v>
      </c>
      <c r="DH1296">
        <v>1.23169994354248</v>
      </c>
      <c r="DI1296">
        <v>1.4620000123977701</v>
      </c>
      <c r="DJ1296">
        <v>1.64820003509521</v>
      </c>
      <c r="DK1296">
        <v>1.79910004138947</v>
      </c>
      <c r="DL1296">
        <v>1.9215999841690099</v>
      </c>
      <c r="DM1296" s="3">
        <v>2.0215001106262198</v>
      </c>
      <c r="DN1296">
        <v>2.1029999256134002</v>
      </c>
      <c r="DO1296">
        <v>2.16989994049072</v>
      </c>
      <c r="DP1296">
        <v>2.2249999046325701</v>
      </c>
      <c r="DQ1296">
        <v>2.2704999446868901</v>
      </c>
      <c r="DR1296">
        <v>2.3081998825073198</v>
      </c>
      <c r="DS1296">
        <v>2.3397998809814502</v>
      </c>
      <c r="DT1296">
        <v>2.36619997024536</v>
      </c>
      <c r="DU1296">
        <v>2.38849997520447</v>
      </c>
      <c r="DV1296">
        <v>2.4075000286102299</v>
      </c>
      <c r="DW1296">
        <v>2.4237000942230198</v>
      </c>
    </row>
    <row r="1297" spans="1:127" x14ac:dyDescent="0.25">
      <c r="A1297" s="1">
        <v>37951</v>
      </c>
      <c r="B1297">
        <v>2.4767284051124601</v>
      </c>
      <c r="C1297">
        <v>-3.3801715115643001</v>
      </c>
      <c r="D1297">
        <v>3.3673546733808601</v>
      </c>
      <c r="E1297" t="s">
        <v>153</v>
      </c>
      <c r="F1297">
        <v>1.70060002803802</v>
      </c>
      <c r="G1297">
        <v>1.8050999641418499</v>
      </c>
      <c r="H1297">
        <v>1.90269994735718</v>
      </c>
      <c r="I1297">
        <v>2.0002000331878702</v>
      </c>
      <c r="J1297">
        <v>2.1005001068115199</v>
      </c>
      <c r="K1297">
        <v>2.2028000354766801</v>
      </c>
      <c r="L1297">
        <v>2.3048999309539799</v>
      </c>
      <c r="M1297">
        <v>2.4049000740051301</v>
      </c>
      <c r="N1297" s="3">
        <v>2.50069999694824</v>
      </c>
      <c r="O1297">
        <v>2.5908999443054199</v>
      </c>
      <c r="P1297">
        <v>2.6744000911712602</v>
      </c>
      <c r="Q1297">
        <v>2.75049996376038</v>
      </c>
      <c r="R1297">
        <v>2.8187999725341801</v>
      </c>
      <c r="S1297">
        <v>2.87910008430481</v>
      </c>
      <c r="T1297">
        <v>2.9312999248504599</v>
      </c>
      <c r="U1297">
        <v>2.9756000041961701</v>
      </c>
      <c r="V1297">
        <v>3.0123000144958501</v>
      </c>
      <c r="W1297">
        <v>3.0415999889373802</v>
      </c>
      <c r="X1297">
        <v>2.4045000076293901</v>
      </c>
      <c r="Y1297">
        <v>3.3910999298095699</v>
      </c>
      <c r="Z1297">
        <v>3.0639998912811302</v>
      </c>
      <c r="AA1297">
        <v>3.0116999149322501</v>
      </c>
      <c r="AB1297">
        <v>1.9164000192642201</v>
      </c>
      <c r="AC1297">
        <v>2.10479996776581</v>
      </c>
      <c r="AD1297">
        <v>2.28949992980957</v>
      </c>
      <c r="AE1297">
        <v>2.4945001190185501</v>
      </c>
      <c r="AF1297">
        <v>2.7098001010894799</v>
      </c>
      <c r="AG1297">
        <v>2.9206999649047898</v>
      </c>
      <c r="AH1297">
        <v>3.1159999046325701</v>
      </c>
      <c r="AI1297">
        <v>3.28819992103577</v>
      </c>
      <c r="AJ1297">
        <v>3.4329000991821301</v>
      </c>
      <c r="AK1297">
        <v>3.5481000682830799</v>
      </c>
      <c r="AL1297">
        <v>3.6334999916076698</v>
      </c>
      <c r="AM1297">
        <v>3.6898999568939201</v>
      </c>
      <c r="AN1297">
        <v>3.7189000457763699</v>
      </c>
      <c r="AO1297">
        <v>3.7225999958038298</v>
      </c>
      <c r="AP1297">
        <v>3.7030999156951898</v>
      </c>
      <c r="AQ1297">
        <v>3.6630999111175502</v>
      </c>
      <c r="AR1297">
        <v>3.6048998825073202</v>
      </c>
      <c r="AS1297">
        <v>3.53109989929199</v>
      </c>
      <c r="AT1297">
        <v>3.4437000640869102</v>
      </c>
      <c r="AU1297">
        <v>1.7071000337600699</v>
      </c>
      <c r="AV1297">
        <v>1.8107000589370701</v>
      </c>
      <c r="AW1297">
        <v>1.90690004825592</v>
      </c>
      <c r="AX1297">
        <v>2.0021998882293701</v>
      </c>
      <c r="AY1297">
        <v>2.09920001029968</v>
      </c>
      <c r="AZ1297">
        <v>2.19689989089966</v>
      </c>
      <c r="BA1297">
        <v>2.2934999465942401</v>
      </c>
      <c r="BB1297">
        <v>2.3866999149322501</v>
      </c>
      <c r="BC1297">
        <v>2.4749000072479199</v>
      </c>
      <c r="BD1297">
        <v>2.5569999217987101</v>
      </c>
      <c r="BE1297">
        <v>2.6319999694824201</v>
      </c>
      <c r="BF1297">
        <v>2.6995000839233398</v>
      </c>
      <c r="BG1297">
        <v>2.75950002670288</v>
      </c>
      <c r="BH1297">
        <v>2.8118999004364</v>
      </c>
      <c r="BI1297">
        <v>2.8571000099182098</v>
      </c>
      <c r="BJ1297">
        <v>2.8954000473022501</v>
      </c>
      <c r="BK1297">
        <v>2.9270999431610099</v>
      </c>
      <c r="BL1297">
        <v>2.9528000354766801</v>
      </c>
      <c r="BM1297">
        <v>2.97289991378784</v>
      </c>
      <c r="BN1297">
        <v>4.7775731098695804</v>
      </c>
      <c r="BO1297" t="s">
        <v>153</v>
      </c>
      <c r="BP1297">
        <v>2.4044001102447501</v>
      </c>
      <c r="BQ1297">
        <v>2.9514000415802002</v>
      </c>
      <c r="BR1297">
        <v>2.8415999412536599</v>
      </c>
      <c r="BS1297">
        <v>1.1801999807357799</v>
      </c>
      <c r="BT1297">
        <v>1.8012000322341899</v>
      </c>
      <c r="BU1297">
        <v>2.2339000701904301</v>
      </c>
      <c r="BV1297">
        <v>2.5272998809814502</v>
      </c>
      <c r="BW1297">
        <v>2.7184998989105198</v>
      </c>
      <c r="BX1297">
        <v>2.83570003509521</v>
      </c>
      <c r="BY1297">
        <v>2.9000000953674299</v>
      </c>
      <c r="BZ1297">
        <v>2.9272000789642298</v>
      </c>
      <c r="CA1297">
        <v>2.9289999008178702</v>
      </c>
      <c r="CB1297">
        <v>2.9140999317169198</v>
      </c>
      <c r="CC1297">
        <v>2.88870000839233</v>
      </c>
      <c r="CD1297">
        <v>2.85730004310608</v>
      </c>
      <c r="CE1297">
        <v>2.8229999542236301</v>
      </c>
      <c r="CF1297">
        <v>2.7881000041961701</v>
      </c>
      <c r="CG1297">
        <v>2.75410008430481</v>
      </c>
      <c r="CH1297">
        <v>2.7218000888824498</v>
      </c>
      <c r="CI1297">
        <v>2.6918001174926798</v>
      </c>
      <c r="CJ1297">
        <v>2.66440010070801</v>
      </c>
      <c r="CK1297">
        <v>2.6396999359130899</v>
      </c>
      <c r="CL1297">
        <v>0.25</v>
      </c>
      <c r="CM1297">
        <v>0.66689997911453203</v>
      </c>
      <c r="CN1297">
        <v>1.0026999711990401</v>
      </c>
      <c r="CO1297">
        <v>1.27300000190735</v>
      </c>
      <c r="CP1297">
        <v>1.49030005931854</v>
      </c>
      <c r="CQ1297">
        <v>1.66519999504089</v>
      </c>
      <c r="CR1297">
        <v>1.8059999942779501</v>
      </c>
      <c r="CS1297">
        <v>1.91949999332428</v>
      </c>
      <c r="CT1297">
        <v>2.0109999179840101</v>
      </c>
      <c r="CU1297">
        <v>2.0850999355316202</v>
      </c>
      <c r="CV1297">
        <v>2.1451001167297399</v>
      </c>
      <c r="CW1297">
        <v>2.1937000751495401</v>
      </c>
      <c r="CX1297">
        <v>2.2334001064300502</v>
      </c>
      <c r="CY1297">
        <v>2.2657001018524201</v>
      </c>
      <c r="CZ1297">
        <v>2.2922000885009801</v>
      </c>
      <c r="DA1297">
        <v>2.3138999938964799</v>
      </c>
      <c r="DB1297">
        <v>2.3317999839782702</v>
      </c>
      <c r="DC1297">
        <v>2.3466000556945801</v>
      </c>
      <c r="DD1297">
        <v>2.3589000701904301</v>
      </c>
      <c r="DE1297">
        <v>0.25069999694824202</v>
      </c>
      <c r="DF1297">
        <v>0.67009997367858898</v>
      </c>
      <c r="DG1297">
        <v>1.0103000402450599</v>
      </c>
      <c r="DH1297">
        <v>1.28639996051788</v>
      </c>
      <c r="DI1297">
        <v>1.5103000402450599</v>
      </c>
      <c r="DJ1297">
        <v>1.69200003147125</v>
      </c>
      <c r="DK1297">
        <v>1.83949995040894</v>
      </c>
      <c r="DL1297">
        <v>1.95910000801086</v>
      </c>
      <c r="DM1297" s="3">
        <v>2.0562000274658199</v>
      </c>
      <c r="DN1297">
        <v>2.1349000930786102</v>
      </c>
      <c r="DO1297">
        <v>2.1988999843597399</v>
      </c>
      <c r="DP1297">
        <v>2.25069999694824</v>
      </c>
      <c r="DQ1297">
        <v>2.2927999496460001</v>
      </c>
      <c r="DR1297">
        <v>2.3269999027252202</v>
      </c>
      <c r="DS1297">
        <v>2.3547999858856201</v>
      </c>
      <c r="DT1297">
        <v>2.3773000240325901</v>
      </c>
      <c r="DU1297">
        <v>2.3956000804901101</v>
      </c>
      <c r="DV1297">
        <v>2.41050004959106</v>
      </c>
      <c r="DW1297">
        <v>2.4224998950958301</v>
      </c>
    </row>
    <row r="1298" spans="1:127" x14ac:dyDescent="0.25">
      <c r="A1298" s="1">
        <v>37952</v>
      </c>
      <c r="B1298" t="s">
        <v>153</v>
      </c>
      <c r="C1298" t="s">
        <v>153</v>
      </c>
      <c r="D1298" t="s">
        <v>153</v>
      </c>
      <c r="E1298" t="s">
        <v>153</v>
      </c>
      <c r="F1298" t="s">
        <v>153</v>
      </c>
      <c r="G1298" t="s">
        <v>153</v>
      </c>
      <c r="H1298" t="s">
        <v>153</v>
      </c>
      <c r="I1298" t="s">
        <v>153</v>
      </c>
      <c r="J1298" t="s">
        <v>153</v>
      </c>
      <c r="K1298" t="s">
        <v>153</v>
      </c>
      <c r="L1298" t="s">
        <v>153</v>
      </c>
      <c r="M1298" t="s">
        <v>153</v>
      </c>
      <c r="N1298" s="3" t="s">
        <v>153</v>
      </c>
      <c r="O1298" t="s">
        <v>153</v>
      </c>
      <c r="P1298" t="s">
        <v>153</v>
      </c>
      <c r="Q1298" t="s">
        <v>153</v>
      </c>
      <c r="R1298" t="s">
        <v>153</v>
      </c>
      <c r="S1298" t="s">
        <v>153</v>
      </c>
      <c r="T1298" t="s">
        <v>153</v>
      </c>
      <c r="U1298" t="s">
        <v>153</v>
      </c>
      <c r="V1298" t="s">
        <v>153</v>
      </c>
      <c r="W1298" t="s">
        <v>153</v>
      </c>
      <c r="X1298" t="s">
        <v>153</v>
      </c>
      <c r="Y1298" t="s">
        <v>153</v>
      </c>
      <c r="Z1298" t="s">
        <v>153</v>
      </c>
      <c r="AA1298" t="s">
        <v>153</v>
      </c>
      <c r="AB1298" t="s">
        <v>153</v>
      </c>
      <c r="AC1298" t="s">
        <v>153</v>
      </c>
      <c r="AD1298" t="s">
        <v>153</v>
      </c>
      <c r="AE1298" t="s">
        <v>153</v>
      </c>
      <c r="AF1298" t="s">
        <v>153</v>
      </c>
      <c r="AG1298" t="s">
        <v>153</v>
      </c>
      <c r="AH1298" t="s">
        <v>153</v>
      </c>
      <c r="AI1298" t="s">
        <v>153</v>
      </c>
      <c r="AJ1298" t="s">
        <v>153</v>
      </c>
      <c r="AK1298" t="s">
        <v>153</v>
      </c>
      <c r="AL1298" t="s">
        <v>153</v>
      </c>
      <c r="AM1298" t="s">
        <v>153</v>
      </c>
      <c r="AN1298" t="s">
        <v>153</v>
      </c>
      <c r="AO1298" t="s">
        <v>153</v>
      </c>
      <c r="AP1298" t="s">
        <v>153</v>
      </c>
      <c r="AQ1298" t="s">
        <v>153</v>
      </c>
      <c r="AR1298" t="s">
        <v>153</v>
      </c>
      <c r="AS1298" t="s">
        <v>153</v>
      </c>
      <c r="AT1298" t="s">
        <v>153</v>
      </c>
      <c r="AU1298" t="s">
        <v>153</v>
      </c>
      <c r="AV1298" t="s">
        <v>153</v>
      </c>
      <c r="AW1298" t="s">
        <v>153</v>
      </c>
      <c r="AX1298" t="s">
        <v>153</v>
      </c>
      <c r="AY1298" t="s">
        <v>153</v>
      </c>
      <c r="AZ1298" t="s">
        <v>153</v>
      </c>
      <c r="BA1298" t="s">
        <v>153</v>
      </c>
      <c r="BB1298" t="s">
        <v>153</v>
      </c>
      <c r="BC1298" t="s">
        <v>153</v>
      </c>
      <c r="BD1298" t="s">
        <v>153</v>
      </c>
      <c r="BE1298" t="s">
        <v>153</v>
      </c>
      <c r="BF1298" t="s">
        <v>153</v>
      </c>
      <c r="BG1298" t="s">
        <v>153</v>
      </c>
      <c r="BH1298" t="s">
        <v>153</v>
      </c>
      <c r="BI1298" t="s">
        <v>153</v>
      </c>
      <c r="BJ1298" t="s">
        <v>153</v>
      </c>
      <c r="BK1298" t="s">
        <v>153</v>
      </c>
      <c r="BL1298" t="s">
        <v>153</v>
      </c>
      <c r="BM1298" t="s">
        <v>153</v>
      </c>
      <c r="BN1298" t="s">
        <v>153</v>
      </c>
      <c r="BO1298" t="s">
        <v>153</v>
      </c>
      <c r="BP1298" t="s">
        <v>153</v>
      </c>
      <c r="BQ1298" t="s">
        <v>153</v>
      </c>
      <c r="BR1298" t="s">
        <v>153</v>
      </c>
      <c r="BS1298" t="s">
        <v>153</v>
      </c>
      <c r="BT1298" t="s">
        <v>153</v>
      </c>
      <c r="BU1298" t="s">
        <v>153</v>
      </c>
      <c r="BV1298" t="s">
        <v>153</v>
      </c>
      <c r="BW1298" t="s">
        <v>153</v>
      </c>
      <c r="BX1298" t="s">
        <v>153</v>
      </c>
      <c r="BY1298" t="s">
        <v>153</v>
      </c>
      <c r="BZ1298" t="s">
        <v>153</v>
      </c>
      <c r="CA1298" t="s">
        <v>153</v>
      </c>
      <c r="CB1298" t="s">
        <v>153</v>
      </c>
      <c r="CC1298" t="s">
        <v>153</v>
      </c>
      <c r="CD1298" t="s">
        <v>153</v>
      </c>
      <c r="CE1298" t="s">
        <v>153</v>
      </c>
      <c r="CF1298" t="s">
        <v>153</v>
      </c>
      <c r="CG1298" t="s">
        <v>153</v>
      </c>
      <c r="CH1298" t="s">
        <v>153</v>
      </c>
      <c r="CI1298" t="s">
        <v>153</v>
      </c>
      <c r="CJ1298" t="s">
        <v>153</v>
      </c>
      <c r="CK1298" t="s">
        <v>153</v>
      </c>
      <c r="CL1298" t="s">
        <v>153</v>
      </c>
      <c r="CM1298" t="s">
        <v>153</v>
      </c>
      <c r="CN1298" t="s">
        <v>153</v>
      </c>
      <c r="CO1298" t="s">
        <v>153</v>
      </c>
      <c r="CP1298" t="s">
        <v>153</v>
      </c>
      <c r="CQ1298" t="s">
        <v>153</v>
      </c>
      <c r="CR1298" t="s">
        <v>153</v>
      </c>
      <c r="CS1298" t="s">
        <v>153</v>
      </c>
      <c r="CT1298" t="s">
        <v>153</v>
      </c>
      <c r="CU1298" t="s">
        <v>153</v>
      </c>
      <c r="CV1298" t="s">
        <v>153</v>
      </c>
      <c r="CW1298" t="s">
        <v>153</v>
      </c>
      <c r="CX1298" t="s">
        <v>153</v>
      </c>
      <c r="CY1298" t="s">
        <v>153</v>
      </c>
      <c r="CZ1298" t="s">
        <v>153</v>
      </c>
      <c r="DA1298" t="s">
        <v>153</v>
      </c>
      <c r="DB1298" t="s">
        <v>153</v>
      </c>
      <c r="DC1298" t="s">
        <v>153</v>
      </c>
      <c r="DD1298" t="s">
        <v>153</v>
      </c>
      <c r="DE1298" t="s">
        <v>153</v>
      </c>
      <c r="DF1298" t="s">
        <v>153</v>
      </c>
      <c r="DG1298" t="s">
        <v>153</v>
      </c>
      <c r="DH1298" t="s">
        <v>153</v>
      </c>
      <c r="DI1298" t="s">
        <v>153</v>
      </c>
      <c r="DJ1298" t="s">
        <v>153</v>
      </c>
      <c r="DK1298" t="s">
        <v>153</v>
      </c>
      <c r="DL1298" t="s">
        <v>153</v>
      </c>
      <c r="DM1298" s="3" t="s">
        <v>153</v>
      </c>
      <c r="DN1298" t="s">
        <v>153</v>
      </c>
      <c r="DO1298" t="s">
        <v>153</v>
      </c>
      <c r="DP1298" t="s">
        <v>153</v>
      </c>
      <c r="DQ1298" t="s">
        <v>153</v>
      </c>
      <c r="DR1298" t="s">
        <v>153</v>
      </c>
      <c r="DS1298" t="s">
        <v>153</v>
      </c>
      <c r="DT1298" t="s">
        <v>153</v>
      </c>
      <c r="DU1298" t="s">
        <v>153</v>
      </c>
      <c r="DV1298" t="s">
        <v>153</v>
      </c>
      <c r="DW1298" t="s">
        <v>153</v>
      </c>
    </row>
    <row r="1299" spans="1:127" x14ac:dyDescent="0.25">
      <c r="A1299" s="1">
        <v>37953</v>
      </c>
      <c r="B1299">
        <v>2.6333162761063802</v>
      </c>
      <c r="C1299">
        <v>-3.78223376350125</v>
      </c>
      <c r="D1299">
        <v>2.68952640467531</v>
      </c>
      <c r="E1299" t="s">
        <v>153</v>
      </c>
      <c r="F1299">
        <v>1.7834999561309799</v>
      </c>
      <c r="G1299">
        <v>1.8342000246048</v>
      </c>
      <c r="H1299">
        <v>1.9048000574111901</v>
      </c>
      <c r="I1299">
        <v>1.9931000471115099</v>
      </c>
      <c r="J1299">
        <v>2.0947999954223602</v>
      </c>
      <c r="K1299">
        <v>2.20449995994568</v>
      </c>
      <c r="L1299">
        <v>2.3169000148773198</v>
      </c>
      <c r="M1299">
        <v>2.4277999401092498</v>
      </c>
      <c r="N1299" s="3">
        <v>2.5339999198913601</v>
      </c>
      <c r="O1299">
        <v>2.6335000991821298</v>
      </c>
      <c r="P1299">
        <v>2.7246000766754199</v>
      </c>
      <c r="Q1299">
        <v>2.8066999912261998</v>
      </c>
      <c r="R1299">
        <v>2.87919998168945</v>
      </c>
      <c r="S1299">
        <v>2.94219994544983</v>
      </c>
      <c r="T1299">
        <v>2.99580001831055</v>
      </c>
      <c r="U1299">
        <v>3.0404000282287602</v>
      </c>
      <c r="V1299">
        <v>3.07620000839233</v>
      </c>
      <c r="W1299">
        <v>3.1038999557495099</v>
      </c>
      <c r="X1299">
        <v>2.3596000671386701</v>
      </c>
      <c r="Y1299">
        <v>3.5206000804901101</v>
      </c>
      <c r="Z1299">
        <v>3.1240000724792498</v>
      </c>
      <c r="AA1299">
        <v>3.0845000743865998</v>
      </c>
      <c r="AB1299">
        <v>1.8597999835968</v>
      </c>
      <c r="AC1299">
        <v>2.01760002365112</v>
      </c>
      <c r="AD1299">
        <v>2.2244001155853299</v>
      </c>
      <c r="AE1299">
        <v>2.4725999191284198</v>
      </c>
      <c r="AF1299">
        <v>2.7347000797271699</v>
      </c>
      <c r="AG1299">
        <v>2.9872999080658</v>
      </c>
      <c r="AH1299">
        <v>3.21499999084473</v>
      </c>
      <c r="AI1299">
        <v>3.4089000965118399</v>
      </c>
      <c r="AJ1299">
        <v>3.56529993286133</v>
      </c>
      <c r="AK1299">
        <v>3.68369997406006</v>
      </c>
      <c r="AL1299">
        <v>3.7649999004364001</v>
      </c>
      <c r="AM1299">
        <v>3.8121999958038302</v>
      </c>
      <c r="AN1299">
        <v>3.8281000972747798</v>
      </c>
      <c r="AO1299">
        <v>3.81609993629456</v>
      </c>
      <c r="AP1299">
        <v>3.7796999565124501</v>
      </c>
      <c r="AQ1299">
        <v>3.72230002212524</v>
      </c>
      <c r="AR1299">
        <v>3.64690003051758</v>
      </c>
      <c r="AS1299">
        <v>3.5564999122619598</v>
      </c>
      <c r="AT1299">
        <v>3.4536000747680702</v>
      </c>
      <c r="AU1299">
        <v>1.7915999889373799</v>
      </c>
      <c r="AV1299">
        <v>1.8416999578476001</v>
      </c>
      <c r="AW1299">
        <v>1.91110002994537</v>
      </c>
      <c r="AX1299">
        <v>1.9970999956130999</v>
      </c>
      <c r="AY1299">
        <v>2.0952000617981001</v>
      </c>
      <c r="AZ1299">
        <v>2.1998000144958501</v>
      </c>
      <c r="BA1299">
        <v>2.3057000637054399</v>
      </c>
      <c r="BB1299">
        <v>2.4087998867034899</v>
      </c>
      <c r="BC1299">
        <v>2.5062000751495401</v>
      </c>
      <c r="BD1299">
        <v>2.5962998867034899</v>
      </c>
      <c r="BE1299">
        <v>2.6777000427246098</v>
      </c>
      <c r="BF1299">
        <v>2.7502000331878702</v>
      </c>
      <c r="BG1299">
        <v>2.8136999607086199</v>
      </c>
      <c r="BH1299">
        <v>2.8684000968933101</v>
      </c>
      <c r="BI1299">
        <v>2.9147000312805198</v>
      </c>
      <c r="BJ1299">
        <v>2.9532001018524201</v>
      </c>
      <c r="BK1299">
        <v>2.9844000339508101</v>
      </c>
      <c r="BL1299">
        <v>3.0090000629425</v>
      </c>
      <c r="BM1299">
        <v>3.0276000499725302</v>
      </c>
      <c r="BN1299">
        <v>3.5387066077428999</v>
      </c>
      <c r="BO1299" t="s">
        <v>153</v>
      </c>
      <c r="BP1299">
        <v>2.5420999526977499</v>
      </c>
      <c r="BQ1299">
        <v>2.8882000446319598</v>
      </c>
      <c r="BR1299">
        <v>2.8447000980377202</v>
      </c>
      <c r="BS1299">
        <v>1.3478000164032</v>
      </c>
      <c r="BT1299">
        <v>1.9897999763488801</v>
      </c>
      <c r="BU1299">
        <v>2.3936998844146702</v>
      </c>
      <c r="BV1299">
        <v>2.6377000808715798</v>
      </c>
      <c r="BW1299">
        <v>2.7760999202728298</v>
      </c>
      <c r="BX1299">
        <v>2.8461000919342001</v>
      </c>
      <c r="BY1299">
        <v>2.8729000091552699</v>
      </c>
      <c r="BZ1299">
        <v>2.8736999034881601</v>
      </c>
      <c r="CA1299">
        <v>2.8596000671386701</v>
      </c>
      <c r="CB1299">
        <v>2.8378000259399401</v>
      </c>
      <c r="CC1299">
        <v>2.8131000995636</v>
      </c>
      <c r="CD1299">
        <v>2.7881000041961701</v>
      </c>
      <c r="CE1299">
        <v>2.7644999027252202</v>
      </c>
      <c r="CF1299">
        <v>2.7432000637054399</v>
      </c>
      <c r="CG1299">
        <v>2.7244000434875502</v>
      </c>
      <c r="CH1299">
        <v>2.7081999778747599</v>
      </c>
      <c r="CI1299">
        <v>2.6944999694824201</v>
      </c>
      <c r="CJ1299">
        <v>2.6830000877380402</v>
      </c>
      <c r="CK1299">
        <v>2.67339992523193</v>
      </c>
      <c r="CL1299">
        <v>0.26940000057220498</v>
      </c>
      <c r="CM1299">
        <v>0.74029999971389804</v>
      </c>
      <c r="CN1299">
        <v>1.1009999513626101</v>
      </c>
      <c r="CO1299">
        <v>1.3780000209808301</v>
      </c>
      <c r="CP1299">
        <v>1.5914000272750899</v>
      </c>
      <c r="CQ1299">
        <v>1.7568000555038501</v>
      </c>
      <c r="CR1299">
        <v>1.8855999708175699</v>
      </c>
      <c r="CS1299">
        <v>1.98660004138947</v>
      </c>
      <c r="CT1299">
        <v>2.06649994850159</v>
      </c>
      <c r="CU1299">
        <v>2.13019990921021</v>
      </c>
      <c r="CV1299">
        <v>2.1814000606536901</v>
      </c>
      <c r="CW1299">
        <v>2.22289991378784</v>
      </c>
      <c r="CX1299">
        <v>2.2569999694824201</v>
      </c>
      <c r="CY1299">
        <v>2.2852001190185498</v>
      </c>
      <c r="CZ1299">
        <v>2.3087999820709202</v>
      </c>
      <c r="DA1299">
        <v>2.3287999629974401</v>
      </c>
      <c r="DB1299">
        <v>2.3457999229431201</v>
      </c>
      <c r="DC1299">
        <v>2.3605000972747798</v>
      </c>
      <c r="DD1299">
        <v>2.3733000755310099</v>
      </c>
      <c r="DE1299">
        <v>0.27020001411437999</v>
      </c>
      <c r="DF1299">
        <v>0.74440002441406194</v>
      </c>
      <c r="DG1299">
        <v>1.1102999448776201</v>
      </c>
      <c r="DH1299">
        <v>1.3934999704361</v>
      </c>
      <c r="DI1299">
        <v>1.6136000156402599</v>
      </c>
      <c r="DJ1299">
        <v>1.7853000164032</v>
      </c>
      <c r="DK1299">
        <v>1.91989994049072</v>
      </c>
      <c r="DL1299">
        <v>2.02600002288818</v>
      </c>
      <c r="DM1299" s="3">
        <v>2.1101999282836901</v>
      </c>
      <c r="DN1299">
        <v>2.1774001121521001</v>
      </c>
      <c r="DO1299">
        <v>2.2314000129699698</v>
      </c>
      <c r="DP1299">
        <v>2.2751998901367201</v>
      </c>
      <c r="DQ1299">
        <v>2.3108999729156499</v>
      </c>
      <c r="DR1299">
        <v>2.3405001163482702</v>
      </c>
      <c r="DS1299">
        <v>2.3650000095367401</v>
      </c>
      <c r="DT1299">
        <v>2.3856999874114999</v>
      </c>
      <c r="DU1299">
        <v>2.4031999111175502</v>
      </c>
      <c r="DV1299">
        <v>2.4182000160217298</v>
      </c>
      <c r="DW1299">
        <v>2.4312000274658199</v>
      </c>
    </row>
    <row r="1300" spans="1:127" x14ac:dyDescent="0.25">
      <c r="A1300" s="1">
        <v>37956</v>
      </c>
      <c r="B1300">
        <v>2.6319715512584998</v>
      </c>
      <c r="C1300">
        <v>-3.7813751627176702</v>
      </c>
      <c r="D1300">
        <v>2.5684006431699098</v>
      </c>
      <c r="E1300" t="s">
        <v>153</v>
      </c>
      <c r="F1300">
        <v>1.7827999591827399</v>
      </c>
      <c r="G1300">
        <v>1.8511999845504801</v>
      </c>
      <c r="H1300">
        <v>1.9349000453948999</v>
      </c>
      <c r="I1300">
        <v>2.0322999954223602</v>
      </c>
      <c r="J1300">
        <v>2.1403000354766801</v>
      </c>
      <c r="K1300">
        <v>2.2543001174926798</v>
      </c>
      <c r="L1300">
        <v>2.3694000244140598</v>
      </c>
      <c r="M1300">
        <v>2.48160004615784</v>
      </c>
      <c r="N1300" s="3">
        <v>2.5880999565124498</v>
      </c>
      <c r="O1300">
        <v>2.68680000305176</v>
      </c>
      <c r="P1300">
        <v>2.77649998664856</v>
      </c>
      <c r="Q1300">
        <v>2.85660004615784</v>
      </c>
      <c r="R1300">
        <v>2.9268000125885001</v>
      </c>
      <c r="S1300">
        <v>2.98709988594055</v>
      </c>
      <c r="T1300">
        <v>3.0378999710082999</v>
      </c>
      <c r="U1300">
        <v>3.0796000957489</v>
      </c>
      <c r="V1300">
        <v>3.1126000881195099</v>
      </c>
      <c r="W1300">
        <v>3.1375999450683598</v>
      </c>
      <c r="X1300">
        <v>2.4361000061035201</v>
      </c>
      <c r="Y1300">
        <v>3.5776000022888201</v>
      </c>
      <c r="Z1300">
        <v>3.1549999713897701</v>
      </c>
      <c r="AA1300">
        <v>3.1545000076293901</v>
      </c>
      <c r="AB1300">
        <v>1.8966999507904101</v>
      </c>
      <c r="AC1300">
        <v>2.0810999420165999</v>
      </c>
      <c r="AD1300">
        <v>2.2979000148773201</v>
      </c>
      <c r="AE1300">
        <v>2.5495000679016102</v>
      </c>
      <c r="AF1300">
        <v>2.8115999439239499</v>
      </c>
      <c r="AG1300">
        <v>3.0612000160217301</v>
      </c>
      <c r="AH1300">
        <v>3.2830999866485602</v>
      </c>
      <c r="AI1300">
        <v>3.4693000980377202</v>
      </c>
      <c r="AJ1300">
        <v>3.6166000217437699</v>
      </c>
      <c r="AK1300">
        <v>3.7249999904632598</v>
      </c>
      <c r="AL1300">
        <v>3.7963000556945801</v>
      </c>
      <c r="AM1300">
        <v>3.8333999549865698</v>
      </c>
      <c r="AN1300">
        <v>3.8401999992370599</v>
      </c>
      <c r="AO1300">
        <v>3.8197999530792202</v>
      </c>
      <c r="AP1300">
        <v>3.7762999523162799</v>
      </c>
      <c r="AQ1300">
        <v>3.7128998943328901</v>
      </c>
      <c r="AR1300">
        <v>3.6327000507354699</v>
      </c>
      <c r="AS1300">
        <v>3.5386001136779801</v>
      </c>
      <c r="AT1300">
        <v>3.4331001163482702</v>
      </c>
      <c r="AU1300">
        <v>1.7907999753952</v>
      </c>
      <c r="AV1300">
        <v>1.8583999872207599</v>
      </c>
      <c r="AW1300">
        <v>1.9407000541687001</v>
      </c>
      <c r="AX1300">
        <v>2.0355999469757098</v>
      </c>
      <c r="AY1300">
        <v>2.1398000717163099</v>
      </c>
      <c r="AZ1300">
        <v>2.2483999729156499</v>
      </c>
      <c r="BA1300">
        <v>2.35669994354248</v>
      </c>
      <c r="BB1300">
        <v>2.4609999656677202</v>
      </c>
      <c r="BC1300">
        <v>2.5585999488830602</v>
      </c>
      <c r="BD1300">
        <v>2.64790010452271</v>
      </c>
      <c r="BE1300">
        <v>2.7279999256134002</v>
      </c>
      <c r="BF1300">
        <v>2.79879999160767</v>
      </c>
      <c r="BG1300">
        <v>2.8601999282836901</v>
      </c>
      <c r="BH1300">
        <v>2.9126999378204301</v>
      </c>
      <c r="BI1300">
        <v>2.9567999839782702</v>
      </c>
      <c r="BJ1300">
        <v>2.9930000305175799</v>
      </c>
      <c r="BK1300">
        <v>3.0220000743865998</v>
      </c>
      <c r="BL1300">
        <v>3.0445001125335698</v>
      </c>
      <c r="BM1300">
        <v>3.0611000061035201</v>
      </c>
      <c r="BN1300">
        <v>3.30002911832154</v>
      </c>
      <c r="BO1300" t="s">
        <v>153</v>
      </c>
      <c r="BP1300">
        <v>2.57130002975464</v>
      </c>
      <c r="BQ1300">
        <v>2.8548998832702601</v>
      </c>
      <c r="BR1300">
        <v>2.8292999267578098</v>
      </c>
      <c r="BS1300">
        <v>1.4184000492095901</v>
      </c>
      <c r="BT1300">
        <v>2.0492000579834002</v>
      </c>
      <c r="BU1300">
        <v>2.4330999851226802</v>
      </c>
      <c r="BV1300">
        <v>2.65619993209839</v>
      </c>
      <c r="BW1300">
        <v>2.7762000560760498</v>
      </c>
      <c r="BX1300">
        <v>2.8317999839782702</v>
      </c>
      <c r="BY1300">
        <v>2.84850001335144</v>
      </c>
      <c r="BZ1300">
        <v>2.8427999019622798</v>
      </c>
      <c r="CA1300">
        <v>2.82529997825623</v>
      </c>
      <c r="CB1300">
        <v>2.8025000095367401</v>
      </c>
      <c r="CC1300">
        <v>2.7783999443054199</v>
      </c>
      <c r="CD1300">
        <v>2.75530004501343</v>
      </c>
      <c r="CE1300">
        <v>2.7342000007629399</v>
      </c>
      <c r="CF1300">
        <v>2.7158000469207799</v>
      </c>
      <c r="CG1300">
        <v>2.7000000476837198</v>
      </c>
      <c r="CH1300">
        <v>2.6867001056671098</v>
      </c>
      <c r="CI1300">
        <v>2.6756999492645299</v>
      </c>
      <c r="CJ1300">
        <v>2.6666998863220202</v>
      </c>
      <c r="CK1300">
        <v>2.6594998836517298</v>
      </c>
      <c r="CL1300">
        <v>0.32019999623298601</v>
      </c>
      <c r="CM1300">
        <v>0.79600000381469704</v>
      </c>
      <c r="CN1300">
        <v>1.1550999879837001</v>
      </c>
      <c r="CO1300">
        <v>1.4270000457763701</v>
      </c>
      <c r="CP1300">
        <v>1.63399994373322</v>
      </c>
      <c r="CQ1300">
        <v>1.7925000190734901</v>
      </c>
      <c r="CR1300">
        <v>1.91489994525909</v>
      </c>
      <c r="CS1300">
        <v>2.0102000236511199</v>
      </c>
      <c r="CT1300">
        <v>2.08500003814697</v>
      </c>
      <c r="CU1300">
        <v>2.1443998813629199</v>
      </c>
      <c r="CV1300">
        <v>2.19210004806519</v>
      </c>
      <c r="CW1300">
        <v>2.2307000160217298</v>
      </c>
      <c r="CX1300">
        <v>2.2625000476837198</v>
      </c>
      <c r="CY1300">
        <v>2.2888000011444101</v>
      </c>
      <c r="CZ1300">
        <v>2.3110001087188698</v>
      </c>
      <c r="DA1300">
        <v>2.3297998905181898</v>
      </c>
      <c r="DB1300">
        <v>2.3459000587463401</v>
      </c>
      <c r="DC1300">
        <v>2.3598999977111799</v>
      </c>
      <c r="DD1300">
        <v>2.3722000122070299</v>
      </c>
      <c r="DE1300">
        <v>0.32129999995231601</v>
      </c>
      <c r="DF1300">
        <v>0.80049997568130504</v>
      </c>
      <c r="DG1300">
        <v>1.16480004787445</v>
      </c>
      <c r="DH1300">
        <v>1.44289994239807</v>
      </c>
      <c r="DI1300">
        <v>1.65620005130768</v>
      </c>
      <c r="DJ1300">
        <v>1.82079994678497</v>
      </c>
      <c r="DK1300">
        <v>1.9485000371932999</v>
      </c>
      <c r="DL1300">
        <v>2.04830002784729</v>
      </c>
      <c r="DM1300" s="3">
        <v>2.1270000934600799</v>
      </c>
      <c r="DN1300">
        <v>2.1893999576568599</v>
      </c>
      <c r="DO1300">
        <v>2.2395000457763699</v>
      </c>
      <c r="DP1300">
        <v>2.2801001071929901</v>
      </c>
      <c r="DQ1300">
        <v>2.31319999694824</v>
      </c>
      <c r="DR1300">
        <v>2.3406999111175502</v>
      </c>
      <c r="DS1300">
        <v>2.3636000156402601</v>
      </c>
      <c r="DT1300">
        <v>2.3829998970031698</v>
      </c>
      <c r="DU1300">
        <v>2.3996000289917001</v>
      </c>
      <c r="DV1300">
        <v>2.4138000011444101</v>
      </c>
      <c r="DW1300">
        <v>2.4263000488281201</v>
      </c>
    </row>
    <row r="1301" spans="1:127" x14ac:dyDescent="0.25">
      <c r="A1301" s="1">
        <v>37957</v>
      </c>
      <c r="B1301">
        <v>2.0455813272919898</v>
      </c>
      <c r="C1301">
        <v>-2.7533637916597802</v>
      </c>
      <c r="D1301">
        <v>4.6634993830319802</v>
      </c>
      <c r="E1301" t="s">
        <v>153</v>
      </c>
      <c r="F1301">
        <v>1.67879998683929</v>
      </c>
      <c r="G1301">
        <v>1.82190001010895</v>
      </c>
      <c r="H1301">
        <v>1.94149994850159</v>
      </c>
      <c r="I1301">
        <v>2.0492000579834002</v>
      </c>
      <c r="J1301">
        <v>2.15269994735718</v>
      </c>
      <c r="K1301">
        <v>2.25419998168945</v>
      </c>
      <c r="L1301">
        <v>2.3540000915527299</v>
      </c>
      <c r="M1301">
        <v>2.45120000839233</v>
      </c>
      <c r="N1301" s="3">
        <v>2.5445001125335698</v>
      </c>
      <c r="O1301">
        <v>2.6331000328064</v>
      </c>
      <c r="P1301">
        <v>2.7158999443054199</v>
      </c>
      <c r="Q1301">
        <v>2.7923998832702601</v>
      </c>
      <c r="R1301">
        <v>2.86220002174377</v>
      </c>
      <c r="S1301">
        <v>2.9249999523162802</v>
      </c>
      <c r="T1301">
        <v>2.9807000160217298</v>
      </c>
      <c r="U1301">
        <v>3.0294001102447501</v>
      </c>
      <c r="V1301">
        <v>3.0710999965667698</v>
      </c>
      <c r="W1301">
        <v>3.1061999797821001</v>
      </c>
      <c r="X1301">
        <v>2.4955000877380402</v>
      </c>
      <c r="Y1301">
        <v>3.4133000373840301</v>
      </c>
      <c r="Z1301">
        <v>3.1349000930786102</v>
      </c>
      <c r="AA1301">
        <v>3.0515999794006299</v>
      </c>
      <c r="AB1301">
        <v>1.9905999879837</v>
      </c>
      <c r="AC1301">
        <v>2.2105000492095899</v>
      </c>
      <c r="AD1301">
        <v>2.3892000942230198</v>
      </c>
      <c r="AE1301">
        <v>2.5735998821258499</v>
      </c>
      <c r="AF1301">
        <v>2.7665999668121302</v>
      </c>
      <c r="AG1301">
        <v>2.95969998435974</v>
      </c>
      <c r="AH1301">
        <v>3.1431998874664302</v>
      </c>
      <c r="AI1301">
        <v>3.3101000511169398</v>
      </c>
      <c r="AJ1301">
        <v>3.4555999839782698</v>
      </c>
      <c r="AK1301">
        <v>3.5770999641418499</v>
      </c>
      <c r="AL1301">
        <v>3.6731999889373799</v>
      </c>
      <c r="AM1301">
        <v>3.7440999107360802</v>
      </c>
      <c r="AN1301">
        <v>3.7905999168396001</v>
      </c>
      <c r="AO1301">
        <v>3.8137998836517299</v>
      </c>
      <c r="AP1301">
        <v>3.8154000587463401</v>
      </c>
      <c r="AQ1301">
        <v>3.7976000045776401</v>
      </c>
      <c r="AR1301">
        <v>3.7619998962402299</v>
      </c>
      <c r="AS1301">
        <v>3.71089990577698</v>
      </c>
      <c r="AT1301">
        <v>3.6460000694274899</v>
      </c>
      <c r="AU1301">
        <v>1.6844999790191699</v>
      </c>
      <c r="AV1301">
        <v>1.8264000415802</v>
      </c>
      <c r="AW1301">
        <v>1.9443999528884901</v>
      </c>
      <c r="AX1301">
        <v>2.04970002174377</v>
      </c>
      <c r="AY1301">
        <v>2.1498000621795699</v>
      </c>
      <c r="AZ1301">
        <v>2.2469999790191699</v>
      </c>
      <c r="BA1301">
        <v>2.3413999080657999</v>
      </c>
      <c r="BB1301">
        <v>2.43210005760193</v>
      </c>
      <c r="BC1301">
        <v>2.5181000232696502</v>
      </c>
      <c r="BD1301">
        <v>2.59859991073608</v>
      </c>
      <c r="BE1301">
        <v>2.6728999614715598</v>
      </c>
      <c r="BF1301">
        <v>2.7407000064849898</v>
      </c>
      <c r="BG1301">
        <v>2.8017001152038601</v>
      </c>
      <c r="BH1301">
        <v>2.85610008239746</v>
      </c>
      <c r="BI1301">
        <v>2.9038999080657999</v>
      </c>
      <c r="BJ1301">
        <v>2.9454998970031698</v>
      </c>
      <c r="BK1301">
        <v>2.9809999465942401</v>
      </c>
      <c r="BL1301">
        <v>3.0109000205993701</v>
      </c>
      <c r="BM1301">
        <v>3.0355999469757098</v>
      </c>
      <c r="BN1301">
        <v>5.6080244058776598</v>
      </c>
      <c r="BO1301" t="s">
        <v>153</v>
      </c>
      <c r="BP1301">
        <v>2.4988000392913801</v>
      </c>
      <c r="BQ1301">
        <v>3.01290011405945</v>
      </c>
      <c r="BR1301">
        <v>2.9251999855041499</v>
      </c>
      <c r="BS1301">
        <v>1.2824000120162999</v>
      </c>
      <c r="BT1301">
        <v>1.8940999507904099</v>
      </c>
      <c r="BU1301">
        <v>2.3262999057769802</v>
      </c>
      <c r="BV1301">
        <v>2.6214001178741499</v>
      </c>
      <c r="BW1301">
        <v>2.8127000331878702</v>
      </c>
      <c r="BX1301">
        <v>2.9261000156402601</v>
      </c>
      <c r="BY1301">
        <v>2.9820001125335698</v>
      </c>
      <c r="BZ1301">
        <v>2.9960999488830602</v>
      </c>
      <c r="CA1301">
        <v>2.9807000160217298</v>
      </c>
      <c r="CB1301">
        <v>2.9449000358581499</v>
      </c>
      <c r="CC1301">
        <v>2.8959000110626198</v>
      </c>
      <c r="CD1301">
        <v>2.83890008926392</v>
      </c>
      <c r="CE1301">
        <v>2.7778000831603999</v>
      </c>
      <c r="CF1301">
        <v>2.7155001163482702</v>
      </c>
      <c r="CG1301">
        <v>2.6540999412536599</v>
      </c>
      <c r="CH1301">
        <v>2.5947999954223602</v>
      </c>
      <c r="CI1301">
        <v>2.5387001037597701</v>
      </c>
      <c r="CJ1301">
        <v>2.4862000942230198</v>
      </c>
      <c r="CK1301">
        <v>2.4377999305725102</v>
      </c>
      <c r="CL1301">
        <v>0.38679999113082902</v>
      </c>
      <c r="CM1301">
        <v>0.79009997844696001</v>
      </c>
      <c r="CN1301">
        <v>1.1181000471115099</v>
      </c>
      <c r="CO1301">
        <v>1.38380002975464</v>
      </c>
      <c r="CP1301">
        <v>1.59829998016357</v>
      </c>
      <c r="CQ1301">
        <v>1.7707999944686901</v>
      </c>
      <c r="CR1301">
        <v>1.9090000391006501</v>
      </c>
      <c r="CS1301">
        <v>2.0195000171661399</v>
      </c>
      <c r="CT1301">
        <v>2.10730004310608</v>
      </c>
      <c r="CU1301">
        <v>2.1767001152038601</v>
      </c>
      <c r="CV1301">
        <v>2.2313001155853298</v>
      </c>
      <c r="CW1301">
        <v>2.2739000320434601</v>
      </c>
      <c r="CX1301">
        <v>2.3067998886108398</v>
      </c>
      <c r="CY1301">
        <v>2.3317999839782702</v>
      </c>
      <c r="CZ1301">
        <v>2.3503999710082999</v>
      </c>
      <c r="DA1301">
        <v>2.3640999794006299</v>
      </c>
      <c r="DB1301">
        <v>2.3736000061035201</v>
      </c>
      <c r="DC1301">
        <v>2.3798999786377002</v>
      </c>
      <c r="DD1301">
        <v>2.3835999965667698</v>
      </c>
      <c r="DE1301">
        <v>0.38760000467300398</v>
      </c>
      <c r="DF1301">
        <v>0.79350000619888295</v>
      </c>
      <c r="DG1301">
        <v>1.12590003013611</v>
      </c>
      <c r="DH1301">
        <v>1.39750003814697</v>
      </c>
      <c r="DI1301">
        <v>1.6187000274658201</v>
      </c>
      <c r="DJ1301">
        <v>1.7980999946594201</v>
      </c>
      <c r="DK1301">
        <v>1.9430999755859399</v>
      </c>
      <c r="DL1301">
        <v>2.0597000122070299</v>
      </c>
      <c r="DM1301" s="3">
        <v>2.15269994735718</v>
      </c>
      <c r="DN1301">
        <v>2.2265000343322798</v>
      </c>
      <c r="DO1301">
        <v>2.2843999862670898</v>
      </c>
      <c r="DP1301">
        <v>2.3292999267578098</v>
      </c>
      <c r="DQ1301">
        <v>2.3635001182556201</v>
      </c>
      <c r="DR1301">
        <v>2.38910007476807</v>
      </c>
      <c r="DS1301">
        <v>2.4075000286102299</v>
      </c>
      <c r="DT1301">
        <v>2.42030000686646</v>
      </c>
      <c r="DU1301">
        <v>2.4284000396728498</v>
      </c>
      <c r="DV1301">
        <v>2.43280005455017</v>
      </c>
      <c r="DW1301">
        <v>2.4342999458313002</v>
      </c>
    </row>
    <row r="1302" spans="1:127" x14ac:dyDescent="0.25">
      <c r="A1302" s="1">
        <v>37958</v>
      </c>
      <c r="B1302">
        <v>1.7894483789464499</v>
      </c>
      <c r="C1302">
        <v>-2.3698461201162599</v>
      </c>
      <c r="D1302">
        <v>5.3939221001569102</v>
      </c>
      <c r="E1302" t="s">
        <v>153</v>
      </c>
      <c r="F1302">
        <v>1.6521999835968</v>
      </c>
      <c r="G1302">
        <v>1.8190000057220499</v>
      </c>
      <c r="H1302">
        <v>1.9499000310897801</v>
      </c>
      <c r="I1302">
        <v>2.0618999004364</v>
      </c>
      <c r="J1302">
        <v>2.1654000282287602</v>
      </c>
      <c r="K1302">
        <v>2.2644000053405802</v>
      </c>
      <c r="L1302">
        <v>2.3601999282836901</v>
      </c>
      <c r="M1302">
        <v>2.4526998996734601</v>
      </c>
      <c r="N1302" s="3">
        <v>2.5413000583648699</v>
      </c>
      <c r="O1302">
        <v>2.6254000663757302</v>
      </c>
      <c r="P1302">
        <v>2.7042999267578098</v>
      </c>
      <c r="Q1302">
        <v>2.77769994735718</v>
      </c>
      <c r="R1302">
        <v>2.8450999259948699</v>
      </c>
      <c r="S1302">
        <v>2.90639996528625</v>
      </c>
      <c r="T1302">
        <v>2.9614999294281001</v>
      </c>
      <c r="U1302">
        <v>3.0102999210357702</v>
      </c>
      <c r="V1302">
        <v>3.05299997329712</v>
      </c>
      <c r="W1302">
        <v>3.08960008621216</v>
      </c>
      <c r="X1302">
        <v>2.5255999565124498</v>
      </c>
      <c r="Y1302">
        <v>3.3664999008178702</v>
      </c>
      <c r="Z1302">
        <v>3.1205000877380402</v>
      </c>
      <c r="AA1302">
        <v>3.0332000255584699</v>
      </c>
      <c r="AB1302">
        <v>2.02989994564056</v>
      </c>
      <c r="AC1302">
        <v>2.2562999685287499</v>
      </c>
      <c r="AD1302">
        <v>2.4260999156951901</v>
      </c>
      <c r="AE1302">
        <v>2.5951999366760301</v>
      </c>
      <c r="AF1302">
        <v>2.7705999649047901</v>
      </c>
      <c r="AG1302">
        <v>2.9459998928070101</v>
      </c>
      <c r="AH1302">
        <v>3.1139000381469701</v>
      </c>
      <c r="AI1302">
        <v>3.2685999519348101</v>
      </c>
      <c r="AJ1302">
        <v>3.4057999576568601</v>
      </c>
      <c r="AK1302">
        <v>3.5230999923706099</v>
      </c>
      <c r="AL1302">
        <v>3.6191000534057598</v>
      </c>
      <c r="AM1302">
        <v>3.6935000293731699</v>
      </c>
      <c r="AN1302">
        <v>3.7465999053955099</v>
      </c>
      <c r="AO1302">
        <v>3.7790999683380102</v>
      </c>
      <c r="AP1302">
        <v>3.79229992256165</v>
      </c>
      <c r="AQ1302">
        <v>3.7875000156402598</v>
      </c>
      <c r="AR1302">
        <v>3.7663999458312998</v>
      </c>
      <c r="AS1302">
        <v>3.7305998882293698</v>
      </c>
      <c r="AT1302">
        <v>3.68150008430481</v>
      </c>
      <c r="AU1302">
        <v>1.65719997882843</v>
      </c>
      <c r="AV1302">
        <v>1.8228000402450599</v>
      </c>
      <c r="AW1302">
        <v>1.9519000053405799</v>
      </c>
      <c r="AX1302">
        <v>2.0615000724792498</v>
      </c>
      <c r="AY1302">
        <v>2.16170001029968</v>
      </c>
      <c r="AZ1302">
        <v>2.2565999031066899</v>
      </c>
      <c r="BA1302">
        <v>2.34730005264282</v>
      </c>
      <c r="BB1302">
        <v>2.4337999820709202</v>
      </c>
      <c r="BC1302">
        <v>2.5155999660491899</v>
      </c>
      <c r="BD1302">
        <v>2.5922000408172599</v>
      </c>
      <c r="BE1302">
        <v>2.6631999015808101</v>
      </c>
      <c r="BF1302">
        <v>2.72830009460449</v>
      </c>
      <c r="BG1302">
        <v>2.7874000072479199</v>
      </c>
      <c r="BH1302">
        <v>2.8405001163482702</v>
      </c>
      <c r="BI1302">
        <v>2.88779997825623</v>
      </c>
      <c r="BJ1302">
        <v>2.9293999671936</v>
      </c>
      <c r="BK1302">
        <v>2.9656000137329102</v>
      </c>
      <c r="BL1302">
        <v>2.99659991264343</v>
      </c>
      <c r="BM1302">
        <v>3.0227999687194802</v>
      </c>
      <c r="BN1302">
        <v>6.4385285626575302</v>
      </c>
      <c r="BO1302" t="s">
        <v>153</v>
      </c>
      <c r="BP1302">
        <v>2.4956998825073198</v>
      </c>
      <c r="BQ1302">
        <v>3.0899000167846702</v>
      </c>
      <c r="BR1302">
        <v>2.9721999168396001</v>
      </c>
      <c r="BS1302">
        <v>1.28050005435944</v>
      </c>
      <c r="BT1302">
        <v>1.87950003147125</v>
      </c>
      <c r="BU1302">
        <v>2.31660008430481</v>
      </c>
      <c r="BV1302">
        <v>2.6261000633239702</v>
      </c>
      <c r="BW1302">
        <v>2.83570003509521</v>
      </c>
      <c r="BX1302">
        <v>2.9676001071929901</v>
      </c>
      <c r="BY1302">
        <v>3.03999996185303</v>
      </c>
      <c r="BZ1302">
        <v>3.06710004806519</v>
      </c>
      <c r="CA1302">
        <v>3.0606000423431401</v>
      </c>
      <c r="CB1302">
        <v>3.0295000076293901</v>
      </c>
      <c r="CC1302">
        <v>2.9809999465942401</v>
      </c>
      <c r="CD1302">
        <v>2.9207999706268302</v>
      </c>
      <c r="CE1302">
        <v>2.85330009460449</v>
      </c>
      <c r="CF1302">
        <v>2.78180003166199</v>
      </c>
      <c r="CG1302">
        <v>2.7088000774383501</v>
      </c>
      <c r="CH1302">
        <v>2.6363999843597399</v>
      </c>
      <c r="CI1302">
        <v>2.5657000541686998</v>
      </c>
      <c r="CJ1302">
        <v>2.4978001117706299</v>
      </c>
      <c r="CK1302">
        <v>2.43339991569519</v>
      </c>
      <c r="CL1302">
        <v>0.43450000882148698</v>
      </c>
      <c r="CM1302">
        <v>0.81870001554489102</v>
      </c>
      <c r="CN1302">
        <v>1.1365000009536701</v>
      </c>
      <c r="CO1302">
        <v>1.39800000190735</v>
      </c>
      <c r="CP1302">
        <v>1.61240005493164</v>
      </c>
      <c r="CQ1302">
        <v>1.7874000072479199</v>
      </c>
      <c r="CR1302">
        <v>1.92949998378754</v>
      </c>
      <c r="CS1302">
        <v>2.0443000793457</v>
      </c>
      <c r="CT1302">
        <v>2.1366000175476101</v>
      </c>
      <c r="CU1302">
        <v>2.2102000713348402</v>
      </c>
      <c r="CV1302">
        <v>2.26839995384216</v>
      </c>
      <c r="CW1302">
        <v>2.3138999938964799</v>
      </c>
      <c r="CX1302">
        <v>2.34899997711182</v>
      </c>
      <c r="CY1302">
        <v>2.37549996376038</v>
      </c>
      <c r="CZ1302">
        <v>2.3949999809265101</v>
      </c>
      <c r="DA1302">
        <v>2.4086999893188499</v>
      </c>
      <c r="DB1302">
        <v>2.4177999496460001</v>
      </c>
      <c r="DC1302">
        <v>2.4230999946594198</v>
      </c>
      <c r="DD1302">
        <v>2.4251999855041499</v>
      </c>
      <c r="DE1302">
        <v>0.43529999256134</v>
      </c>
      <c r="DF1302">
        <v>0.82190001010894798</v>
      </c>
      <c r="DG1302">
        <v>1.1439000368118299</v>
      </c>
      <c r="DH1302">
        <v>1.41129994392395</v>
      </c>
      <c r="DI1302">
        <v>1.6324000358581501</v>
      </c>
      <c r="DJ1302">
        <v>1.8145999908447299</v>
      </c>
      <c r="DK1302">
        <v>1.96370005607605</v>
      </c>
      <c r="DL1302">
        <v>2.0852000713348402</v>
      </c>
      <c r="DM1302" s="3">
        <v>2.18330001831055</v>
      </c>
      <c r="DN1302">
        <v>2.2618000507354701</v>
      </c>
      <c r="DO1302">
        <v>2.3238000869750999</v>
      </c>
      <c r="DP1302">
        <v>2.3721001148223899</v>
      </c>
      <c r="DQ1302">
        <v>2.4089999198913601</v>
      </c>
      <c r="DR1302">
        <v>2.4361999034881601</v>
      </c>
      <c r="DS1302">
        <v>2.4554998874664302</v>
      </c>
      <c r="DT1302">
        <v>2.4683001041412398</v>
      </c>
      <c r="DU1302">
        <v>2.4756999015808101</v>
      </c>
      <c r="DV1302">
        <v>2.4786000251770002</v>
      </c>
      <c r="DW1302">
        <v>2.4779000282287602</v>
      </c>
    </row>
    <row r="1303" spans="1:127" x14ac:dyDescent="0.25">
      <c r="A1303" s="1">
        <v>37959</v>
      </c>
      <c r="B1303">
        <v>1.5893226274234</v>
      </c>
      <c r="C1303">
        <v>-2.11460903337447</v>
      </c>
      <c r="D1303">
        <v>5.7592927384385098</v>
      </c>
      <c r="E1303" t="s">
        <v>153</v>
      </c>
      <c r="F1303">
        <v>1.6238000392913801</v>
      </c>
      <c r="G1303">
        <v>1.80789995193481</v>
      </c>
      <c r="H1303">
        <v>1.9493999481201201</v>
      </c>
      <c r="I1303">
        <v>2.0673999786377002</v>
      </c>
      <c r="J1303">
        <v>2.1735999584197998</v>
      </c>
      <c r="K1303">
        <v>2.2732999324798602</v>
      </c>
      <c r="L1303">
        <v>2.3682999610900901</v>
      </c>
      <c r="M1303">
        <v>2.4591000080108598</v>
      </c>
      <c r="N1303" s="3">
        <v>2.54550004005432</v>
      </c>
      <c r="O1303">
        <v>2.6273000240325901</v>
      </c>
      <c r="P1303">
        <v>2.7039999961853001</v>
      </c>
      <c r="Q1303">
        <v>2.7753000259399401</v>
      </c>
      <c r="R1303">
        <v>2.8410000801086399</v>
      </c>
      <c r="S1303">
        <v>2.90100002288818</v>
      </c>
      <c r="T1303">
        <v>2.95519995689392</v>
      </c>
      <c r="U1303">
        <v>3.0035998821258501</v>
      </c>
      <c r="V1303">
        <v>3.0464000701904301</v>
      </c>
      <c r="W1303">
        <v>3.0834999084472701</v>
      </c>
      <c r="X1303">
        <v>2.5553998947143599</v>
      </c>
      <c r="Y1303">
        <v>3.3508999347686799</v>
      </c>
      <c r="Z1303">
        <v>3.1152999401092498</v>
      </c>
      <c r="AA1303">
        <v>3.0367999076843302</v>
      </c>
      <c r="AB1303">
        <v>2.0432999582290599</v>
      </c>
      <c r="AC1303">
        <v>2.2859999576568599</v>
      </c>
      <c r="AD1303">
        <v>2.4576000450134301</v>
      </c>
      <c r="AE1303">
        <v>2.6217000572204601</v>
      </c>
      <c r="AF1303">
        <v>2.7883999622345002</v>
      </c>
      <c r="AG1303">
        <v>2.9535999813079798</v>
      </c>
      <c r="AH1303">
        <v>3.1113999462127699</v>
      </c>
      <c r="AI1303">
        <v>3.2568999149322502</v>
      </c>
      <c r="AJ1303">
        <v>3.3869999332427998</v>
      </c>
      <c r="AK1303">
        <v>3.4992999713897701</v>
      </c>
      <c r="AL1303">
        <v>3.5926999572753902</v>
      </c>
      <c r="AM1303">
        <v>3.6665998821258499</v>
      </c>
      <c r="AN1303">
        <v>3.7214001052856398</v>
      </c>
      <c r="AO1303">
        <v>3.7575998935699499</v>
      </c>
      <c r="AP1303">
        <v>3.77610000762939</v>
      </c>
      <c r="AQ1303">
        <v>3.77820008239746</v>
      </c>
      <c r="AR1303">
        <v>3.7649999549865698</v>
      </c>
      <c r="AS1303">
        <v>3.7379000389099102</v>
      </c>
      <c r="AT1303">
        <v>3.69839992980957</v>
      </c>
      <c r="AU1303">
        <v>1.6283999681472801</v>
      </c>
      <c r="AV1303">
        <v>1.8111000061035201</v>
      </c>
      <c r="AW1303">
        <v>1.95060002803802</v>
      </c>
      <c r="AX1303">
        <v>2.0660998821258501</v>
      </c>
      <c r="AY1303">
        <v>2.16910004615784</v>
      </c>
      <c r="AZ1303">
        <v>2.2646999359130899</v>
      </c>
      <c r="BA1303">
        <v>2.3547000885009801</v>
      </c>
      <c r="BB1303">
        <v>2.4396998882293701</v>
      </c>
      <c r="BC1303">
        <v>2.5195999145507799</v>
      </c>
      <c r="BD1303">
        <v>2.5940999984741202</v>
      </c>
      <c r="BE1303">
        <v>2.6631999015808101</v>
      </c>
      <c r="BF1303">
        <v>2.7265999317169198</v>
      </c>
      <c r="BG1303">
        <v>2.7843000888824498</v>
      </c>
      <c r="BH1303">
        <v>2.8364000320434601</v>
      </c>
      <c r="BI1303">
        <v>2.8829998970031698</v>
      </c>
      <c r="BJ1303">
        <v>2.9242000579834002</v>
      </c>
      <c r="BK1303">
        <v>2.96040010452271</v>
      </c>
      <c r="BL1303">
        <v>2.99180006980896</v>
      </c>
      <c r="BM1303">
        <v>3.0186998844146702</v>
      </c>
      <c r="BN1303">
        <v>7.0424533306145598</v>
      </c>
      <c r="BO1303" t="s">
        <v>153</v>
      </c>
      <c r="BP1303">
        <v>2.4252998828887899</v>
      </c>
      <c r="BQ1303">
        <v>3.0789000988006601</v>
      </c>
      <c r="BR1303">
        <v>2.9353001117706299</v>
      </c>
      <c r="BS1303">
        <v>1.2287000417709399</v>
      </c>
      <c r="BT1303">
        <v>1.8106000423431401</v>
      </c>
      <c r="BU1303">
        <v>2.24469995498657</v>
      </c>
      <c r="BV1303">
        <v>2.5599999427795401</v>
      </c>
      <c r="BW1303">
        <v>2.7804000377654998</v>
      </c>
      <c r="BX1303">
        <v>2.9254000186920202</v>
      </c>
      <c r="BY1303">
        <v>3.0111000537872301</v>
      </c>
      <c r="BZ1303">
        <v>3.0508000850677499</v>
      </c>
      <c r="CA1303">
        <v>3.0550000667571999</v>
      </c>
      <c r="CB1303">
        <v>3.0325000286102299</v>
      </c>
      <c r="CC1303">
        <v>2.9902000427246098</v>
      </c>
      <c r="CD1303">
        <v>2.9339001178741499</v>
      </c>
      <c r="CE1303">
        <v>2.8678998947143599</v>
      </c>
      <c r="CF1303">
        <v>2.7959001064300502</v>
      </c>
      <c r="CG1303">
        <v>2.7204999923706099</v>
      </c>
      <c r="CH1303">
        <v>2.64389991760254</v>
      </c>
      <c r="CI1303">
        <v>2.56780004501343</v>
      </c>
      <c r="CJ1303">
        <v>2.4932999610900901</v>
      </c>
      <c r="CK1303">
        <v>2.4214000701904301</v>
      </c>
      <c r="CL1303">
        <v>0.42599999904632602</v>
      </c>
      <c r="CM1303">
        <v>0.79269999265670799</v>
      </c>
      <c r="CN1303">
        <v>1.0994999408721899</v>
      </c>
      <c r="CO1303">
        <v>1.3550000190734901</v>
      </c>
      <c r="CP1303">
        <v>1.56679999828339</v>
      </c>
      <c r="CQ1303">
        <v>1.74150002002716</v>
      </c>
      <c r="CR1303">
        <v>1.8849999904632599</v>
      </c>
      <c r="CS1303">
        <v>2.0021998882293701</v>
      </c>
      <c r="CT1303">
        <v>2.0973999500274698</v>
      </c>
      <c r="CU1303">
        <v>2.1742000579834002</v>
      </c>
      <c r="CV1303">
        <v>2.2355000972747798</v>
      </c>
      <c r="CW1303">
        <v>2.2839000225067099</v>
      </c>
      <c r="CX1303">
        <v>2.3217000961303702</v>
      </c>
      <c r="CY1303">
        <v>2.3505001068115199</v>
      </c>
      <c r="CZ1303">
        <v>2.3719000816345202</v>
      </c>
      <c r="DA1303">
        <v>2.3872001171112101</v>
      </c>
      <c r="DB1303">
        <v>2.39739990234375</v>
      </c>
      <c r="DC1303">
        <v>2.4035000801086399</v>
      </c>
      <c r="DD1303">
        <v>2.40610003471375</v>
      </c>
      <c r="DE1303">
        <v>0.42669999599456798</v>
      </c>
      <c r="DF1303">
        <v>0.79559999704360995</v>
      </c>
      <c r="DG1303">
        <v>1.10640001296997</v>
      </c>
      <c r="DH1303">
        <v>1.3673000335693399</v>
      </c>
      <c r="DI1303">
        <v>1.58570003509521</v>
      </c>
      <c r="DJ1303">
        <v>1.76750004291534</v>
      </c>
      <c r="DK1303">
        <v>1.9180999994278001</v>
      </c>
      <c r="DL1303">
        <v>2.0420999526977499</v>
      </c>
      <c r="DM1303" s="3">
        <v>2.1435000896453902</v>
      </c>
      <c r="DN1303">
        <v>2.2255001068115199</v>
      </c>
      <c r="DO1303">
        <v>2.2911000251770002</v>
      </c>
      <c r="DP1303">
        <v>2.3427999019622798</v>
      </c>
      <c r="DQ1303">
        <v>2.3826999664306601</v>
      </c>
      <c r="DR1303">
        <v>2.4126999378204301</v>
      </c>
      <c r="DS1303">
        <v>2.4342999458313002</v>
      </c>
      <c r="DT1303">
        <v>2.4488999843597399</v>
      </c>
      <c r="DU1303">
        <v>2.4576001167297399</v>
      </c>
      <c r="DV1303">
        <v>2.4614000320434601</v>
      </c>
      <c r="DW1303">
        <v>2.4611999988555899</v>
      </c>
    </row>
    <row r="1304" spans="1:127" x14ac:dyDescent="0.25">
      <c r="A1304" s="1">
        <v>37960</v>
      </c>
      <c r="B1304">
        <v>1.12437912637896</v>
      </c>
      <c r="C1304">
        <v>-1.7974595854993201</v>
      </c>
      <c r="D1304">
        <v>6.7849489688961002</v>
      </c>
      <c r="E1304" t="s">
        <v>153</v>
      </c>
      <c r="F1304">
        <v>1.61549997329712</v>
      </c>
      <c r="G1304">
        <v>1.79379999637604</v>
      </c>
      <c r="H1304">
        <v>1.93210005760193</v>
      </c>
      <c r="I1304">
        <v>2.04559993743896</v>
      </c>
      <c r="J1304">
        <v>2.1463000774383501</v>
      </c>
      <c r="K1304">
        <v>2.2397999763488801</v>
      </c>
      <c r="L1304">
        <v>2.3285999298095699</v>
      </c>
      <c r="M1304">
        <v>2.4135999679565399</v>
      </c>
      <c r="N1304" s="3">
        <v>2.49469995498657</v>
      </c>
      <c r="O1304">
        <v>2.57200002670288</v>
      </c>
      <c r="P1304">
        <v>2.6451001167297399</v>
      </c>
      <c r="Q1304">
        <v>2.7137999534606898</v>
      </c>
      <c r="R1304">
        <v>2.7778999805450399</v>
      </c>
      <c r="S1304">
        <v>2.8371999263763401</v>
      </c>
      <c r="T1304">
        <v>2.8917000293731698</v>
      </c>
      <c r="U1304">
        <v>2.9412999153137198</v>
      </c>
      <c r="V1304">
        <v>2.9860999584197998</v>
      </c>
      <c r="W1304">
        <v>3.02600002288818</v>
      </c>
      <c r="X1304">
        <v>2.5153000354766801</v>
      </c>
      <c r="Y1304">
        <v>3.2509999275207502</v>
      </c>
      <c r="Z1304">
        <v>3.0613000392913801</v>
      </c>
      <c r="AA1304">
        <v>2.9567000865936302</v>
      </c>
      <c r="AB1304">
        <v>2.0104999559402499</v>
      </c>
      <c r="AC1304">
        <v>2.2629999906539902</v>
      </c>
      <c r="AD1304">
        <v>2.4254000804901099</v>
      </c>
      <c r="AE1304">
        <v>2.5743999248504599</v>
      </c>
      <c r="AF1304">
        <v>2.7253000061035202</v>
      </c>
      <c r="AG1304">
        <v>2.8764000263214098</v>
      </c>
      <c r="AH1304">
        <v>3.0229999469757098</v>
      </c>
      <c r="AI1304">
        <v>3.1609999919891401</v>
      </c>
      <c r="AJ1304">
        <v>3.2872000019073502</v>
      </c>
      <c r="AK1304">
        <v>3.3995000133514401</v>
      </c>
      <c r="AL1304">
        <v>3.4964000236511201</v>
      </c>
      <c r="AM1304">
        <v>3.5774999214172398</v>
      </c>
      <c r="AN1304">
        <v>3.6423001022338899</v>
      </c>
      <c r="AO1304">
        <v>3.6912000381469698</v>
      </c>
      <c r="AP1304">
        <v>3.7244999134063699</v>
      </c>
      <c r="AQ1304">
        <v>3.7432000450134302</v>
      </c>
      <c r="AR1304">
        <v>3.7480000679016099</v>
      </c>
      <c r="AS1304">
        <v>3.7398000907897999</v>
      </c>
      <c r="AT1304">
        <v>3.7198999145507798</v>
      </c>
      <c r="AU1304">
        <v>1.62049996852875</v>
      </c>
      <c r="AV1304">
        <v>1.7973999977111801</v>
      </c>
      <c r="AW1304">
        <v>1.93379998207092</v>
      </c>
      <c r="AX1304">
        <v>2.04489994049072</v>
      </c>
      <c r="AY1304">
        <v>2.1424999237060498</v>
      </c>
      <c r="AZ1304">
        <v>2.23230004310608</v>
      </c>
      <c r="BA1304">
        <v>2.31660008430481</v>
      </c>
      <c r="BB1304">
        <v>2.3963000774383501</v>
      </c>
      <c r="BC1304">
        <v>2.4714000225067099</v>
      </c>
      <c r="BD1304">
        <v>2.5420999526977499</v>
      </c>
      <c r="BE1304">
        <v>2.60800004005432</v>
      </c>
      <c r="BF1304">
        <v>2.6693000793457</v>
      </c>
      <c r="BG1304">
        <v>2.7256000041961701</v>
      </c>
      <c r="BH1304">
        <v>2.7771999835968</v>
      </c>
      <c r="BI1304">
        <v>2.8239998817443799</v>
      </c>
      <c r="BJ1304">
        <v>2.86619997024536</v>
      </c>
      <c r="BK1304">
        <v>2.9040000438690199</v>
      </c>
      <c r="BL1304">
        <v>2.93740010261536</v>
      </c>
      <c r="BM1304">
        <v>2.9667999744415301</v>
      </c>
      <c r="BN1304">
        <v>7.9360690863981</v>
      </c>
      <c r="BO1304" t="s">
        <v>153</v>
      </c>
      <c r="BP1304">
        <v>2.29530000686646</v>
      </c>
      <c r="BQ1304">
        <v>3.0564999580383301</v>
      </c>
      <c r="BR1304">
        <v>2.8733000755310099</v>
      </c>
      <c r="BS1304">
        <v>1.0563000440597501</v>
      </c>
      <c r="BT1304">
        <v>1.6502000093460101</v>
      </c>
      <c r="BU1304">
        <v>2.1043999195098899</v>
      </c>
      <c r="BV1304">
        <v>2.4437000751495401</v>
      </c>
      <c r="BW1304">
        <v>2.6888999938964799</v>
      </c>
      <c r="BX1304">
        <v>2.8575999736785902</v>
      </c>
      <c r="BY1304">
        <v>2.9644000530242902</v>
      </c>
      <c r="BZ1304">
        <v>3.0216000080108598</v>
      </c>
      <c r="CA1304">
        <v>3.03949999809265</v>
      </c>
      <c r="CB1304">
        <v>3.02649998664856</v>
      </c>
      <c r="CC1304">
        <v>2.9897999763488801</v>
      </c>
      <c r="CD1304">
        <v>2.9351000785827601</v>
      </c>
      <c r="CE1304">
        <v>2.8671998977661102</v>
      </c>
      <c r="CF1304">
        <v>2.78999996185303</v>
      </c>
      <c r="CG1304">
        <v>2.7067000865936302</v>
      </c>
      <c r="CH1304">
        <v>2.61969995498657</v>
      </c>
      <c r="CI1304">
        <v>2.53119993209839</v>
      </c>
      <c r="CJ1304">
        <v>2.44269990921021</v>
      </c>
      <c r="CK1304">
        <v>2.3554000854492201</v>
      </c>
      <c r="CL1304">
        <v>0.25900000333786</v>
      </c>
      <c r="CM1304">
        <v>0.62580001354217496</v>
      </c>
      <c r="CN1304">
        <v>0.93699997663497903</v>
      </c>
      <c r="CO1304">
        <v>1.1994999647140501</v>
      </c>
      <c r="CP1304">
        <v>1.41999995708466</v>
      </c>
      <c r="CQ1304">
        <v>1.6043000221252399</v>
      </c>
      <c r="CR1304">
        <v>1.7574000358581501</v>
      </c>
      <c r="CS1304">
        <v>1.88409996032715</v>
      </c>
      <c r="CT1304">
        <v>1.9881999492645299</v>
      </c>
      <c r="CU1304">
        <v>2.0729999542236301</v>
      </c>
      <c r="CV1304">
        <v>2.1414999961853001</v>
      </c>
      <c r="CW1304">
        <v>2.19630002975464</v>
      </c>
      <c r="CX1304">
        <v>2.2393999099731401</v>
      </c>
      <c r="CY1304">
        <v>2.2725999355316202</v>
      </c>
      <c r="CZ1304">
        <v>2.2974998950958301</v>
      </c>
      <c r="DA1304">
        <v>2.3153998851776101</v>
      </c>
      <c r="DB1304">
        <v>2.3273999691009499</v>
      </c>
      <c r="DC1304">
        <v>2.3345999717712398</v>
      </c>
      <c r="DD1304">
        <v>2.3375999927520801</v>
      </c>
      <c r="DE1304">
        <v>0.25949999690055803</v>
      </c>
      <c r="DF1304">
        <v>0.62840002775192305</v>
      </c>
      <c r="DG1304">
        <v>0.94330000877380404</v>
      </c>
      <c r="DH1304">
        <v>1.2110999822616599</v>
      </c>
      <c r="DI1304">
        <v>1.43819999694824</v>
      </c>
      <c r="DJ1304">
        <v>1.62969994544983</v>
      </c>
      <c r="DK1304">
        <v>1.79050004482269</v>
      </c>
      <c r="DL1304">
        <v>1.92449998855591</v>
      </c>
      <c r="DM1304" s="3">
        <v>2.03539991378784</v>
      </c>
      <c r="DN1304">
        <v>2.1263000965118399</v>
      </c>
      <c r="DO1304">
        <v>2.1998999118804901</v>
      </c>
      <c r="DP1304">
        <v>2.25869989395142</v>
      </c>
      <c r="DQ1304">
        <v>2.3046000003814702</v>
      </c>
      <c r="DR1304">
        <v>2.33960008621216</v>
      </c>
      <c r="DS1304">
        <v>2.3652000427246098</v>
      </c>
      <c r="DT1304">
        <v>2.3826999664306601</v>
      </c>
      <c r="DU1304">
        <v>2.39339995384216</v>
      </c>
      <c r="DV1304">
        <v>2.3984000682830802</v>
      </c>
      <c r="DW1304">
        <v>2.3984000682830802</v>
      </c>
    </row>
    <row r="1305" spans="1:127" x14ac:dyDescent="0.25">
      <c r="A1305" s="1">
        <v>37963</v>
      </c>
      <c r="B1305">
        <v>1.24441694256723</v>
      </c>
      <c r="C1305">
        <v>-1.9517551262717701</v>
      </c>
      <c r="D1305">
        <v>6.6763181541632299</v>
      </c>
      <c r="E1305" t="s">
        <v>153</v>
      </c>
      <c r="F1305">
        <v>1.6641000509262101</v>
      </c>
      <c r="G1305">
        <v>1.82550001144409</v>
      </c>
      <c r="H1305">
        <v>1.95529997348785</v>
      </c>
      <c r="I1305">
        <v>2.0643999576568599</v>
      </c>
      <c r="J1305">
        <v>2.1628999710082999</v>
      </c>
      <c r="K1305">
        <v>2.2557001113891602</v>
      </c>
      <c r="L1305">
        <v>2.3447000980377202</v>
      </c>
      <c r="M1305">
        <v>2.4305000305175799</v>
      </c>
      <c r="N1305" s="3">
        <v>2.5130999088287398</v>
      </c>
      <c r="O1305">
        <v>2.5920000076293901</v>
      </c>
      <c r="P1305">
        <v>2.6668999195098899</v>
      </c>
      <c r="Q1305">
        <v>2.7374000549316402</v>
      </c>
      <c r="R1305">
        <v>2.8032999038696298</v>
      </c>
      <c r="S1305">
        <v>2.8643999099731401</v>
      </c>
      <c r="T1305">
        <v>2.9203999042511</v>
      </c>
      <c r="U1305">
        <v>2.9712998867034899</v>
      </c>
      <c r="V1305">
        <v>3.01719999313354</v>
      </c>
      <c r="W1305">
        <v>3.0580999851226802</v>
      </c>
      <c r="X1305">
        <v>2.5164000988006601</v>
      </c>
      <c r="Y1305">
        <v>3.2822999954223602</v>
      </c>
      <c r="Z1305">
        <v>3.0940999984741202</v>
      </c>
      <c r="AA1305">
        <v>2.9744999408721902</v>
      </c>
      <c r="AB1305">
        <v>2.01450005702972</v>
      </c>
      <c r="AC1305">
        <v>2.2591000230789202</v>
      </c>
      <c r="AD1305">
        <v>2.4245001132965101</v>
      </c>
      <c r="AE1305">
        <v>2.5776001056671101</v>
      </c>
      <c r="AF1305">
        <v>2.7336999786376901</v>
      </c>
      <c r="AG1305">
        <v>2.8908000530242899</v>
      </c>
      <c r="AH1305">
        <v>3.0439998859405502</v>
      </c>
      <c r="AI1305">
        <v>3.1885999427795402</v>
      </c>
      <c r="AJ1305">
        <v>3.3209001003265399</v>
      </c>
      <c r="AK1305">
        <v>3.4385999546050998</v>
      </c>
      <c r="AL1305">
        <v>3.5401999797821002</v>
      </c>
      <c r="AM1305">
        <v>3.6247999980926502</v>
      </c>
      <c r="AN1305">
        <v>3.6921999282836899</v>
      </c>
      <c r="AO1305">
        <v>3.7425000602722198</v>
      </c>
      <c r="AP1305">
        <v>3.7764000320434601</v>
      </c>
      <c r="AQ1305">
        <v>3.79460009422302</v>
      </c>
      <c r="AR1305">
        <v>3.7980999481201199</v>
      </c>
      <c r="AS1305">
        <v>3.7879999408721901</v>
      </c>
      <c r="AT1305">
        <v>3.7653999759674099</v>
      </c>
      <c r="AU1305">
        <v>1.66960000991821</v>
      </c>
      <c r="AV1305">
        <v>1.82980000972748</v>
      </c>
      <c r="AW1305">
        <v>1.9577000141143801</v>
      </c>
      <c r="AX1305">
        <v>2.0643999576568599</v>
      </c>
      <c r="AY1305">
        <v>2.1598999500274698</v>
      </c>
      <c r="AZ1305">
        <v>2.2488999366760298</v>
      </c>
      <c r="BA1305">
        <v>2.3333001136779798</v>
      </c>
      <c r="BB1305">
        <v>2.4137001037597701</v>
      </c>
      <c r="BC1305">
        <v>2.4900000095367401</v>
      </c>
      <c r="BD1305">
        <v>2.5620999336242698</v>
      </c>
      <c r="BE1305">
        <v>2.6294999122619598</v>
      </c>
      <c r="BF1305">
        <v>2.69219994544983</v>
      </c>
      <c r="BG1305">
        <v>2.75009989738464</v>
      </c>
      <c r="BH1305">
        <v>2.80290007591248</v>
      </c>
      <c r="BI1305">
        <v>2.8508999347686799</v>
      </c>
      <c r="BJ1305">
        <v>2.8942000865936302</v>
      </c>
      <c r="BK1305">
        <v>2.93269991874695</v>
      </c>
      <c r="BL1305">
        <v>2.9667999744415301</v>
      </c>
      <c r="BM1305">
        <v>2.9967000484466602</v>
      </c>
      <c r="BN1305">
        <v>7.6403345891619896</v>
      </c>
      <c r="BO1305" t="s">
        <v>153</v>
      </c>
      <c r="BP1305">
        <v>2.35209989547729</v>
      </c>
      <c r="BQ1305">
        <v>3.09789991378784</v>
      </c>
      <c r="BR1305">
        <v>2.92400002479553</v>
      </c>
      <c r="BS1305">
        <v>1.0872999429702801</v>
      </c>
      <c r="BT1305">
        <v>1.69669997692108</v>
      </c>
      <c r="BU1305">
        <v>2.1587998867034899</v>
      </c>
      <c r="BV1305">
        <v>2.5007998943328902</v>
      </c>
      <c r="BW1305">
        <v>2.7451000213622998</v>
      </c>
      <c r="BX1305">
        <v>2.9105999469757098</v>
      </c>
      <c r="BY1305">
        <v>3.01290011405945</v>
      </c>
      <c r="BZ1305">
        <v>3.0650000572204599</v>
      </c>
      <c r="CA1305">
        <v>3.0776998996734601</v>
      </c>
      <c r="CB1305">
        <v>3.0599000453949001</v>
      </c>
      <c r="CC1305">
        <v>3.0188000202178999</v>
      </c>
      <c r="CD1305">
        <v>2.96050000190735</v>
      </c>
      <c r="CE1305">
        <v>2.8898000717163099</v>
      </c>
      <c r="CF1305">
        <v>2.8106999397277801</v>
      </c>
      <c r="CG1305">
        <v>2.7260999679565399</v>
      </c>
      <c r="CH1305">
        <v>2.6387999057769802</v>
      </c>
      <c r="CI1305">
        <v>2.5506000518798801</v>
      </c>
      <c r="CJ1305">
        <v>2.4630000591278098</v>
      </c>
      <c r="CK1305">
        <v>2.3773000240325901</v>
      </c>
      <c r="CL1305">
        <v>0.26199999451637301</v>
      </c>
      <c r="CM1305">
        <v>0.64079999923706099</v>
      </c>
      <c r="CN1305">
        <v>0.96069997549056996</v>
      </c>
      <c r="CO1305">
        <v>1.2294000387191799</v>
      </c>
      <c r="CP1305">
        <v>1.4539999961853001</v>
      </c>
      <c r="CQ1305">
        <v>1.6407999992370601</v>
      </c>
      <c r="CR1305">
        <v>1.79550004005432</v>
      </c>
      <c r="CS1305">
        <v>1.9227000474929801</v>
      </c>
      <c r="CT1305">
        <v>2.0267999172210698</v>
      </c>
      <c r="CU1305">
        <v>2.1112000942230198</v>
      </c>
      <c r="CV1305">
        <v>2.1791000366210902</v>
      </c>
      <c r="CW1305">
        <v>2.23309993743896</v>
      </c>
      <c r="CX1305">
        <v>2.2753000259399401</v>
      </c>
      <c r="CY1305">
        <v>2.3076000213622998</v>
      </c>
      <c r="CZ1305">
        <v>2.3317000865936302</v>
      </c>
      <c r="DA1305">
        <v>2.3489000797271702</v>
      </c>
      <c r="DB1305">
        <v>2.3603000640869101</v>
      </c>
      <c r="DC1305">
        <v>2.3668999671936</v>
      </c>
      <c r="DD1305">
        <v>2.3694999217987101</v>
      </c>
      <c r="DE1305">
        <v>0.26249998807907099</v>
      </c>
      <c r="DF1305">
        <v>0.64349997043609597</v>
      </c>
      <c r="DG1305">
        <v>0.96729999780654896</v>
      </c>
      <c r="DH1305">
        <v>1.24160003662109</v>
      </c>
      <c r="DI1305">
        <v>1.47309994697571</v>
      </c>
      <c r="DJ1305">
        <v>1.6675000190734901</v>
      </c>
      <c r="DK1305">
        <v>1.82980000972748</v>
      </c>
      <c r="DL1305">
        <v>1.96459996700287</v>
      </c>
      <c r="DM1305" s="3">
        <v>2.07550001144409</v>
      </c>
      <c r="DN1305">
        <v>2.1659998893737802</v>
      </c>
      <c r="DO1305">
        <v>2.2390000820159899</v>
      </c>
      <c r="DP1305">
        <v>2.2967998981475799</v>
      </c>
      <c r="DQ1305">
        <v>2.3417000770568799</v>
      </c>
      <c r="DR1305">
        <v>2.37569999694824</v>
      </c>
      <c r="DS1305">
        <v>2.4001998901367201</v>
      </c>
      <c r="DT1305">
        <v>2.4168999195098899</v>
      </c>
      <c r="DU1305">
        <v>2.4267001152038601</v>
      </c>
      <c r="DV1305">
        <v>2.4309000968933101</v>
      </c>
      <c r="DW1305">
        <v>2.4303998947143599</v>
      </c>
    </row>
    <row r="1306" spans="1:127" x14ac:dyDescent="0.25">
      <c r="A1306" s="1">
        <v>37964</v>
      </c>
      <c r="B1306">
        <v>1.3778453728184601</v>
      </c>
      <c r="C1306">
        <v>-2.1238388693346701</v>
      </c>
      <c r="D1306">
        <v>6.5128600783294601</v>
      </c>
      <c r="E1306" t="s">
        <v>153</v>
      </c>
      <c r="F1306">
        <v>1.6953999996185301</v>
      </c>
      <c r="G1306">
        <v>1.8515000343322801</v>
      </c>
      <c r="H1306">
        <v>1.97259998321533</v>
      </c>
      <c r="I1306">
        <v>2.0745999813079798</v>
      </c>
      <c r="J1306">
        <v>2.1681001186370801</v>
      </c>
      <c r="K1306">
        <v>2.2576999664306601</v>
      </c>
      <c r="L1306">
        <v>2.3448998928070099</v>
      </c>
      <c r="M1306">
        <v>2.4298999309539799</v>
      </c>
      <c r="N1306" s="3">
        <v>2.5123000144958501</v>
      </c>
      <c r="O1306">
        <v>2.5913999080657999</v>
      </c>
      <c r="P1306">
        <v>2.6668000221252401</v>
      </c>
      <c r="Q1306">
        <v>2.7379000186920202</v>
      </c>
      <c r="R1306">
        <v>2.8043999671936</v>
      </c>
      <c r="S1306">
        <v>2.8659000396728498</v>
      </c>
      <c r="T1306">
        <v>2.9223001003265399</v>
      </c>
      <c r="U1306">
        <v>2.97350001335144</v>
      </c>
      <c r="V1306">
        <v>3.0195000171661399</v>
      </c>
      <c r="W1306">
        <v>3.0601999759674099</v>
      </c>
      <c r="X1306">
        <v>2.4976999759674099</v>
      </c>
      <c r="Y1306">
        <v>3.2797999382018999</v>
      </c>
      <c r="Z1306">
        <v>3.0959000587463401</v>
      </c>
      <c r="AA1306">
        <v>2.9621999263763401</v>
      </c>
      <c r="AB1306">
        <v>2.04509999523163</v>
      </c>
      <c r="AC1306">
        <v>2.2600999423980701</v>
      </c>
      <c r="AD1306">
        <v>2.40899997711182</v>
      </c>
      <c r="AE1306">
        <v>2.5574000751495398</v>
      </c>
      <c r="AF1306">
        <v>2.7147999691009499</v>
      </c>
      <c r="AG1306">
        <v>2.87590008850098</v>
      </c>
      <c r="AH1306">
        <v>3.0341000297546401</v>
      </c>
      <c r="AI1306">
        <v>3.1837998870849602</v>
      </c>
      <c r="AJ1306">
        <v>3.3207000171661401</v>
      </c>
      <c r="AK1306">
        <v>3.4423001186370898</v>
      </c>
      <c r="AL1306">
        <v>3.5467000892639202</v>
      </c>
      <c r="AM1306">
        <v>3.63299988708496</v>
      </c>
      <c r="AN1306">
        <v>3.7009000102996801</v>
      </c>
      <c r="AO1306">
        <v>3.7510000667572001</v>
      </c>
      <c r="AP1306">
        <v>3.7834001049041701</v>
      </c>
      <c r="AQ1306">
        <v>3.7994001007080098</v>
      </c>
      <c r="AR1306">
        <v>3.7997999607086199</v>
      </c>
      <c r="AS1306">
        <v>3.7859999626159699</v>
      </c>
      <c r="AT1306">
        <v>3.7590999073028599</v>
      </c>
      <c r="AU1306">
        <v>1.70120000839233</v>
      </c>
      <c r="AV1306">
        <v>1.8559999465942401</v>
      </c>
      <c r="AW1306">
        <v>1.9753999710082999</v>
      </c>
      <c r="AX1306">
        <v>2.0752000808715798</v>
      </c>
      <c r="AY1306">
        <v>2.1658999919891402</v>
      </c>
      <c r="AZ1306">
        <v>2.2518000602722199</v>
      </c>
      <c r="BA1306">
        <v>2.3345000743865998</v>
      </c>
      <c r="BB1306">
        <v>2.4140999317169198</v>
      </c>
      <c r="BC1306">
        <v>2.4902000427246098</v>
      </c>
      <c r="BD1306">
        <v>2.5622999668121298</v>
      </c>
      <c r="BE1306">
        <v>2.63019990921021</v>
      </c>
      <c r="BF1306">
        <v>2.6933000087738002</v>
      </c>
      <c r="BG1306">
        <v>2.7516000270843501</v>
      </c>
      <c r="BH1306">
        <v>2.8048999309539799</v>
      </c>
      <c r="BI1306">
        <v>2.85319995880127</v>
      </c>
      <c r="BJ1306">
        <v>2.8965001106262198</v>
      </c>
      <c r="BK1306">
        <v>2.9351000785827601</v>
      </c>
      <c r="BL1306">
        <v>2.9691998958587602</v>
      </c>
      <c r="BM1306">
        <v>2.9988000392913801</v>
      </c>
      <c r="BN1306">
        <v>7.2984859085297797</v>
      </c>
      <c r="BO1306" t="s">
        <v>153</v>
      </c>
      <c r="BP1306">
        <v>2.4082000255584699</v>
      </c>
      <c r="BQ1306">
        <v>3.1294000148773198</v>
      </c>
      <c r="BR1306">
        <v>2.96819996833801</v>
      </c>
      <c r="BS1306">
        <v>1.12000000476837</v>
      </c>
      <c r="BT1306">
        <v>1.74460005760193</v>
      </c>
      <c r="BU1306">
        <v>2.21350002288818</v>
      </c>
      <c r="BV1306">
        <v>2.5562999248504599</v>
      </c>
      <c r="BW1306">
        <v>2.7976000308990501</v>
      </c>
      <c r="BX1306">
        <v>2.9577999114990199</v>
      </c>
      <c r="BY1306">
        <v>3.05369997024536</v>
      </c>
      <c r="BZ1306">
        <v>3.09910011291504</v>
      </c>
      <c r="CA1306">
        <v>3.1054999828338601</v>
      </c>
      <c r="CB1306">
        <v>3.0818998813629199</v>
      </c>
      <c r="CC1306">
        <v>3.03609991073608</v>
      </c>
      <c r="CD1306">
        <v>2.97410011291504</v>
      </c>
      <c r="CE1306">
        <v>2.90079998970032</v>
      </c>
      <c r="CF1306">
        <v>2.8199999332428001</v>
      </c>
      <c r="CG1306">
        <v>2.7349998950958301</v>
      </c>
      <c r="CH1306">
        <v>2.64809989929199</v>
      </c>
      <c r="CI1306">
        <v>2.5613000392913801</v>
      </c>
      <c r="CJ1306">
        <v>2.4758000373840301</v>
      </c>
      <c r="CK1306">
        <v>2.39280009269714</v>
      </c>
      <c r="CL1306">
        <v>0.264499992132187</v>
      </c>
      <c r="CM1306">
        <v>0.65609997510910001</v>
      </c>
      <c r="CN1306">
        <v>0.98479998111724898</v>
      </c>
      <c r="CO1306">
        <v>1.25950002670288</v>
      </c>
      <c r="CP1306">
        <v>1.4876999855041499</v>
      </c>
      <c r="CQ1306">
        <v>1.6764999628067001</v>
      </c>
      <c r="CR1306">
        <v>1.8319000005721999</v>
      </c>
      <c r="CS1306">
        <v>1.95910000801086</v>
      </c>
      <c r="CT1306">
        <v>2.0625</v>
      </c>
      <c r="CU1306">
        <v>2.1459999084472701</v>
      </c>
      <c r="CV1306">
        <v>2.2125999927520801</v>
      </c>
      <c r="CW1306">
        <v>2.2653000354766801</v>
      </c>
      <c r="CX1306">
        <v>2.3062999248504599</v>
      </c>
      <c r="CY1306">
        <v>2.3373999595642099</v>
      </c>
      <c r="CZ1306">
        <v>2.3603999614715598</v>
      </c>
      <c r="DA1306">
        <v>2.3766999244689901</v>
      </c>
      <c r="DB1306">
        <v>2.3873000144958501</v>
      </c>
      <c r="DC1306">
        <v>2.3931999206543</v>
      </c>
      <c r="DD1306">
        <v>2.3954000473022501</v>
      </c>
      <c r="DE1306">
        <v>0.26510000228881803</v>
      </c>
      <c r="DF1306">
        <v>0.65890002250671398</v>
      </c>
      <c r="DG1306">
        <v>0.99190002679824796</v>
      </c>
      <c r="DH1306">
        <v>1.27240002155304</v>
      </c>
      <c r="DI1306">
        <v>1.5076999664306601</v>
      </c>
      <c r="DJ1306">
        <v>1.7043000459671001</v>
      </c>
      <c r="DK1306">
        <v>1.8675999641418499</v>
      </c>
      <c r="DL1306">
        <v>2.0023000240325901</v>
      </c>
      <c r="DM1306" s="3">
        <v>2.1126000881195099</v>
      </c>
      <c r="DN1306">
        <v>2.2019999027252202</v>
      </c>
      <c r="DO1306">
        <v>2.2734999656677202</v>
      </c>
      <c r="DP1306">
        <v>2.3299000263214098</v>
      </c>
      <c r="DQ1306">
        <v>2.3733000755310099</v>
      </c>
      <c r="DR1306">
        <v>2.4058001041412398</v>
      </c>
      <c r="DS1306">
        <v>2.4291000366210902</v>
      </c>
      <c r="DT1306">
        <v>2.4444999694824201</v>
      </c>
      <c r="DU1306">
        <v>2.4533998966217001</v>
      </c>
      <c r="DV1306">
        <v>2.4567999839782702</v>
      </c>
      <c r="DW1306">
        <v>2.4556999206543</v>
      </c>
    </row>
    <row r="1307" spans="1:127" x14ac:dyDescent="0.25">
      <c r="A1307" s="1">
        <v>37965</v>
      </c>
      <c r="B1307">
        <v>0.81696428621772998</v>
      </c>
      <c r="C1307">
        <v>-1.55337179610327</v>
      </c>
      <c r="D1307">
        <v>7.7647719602823901</v>
      </c>
      <c r="E1307" t="s">
        <v>153</v>
      </c>
      <c r="F1307">
        <v>1.6936999559402499</v>
      </c>
      <c r="G1307">
        <v>1.8586000204086299</v>
      </c>
      <c r="H1307">
        <v>1.98660004138947</v>
      </c>
      <c r="I1307">
        <v>2.0913000106811501</v>
      </c>
      <c r="J1307">
        <v>2.18400001525879</v>
      </c>
      <c r="K1307">
        <v>2.2702000141143799</v>
      </c>
      <c r="L1307">
        <v>2.35260009765625</v>
      </c>
      <c r="M1307">
        <v>2.4319999217987101</v>
      </c>
      <c r="N1307" s="3">
        <v>2.5085999965667698</v>
      </c>
      <c r="O1307">
        <v>2.5822000503539999</v>
      </c>
      <c r="P1307">
        <v>2.6526000499725302</v>
      </c>
      <c r="Q1307">
        <v>2.71939992904663</v>
      </c>
      <c r="R1307">
        <v>2.7823998928070099</v>
      </c>
      <c r="S1307">
        <v>2.8413999080657999</v>
      </c>
      <c r="T1307">
        <v>2.8963000774383501</v>
      </c>
      <c r="U1307">
        <v>2.94689989089966</v>
      </c>
      <c r="V1307">
        <v>2.9930999279022199</v>
      </c>
      <c r="W1307">
        <v>3.0350999832153298</v>
      </c>
      <c r="X1307">
        <v>2.52579998970032</v>
      </c>
      <c r="Y1307">
        <v>3.2234001159668</v>
      </c>
      <c r="Z1307">
        <v>3.0729000568389901</v>
      </c>
      <c r="AA1307">
        <v>2.9389998912811302</v>
      </c>
      <c r="AB1307">
        <v>2.0580999546051002</v>
      </c>
      <c r="AC1307">
        <v>2.29340004501343</v>
      </c>
      <c r="AD1307">
        <v>2.4425000198364302</v>
      </c>
      <c r="AE1307">
        <v>2.5779998832702602</v>
      </c>
      <c r="AF1307">
        <v>2.71689996528626</v>
      </c>
      <c r="AG1307">
        <v>2.8587999679565401</v>
      </c>
      <c r="AH1307">
        <v>2.9993000579834002</v>
      </c>
      <c r="AI1307">
        <v>3.13419991607666</v>
      </c>
      <c r="AJ1307">
        <v>3.2601000648498499</v>
      </c>
      <c r="AK1307">
        <v>3.3745999645233198</v>
      </c>
      <c r="AL1307">
        <v>3.4762000892639202</v>
      </c>
      <c r="AM1307">
        <v>3.5638998870849599</v>
      </c>
      <c r="AN1307">
        <v>3.6369999256134</v>
      </c>
      <c r="AO1307">
        <v>3.69559998474121</v>
      </c>
      <c r="AP1307">
        <v>3.73980007972717</v>
      </c>
      <c r="AQ1307">
        <v>3.77040001754761</v>
      </c>
      <c r="AR1307">
        <v>3.7876999794006401</v>
      </c>
      <c r="AS1307">
        <v>3.79260004081726</v>
      </c>
      <c r="AT1307">
        <v>3.78610007209778</v>
      </c>
      <c r="AU1307">
        <v>1.6993000507354701</v>
      </c>
      <c r="AV1307">
        <v>1.8629000186920199</v>
      </c>
      <c r="AW1307">
        <v>1.9891999959945701</v>
      </c>
      <c r="AX1307">
        <v>2.0917000770568799</v>
      </c>
      <c r="AY1307">
        <v>2.1814999580383301</v>
      </c>
      <c r="AZ1307">
        <v>2.26430010795593</v>
      </c>
      <c r="BA1307">
        <v>2.3424999713897701</v>
      </c>
      <c r="BB1307">
        <v>2.4170000553131099</v>
      </c>
      <c r="BC1307">
        <v>2.4879999160766602</v>
      </c>
      <c r="BD1307">
        <v>2.5552999973297101</v>
      </c>
      <c r="BE1307">
        <v>2.6187000274658199</v>
      </c>
      <c r="BF1307">
        <v>2.6782000064849898</v>
      </c>
      <c r="BG1307">
        <v>2.7335999011993399</v>
      </c>
      <c r="BH1307">
        <v>2.7846999168396001</v>
      </c>
      <c r="BI1307">
        <v>2.8317000865936302</v>
      </c>
      <c r="BJ1307">
        <v>2.87450003623962</v>
      </c>
      <c r="BK1307">
        <v>2.9133000373840301</v>
      </c>
      <c r="BL1307">
        <v>2.9481999874114999</v>
      </c>
      <c r="BM1307">
        <v>2.9793000221252401</v>
      </c>
      <c r="BN1307">
        <v>8.3395723848034091</v>
      </c>
      <c r="BO1307" t="s">
        <v>153</v>
      </c>
      <c r="BP1307">
        <v>2.3627998828887899</v>
      </c>
      <c r="BQ1307">
        <v>3.1742999553680402</v>
      </c>
      <c r="BR1307">
        <v>2.97819995880127</v>
      </c>
      <c r="BS1307">
        <v>1.0599000453948999</v>
      </c>
      <c r="BT1307">
        <v>1.68219995498657</v>
      </c>
      <c r="BU1307">
        <v>2.1607999801635698</v>
      </c>
      <c r="BV1307">
        <v>2.5201001167297399</v>
      </c>
      <c r="BW1307">
        <v>2.78110003471375</v>
      </c>
      <c r="BX1307">
        <v>2.9614000320434601</v>
      </c>
      <c r="BY1307">
        <v>3.0757999420165998</v>
      </c>
      <c r="BZ1307">
        <v>3.1370000839233398</v>
      </c>
      <c r="CA1307">
        <v>3.15549993515015</v>
      </c>
      <c r="CB1307">
        <v>3.1403000354766801</v>
      </c>
      <c r="CC1307">
        <v>3.09859991073608</v>
      </c>
      <c r="CD1307">
        <v>3.03660011291504</v>
      </c>
      <c r="CE1307">
        <v>2.9595000743865998</v>
      </c>
      <c r="CF1307">
        <v>2.87150001525879</v>
      </c>
      <c r="CG1307">
        <v>2.7760999202728298</v>
      </c>
      <c r="CH1307">
        <v>2.6758999824523899</v>
      </c>
      <c r="CI1307">
        <v>2.5734000205993701</v>
      </c>
      <c r="CJ1307">
        <v>2.4702999591827401</v>
      </c>
      <c r="CK1307">
        <v>2.3680999279022199</v>
      </c>
      <c r="CL1307">
        <v>0.23010000586509699</v>
      </c>
      <c r="CM1307">
        <v>0.61250001192092896</v>
      </c>
      <c r="CN1307">
        <v>0.93779999017715499</v>
      </c>
      <c r="CO1307">
        <v>1.2130000591278101</v>
      </c>
      <c r="CP1307">
        <v>1.4447000026702901</v>
      </c>
      <c r="CQ1307">
        <v>1.6385999917984</v>
      </c>
      <c r="CR1307">
        <v>1.79999995231628</v>
      </c>
      <c r="CS1307">
        <v>1.93350005149841</v>
      </c>
      <c r="CT1307">
        <v>2.0432000160217298</v>
      </c>
      <c r="CU1307">
        <v>2.1324999332428001</v>
      </c>
      <c r="CV1307">
        <v>2.20440006256104</v>
      </c>
      <c r="CW1307">
        <v>2.2616999149322501</v>
      </c>
      <c r="CX1307">
        <v>2.3064000606536901</v>
      </c>
      <c r="CY1307">
        <v>2.3405001163482702</v>
      </c>
      <c r="CZ1307">
        <v>2.3657000064849898</v>
      </c>
      <c r="DA1307">
        <v>2.38330006599426</v>
      </c>
      <c r="DB1307">
        <v>2.3943998813629199</v>
      </c>
      <c r="DC1307">
        <v>2.4001998901367201</v>
      </c>
      <c r="DD1307">
        <v>2.40149998664856</v>
      </c>
      <c r="DE1307">
        <v>0.23059999942779499</v>
      </c>
      <c r="DF1307">
        <v>0.61510002613067605</v>
      </c>
      <c r="DG1307">
        <v>0.94440001249313399</v>
      </c>
      <c r="DH1307">
        <v>1.2254999876022299</v>
      </c>
      <c r="DI1307">
        <v>1.46420001983643</v>
      </c>
      <c r="DJ1307">
        <v>1.666100025177</v>
      </c>
      <c r="DK1307">
        <v>1.8358000516891499</v>
      </c>
      <c r="DL1307">
        <v>1.97739994525909</v>
      </c>
      <c r="DM1307" s="3">
        <v>2.0945999622345002</v>
      </c>
      <c r="DN1307">
        <v>2.1905999183654798</v>
      </c>
      <c r="DO1307">
        <v>2.2681000232696502</v>
      </c>
      <c r="DP1307">
        <v>2.3297998905181898</v>
      </c>
      <c r="DQ1307">
        <v>2.3775999546050999</v>
      </c>
      <c r="DR1307">
        <v>2.4135000705718999</v>
      </c>
      <c r="DS1307">
        <v>2.4391999244689901</v>
      </c>
      <c r="DT1307">
        <v>2.4560000896453902</v>
      </c>
      <c r="DU1307">
        <v>2.4653999805450399</v>
      </c>
      <c r="DV1307">
        <v>2.4684000015258798</v>
      </c>
      <c r="DW1307">
        <v>2.4658999443054199</v>
      </c>
    </row>
    <row r="1308" spans="1:127" x14ac:dyDescent="0.25">
      <c r="A1308" s="1">
        <v>37966</v>
      </c>
      <c r="B1308">
        <v>0.57397298081218195</v>
      </c>
      <c r="C1308">
        <v>-1.3924632714848699</v>
      </c>
      <c r="D1308">
        <v>8.27142060886435</v>
      </c>
      <c r="E1308" t="s">
        <v>153</v>
      </c>
      <c r="F1308">
        <v>1.6899000406265301</v>
      </c>
      <c r="G1308">
        <v>1.86160004138947</v>
      </c>
      <c r="H1308">
        <v>1.9966000318527199</v>
      </c>
      <c r="I1308">
        <v>2.1064000129699698</v>
      </c>
      <c r="J1308">
        <v>2.2021999359130899</v>
      </c>
      <c r="K1308">
        <v>2.29019999504089</v>
      </c>
      <c r="L1308">
        <v>2.3733999729156499</v>
      </c>
      <c r="M1308">
        <v>2.4530000686645499</v>
      </c>
      <c r="N1308" s="3">
        <v>2.5292999744415301</v>
      </c>
      <c r="O1308">
        <v>2.6024000644683798</v>
      </c>
      <c r="P1308">
        <v>2.6721999645233199</v>
      </c>
      <c r="Q1308">
        <v>2.7383999824523899</v>
      </c>
      <c r="R1308">
        <v>2.8008999824523899</v>
      </c>
      <c r="S1308">
        <v>2.8596000671386701</v>
      </c>
      <c r="T1308">
        <v>2.9142000675201398</v>
      </c>
      <c r="U1308">
        <v>2.9647998809814502</v>
      </c>
      <c r="V1308">
        <v>3.0113999843597399</v>
      </c>
      <c r="W1308">
        <v>3.05380010604858</v>
      </c>
      <c r="X1308">
        <v>2.5613000392913801</v>
      </c>
      <c r="Y1308">
        <v>3.2421000003814702</v>
      </c>
      <c r="Z1308">
        <v>3.0922000408172599</v>
      </c>
      <c r="AA1308">
        <v>2.9658999443054199</v>
      </c>
      <c r="AB1308">
        <v>2.0621000109672498</v>
      </c>
      <c r="AC1308">
        <v>2.3194999408721899</v>
      </c>
      <c r="AD1308">
        <v>2.47670009117126</v>
      </c>
      <c r="AE1308">
        <v>2.6130999038696299</v>
      </c>
      <c r="AF1308">
        <v>2.7495999412536598</v>
      </c>
      <c r="AG1308">
        <v>2.8875001045227102</v>
      </c>
      <c r="AH1308">
        <v>3.02359994468689</v>
      </c>
      <c r="AI1308">
        <v>3.1543000930786098</v>
      </c>
      <c r="AJ1308">
        <v>3.2766999465942401</v>
      </c>
      <c r="AK1308">
        <v>3.3886000881195102</v>
      </c>
      <c r="AL1308">
        <v>3.4885999023437502</v>
      </c>
      <c r="AM1308">
        <v>3.5756000293731698</v>
      </c>
      <c r="AN1308">
        <v>3.6493001163482699</v>
      </c>
      <c r="AO1308">
        <v>3.7096000457763698</v>
      </c>
      <c r="AP1308">
        <v>3.7564000381469702</v>
      </c>
      <c r="AQ1308">
        <v>3.7903999698638899</v>
      </c>
      <c r="AR1308">
        <v>3.8120000553131099</v>
      </c>
      <c r="AS1308">
        <v>3.8219000652313202</v>
      </c>
      <c r="AT1308">
        <v>3.8208001083374001</v>
      </c>
      <c r="AU1308">
        <v>1.69570004940033</v>
      </c>
      <c r="AV1308">
        <v>1.86590003967285</v>
      </c>
      <c r="AW1308">
        <v>1.9989999532699601</v>
      </c>
      <c r="AX1308">
        <v>2.1063001155853298</v>
      </c>
      <c r="AY1308">
        <v>2.1991999149322501</v>
      </c>
      <c r="AZ1308">
        <v>2.2836999893188499</v>
      </c>
      <c r="BA1308">
        <v>2.3626999855041499</v>
      </c>
      <c r="BB1308">
        <v>2.43740010261536</v>
      </c>
      <c r="BC1308">
        <v>2.5081000328064</v>
      </c>
      <c r="BD1308">
        <v>2.5748999118804901</v>
      </c>
      <c r="BE1308">
        <v>2.63790011405945</v>
      </c>
      <c r="BF1308">
        <v>2.6967999935150102</v>
      </c>
      <c r="BG1308">
        <v>2.7516999244689901</v>
      </c>
      <c r="BH1308">
        <v>2.8025999069213898</v>
      </c>
      <c r="BI1308">
        <v>2.8494000434875502</v>
      </c>
      <c r="BJ1308">
        <v>2.89219999313354</v>
      </c>
      <c r="BK1308">
        <v>2.9310998916625999</v>
      </c>
      <c r="BL1308">
        <v>2.9663000106811501</v>
      </c>
      <c r="BM1308">
        <v>2.9978001117706299</v>
      </c>
      <c r="BN1308">
        <v>8.8051876900419792</v>
      </c>
      <c r="BO1308" t="s">
        <v>153</v>
      </c>
      <c r="BP1308">
        <v>2.2823998928070099</v>
      </c>
      <c r="BQ1308">
        <v>3.1573998928070099</v>
      </c>
      <c r="BR1308">
        <v>2.9360001087188698</v>
      </c>
      <c r="BS1308">
        <v>0.96149998903274503</v>
      </c>
      <c r="BT1308">
        <v>1.5880000591278101</v>
      </c>
      <c r="BU1308">
        <v>2.0755999088287398</v>
      </c>
      <c r="BV1308">
        <v>2.4467000961303702</v>
      </c>
      <c r="BW1308">
        <v>2.7209000587463401</v>
      </c>
      <c r="BX1308">
        <v>2.91459989547729</v>
      </c>
      <c r="BY1308">
        <v>3.0420000553131099</v>
      </c>
      <c r="BZ1308">
        <v>3.1150999069213898</v>
      </c>
      <c r="CA1308">
        <v>3.1440000534057599</v>
      </c>
      <c r="CB1308">
        <v>3.1373999118804901</v>
      </c>
      <c r="CC1308">
        <v>3.10260009765625</v>
      </c>
      <c r="CD1308">
        <v>3.0457999706268302</v>
      </c>
      <c r="CE1308">
        <v>2.9719998836517298</v>
      </c>
      <c r="CF1308">
        <v>2.8854999542236301</v>
      </c>
      <c r="CG1308">
        <v>2.78999996185303</v>
      </c>
      <c r="CH1308">
        <v>2.6884000301361102</v>
      </c>
      <c r="CI1308">
        <v>2.5829999446868901</v>
      </c>
      <c r="CJ1308">
        <v>2.4758999347686799</v>
      </c>
      <c r="CK1308">
        <v>2.3685998916625999</v>
      </c>
      <c r="CL1308">
        <v>0.13650000095367401</v>
      </c>
      <c r="CM1308">
        <v>0.51800000667571999</v>
      </c>
      <c r="CN1308">
        <v>0.84469997882842995</v>
      </c>
      <c r="CO1308">
        <v>1.1229000091552701</v>
      </c>
      <c r="CP1308">
        <v>1.3586000204086299</v>
      </c>
      <c r="CQ1308">
        <v>1.55719995498657</v>
      </c>
      <c r="CR1308">
        <v>1.72360002994537</v>
      </c>
      <c r="CS1308">
        <v>1.86230003833771</v>
      </c>
      <c r="CT1308">
        <v>1.97710001468658</v>
      </c>
      <c r="CU1308">
        <v>2.07119989395142</v>
      </c>
      <c r="CV1308">
        <v>2.1477999687194802</v>
      </c>
      <c r="CW1308">
        <v>2.20919990539551</v>
      </c>
      <c r="CX1308">
        <v>2.2578001022338898</v>
      </c>
      <c r="CY1308">
        <v>2.29530000686646</v>
      </c>
      <c r="CZ1308">
        <v>2.3234999179840101</v>
      </c>
      <c r="DA1308">
        <v>2.34369993209839</v>
      </c>
      <c r="DB1308">
        <v>2.3570001125335698</v>
      </c>
      <c r="DC1308">
        <v>2.3647000789642298</v>
      </c>
      <c r="DD1308">
        <v>2.3673999309539799</v>
      </c>
      <c r="DE1308">
        <v>0.13689999282360099</v>
      </c>
      <c r="DF1308">
        <v>0.52039998769760099</v>
      </c>
      <c r="DG1308">
        <v>0.85089999437332198</v>
      </c>
      <c r="DH1308">
        <v>1.13469994068146</v>
      </c>
      <c r="DI1308">
        <v>1.3774000406265301</v>
      </c>
      <c r="DJ1308">
        <v>1.58410000801086</v>
      </c>
      <c r="DK1308">
        <v>1.75899994373322</v>
      </c>
      <c r="DL1308">
        <v>1.90610003471375</v>
      </c>
      <c r="DM1308" s="3">
        <v>2.0287001132965101</v>
      </c>
      <c r="DN1308">
        <v>2.1301000118255602</v>
      </c>
      <c r="DO1308">
        <v>2.2126998901367201</v>
      </c>
      <c r="DP1308">
        <v>2.2790999412536599</v>
      </c>
      <c r="DQ1308">
        <v>2.3313000202178999</v>
      </c>
      <c r="DR1308">
        <v>2.3712000846862802</v>
      </c>
      <c r="DS1308">
        <v>2.4003999233245801</v>
      </c>
      <c r="DT1308">
        <v>2.4203999042511</v>
      </c>
      <c r="DU1308">
        <v>2.43230009078979</v>
      </c>
      <c r="DV1308">
        <v>2.4375</v>
      </c>
      <c r="DW1308">
        <v>2.4367001056671098</v>
      </c>
    </row>
    <row r="1309" spans="1:127" x14ac:dyDescent="0.25">
      <c r="A1309" s="1">
        <v>37967</v>
      </c>
      <c r="B1309">
        <v>0.93853715219370504</v>
      </c>
      <c r="C1309">
        <v>-1.7620409494851099</v>
      </c>
      <c r="D1309">
        <v>7.4613494663642301</v>
      </c>
      <c r="E1309" t="s">
        <v>153</v>
      </c>
      <c r="F1309">
        <v>1.6905000209808301</v>
      </c>
      <c r="G1309">
        <v>1.8509000539779701</v>
      </c>
      <c r="H1309">
        <v>1.9801000356674201</v>
      </c>
      <c r="I1309">
        <v>2.0871999263763401</v>
      </c>
      <c r="J1309">
        <v>2.1823999881744398</v>
      </c>
      <c r="K1309">
        <v>2.2711999416351301</v>
      </c>
      <c r="L1309">
        <v>2.3559999465942401</v>
      </c>
      <c r="M1309">
        <v>2.43759989738464</v>
      </c>
      <c r="N1309" s="3">
        <v>2.5162000656127899</v>
      </c>
      <c r="O1309">
        <v>2.5915999412536599</v>
      </c>
      <c r="P1309">
        <v>2.6633999347686799</v>
      </c>
      <c r="Q1309">
        <v>2.7314000129699698</v>
      </c>
      <c r="R1309">
        <v>2.79530000686646</v>
      </c>
      <c r="S1309">
        <v>2.8548998832702601</v>
      </c>
      <c r="T1309">
        <v>2.9100000858306898</v>
      </c>
      <c r="U1309">
        <v>2.96059989929199</v>
      </c>
      <c r="V1309">
        <v>3.0067000389099099</v>
      </c>
      <c r="W1309">
        <v>3.04819989204407</v>
      </c>
      <c r="X1309">
        <v>2.53119993209839</v>
      </c>
      <c r="Y1309">
        <v>3.24930000305176</v>
      </c>
      <c r="Z1309">
        <v>3.0852999687194802</v>
      </c>
      <c r="AA1309">
        <v>2.9583001136779798</v>
      </c>
      <c r="AB1309">
        <v>2.03359997253418</v>
      </c>
      <c r="AC1309">
        <v>2.2845000345230102</v>
      </c>
      <c r="AD1309">
        <v>2.4442000743865999</v>
      </c>
      <c r="AE1309">
        <v>2.5866000827789302</v>
      </c>
      <c r="AF1309">
        <v>2.73089996566772</v>
      </c>
      <c r="AG1309">
        <v>2.8771000408172598</v>
      </c>
      <c r="AH1309">
        <v>3.0211000675201398</v>
      </c>
      <c r="AI1309">
        <v>3.1587000675201402</v>
      </c>
      <c r="AJ1309">
        <v>3.28630005340576</v>
      </c>
      <c r="AK1309">
        <v>3.4016000980377199</v>
      </c>
      <c r="AL1309">
        <v>3.50279989395142</v>
      </c>
      <c r="AM1309">
        <v>3.5892001144409198</v>
      </c>
      <c r="AN1309">
        <v>3.66020003242493</v>
      </c>
      <c r="AO1309">
        <v>3.7158000072479198</v>
      </c>
      <c r="AP1309">
        <v>3.7564000873565702</v>
      </c>
      <c r="AQ1309">
        <v>3.7825999439239499</v>
      </c>
      <c r="AR1309">
        <v>3.7949998939514198</v>
      </c>
      <c r="AS1309">
        <v>3.79449991035461</v>
      </c>
      <c r="AT1309">
        <v>3.7821999992370601</v>
      </c>
      <c r="AU1309">
        <v>1.69640004634857</v>
      </c>
      <c r="AV1309">
        <v>1.8554999828338601</v>
      </c>
      <c r="AW1309">
        <v>1.98280000686646</v>
      </c>
      <c r="AX1309">
        <v>2.0875999927520801</v>
      </c>
      <c r="AY1309">
        <v>2.1798999309539799</v>
      </c>
      <c r="AZ1309">
        <v>2.2651000022888201</v>
      </c>
      <c r="BA1309">
        <v>2.3454999923706099</v>
      </c>
      <c r="BB1309">
        <v>2.4219999313354501</v>
      </c>
      <c r="BC1309">
        <v>2.49469995498657</v>
      </c>
      <c r="BD1309">
        <v>2.5636000633239702</v>
      </c>
      <c r="BE1309">
        <v>2.6282999515533398</v>
      </c>
      <c r="BF1309">
        <v>2.6888000965118399</v>
      </c>
      <c r="BG1309">
        <v>2.7448999881744398</v>
      </c>
      <c r="BH1309">
        <v>2.7966001033782999</v>
      </c>
      <c r="BI1309">
        <v>2.84380006790161</v>
      </c>
      <c r="BJ1309">
        <v>2.8866999149322501</v>
      </c>
      <c r="BK1309">
        <v>2.9252998828887899</v>
      </c>
      <c r="BL1309">
        <v>2.95989990234375</v>
      </c>
      <c r="BM1309">
        <v>2.99049997329712</v>
      </c>
      <c r="BN1309">
        <v>8.1430638755652307</v>
      </c>
      <c r="BO1309" t="s">
        <v>153</v>
      </c>
      <c r="BP1309">
        <v>2.3053998947143599</v>
      </c>
      <c r="BQ1309">
        <v>3.1231000423431401</v>
      </c>
      <c r="BR1309">
        <v>2.92459988594055</v>
      </c>
      <c r="BS1309">
        <v>0.99370002746581998</v>
      </c>
      <c r="BT1309">
        <v>1.62119996547699</v>
      </c>
      <c r="BU1309">
        <v>2.1029999256134002</v>
      </c>
      <c r="BV1309">
        <v>2.4642999172210698</v>
      </c>
      <c r="BW1309">
        <v>2.7265000343322798</v>
      </c>
      <c r="BX1309">
        <v>2.9077999591827401</v>
      </c>
      <c r="BY1309">
        <v>3.0232999324798602</v>
      </c>
      <c r="BZ1309">
        <v>3.0857999324798602</v>
      </c>
      <c r="CA1309">
        <v>3.1059999465942401</v>
      </c>
      <c r="CB1309">
        <v>3.0927999019622798</v>
      </c>
      <c r="CC1309">
        <v>3.05380010604858</v>
      </c>
      <c r="CD1309">
        <v>2.9949998855590798</v>
      </c>
      <c r="CE1309">
        <v>2.9214999675750701</v>
      </c>
      <c r="CF1309">
        <v>2.8375999927520801</v>
      </c>
      <c r="CG1309">
        <v>2.74659991264343</v>
      </c>
      <c r="CH1309">
        <v>2.6512000560760498</v>
      </c>
      <c r="CI1309">
        <v>2.55380010604858</v>
      </c>
      <c r="CJ1309">
        <v>2.4560000896453902</v>
      </c>
      <c r="CK1309">
        <v>2.3592000007629399</v>
      </c>
      <c r="CL1309">
        <v>0.15500000119209301</v>
      </c>
      <c r="CM1309">
        <v>0.54140001535415605</v>
      </c>
      <c r="CN1309">
        <v>0.86979997158050504</v>
      </c>
      <c r="CO1309">
        <v>1.14740002155304</v>
      </c>
      <c r="CP1309">
        <v>1.3809000253677399</v>
      </c>
      <c r="CQ1309">
        <v>1.5764000415802</v>
      </c>
      <c r="CR1309">
        <v>1.7390999794006301</v>
      </c>
      <c r="CS1309">
        <v>1.8737000226974501</v>
      </c>
      <c r="CT1309">
        <v>1.9844000339508101</v>
      </c>
      <c r="CU1309">
        <v>2.0747001171112101</v>
      </c>
      <c r="CV1309">
        <v>2.1477000713348402</v>
      </c>
      <c r="CW1309">
        <v>2.2060000896453902</v>
      </c>
      <c r="CX1309">
        <v>2.2516999244689901</v>
      </c>
      <c r="CY1309">
        <v>2.2869999408721902</v>
      </c>
      <c r="CZ1309">
        <v>2.3132998943328902</v>
      </c>
      <c r="DA1309">
        <v>2.3320999145507799</v>
      </c>
      <c r="DB1309">
        <v>2.34450006484985</v>
      </c>
      <c r="DC1309">
        <v>2.3517000675201398</v>
      </c>
      <c r="DD1309">
        <v>2.3543999195098899</v>
      </c>
      <c r="DE1309">
        <v>0.15539999306201899</v>
      </c>
      <c r="DF1309">
        <v>0.54390001296997104</v>
      </c>
      <c r="DG1309">
        <v>0.87620002031326305</v>
      </c>
      <c r="DH1309">
        <v>1.1595000028610201</v>
      </c>
      <c r="DI1309">
        <v>1.4000999927520801</v>
      </c>
      <c r="DJ1309">
        <v>1.60339999198914</v>
      </c>
      <c r="DK1309">
        <v>1.7742999792098999</v>
      </c>
      <c r="DL1309">
        <v>1.9169000387191799</v>
      </c>
      <c r="DM1309" s="3">
        <v>2.0352001190185498</v>
      </c>
      <c r="DN1309">
        <v>2.1321001052856401</v>
      </c>
      <c r="DO1309">
        <v>2.21070003509521</v>
      </c>
      <c r="DP1309">
        <v>2.2734000682830802</v>
      </c>
      <c r="DQ1309">
        <v>2.3224000930786102</v>
      </c>
      <c r="DR1309">
        <v>2.3596000671386701</v>
      </c>
      <c r="DS1309">
        <v>2.3866999149322501</v>
      </c>
      <c r="DT1309">
        <v>2.4049999713897701</v>
      </c>
      <c r="DU1309">
        <v>2.4159998893737802</v>
      </c>
      <c r="DV1309">
        <v>2.4207000732421902</v>
      </c>
      <c r="DW1309">
        <v>2.4200000762939502</v>
      </c>
    </row>
    <row r="1310" spans="1:127" x14ac:dyDescent="0.25">
      <c r="A1310" s="1">
        <v>37970</v>
      </c>
      <c r="B1310">
        <v>0.65502550764533496</v>
      </c>
      <c r="C1310">
        <v>-1.4310662822687299</v>
      </c>
      <c r="D1310">
        <v>8.1445543485267997</v>
      </c>
      <c r="E1310" t="s">
        <v>153</v>
      </c>
      <c r="F1310">
        <v>1.67050004005432</v>
      </c>
      <c r="G1310">
        <v>1.8309999704361</v>
      </c>
      <c r="H1310">
        <v>1.96000003814697</v>
      </c>
      <c r="I1310">
        <v>2.0662000179290798</v>
      </c>
      <c r="J1310">
        <v>2.1598999500274698</v>
      </c>
      <c r="K1310">
        <v>2.24659991264343</v>
      </c>
      <c r="L1310">
        <v>2.3289999961853001</v>
      </c>
      <c r="M1310">
        <v>2.4080998897552499</v>
      </c>
      <c r="N1310" s="3">
        <v>2.4842998981475799</v>
      </c>
      <c r="O1310">
        <v>2.55730009078979</v>
      </c>
      <c r="P1310">
        <v>2.6270999908447301</v>
      </c>
      <c r="Q1310">
        <v>2.6933999061584499</v>
      </c>
      <c r="R1310">
        <v>2.7558999061584499</v>
      </c>
      <c r="S1310">
        <v>2.8145000934600799</v>
      </c>
      <c r="T1310">
        <v>2.8689999580383301</v>
      </c>
      <c r="U1310">
        <v>2.9193000793457</v>
      </c>
      <c r="V1310">
        <v>2.9653999805450399</v>
      </c>
      <c r="W1310">
        <v>3.0072999000549299</v>
      </c>
      <c r="X1310">
        <v>2.5065999031066899</v>
      </c>
      <c r="Y1310">
        <v>3.1946001052856401</v>
      </c>
      <c r="Z1310">
        <v>3.0450999736785902</v>
      </c>
      <c r="AA1310">
        <v>2.91519999504089</v>
      </c>
      <c r="AB1310">
        <v>2.0144999582290599</v>
      </c>
      <c r="AC1310">
        <v>2.26430001888275</v>
      </c>
      <c r="AD1310">
        <v>2.4222000770568801</v>
      </c>
      <c r="AE1310">
        <v>2.5595000011444098</v>
      </c>
      <c r="AF1310">
        <v>2.6970999324798601</v>
      </c>
      <c r="AG1310">
        <v>2.8365000167846701</v>
      </c>
      <c r="AH1310">
        <v>2.9744000465393099</v>
      </c>
      <c r="AI1310">
        <v>3.10679994087219</v>
      </c>
      <c r="AJ1310">
        <v>3.2306999507904099</v>
      </c>
      <c r="AK1310">
        <v>3.3436000133514399</v>
      </c>
      <c r="AL1310">
        <v>3.4438999568939201</v>
      </c>
      <c r="AM1310">
        <v>3.5308999446868898</v>
      </c>
      <c r="AN1310">
        <v>3.60370003433228</v>
      </c>
      <c r="AO1310">
        <v>3.66259990310669</v>
      </c>
      <c r="AP1310">
        <v>3.70760000991821</v>
      </c>
      <c r="AQ1310">
        <v>3.73910009536743</v>
      </c>
      <c r="AR1310">
        <v>3.7578999301910399</v>
      </c>
      <c r="AS1310">
        <v>3.7647000003814699</v>
      </c>
      <c r="AT1310">
        <v>3.7602000736236598</v>
      </c>
      <c r="AU1310">
        <v>1.6762000322341899</v>
      </c>
      <c r="AV1310">
        <v>1.83539998531342</v>
      </c>
      <c r="AW1310">
        <v>1.9624999761581401</v>
      </c>
      <c r="AX1310">
        <v>2.06649994850159</v>
      </c>
      <c r="AY1310">
        <v>2.1572999954223602</v>
      </c>
      <c r="AZ1310">
        <v>2.24060010910034</v>
      </c>
      <c r="BA1310">
        <v>2.3187999725341801</v>
      </c>
      <c r="BB1310">
        <v>2.3931000232696502</v>
      </c>
      <c r="BC1310">
        <v>2.4637000560760498</v>
      </c>
      <c r="BD1310">
        <v>2.53060007095337</v>
      </c>
      <c r="BE1310">
        <v>2.59360003471375</v>
      </c>
      <c r="BF1310">
        <v>2.65269994735718</v>
      </c>
      <c r="BG1310">
        <v>2.7077000141143799</v>
      </c>
      <c r="BH1310">
        <v>2.7585000991821298</v>
      </c>
      <c r="BI1310">
        <v>2.8052999973297101</v>
      </c>
      <c r="BJ1310">
        <v>2.84800004959106</v>
      </c>
      <c r="BK1310">
        <v>2.8866999149322501</v>
      </c>
      <c r="BL1310">
        <v>2.9214999675750701</v>
      </c>
      <c r="BM1310">
        <v>2.9526998996734601</v>
      </c>
      <c r="BN1310">
        <v>8.4841866991775703</v>
      </c>
      <c r="BO1310" t="s">
        <v>153</v>
      </c>
      <c r="BP1310">
        <v>2.3635001182556201</v>
      </c>
      <c r="BQ1310">
        <v>3.1877999305725102</v>
      </c>
      <c r="BR1310">
        <v>2.9890999794006299</v>
      </c>
      <c r="BS1310">
        <v>1.0412000417709399</v>
      </c>
      <c r="BT1310">
        <v>1.6722999811172501</v>
      </c>
      <c r="BU1310">
        <v>2.1582999229431201</v>
      </c>
      <c r="BV1310">
        <v>2.5236999988555899</v>
      </c>
      <c r="BW1310">
        <v>2.7892000675201398</v>
      </c>
      <c r="BX1310">
        <v>2.9725999832153298</v>
      </c>
      <c r="BY1310">
        <v>3.0887999534606898</v>
      </c>
      <c r="BZ1310">
        <v>3.1505000591278098</v>
      </c>
      <c r="CA1310">
        <v>3.1684000492095898</v>
      </c>
      <c r="CB1310">
        <v>3.15149998664856</v>
      </c>
      <c r="CC1310">
        <v>3.10730004310608</v>
      </c>
      <c r="CD1310">
        <v>3.0420000553131099</v>
      </c>
      <c r="CE1310">
        <v>2.9609999656677202</v>
      </c>
      <c r="CF1310">
        <v>2.8684000968933101</v>
      </c>
      <c r="CG1310">
        <v>2.7678999900817902</v>
      </c>
      <c r="CH1310">
        <v>2.6624999046325701</v>
      </c>
      <c r="CI1310">
        <v>2.55430006980896</v>
      </c>
      <c r="CJ1310">
        <v>2.4453999996185298</v>
      </c>
      <c r="CK1310">
        <v>2.3371999263763401</v>
      </c>
      <c r="CL1310">
        <v>0.20129999518394501</v>
      </c>
      <c r="CM1310">
        <v>0.58859997987747203</v>
      </c>
      <c r="CN1310">
        <v>0.91829997301101696</v>
      </c>
      <c r="CO1310">
        <v>1.1974999904632599</v>
      </c>
      <c r="CP1310">
        <v>1.43250000476837</v>
      </c>
      <c r="CQ1310">
        <v>1.62940001487732</v>
      </c>
      <c r="CR1310">
        <v>1.7933000326156601</v>
      </c>
      <c r="CS1310">
        <v>1.92879998683929</v>
      </c>
      <c r="CT1310">
        <v>2.03999996185303</v>
      </c>
      <c r="CU1310">
        <v>2.1305000782012899</v>
      </c>
      <c r="CV1310">
        <v>2.2032999992370601</v>
      </c>
      <c r="CW1310">
        <v>2.2611000537872301</v>
      </c>
      <c r="CX1310">
        <v>2.3059999942779501</v>
      </c>
      <c r="CY1310">
        <v>2.3401000499725302</v>
      </c>
      <c r="CZ1310">
        <v>2.3650000095367401</v>
      </c>
      <c r="DA1310">
        <v>2.3821001052856401</v>
      </c>
      <c r="DB1310">
        <v>2.39260005950928</v>
      </c>
      <c r="DC1310">
        <v>2.3975999355316202</v>
      </c>
      <c r="DD1310">
        <v>2.39790010452271</v>
      </c>
      <c r="DE1310">
        <v>0.20180000364780401</v>
      </c>
      <c r="DF1310">
        <v>0.59119999408721902</v>
      </c>
      <c r="DG1310">
        <v>0.92500001192092896</v>
      </c>
      <c r="DH1310">
        <v>1.21000003814697</v>
      </c>
      <c r="DI1310">
        <v>1.4522999525070199</v>
      </c>
      <c r="DJ1310">
        <v>1.65729999542236</v>
      </c>
      <c r="DK1310">
        <v>1.82959997653961</v>
      </c>
      <c r="DL1310">
        <v>1.97339999675751</v>
      </c>
      <c r="DM1310" s="3">
        <v>2.0922999382018999</v>
      </c>
      <c r="DN1310">
        <v>2.1895999908447301</v>
      </c>
      <c r="DO1310">
        <v>2.2681000232696502</v>
      </c>
      <c r="DP1310">
        <v>2.33030009269714</v>
      </c>
      <c r="DQ1310">
        <v>2.3782999515533398</v>
      </c>
      <c r="DR1310">
        <v>2.4140999317169198</v>
      </c>
      <c r="DS1310">
        <v>2.4393999576568599</v>
      </c>
      <c r="DT1310">
        <v>2.4556000232696502</v>
      </c>
      <c r="DU1310">
        <v>2.4640998840332</v>
      </c>
      <c r="DV1310">
        <v>2.4660000801086399</v>
      </c>
      <c r="DW1310">
        <v>2.4623000621795699</v>
      </c>
    </row>
    <row r="1311" spans="1:127" x14ac:dyDescent="0.25">
      <c r="A1311" s="1">
        <v>37971</v>
      </c>
      <c r="B1311" s="2">
        <v>9.9539672890490493E-6</v>
      </c>
      <c r="C1311">
        <v>-0.65697458434768297</v>
      </c>
      <c r="D1311">
        <v>9.3019695080379705</v>
      </c>
      <c r="E1311" t="s">
        <v>153</v>
      </c>
      <c r="F1311">
        <v>1.5641000270843499</v>
      </c>
      <c r="G1311">
        <v>1.74119997024536</v>
      </c>
      <c r="H1311">
        <v>1.8816000223159799</v>
      </c>
      <c r="I1311">
        <v>1.9968999624252299</v>
      </c>
      <c r="J1311">
        <v>2.09800004959106</v>
      </c>
      <c r="K1311">
        <v>2.1907000541686998</v>
      </c>
      <c r="L1311">
        <v>2.2776000499725302</v>
      </c>
      <c r="M1311">
        <v>2.3599998950958301</v>
      </c>
      <c r="N1311" s="3">
        <v>2.4384999275207502</v>
      </c>
      <c r="O1311">
        <v>2.5130999088287398</v>
      </c>
      <c r="P1311">
        <v>2.5841000080108598</v>
      </c>
      <c r="Q1311">
        <v>2.6512000560760498</v>
      </c>
      <c r="R1311">
        <v>2.71449995040894</v>
      </c>
      <c r="S1311">
        <v>2.7739000320434601</v>
      </c>
      <c r="T1311">
        <v>2.8292999267578098</v>
      </c>
      <c r="U1311">
        <v>2.8808000087738002</v>
      </c>
      <c r="V1311">
        <v>2.9282999038696298</v>
      </c>
      <c r="W1311">
        <v>2.9721000194549601</v>
      </c>
      <c r="X1311">
        <v>2.4732999801635698</v>
      </c>
      <c r="Y1311">
        <v>3.1693000793457</v>
      </c>
      <c r="Z1311">
        <v>3.0120000839233398</v>
      </c>
      <c r="AA1311">
        <v>2.89269995689392</v>
      </c>
      <c r="AB1311">
        <v>1.9488000328063999</v>
      </c>
      <c r="AC1311">
        <v>2.2144999958038301</v>
      </c>
      <c r="AD1311">
        <v>2.3839999614715599</v>
      </c>
      <c r="AE1311">
        <v>2.5314998825073198</v>
      </c>
      <c r="AF1311">
        <v>2.6753999378204298</v>
      </c>
      <c r="AG1311">
        <v>2.81689988670349</v>
      </c>
      <c r="AH1311">
        <v>2.95380005874634</v>
      </c>
      <c r="AI1311">
        <v>3.0834999927520701</v>
      </c>
      <c r="AJ1311">
        <v>3.2041999004364001</v>
      </c>
      <c r="AK1311">
        <v>3.31409992103577</v>
      </c>
      <c r="AL1311">
        <v>3.4125999824523898</v>
      </c>
      <c r="AM1311">
        <v>3.4988999069213902</v>
      </c>
      <c r="AN1311">
        <v>3.5729999210357701</v>
      </c>
      <c r="AO1311">
        <v>3.6347999073028601</v>
      </c>
      <c r="AP1311">
        <v>3.68459995040894</v>
      </c>
      <c r="AQ1311">
        <v>3.72269992675781</v>
      </c>
      <c r="AR1311">
        <v>3.7497999843597398</v>
      </c>
      <c r="AS1311">
        <v>3.7664000297546401</v>
      </c>
      <c r="AT1311">
        <v>3.7732000026702899</v>
      </c>
      <c r="AU1311">
        <v>1.5688999891281099</v>
      </c>
      <c r="AV1311">
        <v>1.744500041008</v>
      </c>
      <c r="AW1311">
        <v>1.88300001621246</v>
      </c>
      <c r="AX1311">
        <v>1.99590003490448</v>
      </c>
      <c r="AY1311">
        <v>2.0940001010894802</v>
      </c>
      <c r="AZ1311">
        <v>2.1830000877380402</v>
      </c>
      <c r="BA1311">
        <v>2.2657001018524201</v>
      </c>
      <c r="BB1311">
        <v>2.34310007095337</v>
      </c>
      <c r="BC1311">
        <v>2.4159998893737802</v>
      </c>
      <c r="BD1311">
        <v>2.4844999313354501</v>
      </c>
      <c r="BE1311">
        <v>2.5487000942230198</v>
      </c>
      <c r="BF1311">
        <v>2.6087000370025599</v>
      </c>
      <c r="BG1311">
        <v>2.66449999809265</v>
      </c>
      <c r="BH1311">
        <v>2.7160999774932901</v>
      </c>
      <c r="BI1311">
        <v>2.7637999057769802</v>
      </c>
      <c r="BJ1311">
        <v>2.8074998855590798</v>
      </c>
      <c r="BK1311">
        <v>2.8475000858306898</v>
      </c>
      <c r="BL1311">
        <v>2.88380002975464</v>
      </c>
      <c r="BM1311">
        <v>2.9166998863220202</v>
      </c>
      <c r="BN1311">
        <v>9.4991889463369894</v>
      </c>
      <c r="BO1311" t="s">
        <v>153</v>
      </c>
      <c r="BP1311">
        <v>2.34360003471375</v>
      </c>
      <c r="BQ1311">
        <v>3.2039999961853001</v>
      </c>
      <c r="BR1311">
        <v>2.9874000549316402</v>
      </c>
      <c r="BS1311">
        <v>1.0543999671936</v>
      </c>
      <c r="BT1311">
        <v>1.6631000041961701</v>
      </c>
      <c r="BU1311">
        <v>2.1396000385284402</v>
      </c>
      <c r="BV1311">
        <v>2.5043001174926798</v>
      </c>
      <c r="BW1311">
        <v>2.7748000621795699</v>
      </c>
      <c r="BX1311">
        <v>2.9662001132965101</v>
      </c>
      <c r="BY1311">
        <v>3.0915999412536599</v>
      </c>
      <c r="BZ1311">
        <v>3.1624000072479199</v>
      </c>
      <c r="CA1311">
        <v>3.1881000995636</v>
      </c>
      <c r="CB1311">
        <v>3.1772000789642298</v>
      </c>
      <c r="CC1311">
        <v>3.1366000175476101</v>
      </c>
      <c r="CD1311">
        <v>3.0724000930786102</v>
      </c>
      <c r="CE1311">
        <v>2.9897000789642298</v>
      </c>
      <c r="CF1311">
        <v>2.89280009269714</v>
      </c>
      <c r="CG1311">
        <v>2.78550004959106</v>
      </c>
      <c r="CH1311">
        <v>2.6707000732421902</v>
      </c>
      <c r="CI1311">
        <v>2.5511000156402601</v>
      </c>
      <c r="CJ1311">
        <v>2.42869997024536</v>
      </c>
      <c r="CK1311">
        <v>2.3052999973297101</v>
      </c>
      <c r="CL1311">
        <v>0.25909999012947099</v>
      </c>
      <c r="CM1311">
        <v>0.62749999761581399</v>
      </c>
      <c r="CN1311">
        <v>0.94400000572204601</v>
      </c>
      <c r="CO1311">
        <v>1.21440005302429</v>
      </c>
      <c r="CP1311">
        <v>1.4441000223159799</v>
      </c>
      <c r="CQ1311">
        <v>1.63800001144409</v>
      </c>
      <c r="CR1311">
        <v>1.8006999492645299</v>
      </c>
      <c r="CS1311">
        <v>1.9363000392913801</v>
      </c>
      <c r="CT1311">
        <v>2.04830002784729</v>
      </c>
      <c r="CU1311">
        <v>2.1400001049041699</v>
      </c>
      <c r="CV1311">
        <v>2.2140998840332</v>
      </c>
      <c r="CW1311">
        <v>2.27309989929199</v>
      </c>
      <c r="CX1311">
        <v>2.3190000057220499</v>
      </c>
      <c r="CY1311">
        <v>2.3538000583648699</v>
      </c>
      <c r="CZ1311">
        <v>2.37910008430481</v>
      </c>
      <c r="DA1311">
        <v>2.3961000442504901</v>
      </c>
      <c r="DB1311">
        <v>2.40610003471375</v>
      </c>
      <c r="DC1311">
        <v>2.4100999832153298</v>
      </c>
      <c r="DD1311">
        <v>2.4091000556945801</v>
      </c>
      <c r="DE1311">
        <v>0.25960001349449202</v>
      </c>
      <c r="DF1311">
        <v>0.62999999523162797</v>
      </c>
      <c r="DG1311">
        <v>0.95039999485015902</v>
      </c>
      <c r="DH1311">
        <v>1.2264000177383401</v>
      </c>
      <c r="DI1311">
        <v>1.4630999565124501</v>
      </c>
      <c r="DJ1311">
        <v>1.66499996185303</v>
      </c>
      <c r="DK1311">
        <v>1.8360999822616599</v>
      </c>
      <c r="DL1311">
        <v>1.9800000190734901</v>
      </c>
      <c r="DM1311" s="3">
        <v>2.0999000072479199</v>
      </c>
      <c r="DN1311">
        <v>2.1986000537872301</v>
      </c>
      <c r="DO1311">
        <v>2.2785999774932901</v>
      </c>
      <c r="DP1311">
        <v>2.3422999382018999</v>
      </c>
      <c r="DQ1311">
        <v>2.3915998935699498</v>
      </c>
      <c r="DR1311">
        <v>2.4282999038696298</v>
      </c>
      <c r="DS1311">
        <v>2.4539999961853001</v>
      </c>
      <c r="DT1311">
        <v>2.4702000617981001</v>
      </c>
      <c r="DU1311">
        <v>2.4779999256134002</v>
      </c>
      <c r="DV1311">
        <v>2.4786000251770002</v>
      </c>
      <c r="DW1311">
        <v>2.47300004959106</v>
      </c>
    </row>
    <row r="1312" spans="1:127" x14ac:dyDescent="0.25">
      <c r="A1312" s="1">
        <v>37972</v>
      </c>
      <c r="B1312">
        <v>0.41869194713504199</v>
      </c>
      <c r="C1312">
        <v>-1.13431044592549</v>
      </c>
      <c r="D1312">
        <v>8.4129562028600198</v>
      </c>
      <c r="E1312" t="s">
        <v>153</v>
      </c>
      <c r="F1312">
        <v>1.5870000123977701</v>
      </c>
      <c r="G1312">
        <v>1.7477999925613401</v>
      </c>
      <c r="H1312">
        <v>1.8760999441146899</v>
      </c>
      <c r="I1312">
        <v>1.98310005664825</v>
      </c>
      <c r="J1312">
        <v>2.0787999629974401</v>
      </c>
      <c r="K1312">
        <v>2.1682999134063698</v>
      </c>
      <c r="L1312">
        <v>2.2537999153137198</v>
      </c>
      <c r="M1312">
        <v>2.3359999656677202</v>
      </c>
      <c r="N1312" s="3">
        <v>2.41510009765625</v>
      </c>
      <c r="O1312">
        <v>2.4909999370575</v>
      </c>
      <c r="P1312">
        <v>2.5634999275207502</v>
      </c>
      <c r="Q1312">
        <v>2.6324000358581499</v>
      </c>
      <c r="R1312">
        <v>2.6974000930786102</v>
      </c>
      <c r="S1312">
        <v>2.75830006599426</v>
      </c>
      <c r="T1312">
        <v>2.8150999546050999</v>
      </c>
      <c r="U1312">
        <v>2.8677000999450701</v>
      </c>
      <c r="V1312">
        <v>2.9161000251770002</v>
      </c>
      <c r="W1312">
        <v>2.9602000713348402</v>
      </c>
      <c r="X1312">
        <v>2.4254999160766602</v>
      </c>
      <c r="Y1312">
        <v>3.1515998840332</v>
      </c>
      <c r="Z1312">
        <v>3.0002000331878702</v>
      </c>
      <c r="AA1312">
        <v>2.8589000701904301</v>
      </c>
      <c r="AB1312">
        <v>1.93450003376007</v>
      </c>
      <c r="AC1312">
        <v>2.1787000543594401</v>
      </c>
      <c r="AD1312">
        <v>2.3381999942779501</v>
      </c>
      <c r="AE1312">
        <v>2.4838999874115002</v>
      </c>
      <c r="AF1312">
        <v>2.6310999668121302</v>
      </c>
      <c r="AG1312">
        <v>2.7790999362945601</v>
      </c>
      <c r="AH1312">
        <v>2.9238999931335399</v>
      </c>
      <c r="AI1312">
        <v>3.0619999176025399</v>
      </c>
      <c r="AJ1312">
        <v>3.1907000602722202</v>
      </c>
      <c r="AK1312">
        <v>3.3078000171661399</v>
      </c>
      <c r="AL1312">
        <v>3.4120999214172398</v>
      </c>
      <c r="AM1312">
        <v>3.5025999031066899</v>
      </c>
      <c r="AN1312">
        <v>3.5791999835968</v>
      </c>
      <c r="AO1312">
        <v>3.6417000122070302</v>
      </c>
      <c r="AP1312">
        <v>3.6903999015808102</v>
      </c>
      <c r="AQ1312">
        <v>3.7259001075744602</v>
      </c>
      <c r="AR1312">
        <v>3.7485999935150098</v>
      </c>
      <c r="AS1312">
        <v>3.7594999759674099</v>
      </c>
      <c r="AT1312">
        <v>3.7590999946594201</v>
      </c>
      <c r="AU1312">
        <v>1.5922000408172601</v>
      </c>
      <c r="AV1312">
        <v>1.7516000270843499</v>
      </c>
      <c r="AW1312">
        <v>1.8782000541687001</v>
      </c>
      <c r="AX1312">
        <v>1.98300004005432</v>
      </c>
      <c r="AY1312">
        <v>2.0759000778198198</v>
      </c>
      <c r="AZ1312">
        <v>2.1617999076843302</v>
      </c>
      <c r="BA1312">
        <v>2.2430999279022199</v>
      </c>
      <c r="BB1312">
        <v>2.3203001022338898</v>
      </c>
      <c r="BC1312">
        <v>2.3936998844146702</v>
      </c>
      <c r="BD1312">
        <v>2.46329998970032</v>
      </c>
      <c r="BE1312">
        <v>2.5288000106811501</v>
      </c>
      <c r="BF1312">
        <v>2.5903000831603999</v>
      </c>
      <c r="BG1312">
        <v>2.64750003814697</v>
      </c>
      <c r="BH1312">
        <v>2.70050001144409</v>
      </c>
      <c r="BI1312">
        <v>2.74930000305176</v>
      </c>
      <c r="BJ1312">
        <v>2.7939999103546098</v>
      </c>
      <c r="BK1312">
        <v>2.8345999717712398</v>
      </c>
      <c r="BL1312">
        <v>2.8712999820709202</v>
      </c>
      <c r="BM1312">
        <v>2.9042000770568799</v>
      </c>
      <c r="BN1312">
        <v>8.7708183403664908</v>
      </c>
      <c r="BO1312" t="s">
        <v>153</v>
      </c>
      <c r="BP1312">
        <v>2.3322000503539999</v>
      </c>
      <c r="BQ1312">
        <v>3.1422998905181898</v>
      </c>
      <c r="BR1312">
        <v>2.94700002670288</v>
      </c>
      <c r="BS1312">
        <v>1.0428999662399301</v>
      </c>
      <c r="BT1312">
        <v>1.65699994564056</v>
      </c>
      <c r="BU1312">
        <v>2.1315000057220499</v>
      </c>
      <c r="BV1312">
        <v>2.4893000125885001</v>
      </c>
      <c r="BW1312">
        <v>2.7502000331878702</v>
      </c>
      <c r="BX1312">
        <v>2.9307000637054399</v>
      </c>
      <c r="BY1312">
        <v>3.04530000686646</v>
      </c>
      <c r="BZ1312">
        <v>3.10610008239746</v>
      </c>
      <c r="CA1312">
        <v>3.1231999397277801</v>
      </c>
      <c r="CB1312">
        <v>3.1054999828338601</v>
      </c>
      <c r="CC1312">
        <v>3.0601000785827601</v>
      </c>
      <c r="CD1312">
        <v>2.9934000968933101</v>
      </c>
      <c r="CE1312">
        <v>2.9103000164032</v>
      </c>
      <c r="CF1312">
        <v>2.8152999877929701</v>
      </c>
      <c r="CG1312">
        <v>2.7118000984191899</v>
      </c>
      <c r="CH1312">
        <v>2.6027998924255402</v>
      </c>
      <c r="CI1312">
        <v>2.4907000064849898</v>
      </c>
      <c r="CJ1312">
        <v>2.3773000240325901</v>
      </c>
      <c r="CK1312">
        <v>2.2644000053405802</v>
      </c>
      <c r="CL1312">
        <v>0.22900000214576699</v>
      </c>
      <c r="CM1312">
        <v>0.60470002889633201</v>
      </c>
      <c r="CN1312">
        <v>0.92519998550414995</v>
      </c>
      <c r="CO1312">
        <v>1.19710004329681</v>
      </c>
      <c r="CP1312">
        <v>1.4263999462127701</v>
      </c>
      <c r="CQ1312">
        <v>1.6188000440597501</v>
      </c>
      <c r="CR1312">
        <v>1.7790000438690201</v>
      </c>
      <c r="CS1312">
        <v>1.91170001029968</v>
      </c>
      <c r="CT1312">
        <v>2.0206000804901101</v>
      </c>
      <c r="CU1312">
        <v>2.1092000007629399</v>
      </c>
      <c r="CV1312">
        <v>2.1802999973297101</v>
      </c>
      <c r="CW1312">
        <v>2.23650002479553</v>
      </c>
      <c r="CX1312">
        <v>2.2801001071929901</v>
      </c>
      <c r="CY1312">
        <v>2.3127999305725102</v>
      </c>
      <c r="CZ1312">
        <v>2.3364000320434601</v>
      </c>
      <c r="DA1312">
        <v>2.3522000312805198</v>
      </c>
      <c r="DB1312">
        <v>2.36129999160767</v>
      </c>
      <c r="DC1312">
        <v>2.3649001121521001</v>
      </c>
      <c r="DD1312">
        <v>2.3636999130249001</v>
      </c>
      <c r="DE1312">
        <v>0.22949999570846599</v>
      </c>
      <c r="DF1312">
        <v>0.607200026512146</v>
      </c>
      <c r="DG1312">
        <v>0.93159997463226296</v>
      </c>
      <c r="DH1312">
        <v>1.2092000246048</v>
      </c>
      <c r="DI1312">
        <v>1.44550001621246</v>
      </c>
      <c r="DJ1312">
        <v>1.6455999612808201</v>
      </c>
      <c r="DK1312">
        <v>1.8141000270843499</v>
      </c>
      <c r="DL1312">
        <v>1.95469999313354</v>
      </c>
      <c r="DM1312" s="3">
        <v>2.0710000991821298</v>
      </c>
      <c r="DN1312">
        <v>2.1661000251770002</v>
      </c>
      <c r="DO1312">
        <v>2.2427000999450701</v>
      </c>
      <c r="DP1312">
        <v>2.30310010910034</v>
      </c>
      <c r="DQ1312">
        <v>2.3494999408721902</v>
      </c>
      <c r="DR1312">
        <v>2.38380002975464</v>
      </c>
      <c r="DS1312">
        <v>2.4075999259948699</v>
      </c>
      <c r="DT1312">
        <v>2.4223001003265399</v>
      </c>
      <c r="DU1312">
        <v>2.42919993400574</v>
      </c>
      <c r="DV1312">
        <v>2.4295001029968302</v>
      </c>
      <c r="DW1312">
        <v>2.42400002479553</v>
      </c>
    </row>
    <row r="1313" spans="1:127" x14ac:dyDescent="0.25">
      <c r="A1313" s="1">
        <v>37973</v>
      </c>
      <c r="B1313">
        <v>0.57715163017089299</v>
      </c>
      <c r="C1313">
        <v>-1.2223920267933699</v>
      </c>
      <c r="D1313">
        <v>7.8740063155325801</v>
      </c>
      <c r="E1313" t="s">
        <v>153</v>
      </c>
      <c r="F1313">
        <v>1.5550999641418499</v>
      </c>
      <c r="G1313">
        <v>1.7220000028610201</v>
      </c>
      <c r="H1313">
        <v>1.85300004482269</v>
      </c>
      <c r="I1313">
        <v>1.96070003509521</v>
      </c>
      <c r="J1313">
        <v>2.0559000968933101</v>
      </c>
      <c r="K1313">
        <v>2.1442999839782702</v>
      </c>
      <c r="L1313">
        <v>2.2286000251770002</v>
      </c>
      <c r="M1313">
        <v>2.3096001148223899</v>
      </c>
      <c r="N1313" s="3">
        <v>2.3875999450683598</v>
      </c>
      <c r="O1313">
        <v>2.4625000953674299</v>
      </c>
      <c r="P1313">
        <v>2.5341000556945801</v>
      </c>
      <c r="Q1313">
        <v>2.60209989547729</v>
      </c>
      <c r="R1313">
        <v>2.6663999557495099</v>
      </c>
      <c r="S1313">
        <v>2.7267000675201398</v>
      </c>
      <c r="T1313">
        <v>2.7829999923706099</v>
      </c>
      <c r="U1313">
        <v>2.8350999355316202</v>
      </c>
      <c r="V1313">
        <v>2.8831000328064</v>
      </c>
      <c r="W1313">
        <v>2.9268999099731401</v>
      </c>
      <c r="X1313">
        <v>2.4052999019622798</v>
      </c>
      <c r="Y1313">
        <v>3.1131999492645299</v>
      </c>
      <c r="Z1313">
        <v>2.9665999412536599</v>
      </c>
      <c r="AA1313">
        <v>2.82620000839233</v>
      </c>
      <c r="AB1313">
        <v>1.92080000610352</v>
      </c>
      <c r="AC1313">
        <v>2.16519995479584</v>
      </c>
      <c r="AD1313">
        <v>2.3209999210357699</v>
      </c>
      <c r="AE1313">
        <v>2.4611000553131102</v>
      </c>
      <c r="AF1313">
        <v>2.6031999828338601</v>
      </c>
      <c r="AG1313">
        <v>2.7471000152587899</v>
      </c>
      <c r="AH1313">
        <v>2.8890000083923302</v>
      </c>
      <c r="AI1313">
        <v>3.0250999809265098</v>
      </c>
      <c r="AJ1313">
        <v>3.1523000450134302</v>
      </c>
      <c r="AK1313">
        <v>3.2684998962402299</v>
      </c>
      <c r="AL1313">
        <v>3.3723000087738</v>
      </c>
      <c r="AM1313">
        <v>3.4626001022338899</v>
      </c>
      <c r="AN1313">
        <v>3.5391000953674299</v>
      </c>
      <c r="AO1313">
        <v>3.6016001091003398</v>
      </c>
      <c r="AP1313">
        <v>3.6504999534606899</v>
      </c>
      <c r="AQ1313">
        <v>3.68600011749268</v>
      </c>
      <c r="AR1313">
        <v>3.7088999977111801</v>
      </c>
      <c r="AS1313">
        <v>3.7199000106811502</v>
      </c>
      <c r="AT1313">
        <v>3.7198000267028801</v>
      </c>
      <c r="AU1313">
        <v>1.5597000122070299</v>
      </c>
      <c r="AV1313">
        <v>1.7253999710082999</v>
      </c>
      <c r="AW1313">
        <v>1.8546999692916899</v>
      </c>
      <c r="AX1313">
        <v>1.96010005474091</v>
      </c>
      <c r="AY1313">
        <v>2.0525999069213898</v>
      </c>
      <c r="AZ1313">
        <v>2.1377000808715798</v>
      </c>
      <c r="BA1313">
        <v>2.2179000377654998</v>
      </c>
      <c r="BB1313">
        <v>2.2939999103546098</v>
      </c>
      <c r="BC1313">
        <v>2.3664999008178702</v>
      </c>
      <c r="BD1313">
        <v>2.4351999759674099</v>
      </c>
      <c r="BE1313">
        <v>2.5</v>
      </c>
      <c r="BF1313">
        <v>2.5608000755310099</v>
      </c>
      <c r="BG1313">
        <v>2.6175000667571999</v>
      </c>
      <c r="BH1313">
        <v>2.6700999736785902</v>
      </c>
      <c r="BI1313">
        <v>2.7184998989105198</v>
      </c>
      <c r="BJ1313">
        <v>2.76290011405945</v>
      </c>
      <c r="BK1313">
        <v>2.8032000064849898</v>
      </c>
      <c r="BL1313">
        <v>2.8396999835968</v>
      </c>
      <c r="BM1313">
        <v>2.8724999427795401</v>
      </c>
      <c r="BN1313">
        <v>8.5725697254095206</v>
      </c>
      <c r="BO1313" t="s">
        <v>153</v>
      </c>
      <c r="BP1313">
        <v>2.3076000213622998</v>
      </c>
      <c r="BQ1313">
        <v>3.0762999057769802</v>
      </c>
      <c r="BR1313">
        <v>2.8931999206543</v>
      </c>
      <c r="BS1313">
        <v>1.0638999938964799</v>
      </c>
      <c r="BT1313">
        <v>1.6576000452041599</v>
      </c>
      <c r="BU1313">
        <v>2.1147000789642298</v>
      </c>
      <c r="BV1313">
        <v>2.4579999446868901</v>
      </c>
      <c r="BW1313">
        <v>2.7070000171661399</v>
      </c>
      <c r="BX1313">
        <v>2.87849998474121</v>
      </c>
      <c r="BY1313">
        <v>2.98629999160767</v>
      </c>
      <c r="BZ1313">
        <v>3.0425000190734899</v>
      </c>
      <c r="CA1313">
        <v>3.05719995498657</v>
      </c>
      <c r="CB1313">
        <v>3.0387001037597701</v>
      </c>
      <c r="CC1313">
        <v>2.9941999912261998</v>
      </c>
      <c r="CD1313">
        <v>2.9296998977661102</v>
      </c>
      <c r="CE1313">
        <v>2.8499999046325701</v>
      </c>
      <c r="CF1313">
        <v>2.75939989089966</v>
      </c>
      <c r="CG1313">
        <v>2.6612000465393102</v>
      </c>
      <c r="CH1313">
        <v>2.5581998825073198</v>
      </c>
      <c r="CI1313">
        <v>2.4526000022888201</v>
      </c>
      <c r="CJ1313">
        <v>2.3461999893188499</v>
      </c>
      <c r="CK1313">
        <v>2.24049997329712</v>
      </c>
      <c r="CL1313">
        <v>0.27369999885559099</v>
      </c>
      <c r="CM1313">
        <v>0.63800001144409202</v>
      </c>
      <c r="CN1313">
        <v>0.94830000400543202</v>
      </c>
      <c r="CO1313">
        <v>1.2109999656677199</v>
      </c>
      <c r="CP1313">
        <v>1.43219995498657</v>
      </c>
      <c r="CQ1313">
        <v>1.6174000501632699</v>
      </c>
      <c r="CR1313">
        <v>1.77149999141693</v>
      </c>
      <c r="CS1313">
        <v>1.8989000320434599</v>
      </c>
      <c r="CT1313">
        <v>2.0032999515533398</v>
      </c>
      <c r="CU1313">
        <v>2.0880000591278098</v>
      </c>
      <c r="CV1313">
        <v>2.15610003471375</v>
      </c>
      <c r="CW1313">
        <v>2.20980000495911</v>
      </c>
      <c r="CX1313">
        <v>2.2513999938964799</v>
      </c>
      <c r="CY1313">
        <v>2.2825999259948699</v>
      </c>
      <c r="CZ1313">
        <v>2.3050999641418501</v>
      </c>
      <c r="DA1313">
        <v>2.3201000690460201</v>
      </c>
      <c r="DB1313">
        <v>2.3289000988006601</v>
      </c>
      <c r="DC1313">
        <v>2.3322999477386501</v>
      </c>
      <c r="DD1313">
        <v>2.33139991760254</v>
      </c>
      <c r="DE1313">
        <v>0.27430000901222201</v>
      </c>
      <c r="DF1313">
        <v>0.640600025653839</v>
      </c>
      <c r="DG1313">
        <v>0.95459997653961204</v>
      </c>
      <c r="DH1313">
        <v>1.22259998321533</v>
      </c>
      <c r="DI1313">
        <v>1.45050001144409</v>
      </c>
      <c r="DJ1313">
        <v>1.64310002326965</v>
      </c>
      <c r="DK1313">
        <v>1.8048000335693399</v>
      </c>
      <c r="DL1313">
        <v>1.9397000074386599</v>
      </c>
      <c r="DM1313" s="3">
        <v>2.0510001182556201</v>
      </c>
      <c r="DN1313">
        <v>2.1417999267578098</v>
      </c>
      <c r="DO1313">
        <v>2.2149000167846702</v>
      </c>
      <c r="DP1313">
        <v>2.27250003814697</v>
      </c>
      <c r="DQ1313">
        <v>2.31660008430481</v>
      </c>
      <c r="DR1313">
        <v>2.34920001029968</v>
      </c>
      <c r="DS1313">
        <v>2.3717999458313002</v>
      </c>
      <c r="DT1313">
        <v>2.3857998847961399</v>
      </c>
      <c r="DU1313">
        <v>2.3924999237060498</v>
      </c>
      <c r="DV1313">
        <v>2.39280009269714</v>
      </c>
      <c r="DW1313">
        <v>2.38790011405945</v>
      </c>
    </row>
    <row r="1314" spans="1:127" x14ac:dyDescent="0.25">
      <c r="A1314" s="1">
        <v>37974</v>
      </c>
      <c r="B1314">
        <v>0.44755566687987902</v>
      </c>
      <c r="C1314">
        <v>-1.1009679383888999</v>
      </c>
      <c r="D1314">
        <v>8.2249096809933402</v>
      </c>
      <c r="E1314" t="s">
        <v>153</v>
      </c>
      <c r="F1314">
        <v>1.54849994182587</v>
      </c>
      <c r="G1314">
        <v>1.71949994564056</v>
      </c>
      <c r="H1314">
        <v>1.85339999198914</v>
      </c>
      <c r="I1314">
        <v>1.9621000289917001</v>
      </c>
      <c r="J1314">
        <v>2.0569999217987101</v>
      </c>
      <c r="K1314">
        <v>2.1442999839782702</v>
      </c>
      <c r="L1314">
        <v>2.22679996490479</v>
      </c>
      <c r="M1314">
        <v>2.3057000637054399</v>
      </c>
      <c r="N1314" s="3">
        <v>2.3814001083374001</v>
      </c>
      <c r="O1314">
        <v>2.4539999961853001</v>
      </c>
      <c r="P1314">
        <v>2.5234000682830802</v>
      </c>
      <c r="Q1314">
        <v>2.5892999172210698</v>
      </c>
      <c r="R1314">
        <v>2.6515998840332</v>
      </c>
      <c r="S1314">
        <v>2.7102999687194802</v>
      </c>
      <c r="T1314">
        <v>2.7650001049041699</v>
      </c>
      <c r="U1314">
        <v>2.81590008735657</v>
      </c>
      <c r="V1314">
        <v>2.8629000186920202</v>
      </c>
      <c r="W1314">
        <v>2.9059000015258798</v>
      </c>
      <c r="X1314">
        <v>2.4112999439239502</v>
      </c>
      <c r="Y1314">
        <v>3.0862998962402299</v>
      </c>
      <c r="Z1314">
        <v>2.9451000690460201</v>
      </c>
      <c r="AA1314">
        <v>2.8127000331878702</v>
      </c>
      <c r="AB1314">
        <v>1.9220999542236299</v>
      </c>
      <c r="AC1314">
        <v>2.1736999876022298</v>
      </c>
      <c r="AD1314">
        <v>2.32910004768372</v>
      </c>
      <c r="AE1314">
        <v>2.4642999740600602</v>
      </c>
      <c r="AF1314">
        <v>2.59969996833801</v>
      </c>
      <c r="AG1314">
        <v>2.7363999980926499</v>
      </c>
      <c r="AH1314">
        <v>2.8713999523162799</v>
      </c>
      <c r="AI1314">
        <v>3.0011998828887898</v>
      </c>
      <c r="AJ1314">
        <v>3.1231001041412401</v>
      </c>
      <c r="AK1314">
        <v>3.2349999042511</v>
      </c>
      <c r="AL1314">
        <v>3.3354000289917001</v>
      </c>
      <c r="AM1314">
        <v>3.4233999595642102</v>
      </c>
      <c r="AN1314">
        <v>3.49869995574951</v>
      </c>
      <c r="AO1314">
        <v>3.5608999000549302</v>
      </c>
      <c r="AP1314">
        <v>3.6104000793457001</v>
      </c>
      <c r="AQ1314">
        <v>3.6474999958038299</v>
      </c>
      <c r="AR1314">
        <v>3.6726001022338899</v>
      </c>
      <c r="AS1314">
        <v>3.6866000999450699</v>
      </c>
      <c r="AT1314">
        <v>3.6899000644683801</v>
      </c>
      <c r="AU1314">
        <v>1.55309998989105</v>
      </c>
      <c r="AV1314">
        <v>1.7228000164032</v>
      </c>
      <c r="AW1314">
        <v>1.8549000024795499</v>
      </c>
      <c r="AX1314">
        <v>1.9614000320434599</v>
      </c>
      <c r="AY1314">
        <v>2.05360007286072</v>
      </c>
      <c r="AZ1314">
        <v>2.1375999450683598</v>
      </c>
      <c r="BA1314">
        <v>2.2160999774932901</v>
      </c>
      <c r="BB1314">
        <v>2.2904000282287602</v>
      </c>
      <c r="BC1314">
        <v>2.36080002784729</v>
      </c>
      <c r="BD1314">
        <v>2.4275000095367401</v>
      </c>
      <c r="BE1314">
        <v>2.49040007591248</v>
      </c>
      <c r="BF1314">
        <v>2.5494000911712602</v>
      </c>
      <c r="BG1314">
        <v>2.6045000553131099</v>
      </c>
      <c r="BH1314">
        <v>2.65569996833801</v>
      </c>
      <c r="BI1314">
        <v>2.7028999328613299</v>
      </c>
      <c r="BJ1314">
        <v>2.7462000846862802</v>
      </c>
      <c r="BK1314">
        <v>2.7857999801635698</v>
      </c>
      <c r="BL1314">
        <v>2.8217000961303702</v>
      </c>
      <c r="BM1314">
        <v>2.8540000915527299</v>
      </c>
      <c r="BN1314">
        <v>8.8506307006986091</v>
      </c>
      <c r="BO1314" t="s">
        <v>153</v>
      </c>
      <c r="BP1314">
        <v>2.30900001525879</v>
      </c>
      <c r="BQ1314">
        <v>3.11150002479553</v>
      </c>
      <c r="BR1314">
        <v>2.9152998924255402</v>
      </c>
      <c r="BS1314">
        <v>1.0520000457763701</v>
      </c>
      <c r="BT1314">
        <v>1.6495000123977701</v>
      </c>
      <c r="BU1314">
        <v>2.1124999523162802</v>
      </c>
      <c r="BV1314">
        <v>2.4628000259399401</v>
      </c>
      <c r="BW1314">
        <v>2.71930003166199</v>
      </c>
      <c r="BX1314">
        <v>2.89800000190735</v>
      </c>
      <c r="BY1314">
        <v>3.0125000476837198</v>
      </c>
      <c r="BZ1314">
        <v>3.0747001171112101</v>
      </c>
      <c r="CA1314">
        <v>3.0941998958587602</v>
      </c>
      <c r="CB1314">
        <v>3.0796000957489</v>
      </c>
      <c r="CC1314">
        <v>3.0378999710082999</v>
      </c>
      <c r="CD1314">
        <v>2.9751000404357901</v>
      </c>
      <c r="CE1314">
        <v>2.8961000442504901</v>
      </c>
      <c r="CF1314">
        <v>2.8052000999450701</v>
      </c>
      <c r="CG1314">
        <v>2.7056999206543</v>
      </c>
      <c r="CH1314">
        <v>2.6006000041961701</v>
      </c>
      <c r="CI1314">
        <v>2.4921998977661102</v>
      </c>
      <c r="CJ1314">
        <v>2.3822999000549299</v>
      </c>
      <c r="CK1314">
        <v>2.2725999355316202</v>
      </c>
      <c r="CL1314">
        <v>0.26210001111030601</v>
      </c>
      <c r="CM1314">
        <v>0.62690001726150502</v>
      </c>
      <c r="CN1314">
        <v>0.93860000371932995</v>
      </c>
      <c r="CO1314">
        <v>1.2034000158309901</v>
      </c>
      <c r="CP1314">
        <v>1.4271999597549401</v>
      </c>
      <c r="CQ1314">
        <v>1.61520004272461</v>
      </c>
      <c r="CR1314">
        <v>1.77219998836517</v>
      </c>
      <c r="CS1314">
        <v>1.90240001678467</v>
      </c>
      <c r="CT1314">
        <v>2.00959992408752</v>
      </c>
      <c r="CU1314">
        <v>2.0968999862670898</v>
      </c>
      <c r="CV1314">
        <v>2.1672999858856201</v>
      </c>
      <c r="CW1314">
        <v>2.2230999469757098</v>
      </c>
      <c r="CX1314">
        <v>2.2665998935699498</v>
      </c>
      <c r="CY1314">
        <v>2.2994000911712602</v>
      </c>
      <c r="CZ1314">
        <v>2.3232998847961399</v>
      </c>
      <c r="DA1314">
        <v>2.33949995040894</v>
      </c>
      <c r="DB1314">
        <v>2.34920001029968</v>
      </c>
      <c r="DC1314">
        <v>2.3533999919891402</v>
      </c>
      <c r="DD1314">
        <v>2.3529000282287602</v>
      </c>
      <c r="DE1314">
        <v>0.26260000467300398</v>
      </c>
      <c r="DF1314">
        <v>0.629400014877319</v>
      </c>
      <c r="DG1314">
        <v>0.94489997625350997</v>
      </c>
      <c r="DH1314">
        <v>1.21510004997253</v>
      </c>
      <c r="DI1314">
        <v>1.4456000328064</v>
      </c>
      <c r="DJ1314">
        <v>1.6411999464035001</v>
      </c>
      <c r="DK1314">
        <v>1.8061000108718901</v>
      </c>
      <c r="DL1314">
        <v>1.9440000057220499</v>
      </c>
      <c r="DM1314" s="3">
        <v>2.05839991569519</v>
      </c>
      <c r="DN1314">
        <v>2.15210008621216</v>
      </c>
      <c r="DO1314">
        <v>2.2277998924255402</v>
      </c>
      <c r="DP1314">
        <v>2.2878000736236599</v>
      </c>
      <c r="DQ1314">
        <v>2.33419990539551</v>
      </c>
      <c r="DR1314">
        <v>2.3687000274658199</v>
      </c>
      <c r="DS1314">
        <v>2.3928999900817902</v>
      </c>
      <c r="DT1314">
        <v>2.4082000255584699</v>
      </c>
      <c r="DU1314">
        <v>2.4158999919891402</v>
      </c>
      <c r="DV1314">
        <v>2.4170000553131099</v>
      </c>
      <c r="DW1314">
        <v>2.4126000404357901</v>
      </c>
    </row>
    <row r="1315" spans="1:127" x14ac:dyDescent="0.25">
      <c r="A1315" s="1">
        <v>37977</v>
      </c>
      <c r="B1315">
        <v>0.64210671852963996</v>
      </c>
      <c r="C1315">
        <v>-1.3023509925057499</v>
      </c>
      <c r="D1315">
        <v>7.9051470905435197</v>
      </c>
      <c r="E1315" t="s">
        <v>153</v>
      </c>
      <c r="F1315">
        <v>1.557000041008</v>
      </c>
      <c r="G1315">
        <v>1.7179000377655</v>
      </c>
      <c r="H1315">
        <v>1.8454999923706099</v>
      </c>
      <c r="I1315">
        <v>1.95179998874664</v>
      </c>
      <c r="J1315">
        <v>2.0469000339508101</v>
      </c>
      <c r="K1315">
        <v>2.1357998847961399</v>
      </c>
      <c r="L1315">
        <v>2.2207000255584699</v>
      </c>
      <c r="M1315">
        <v>2.3022999763488801</v>
      </c>
      <c r="N1315" s="3">
        <v>2.3808999061584499</v>
      </c>
      <c r="O1315">
        <v>2.4560999870300302</v>
      </c>
      <c r="P1315">
        <v>2.5278999805450399</v>
      </c>
      <c r="Q1315">
        <v>2.5957999229431201</v>
      </c>
      <c r="R1315">
        <v>2.65980005264282</v>
      </c>
      <c r="S1315">
        <v>2.7195999622345002</v>
      </c>
      <c r="T1315">
        <v>2.7751998901367201</v>
      </c>
      <c r="U1315">
        <v>2.8264000415802002</v>
      </c>
      <c r="V1315">
        <v>2.8731999397277801</v>
      </c>
      <c r="W1315">
        <v>2.91569995880127</v>
      </c>
      <c r="X1315">
        <v>2.3907999992370601</v>
      </c>
      <c r="Y1315">
        <v>3.11150002479553</v>
      </c>
      <c r="Z1315">
        <v>2.9539999961853001</v>
      </c>
      <c r="AA1315">
        <v>2.8215000629425</v>
      </c>
      <c r="AB1315">
        <v>1.9080999601364099</v>
      </c>
      <c r="AC1315">
        <v>2.1470999546051002</v>
      </c>
      <c r="AD1315">
        <v>2.3044999378204301</v>
      </c>
      <c r="AE1315">
        <v>2.4490999607086201</v>
      </c>
      <c r="AF1315">
        <v>2.59550004234314</v>
      </c>
      <c r="AG1315">
        <v>2.7426000869750999</v>
      </c>
      <c r="AH1315">
        <v>2.8864998840332001</v>
      </c>
      <c r="AI1315">
        <v>3.02340003166199</v>
      </c>
      <c r="AJ1315">
        <v>3.15029989356995</v>
      </c>
      <c r="AK1315">
        <v>3.2650999500274702</v>
      </c>
      <c r="AL1315">
        <v>3.3666000625610399</v>
      </c>
      <c r="AM1315">
        <v>3.4538999507904098</v>
      </c>
      <c r="AN1315">
        <v>3.5266999771118202</v>
      </c>
      <c r="AO1315">
        <v>3.5849999214172401</v>
      </c>
      <c r="AP1315">
        <v>3.6290999347686799</v>
      </c>
      <c r="AQ1315">
        <v>3.6597000293731701</v>
      </c>
      <c r="AR1315">
        <v>3.6772999427795399</v>
      </c>
      <c r="AS1315">
        <v>3.6829000915527299</v>
      </c>
      <c r="AT1315">
        <v>3.67720000495911</v>
      </c>
      <c r="AU1315">
        <v>1.56180000305176</v>
      </c>
      <c r="AV1315">
        <v>1.7215000391006501</v>
      </c>
      <c r="AW1315">
        <v>1.84739995002747</v>
      </c>
      <c r="AX1315">
        <v>1.95150005817413</v>
      </c>
      <c r="AY1315">
        <v>2.0438001155853298</v>
      </c>
      <c r="AZ1315">
        <v>2.1293001174926798</v>
      </c>
      <c r="BA1315">
        <v>2.21000003814697</v>
      </c>
      <c r="BB1315">
        <v>2.2867999076843302</v>
      </c>
      <c r="BC1315">
        <v>2.3598001003265399</v>
      </c>
      <c r="BD1315">
        <v>2.42880010604858</v>
      </c>
      <c r="BE1315">
        <v>2.4937999248504599</v>
      </c>
      <c r="BF1315">
        <v>2.5546000003814702</v>
      </c>
      <c r="BG1315">
        <v>2.6110000610351598</v>
      </c>
      <c r="BH1315">
        <v>2.6631999015808101</v>
      </c>
      <c r="BI1315">
        <v>2.7109999656677202</v>
      </c>
      <c r="BJ1315">
        <v>2.75469994544983</v>
      </c>
      <c r="BK1315">
        <v>2.79419994354248</v>
      </c>
      <c r="BL1315">
        <v>2.82969999313354</v>
      </c>
      <c r="BM1315">
        <v>2.86139988899231</v>
      </c>
      <c r="BN1315">
        <v>8.5133002655986392</v>
      </c>
      <c r="BO1315" t="s">
        <v>153</v>
      </c>
      <c r="BP1315">
        <v>2.3461999893188499</v>
      </c>
      <c r="BQ1315">
        <v>3.1280999183654798</v>
      </c>
      <c r="BR1315">
        <v>2.94149994850159</v>
      </c>
      <c r="BS1315">
        <v>1.08070003986359</v>
      </c>
      <c r="BT1315">
        <v>1.6849000453948999</v>
      </c>
      <c r="BU1315">
        <v>2.1498000621795699</v>
      </c>
      <c r="BV1315">
        <v>2.4988000392913801</v>
      </c>
      <c r="BW1315">
        <v>2.7518999576568599</v>
      </c>
      <c r="BX1315">
        <v>2.9261999130249001</v>
      </c>
      <c r="BY1315">
        <v>3.0359001159668</v>
      </c>
      <c r="BZ1315">
        <v>3.09319996833801</v>
      </c>
      <c r="CA1315">
        <v>3.1084001064300502</v>
      </c>
      <c r="CB1315">
        <v>3.0901000499725302</v>
      </c>
      <c r="CC1315">
        <v>3.04559993743896</v>
      </c>
      <c r="CD1315">
        <v>2.9809000492095898</v>
      </c>
      <c r="CE1315">
        <v>2.90100002288818</v>
      </c>
      <c r="CF1315">
        <v>2.8101000785827601</v>
      </c>
      <c r="CG1315">
        <v>2.7116000652313201</v>
      </c>
      <c r="CH1315">
        <v>2.6082999706268302</v>
      </c>
      <c r="CI1315">
        <v>2.5025000572204599</v>
      </c>
      <c r="CJ1315">
        <v>2.3959999084472701</v>
      </c>
      <c r="CK1315">
        <v>2.29019999504089</v>
      </c>
      <c r="CL1315">
        <v>0.27599999308586098</v>
      </c>
      <c r="CM1315">
        <v>0.64689999818801902</v>
      </c>
      <c r="CN1315">
        <v>0.96270000934600797</v>
      </c>
      <c r="CO1315">
        <v>1.2299000024795499</v>
      </c>
      <c r="CP1315">
        <v>1.45480000972748</v>
      </c>
      <c r="CQ1315">
        <v>1.64310002326965</v>
      </c>
      <c r="CR1315">
        <v>1.79970002174377</v>
      </c>
      <c r="CS1315">
        <v>1.92910003662109</v>
      </c>
      <c r="CT1315">
        <v>2.0352001190185498</v>
      </c>
      <c r="CU1315">
        <v>2.1214001178741499</v>
      </c>
      <c r="CV1315">
        <v>2.1905999183654798</v>
      </c>
      <c r="CW1315">
        <v>2.24530005455017</v>
      </c>
      <c r="CX1315">
        <v>2.2876999378204301</v>
      </c>
      <c r="CY1315">
        <v>2.3196001052856401</v>
      </c>
      <c r="CZ1315">
        <v>2.3427000045776398</v>
      </c>
      <c r="DA1315">
        <v>2.3582999706268302</v>
      </c>
      <c r="DB1315">
        <v>2.3675999641418501</v>
      </c>
      <c r="DC1315">
        <v>2.37150001525879</v>
      </c>
      <c r="DD1315">
        <v>2.37100005149841</v>
      </c>
      <c r="DE1315">
        <v>0.27660000324249301</v>
      </c>
      <c r="DF1315">
        <v>0.649600028991699</v>
      </c>
      <c r="DG1315">
        <v>0.96920001506805398</v>
      </c>
      <c r="DH1315">
        <v>1.2418999671936</v>
      </c>
      <c r="DI1315">
        <v>1.47370004653931</v>
      </c>
      <c r="DJ1315">
        <v>1.66960000991821</v>
      </c>
      <c r="DK1315">
        <v>1.83410000801086</v>
      </c>
      <c r="DL1315">
        <v>1.9713000059127801</v>
      </c>
      <c r="DM1315" s="3">
        <v>2.0845999717712398</v>
      </c>
      <c r="DN1315">
        <v>2.1770000457763699</v>
      </c>
      <c r="DO1315">
        <v>2.2513999938964799</v>
      </c>
      <c r="DP1315">
        <v>2.3101000785827601</v>
      </c>
      <c r="DQ1315">
        <v>2.3552999496460001</v>
      </c>
      <c r="DR1315">
        <v>2.38870000839233</v>
      </c>
      <c r="DS1315">
        <v>2.4119999408721902</v>
      </c>
      <c r="DT1315">
        <v>2.4265999794006299</v>
      </c>
      <c r="DU1315">
        <v>2.4337000846862802</v>
      </c>
      <c r="DV1315">
        <v>2.4346001148223899</v>
      </c>
      <c r="DW1315">
        <v>2.4300000667571999</v>
      </c>
    </row>
    <row r="1316" spans="1:127" x14ac:dyDescent="0.25">
      <c r="A1316" s="1">
        <v>37978</v>
      </c>
      <c r="B1316">
        <v>1.0560577321233899</v>
      </c>
      <c r="C1316">
        <v>-1.7534148181081901</v>
      </c>
      <c r="D1316">
        <v>7.0977956629779397</v>
      </c>
      <c r="E1316" t="s">
        <v>153</v>
      </c>
      <c r="F1316">
        <v>1.63489997386932</v>
      </c>
      <c r="G1316">
        <v>1.7913999557495099</v>
      </c>
      <c r="H1316">
        <v>1.9133000373840301</v>
      </c>
      <c r="I1316">
        <v>2.0150001049041699</v>
      </c>
      <c r="J1316">
        <v>2.1070001125335698</v>
      </c>
      <c r="K1316">
        <v>2.1942999362945601</v>
      </c>
      <c r="L1316">
        <v>2.2787001132965101</v>
      </c>
      <c r="M1316">
        <v>2.3605999946594198</v>
      </c>
      <c r="N1316" s="3">
        <v>2.4398999214172399</v>
      </c>
      <c r="O1316">
        <v>2.5160999298095699</v>
      </c>
      <c r="P1316">
        <v>2.5887000560760498</v>
      </c>
      <c r="Q1316">
        <v>2.6575000286102299</v>
      </c>
      <c r="R1316">
        <v>2.7218999862670898</v>
      </c>
      <c r="S1316">
        <v>2.7816998958587602</v>
      </c>
      <c r="T1316">
        <v>2.8368999958038299</v>
      </c>
      <c r="U1316">
        <v>2.8872001171112101</v>
      </c>
      <c r="V1316">
        <v>2.93280005455017</v>
      </c>
      <c r="W1316">
        <v>2.97350001335144</v>
      </c>
      <c r="X1316">
        <v>2.4361000061035201</v>
      </c>
      <c r="Y1316">
        <v>3.17810010910034</v>
      </c>
      <c r="Z1316">
        <v>3.00950002670288</v>
      </c>
      <c r="AA1316">
        <v>2.8766000270843501</v>
      </c>
      <c r="AB1316">
        <v>1.98249997196198</v>
      </c>
      <c r="AC1316">
        <v>2.2032000078201301</v>
      </c>
      <c r="AD1316">
        <v>2.3510999050140402</v>
      </c>
      <c r="AE1316">
        <v>2.4931000934600802</v>
      </c>
      <c r="AF1316">
        <v>2.6418999088287398</v>
      </c>
      <c r="AG1316">
        <v>2.7940999828338602</v>
      </c>
      <c r="AH1316">
        <v>2.9440001140594498</v>
      </c>
      <c r="AI1316">
        <v>3.0867000888824498</v>
      </c>
      <c r="AJ1316">
        <v>3.2180999229431202</v>
      </c>
      <c r="AK1316">
        <v>3.3355999969482402</v>
      </c>
      <c r="AL1316">
        <v>3.4376999008178699</v>
      </c>
      <c r="AM1316">
        <v>3.5233999004364001</v>
      </c>
      <c r="AN1316">
        <v>3.5924000171661401</v>
      </c>
      <c r="AO1316">
        <v>3.6447999282836898</v>
      </c>
      <c r="AP1316">
        <v>3.6809999206542998</v>
      </c>
      <c r="AQ1316">
        <v>3.7020000728607201</v>
      </c>
      <c r="AR1316">
        <v>3.70860001983643</v>
      </c>
      <c r="AS1316">
        <v>3.7018000061035199</v>
      </c>
      <c r="AT1316">
        <v>3.6828000709533701</v>
      </c>
      <c r="AU1316">
        <v>1.6402000188827499</v>
      </c>
      <c r="AV1316">
        <v>1.79550004005432</v>
      </c>
      <c r="AW1316">
        <v>1.9157999753952</v>
      </c>
      <c r="AX1316">
        <v>2.0153000354766801</v>
      </c>
      <c r="AY1316">
        <v>2.1045999526977499</v>
      </c>
      <c r="AZ1316">
        <v>2.1884000301361102</v>
      </c>
      <c r="BA1316">
        <v>2.2685999870300302</v>
      </c>
      <c r="BB1316">
        <v>2.3454999923706099</v>
      </c>
      <c r="BC1316">
        <v>2.4189999103546098</v>
      </c>
      <c r="BD1316">
        <v>2.4886999130249001</v>
      </c>
      <c r="BE1316">
        <v>2.55430006980896</v>
      </c>
      <c r="BF1316">
        <v>2.61560010910034</v>
      </c>
      <c r="BG1316">
        <v>2.6723001003265399</v>
      </c>
      <c r="BH1316">
        <v>2.7242999076843302</v>
      </c>
      <c r="BI1316">
        <v>2.77169990539551</v>
      </c>
      <c r="BJ1316">
        <v>2.8145999908447301</v>
      </c>
      <c r="BK1316">
        <v>2.8529000282287602</v>
      </c>
      <c r="BL1316">
        <v>2.8870000839233398</v>
      </c>
      <c r="BM1316">
        <v>2.9170000553131099</v>
      </c>
      <c r="BN1316">
        <v>7.6320740641799603</v>
      </c>
      <c r="BO1316" t="s">
        <v>153</v>
      </c>
      <c r="BP1316">
        <v>2.4137001037597701</v>
      </c>
      <c r="BQ1316">
        <v>3.1182000637054399</v>
      </c>
      <c r="BR1316">
        <v>2.96519994735718</v>
      </c>
      <c r="BS1316">
        <v>1.13810002803802</v>
      </c>
      <c r="BT1316">
        <v>1.7556999921798699</v>
      </c>
      <c r="BU1316">
        <v>2.2204000949859601</v>
      </c>
      <c r="BV1316">
        <v>2.5604999065399201</v>
      </c>
      <c r="BW1316">
        <v>2.7994000911712602</v>
      </c>
      <c r="BX1316">
        <v>2.9570000171661399</v>
      </c>
      <c r="BY1316">
        <v>3.04959988594055</v>
      </c>
      <c r="BZ1316">
        <v>3.0906999111175502</v>
      </c>
      <c r="CA1316">
        <v>3.0917000770568799</v>
      </c>
      <c r="CB1316">
        <v>3.06180000305176</v>
      </c>
      <c r="CC1316">
        <v>3.0085000991821298</v>
      </c>
      <c r="CD1316">
        <v>2.9381000995636</v>
      </c>
      <c r="CE1316">
        <v>2.8554999828338601</v>
      </c>
      <c r="CF1316">
        <v>2.7648000717163099</v>
      </c>
      <c r="CG1316">
        <v>2.6693000793457</v>
      </c>
      <c r="CH1316">
        <v>2.57139992713928</v>
      </c>
      <c r="CI1316">
        <v>2.4732999801635698</v>
      </c>
      <c r="CJ1316">
        <v>2.3763999938964799</v>
      </c>
      <c r="CK1316">
        <v>2.28189992904663</v>
      </c>
      <c r="CL1316">
        <v>0.29539999365806602</v>
      </c>
      <c r="CM1316">
        <v>0.68140000104904197</v>
      </c>
      <c r="CN1316">
        <v>1.0061000585555999</v>
      </c>
      <c r="CO1316">
        <v>1.27760004997253</v>
      </c>
      <c r="CP1316">
        <v>1.5033999681472801</v>
      </c>
      <c r="CQ1316">
        <v>1.6901999711990401</v>
      </c>
      <c r="CR1316">
        <v>1.84370005130768</v>
      </c>
      <c r="CS1316">
        <v>1.96909999847412</v>
      </c>
      <c r="CT1316">
        <v>2.0706000328064</v>
      </c>
      <c r="CU1316">
        <v>2.15210008621216</v>
      </c>
      <c r="CV1316">
        <v>2.2167000770568799</v>
      </c>
      <c r="CW1316">
        <v>2.26699995994568</v>
      </c>
      <c r="CX1316">
        <v>2.3055000305175799</v>
      </c>
      <c r="CY1316">
        <v>2.3340001106262198</v>
      </c>
      <c r="CZ1316">
        <v>2.3540999889373802</v>
      </c>
      <c r="DA1316">
        <v>2.3673000335693399</v>
      </c>
      <c r="DB1316">
        <v>2.3747999668121298</v>
      </c>
      <c r="DC1316">
        <v>2.3773999214172399</v>
      </c>
      <c r="DD1316">
        <v>2.3761000633239702</v>
      </c>
      <c r="DE1316">
        <v>0.29600000381469699</v>
      </c>
      <c r="DF1316">
        <v>0.68430000543594405</v>
      </c>
      <c r="DG1316">
        <v>1.01310002803802</v>
      </c>
      <c r="DH1316">
        <v>1.29050004482269</v>
      </c>
      <c r="DI1316">
        <v>1.5233000516891499</v>
      </c>
      <c r="DJ1316">
        <v>1.71770000457764</v>
      </c>
      <c r="DK1316">
        <v>1.87899994850159</v>
      </c>
      <c r="DL1316">
        <v>2.0118000507354701</v>
      </c>
      <c r="DM1316" s="3">
        <v>2.1199998855590798</v>
      </c>
      <c r="DN1316">
        <v>2.2072000503539999</v>
      </c>
      <c r="DO1316">
        <v>2.2762999534606898</v>
      </c>
      <c r="DP1316">
        <v>2.3299999237060498</v>
      </c>
      <c r="DQ1316">
        <v>2.3705999851226802</v>
      </c>
      <c r="DR1316">
        <v>2.3998999595642099</v>
      </c>
      <c r="DS1316">
        <v>2.41980004310608</v>
      </c>
      <c r="DT1316">
        <v>2.4316000938415501</v>
      </c>
      <c r="DU1316">
        <v>2.4365999698638898</v>
      </c>
      <c r="DV1316">
        <v>2.4360001087188698</v>
      </c>
      <c r="DW1316">
        <v>2.4305999279022199</v>
      </c>
    </row>
    <row r="1317" spans="1:127" x14ac:dyDescent="0.25">
      <c r="A1317" s="1">
        <v>37979</v>
      </c>
      <c r="B1317">
        <v>1.0373450947689</v>
      </c>
      <c r="C1317">
        <v>-1.81983256566616</v>
      </c>
      <c r="D1317">
        <v>7.1246346921329096</v>
      </c>
      <c r="E1317" t="s">
        <v>153</v>
      </c>
      <c r="F1317">
        <v>1.59730005264282</v>
      </c>
      <c r="G1317">
        <v>1.75419998168945</v>
      </c>
      <c r="H1317">
        <v>1.88030004501343</v>
      </c>
      <c r="I1317">
        <v>1.9844000339508101</v>
      </c>
      <c r="J1317">
        <v>2.0769999027252202</v>
      </c>
      <c r="K1317">
        <v>2.1638998985290501</v>
      </c>
      <c r="L1317">
        <v>2.2476000785827601</v>
      </c>
      <c r="M1317">
        <v>2.3289000988006601</v>
      </c>
      <c r="N1317" s="3">
        <v>2.4077999591827401</v>
      </c>
      <c r="O1317">
        <v>2.4837999343872101</v>
      </c>
      <c r="P1317">
        <v>2.5566999912261998</v>
      </c>
      <c r="Q1317">
        <v>2.6259999275207502</v>
      </c>
      <c r="R1317">
        <v>2.6912999153137198</v>
      </c>
      <c r="S1317">
        <v>2.7523000240325901</v>
      </c>
      <c r="T1317">
        <v>2.8089001178741499</v>
      </c>
      <c r="U1317">
        <v>2.86089992523193</v>
      </c>
      <c r="V1317">
        <v>2.9082000255584699</v>
      </c>
      <c r="W1317">
        <v>2.9509000778198198</v>
      </c>
      <c r="X1317">
        <v>2.4149000644683798</v>
      </c>
      <c r="Y1317">
        <v>3.1414999961853001</v>
      </c>
      <c r="Z1317">
        <v>2.9890999794006299</v>
      </c>
      <c r="AA1317">
        <v>2.8427000045776398</v>
      </c>
      <c r="AB1317">
        <v>1.93090005187988</v>
      </c>
      <c r="AC1317">
        <v>2.1785000549316398</v>
      </c>
      <c r="AD1317">
        <v>2.3321000324249299</v>
      </c>
      <c r="AE1317">
        <v>2.4693999042510999</v>
      </c>
      <c r="AF1317">
        <v>2.6119999099731399</v>
      </c>
      <c r="AG1317">
        <v>2.7596000686645499</v>
      </c>
      <c r="AH1317">
        <v>2.9073000431060798</v>
      </c>
      <c r="AI1317">
        <v>3.0498000633239699</v>
      </c>
      <c r="AJ1317">
        <v>3.1829999065399202</v>
      </c>
      <c r="AK1317">
        <v>3.3038000560760499</v>
      </c>
      <c r="AL1317">
        <v>3.4103999660491899</v>
      </c>
      <c r="AM1317">
        <v>3.5012999023437499</v>
      </c>
      <c r="AN1317">
        <v>3.5761999889373799</v>
      </c>
      <c r="AO1317">
        <v>3.63490000572205</v>
      </c>
      <c r="AP1317">
        <v>3.6778000343322801</v>
      </c>
      <c r="AQ1317">
        <v>3.7054000869751</v>
      </c>
      <c r="AR1317">
        <v>3.7187001033782998</v>
      </c>
      <c r="AS1317">
        <v>3.7184999206542999</v>
      </c>
      <c r="AT1317">
        <v>3.7058999523162801</v>
      </c>
      <c r="AU1317">
        <v>1.60249996185303</v>
      </c>
      <c r="AV1317">
        <v>1.75820004940033</v>
      </c>
      <c r="AW1317">
        <v>1.8825999498367301</v>
      </c>
      <c r="AX1317">
        <v>1.9845000505447401</v>
      </c>
      <c r="AY1317">
        <v>2.0743999481201199</v>
      </c>
      <c r="AZ1317">
        <v>2.1579999923706099</v>
      </c>
      <c r="BA1317">
        <v>2.2374999523162802</v>
      </c>
      <c r="BB1317">
        <v>2.3138999938964799</v>
      </c>
      <c r="BC1317">
        <v>2.3870000839233398</v>
      </c>
      <c r="BD1317">
        <v>2.4567000865936302</v>
      </c>
      <c r="BE1317">
        <v>2.5225999355316202</v>
      </c>
      <c r="BF1317">
        <v>2.58439993858337</v>
      </c>
      <c r="BG1317">
        <v>2.64190006256104</v>
      </c>
      <c r="BH1317">
        <v>2.6949999332428001</v>
      </c>
      <c r="BI1317">
        <v>2.7435998916625999</v>
      </c>
      <c r="BJ1317">
        <v>2.7878000736236599</v>
      </c>
      <c r="BK1317">
        <v>2.8276000022888201</v>
      </c>
      <c r="BL1317">
        <v>2.8631999492645299</v>
      </c>
      <c r="BM1317">
        <v>2.8947999477386501</v>
      </c>
      <c r="BN1317">
        <v>7.6282872276755</v>
      </c>
      <c r="BO1317" t="s">
        <v>153</v>
      </c>
      <c r="BP1317">
        <v>2.3671000003814702</v>
      </c>
      <c r="BQ1317">
        <v>3.08960008621216</v>
      </c>
      <c r="BR1317">
        <v>2.9305999279022199</v>
      </c>
      <c r="BS1317">
        <v>1.0743999481201201</v>
      </c>
      <c r="BT1317">
        <v>1.70009994506836</v>
      </c>
      <c r="BU1317">
        <v>2.1714999675750701</v>
      </c>
      <c r="BV1317">
        <v>2.5171000957489</v>
      </c>
      <c r="BW1317">
        <v>2.7606000900268599</v>
      </c>
      <c r="BX1317">
        <v>2.9219999313354501</v>
      </c>
      <c r="BY1317">
        <v>3.01769995689392</v>
      </c>
      <c r="BZ1317">
        <v>3.0613999366760298</v>
      </c>
      <c r="CA1317">
        <v>3.0645000934600799</v>
      </c>
      <c r="CB1317">
        <v>3.0362999439239502</v>
      </c>
      <c r="CC1317">
        <v>2.9844000339508101</v>
      </c>
      <c r="CD1317">
        <v>2.91510009765625</v>
      </c>
      <c r="CE1317">
        <v>2.8334000110626198</v>
      </c>
      <c r="CF1317">
        <v>2.7434999942779501</v>
      </c>
      <c r="CG1317">
        <v>2.6484999656677202</v>
      </c>
      <c r="CH1317">
        <v>2.5511999130249001</v>
      </c>
      <c r="CI1317">
        <v>2.4533998966217001</v>
      </c>
      <c r="CJ1317">
        <v>2.3568000793457</v>
      </c>
      <c r="CK1317">
        <v>2.2625000476837198</v>
      </c>
      <c r="CL1317">
        <v>0.22169999778270699</v>
      </c>
      <c r="CM1317">
        <v>0.61260002851486195</v>
      </c>
      <c r="CN1317">
        <v>0.94150000810623202</v>
      </c>
      <c r="CO1317">
        <v>1.2167999744415301</v>
      </c>
      <c r="CP1317">
        <v>1.44599997997284</v>
      </c>
      <c r="CQ1317">
        <v>1.6356999874114999</v>
      </c>
      <c r="CR1317">
        <v>1.7918000221252399</v>
      </c>
      <c r="CS1317">
        <v>1.91949999332428</v>
      </c>
      <c r="CT1317">
        <v>2.02300000190735</v>
      </c>
      <c r="CU1317">
        <v>2.1063001155853298</v>
      </c>
      <c r="CV1317">
        <v>2.1724998950958301</v>
      </c>
      <c r="CW1317">
        <v>2.2242999076843302</v>
      </c>
      <c r="CX1317">
        <v>2.2639999389648402</v>
      </c>
      <c r="CY1317">
        <v>2.29360008239746</v>
      </c>
      <c r="CZ1317">
        <v>2.3148000240325901</v>
      </c>
      <c r="DA1317">
        <v>2.3289000988006601</v>
      </c>
      <c r="DB1317">
        <v>2.3371000289917001</v>
      </c>
      <c r="DC1317">
        <v>2.3405001163482702</v>
      </c>
      <c r="DD1317">
        <v>2.3397998809814502</v>
      </c>
      <c r="DE1317">
        <v>0.22220000624656699</v>
      </c>
      <c r="DF1317">
        <v>0.61529999971389804</v>
      </c>
      <c r="DG1317">
        <v>0.94830000400543202</v>
      </c>
      <c r="DH1317">
        <v>1.2294000387191799</v>
      </c>
      <c r="DI1317">
        <v>1.4656000137329099</v>
      </c>
      <c r="DJ1317">
        <v>1.6629999876022299</v>
      </c>
      <c r="DK1317">
        <v>1.8270000219345099</v>
      </c>
      <c r="DL1317">
        <v>1.9621000289917001</v>
      </c>
      <c r="DM1317" s="3">
        <v>2.0724999904632599</v>
      </c>
      <c r="DN1317">
        <v>2.16160011291504</v>
      </c>
      <c r="DO1317">
        <v>2.2325000762939502</v>
      </c>
      <c r="DP1317">
        <v>2.2878000736236599</v>
      </c>
      <c r="DQ1317">
        <v>2.32969999313354</v>
      </c>
      <c r="DR1317">
        <v>2.3603000640869101</v>
      </c>
      <c r="DS1317">
        <v>2.3812999725341801</v>
      </c>
      <c r="DT1317">
        <v>2.3942000865936302</v>
      </c>
      <c r="DU1317">
        <v>2.4001998901367201</v>
      </c>
      <c r="DV1317">
        <v>2.4003999233245801</v>
      </c>
      <c r="DW1317">
        <v>2.3959000110626198</v>
      </c>
    </row>
    <row r="1318" spans="1:127" x14ac:dyDescent="0.25">
      <c r="A1318" s="1">
        <v>37980</v>
      </c>
      <c r="B1318" t="s">
        <v>153</v>
      </c>
      <c r="C1318" t="s">
        <v>153</v>
      </c>
      <c r="D1318" t="s">
        <v>153</v>
      </c>
      <c r="E1318" t="s">
        <v>153</v>
      </c>
      <c r="F1318" t="s">
        <v>153</v>
      </c>
      <c r="G1318" t="s">
        <v>153</v>
      </c>
      <c r="H1318" t="s">
        <v>153</v>
      </c>
      <c r="I1318" t="s">
        <v>153</v>
      </c>
      <c r="J1318" t="s">
        <v>153</v>
      </c>
      <c r="K1318" t="s">
        <v>153</v>
      </c>
      <c r="L1318" t="s">
        <v>153</v>
      </c>
      <c r="M1318" t="s">
        <v>153</v>
      </c>
      <c r="N1318" s="3" t="s">
        <v>153</v>
      </c>
      <c r="O1318" t="s">
        <v>153</v>
      </c>
      <c r="P1318" t="s">
        <v>153</v>
      </c>
      <c r="Q1318" t="s">
        <v>153</v>
      </c>
      <c r="R1318" t="s">
        <v>153</v>
      </c>
      <c r="S1318" t="s">
        <v>153</v>
      </c>
      <c r="T1318" t="s">
        <v>153</v>
      </c>
      <c r="U1318" t="s">
        <v>153</v>
      </c>
      <c r="V1318" t="s">
        <v>153</v>
      </c>
      <c r="W1318" t="s">
        <v>153</v>
      </c>
      <c r="X1318" t="s">
        <v>153</v>
      </c>
      <c r="Y1318" t="s">
        <v>153</v>
      </c>
      <c r="Z1318" t="s">
        <v>153</v>
      </c>
      <c r="AA1318" t="s">
        <v>153</v>
      </c>
      <c r="AB1318" t="s">
        <v>153</v>
      </c>
      <c r="AC1318" t="s">
        <v>153</v>
      </c>
      <c r="AD1318" t="s">
        <v>153</v>
      </c>
      <c r="AE1318" t="s">
        <v>153</v>
      </c>
      <c r="AF1318" t="s">
        <v>153</v>
      </c>
      <c r="AG1318" t="s">
        <v>153</v>
      </c>
      <c r="AH1318" t="s">
        <v>153</v>
      </c>
      <c r="AI1318" t="s">
        <v>153</v>
      </c>
      <c r="AJ1318" t="s">
        <v>153</v>
      </c>
      <c r="AK1318" t="s">
        <v>153</v>
      </c>
      <c r="AL1318" t="s">
        <v>153</v>
      </c>
      <c r="AM1318" t="s">
        <v>153</v>
      </c>
      <c r="AN1318" t="s">
        <v>153</v>
      </c>
      <c r="AO1318" t="s">
        <v>153</v>
      </c>
      <c r="AP1318" t="s">
        <v>153</v>
      </c>
      <c r="AQ1318" t="s">
        <v>153</v>
      </c>
      <c r="AR1318" t="s">
        <v>153</v>
      </c>
      <c r="AS1318" t="s">
        <v>153</v>
      </c>
      <c r="AT1318" t="s">
        <v>153</v>
      </c>
      <c r="AU1318" t="s">
        <v>153</v>
      </c>
      <c r="AV1318" t="s">
        <v>153</v>
      </c>
      <c r="AW1318" t="s">
        <v>153</v>
      </c>
      <c r="AX1318" t="s">
        <v>153</v>
      </c>
      <c r="AY1318" t="s">
        <v>153</v>
      </c>
      <c r="AZ1318" t="s">
        <v>153</v>
      </c>
      <c r="BA1318" t="s">
        <v>153</v>
      </c>
      <c r="BB1318" t="s">
        <v>153</v>
      </c>
      <c r="BC1318" t="s">
        <v>153</v>
      </c>
      <c r="BD1318" t="s">
        <v>153</v>
      </c>
      <c r="BE1318" t="s">
        <v>153</v>
      </c>
      <c r="BF1318" t="s">
        <v>153</v>
      </c>
      <c r="BG1318" t="s">
        <v>153</v>
      </c>
      <c r="BH1318" t="s">
        <v>153</v>
      </c>
      <c r="BI1318" t="s">
        <v>153</v>
      </c>
      <c r="BJ1318" t="s">
        <v>153</v>
      </c>
      <c r="BK1318" t="s">
        <v>153</v>
      </c>
      <c r="BL1318" t="s">
        <v>153</v>
      </c>
      <c r="BM1318" t="s">
        <v>153</v>
      </c>
      <c r="BN1318" t="s">
        <v>153</v>
      </c>
      <c r="BO1318" t="s">
        <v>153</v>
      </c>
      <c r="BP1318" t="s">
        <v>153</v>
      </c>
      <c r="BQ1318" t="s">
        <v>153</v>
      </c>
      <c r="BR1318" t="s">
        <v>153</v>
      </c>
      <c r="BS1318" t="s">
        <v>153</v>
      </c>
      <c r="BT1318" t="s">
        <v>153</v>
      </c>
      <c r="BU1318" t="s">
        <v>153</v>
      </c>
      <c r="BV1318" t="s">
        <v>153</v>
      </c>
      <c r="BW1318" t="s">
        <v>153</v>
      </c>
      <c r="BX1318" t="s">
        <v>153</v>
      </c>
      <c r="BY1318" t="s">
        <v>153</v>
      </c>
      <c r="BZ1318" t="s">
        <v>153</v>
      </c>
      <c r="CA1318" t="s">
        <v>153</v>
      </c>
      <c r="CB1318" t="s">
        <v>153</v>
      </c>
      <c r="CC1318" t="s">
        <v>153</v>
      </c>
      <c r="CD1318" t="s">
        <v>153</v>
      </c>
      <c r="CE1318" t="s">
        <v>153</v>
      </c>
      <c r="CF1318" t="s">
        <v>153</v>
      </c>
      <c r="CG1318" t="s">
        <v>153</v>
      </c>
      <c r="CH1318" t="s">
        <v>153</v>
      </c>
      <c r="CI1318" t="s">
        <v>153</v>
      </c>
      <c r="CJ1318" t="s">
        <v>153</v>
      </c>
      <c r="CK1318" t="s">
        <v>153</v>
      </c>
      <c r="CL1318" t="s">
        <v>153</v>
      </c>
      <c r="CM1318" t="s">
        <v>153</v>
      </c>
      <c r="CN1318" t="s">
        <v>153</v>
      </c>
      <c r="CO1318" t="s">
        <v>153</v>
      </c>
      <c r="CP1318" t="s">
        <v>153</v>
      </c>
      <c r="CQ1318" t="s">
        <v>153</v>
      </c>
      <c r="CR1318" t="s">
        <v>153</v>
      </c>
      <c r="CS1318" t="s">
        <v>153</v>
      </c>
      <c r="CT1318" t="s">
        <v>153</v>
      </c>
      <c r="CU1318" t="s">
        <v>153</v>
      </c>
      <c r="CV1318" t="s">
        <v>153</v>
      </c>
      <c r="CW1318" t="s">
        <v>153</v>
      </c>
      <c r="CX1318" t="s">
        <v>153</v>
      </c>
      <c r="CY1318" t="s">
        <v>153</v>
      </c>
      <c r="CZ1318" t="s">
        <v>153</v>
      </c>
      <c r="DA1318" t="s">
        <v>153</v>
      </c>
      <c r="DB1318" t="s">
        <v>153</v>
      </c>
      <c r="DC1318" t="s">
        <v>153</v>
      </c>
      <c r="DD1318" t="s">
        <v>153</v>
      </c>
      <c r="DE1318" t="s">
        <v>153</v>
      </c>
      <c r="DF1318" t="s">
        <v>153</v>
      </c>
      <c r="DG1318" t="s">
        <v>153</v>
      </c>
      <c r="DH1318" t="s">
        <v>153</v>
      </c>
      <c r="DI1318" t="s">
        <v>153</v>
      </c>
      <c r="DJ1318" t="s">
        <v>153</v>
      </c>
      <c r="DK1318" t="s">
        <v>153</v>
      </c>
      <c r="DL1318" t="s">
        <v>153</v>
      </c>
      <c r="DM1318" s="3" t="s">
        <v>153</v>
      </c>
      <c r="DN1318" t="s">
        <v>153</v>
      </c>
      <c r="DO1318" t="s">
        <v>153</v>
      </c>
      <c r="DP1318" t="s">
        <v>153</v>
      </c>
      <c r="DQ1318" t="s">
        <v>153</v>
      </c>
      <c r="DR1318" t="s">
        <v>153</v>
      </c>
      <c r="DS1318" t="s">
        <v>153</v>
      </c>
      <c r="DT1318" t="s">
        <v>153</v>
      </c>
      <c r="DU1318" t="s">
        <v>153</v>
      </c>
      <c r="DV1318" t="s">
        <v>153</v>
      </c>
      <c r="DW1318" t="s">
        <v>153</v>
      </c>
    </row>
    <row r="1319" spans="1:127" x14ac:dyDescent="0.25">
      <c r="A1319" s="1">
        <v>37981</v>
      </c>
      <c r="B1319">
        <v>0.65075261633444204</v>
      </c>
      <c r="C1319">
        <v>-1.3971737398459001</v>
      </c>
      <c r="D1319">
        <v>7.8735075273933104</v>
      </c>
      <c r="E1319" t="s">
        <v>153</v>
      </c>
      <c r="F1319">
        <v>1.5829999446868901</v>
      </c>
      <c r="G1319">
        <v>1.7441999912262001</v>
      </c>
      <c r="H1319">
        <v>1.8753000497818</v>
      </c>
      <c r="I1319">
        <v>1.98300004005432</v>
      </c>
      <c r="J1319">
        <v>2.0775001049041699</v>
      </c>
      <c r="K1319">
        <v>2.16459989547729</v>
      </c>
      <c r="L1319">
        <v>2.2472999095916699</v>
      </c>
      <c r="M1319">
        <v>2.32669997215271</v>
      </c>
      <c r="N1319" s="3">
        <v>2.4031000137329102</v>
      </c>
      <c r="O1319">
        <v>2.4765000343322798</v>
      </c>
      <c r="P1319">
        <v>2.5467000007629399</v>
      </c>
      <c r="Q1319">
        <v>2.6135001182556201</v>
      </c>
      <c r="R1319">
        <v>2.6765000820159899</v>
      </c>
      <c r="S1319">
        <v>2.73569989204407</v>
      </c>
      <c r="T1319">
        <v>2.79080009460449</v>
      </c>
      <c r="U1319">
        <v>2.8419001102447501</v>
      </c>
      <c r="V1319">
        <v>2.8887999057769802</v>
      </c>
      <c r="W1319">
        <v>2.9316000938415501</v>
      </c>
      <c r="X1319">
        <v>2.4284000396728498</v>
      </c>
      <c r="Y1319">
        <v>3.1145999431610099</v>
      </c>
      <c r="Z1319">
        <v>2.9702000617981001</v>
      </c>
      <c r="AA1319">
        <v>2.8352999687194802</v>
      </c>
      <c r="AB1319">
        <v>1.9222000164032</v>
      </c>
      <c r="AC1319">
        <v>2.1838000007629401</v>
      </c>
      <c r="AD1319">
        <v>2.3449999088287399</v>
      </c>
      <c r="AE1319">
        <v>2.4819001190185501</v>
      </c>
      <c r="AF1319">
        <v>2.6183999713897701</v>
      </c>
      <c r="AG1319">
        <v>2.7570998832702598</v>
      </c>
      <c r="AH1319">
        <v>2.89470002136231</v>
      </c>
      <c r="AI1319">
        <v>3.0275998943328899</v>
      </c>
      <c r="AJ1319">
        <v>3.1523998889923099</v>
      </c>
      <c r="AK1319">
        <v>3.2666999755859401</v>
      </c>
      <c r="AL1319">
        <v>3.36880001564026</v>
      </c>
      <c r="AM1319">
        <v>3.4575000366210902</v>
      </c>
      <c r="AN1319">
        <v>3.5325000598907499</v>
      </c>
      <c r="AO1319">
        <v>3.5934999679565398</v>
      </c>
      <c r="AP1319">
        <v>3.6407999118804901</v>
      </c>
      <c r="AQ1319">
        <v>3.6746999038696302</v>
      </c>
      <c r="AR1319">
        <v>3.69580002250671</v>
      </c>
      <c r="AS1319">
        <v>3.7050000022888199</v>
      </c>
      <c r="AT1319">
        <v>3.7027999187469498</v>
      </c>
      <c r="AU1319">
        <v>1.5881999731063801</v>
      </c>
      <c r="AV1319">
        <v>1.7480000257492101</v>
      </c>
      <c r="AW1319">
        <v>1.8773000240325901</v>
      </c>
      <c r="AX1319">
        <v>1.98280000686646</v>
      </c>
      <c r="AY1319">
        <v>2.0745000839233398</v>
      </c>
      <c r="AZ1319">
        <v>2.1582999229431201</v>
      </c>
      <c r="BA1319">
        <v>2.23699998855591</v>
      </c>
      <c r="BB1319">
        <v>2.3115999698638898</v>
      </c>
      <c r="BC1319">
        <v>2.3826000690460201</v>
      </c>
      <c r="BD1319">
        <v>2.4498999118804901</v>
      </c>
      <c r="BE1319">
        <v>2.51349997520447</v>
      </c>
      <c r="BF1319">
        <v>2.5731000900268599</v>
      </c>
      <c r="BG1319">
        <v>2.6287999153137198</v>
      </c>
      <c r="BH1319">
        <v>2.6802999973297101</v>
      </c>
      <c r="BI1319">
        <v>2.7277998924255402</v>
      </c>
      <c r="BJ1319">
        <v>2.7713000774383501</v>
      </c>
      <c r="BK1319">
        <v>2.8106999397277801</v>
      </c>
      <c r="BL1319">
        <v>2.8464000225067099</v>
      </c>
      <c r="BM1319">
        <v>2.87840008735657</v>
      </c>
      <c r="BN1319">
        <v>8.3993932399750495</v>
      </c>
      <c r="BO1319" t="s">
        <v>153</v>
      </c>
      <c r="BP1319">
        <v>2.3099999427795401</v>
      </c>
      <c r="BQ1319">
        <v>3.0957000255584699</v>
      </c>
      <c r="BR1319">
        <v>2.9093999862670898</v>
      </c>
      <c r="BS1319">
        <v>1.0271999835968</v>
      </c>
      <c r="BT1319">
        <v>1.6407999992370601</v>
      </c>
      <c r="BU1319">
        <v>2.1119000911712602</v>
      </c>
      <c r="BV1319">
        <v>2.4647998809814502</v>
      </c>
      <c r="BW1319">
        <v>2.7200000286102299</v>
      </c>
      <c r="BX1319">
        <v>2.8951001167297399</v>
      </c>
      <c r="BY1319">
        <v>3.0048999786377002</v>
      </c>
      <c r="BZ1319">
        <v>3.0617001056671098</v>
      </c>
      <c r="CA1319">
        <v>3.07610011100769</v>
      </c>
      <c r="CB1319">
        <v>3.0569000244140598</v>
      </c>
      <c r="CC1319">
        <v>3.0113999843597399</v>
      </c>
      <c r="CD1319">
        <v>2.9458999633789098</v>
      </c>
      <c r="CE1319">
        <v>2.8652999401092498</v>
      </c>
      <c r="CF1319">
        <v>2.7739000320434601</v>
      </c>
      <c r="CG1319">
        <v>2.6751000881195099</v>
      </c>
      <c r="CH1319">
        <v>2.5717000961303702</v>
      </c>
      <c r="CI1319">
        <v>2.4660999774932901</v>
      </c>
      <c r="CJ1319">
        <v>2.3598999977111799</v>
      </c>
      <c r="CK1319">
        <v>2.25480008125305</v>
      </c>
      <c r="CL1319">
        <v>0.208100005984306</v>
      </c>
      <c r="CM1319">
        <v>0.58550000190734897</v>
      </c>
      <c r="CN1319">
        <v>0.90640002489089999</v>
      </c>
      <c r="CO1319">
        <v>1.17770004272461</v>
      </c>
      <c r="CP1319">
        <v>1.40590000152588</v>
      </c>
      <c r="CQ1319">
        <v>1.5966000556945801</v>
      </c>
      <c r="CR1319">
        <v>1.75520002841949</v>
      </c>
      <c r="CS1319">
        <v>1.8861000537872299</v>
      </c>
      <c r="CT1319">
        <v>1.9932999610900899</v>
      </c>
      <c r="CU1319">
        <v>2.08030009269714</v>
      </c>
      <c r="CV1319">
        <v>2.1500999927520801</v>
      </c>
      <c r="CW1319">
        <v>2.20530009269714</v>
      </c>
      <c r="CX1319">
        <v>2.2479999065399201</v>
      </c>
      <c r="CY1319">
        <v>2.2802000045776398</v>
      </c>
      <c r="CZ1319">
        <v>2.3034999370575</v>
      </c>
      <c r="DA1319">
        <v>2.3192999362945601</v>
      </c>
      <c r="DB1319">
        <v>2.3287000656127899</v>
      </c>
      <c r="DC1319">
        <v>2.3327000141143799</v>
      </c>
      <c r="DD1319">
        <v>2.3322000503539999</v>
      </c>
      <c r="DE1319">
        <v>0.20849999785423301</v>
      </c>
      <c r="DF1319">
        <v>0.58799999952316295</v>
      </c>
      <c r="DG1319">
        <v>0.91280001401901201</v>
      </c>
      <c r="DH1319">
        <v>1.1897000074386599</v>
      </c>
      <c r="DI1319">
        <v>1.42470002174377</v>
      </c>
      <c r="DJ1319">
        <v>1.6231000423431401</v>
      </c>
      <c r="DK1319">
        <v>1.78960001468658</v>
      </c>
      <c r="DL1319">
        <v>1.92820000648499</v>
      </c>
      <c r="DM1319" s="3">
        <v>2.0425999164581299</v>
      </c>
      <c r="DN1319">
        <v>2.1359000205993701</v>
      </c>
      <c r="DO1319">
        <v>2.2109000682830802</v>
      </c>
      <c r="DP1319">
        <v>2.2701001167297399</v>
      </c>
      <c r="DQ1319">
        <v>2.3155000209808301</v>
      </c>
      <c r="DR1319">
        <v>2.34920001029968</v>
      </c>
      <c r="DS1319">
        <v>2.3726999759674099</v>
      </c>
      <c r="DT1319">
        <v>2.3875000476837198</v>
      </c>
      <c r="DU1319">
        <v>2.3947999477386501</v>
      </c>
      <c r="DV1319">
        <v>2.3956999778747599</v>
      </c>
      <c r="DW1319">
        <v>2.3912999629974401</v>
      </c>
    </row>
    <row r="1320" spans="1:127" x14ac:dyDescent="0.25">
      <c r="A1320" s="1">
        <v>37984</v>
      </c>
      <c r="B1320">
        <v>0.65823896105100499</v>
      </c>
      <c r="C1320">
        <v>-1.3766105797866901</v>
      </c>
      <c r="D1320">
        <v>7.93919753938982</v>
      </c>
      <c r="E1320" t="s">
        <v>153</v>
      </c>
      <c r="F1320">
        <v>1.57599997520447</v>
      </c>
      <c r="G1320">
        <v>1.74030005931854</v>
      </c>
      <c r="H1320">
        <v>1.87969994544983</v>
      </c>
      <c r="I1320">
        <v>1.99609994888306</v>
      </c>
      <c r="J1320">
        <v>2.0982999801635698</v>
      </c>
      <c r="K1320">
        <v>2.1918001174926798</v>
      </c>
      <c r="L1320">
        <v>2.2795999050140399</v>
      </c>
      <c r="M1320">
        <v>2.3631000518798801</v>
      </c>
      <c r="N1320" s="3">
        <v>2.44280004501343</v>
      </c>
      <c r="O1320">
        <v>2.5188000202178999</v>
      </c>
      <c r="P1320">
        <v>2.5910000801086399</v>
      </c>
      <c r="Q1320">
        <v>2.6591999530792201</v>
      </c>
      <c r="R1320">
        <v>2.7232000827789302</v>
      </c>
      <c r="S1320">
        <v>2.7829000949859601</v>
      </c>
      <c r="T1320">
        <v>2.83829998970032</v>
      </c>
      <c r="U1320">
        <v>2.88930010795593</v>
      </c>
      <c r="V1320">
        <v>2.9358000755310099</v>
      </c>
      <c r="W1320">
        <v>2.9779999256134002</v>
      </c>
      <c r="X1320">
        <v>2.47699999809265</v>
      </c>
      <c r="Y1320">
        <v>3.1851999759674099</v>
      </c>
      <c r="Z1320">
        <v>3.0157999992370601</v>
      </c>
      <c r="AA1320">
        <v>2.9021999835968</v>
      </c>
      <c r="AB1320">
        <v>1.91190002479553</v>
      </c>
      <c r="AC1320">
        <v>2.20050001087189</v>
      </c>
      <c r="AD1320">
        <v>2.3852999084472701</v>
      </c>
      <c r="AE1320">
        <v>2.5365000823974602</v>
      </c>
      <c r="AF1320">
        <v>2.6810000282287598</v>
      </c>
      <c r="AG1320">
        <v>2.8240999610900901</v>
      </c>
      <c r="AH1320">
        <v>2.9639000144958501</v>
      </c>
      <c r="AI1320">
        <v>3.0973999717712402</v>
      </c>
      <c r="AJ1320">
        <v>3.2215000839233401</v>
      </c>
      <c r="AK1320">
        <v>3.3340000495910602</v>
      </c>
      <c r="AL1320">
        <v>3.4335000713348398</v>
      </c>
      <c r="AM1320">
        <v>3.5188000408172599</v>
      </c>
      <c r="AN1320">
        <v>3.5898999794006299</v>
      </c>
      <c r="AO1320">
        <v>3.6465001106262198</v>
      </c>
      <c r="AP1320">
        <v>3.6889999729156502</v>
      </c>
      <c r="AQ1320">
        <v>3.7178999526977501</v>
      </c>
      <c r="AR1320">
        <v>3.73400002593994</v>
      </c>
      <c r="AS1320">
        <v>3.7378999965667701</v>
      </c>
      <c r="AT1320">
        <v>3.73060000648498</v>
      </c>
      <c r="AU1320">
        <v>1.58109998703003</v>
      </c>
      <c r="AV1320">
        <v>1.7440999746322601</v>
      </c>
      <c r="AW1320">
        <v>1.8813999891281099</v>
      </c>
      <c r="AX1320">
        <v>1.99539995193481</v>
      </c>
      <c r="AY1320">
        <v>2.09439992904663</v>
      </c>
      <c r="AZ1320">
        <v>2.1842000484466602</v>
      </c>
      <c r="BA1320">
        <v>2.26769995689392</v>
      </c>
      <c r="BB1320">
        <v>2.3461999893188499</v>
      </c>
      <c r="BC1320">
        <v>2.4200999736785902</v>
      </c>
      <c r="BD1320">
        <v>2.4897999763488801</v>
      </c>
      <c r="BE1320">
        <v>2.5550000667571999</v>
      </c>
      <c r="BF1320">
        <v>2.6159000396728498</v>
      </c>
      <c r="BG1320">
        <v>2.6723001003265399</v>
      </c>
      <c r="BH1320">
        <v>2.7242999076843302</v>
      </c>
      <c r="BI1320">
        <v>2.7720000743865998</v>
      </c>
      <c r="BJ1320">
        <v>2.8152999877929701</v>
      </c>
      <c r="BK1320">
        <v>2.8545000553131099</v>
      </c>
      <c r="BL1320">
        <v>2.8896000385284402</v>
      </c>
      <c r="BM1320">
        <v>2.9210000038146999</v>
      </c>
      <c r="BN1320">
        <v>8.3229227391568905</v>
      </c>
      <c r="BO1320" t="s">
        <v>153</v>
      </c>
      <c r="BP1320">
        <v>2.3652000427246098</v>
      </c>
      <c r="BQ1320">
        <v>3.1354000568389901</v>
      </c>
      <c r="BR1320">
        <v>2.9568998813629199</v>
      </c>
      <c r="BS1320">
        <v>1.07599997520447</v>
      </c>
      <c r="BT1320">
        <v>1.6938999891281099</v>
      </c>
      <c r="BU1320">
        <v>2.1665000915527299</v>
      </c>
      <c r="BV1320">
        <v>2.51889991760254</v>
      </c>
      <c r="BW1320">
        <v>2.7720999717712398</v>
      </c>
      <c r="BX1320">
        <v>2.9442000389099099</v>
      </c>
      <c r="BY1320">
        <v>3.0501999855041499</v>
      </c>
      <c r="BZ1320">
        <v>3.1029000282287602</v>
      </c>
      <c r="CA1320">
        <v>3.1129999160766602</v>
      </c>
      <c r="CB1320">
        <v>3.08949995040894</v>
      </c>
      <c r="CC1320">
        <v>3.0397999286651598</v>
      </c>
      <c r="CD1320">
        <v>2.9702999591827401</v>
      </c>
      <c r="CE1320">
        <v>2.8859000205993701</v>
      </c>
      <c r="CF1320">
        <v>2.7909998893737802</v>
      </c>
      <c r="CG1320">
        <v>2.6891000270843501</v>
      </c>
      <c r="CH1320">
        <v>2.5829000473022501</v>
      </c>
      <c r="CI1320">
        <v>2.4746999740600599</v>
      </c>
      <c r="CJ1320">
        <v>2.3664000034332302</v>
      </c>
      <c r="CK1320">
        <v>2.2592999935150102</v>
      </c>
      <c r="CL1320">
        <v>0.24799999594688399</v>
      </c>
      <c r="CM1320">
        <v>0.62910002470016502</v>
      </c>
      <c r="CN1320">
        <v>0.95240002870559703</v>
      </c>
      <c r="CO1320">
        <v>1.2252000570297199</v>
      </c>
      <c r="CP1320">
        <v>1.4541000127792401</v>
      </c>
      <c r="CQ1320">
        <v>1.6449999809265099</v>
      </c>
      <c r="CR1320">
        <v>1.80320000648499</v>
      </c>
      <c r="CS1320">
        <v>1.93340003490448</v>
      </c>
      <c r="CT1320">
        <v>2.0397000312805198</v>
      </c>
      <c r="CU1320">
        <v>2.1256000995636</v>
      </c>
      <c r="CV1320">
        <v>2.1942999362945601</v>
      </c>
      <c r="CW1320">
        <v>2.2481999397277801</v>
      </c>
      <c r="CX1320">
        <v>2.28959989547729</v>
      </c>
      <c r="CY1320">
        <v>2.3204998970031698</v>
      </c>
      <c r="CZ1320">
        <v>2.3424999713897701</v>
      </c>
      <c r="DA1320">
        <v>2.3570001125335698</v>
      </c>
      <c r="DB1320">
        <v>2.3650999069213898</v>
      </c>
      <c r="DC1320">
        <v>2.3680000305175799</v>
      </c>
      <c r="DD1320">
        <v>2.3664000034332302</v>
      </c>
      <c r="DE1320">
        <v>0.24860000610351601</v>
      </c>
      <c r="DF1320">
        <v>0.6317999958992</v>
      </c>
      <c r="DG1320">
        <v>0.95910000801086404</v>
      </c>
      <c r="DH1320">
        <v>1.2376999855041499</v>
      </c>
      <c r="DI1320">
        <v>1.47350001335144</v>
      </c>
      <c r="DJ1320">
        <v>1.6721999645233201</v>
      </c>
      <c r="DK1320">
        <v>1.83850002288818</v>
      </c>
      <c r="DL1320">
        <v>1.9765000343322801</v>
      </c>
      <c r="DM1320" s="3">
        <v>2.0899000167846702</v>
      </c>
      <c r="DN1320">
        <v>2.18210005760193</v>
      </c>
      <c r="DO1320">
        <v>2.2558000087738002</v>
      </c>
      <c r="DP1320">
        <v>2.3134999275207502</v>
      </c>
      <c r="DQ1320">
        <v>2.3575000762939502</v>
      </c>
      <c r="DR1320">
        <v>2.3896000385284402</v>
      </c>
      <c r="DS1320">
        <v>2.41160011291504</v>
      </c>
      <c r="DT1320">
        <v>2.4247999191284202</v>
      </c>
      <c r="DU1320">
        <v>2.4305999279022199</v>
      </c>
      <c r="DV1320">
        <v>2.4300000667571999</v>
      </c>
      <c r="DW1320">
        <v>2.4242000579834002</v>
      </c>
    </row>
    <row r="1321" spans="1:127" x14ac:dyDescent="0.25">
      <c r="A1321" s="1">
        <v>37985</v>
      </c>
      <c r="B1321">
        <v>0.67033986735662099</v>
      </c>
      <c r="C1321">
        <v>-1.3750810139404299</v>
      </c>
      <c r="D1321">
        <v>7.9881991407601598</v>
      </c>
      <c r="E1321" t="s">
        <v>153</v>
      </c>
      <c r="F1321">
        <v>1.56649994850159</v>
      </c>
      <c r="G1321">
        <v>1.7425999641418499</v>
      </c>
      <c r="H1321">
        <v>1.88769996166229</v>
      </c>
      <c r="I1321">
        <v>2.0069000720977801</v>
      </c>
      <c r="J1321">
        <v>2.1103999614715598</v>
      </c>
      <c r="K1321">
        <v>2.2047998905181898</v>
      </c>
      <c r="L1321">
        <v>2.2932999134063698</v>
      </c>
      <c r="M1321">
        <v>2.3773000240325901</v>
      </c>
      <c r="N1321" s="3">
        <v>2.4574000835418701</v>
      </c>
      <c r="O1321">
        <v>2.5336999893188499</v>
      </c>
      <c r="P1321">
        <v>2.60610008239746</v>
      </c>
      <c r="Q1321">
        <v>2.67449998855591</v>
      </c>
      <c r="R1321">
        <v>2.7386999130249001</v>
      </c>
      <c r="S1321">
        <v>2.7985999584197998</v>
      </c>
      <c r="T1321">
        <v>2.8541998863220202</v>
      </c>
      <c r="U1321">
        <v>2.9052000045776398</v>
      </c>
      <c r="V1321">
        <v>2.9519000053405802</v>
      </c>
      <c r="W1321">
        <v>2.9941999912261998</v>
      </c>
      <c r="X1321">
        <v>2.4988000392913801</v>
      </c>
      <c r="Y1321">
        <v>3.2033998966217001</v>
      </c>
      <c r="Z1321">
        <v>3.0320999622345002</v>
      </c>
      <c r="AA1321">
        <v>2.9207000732421902</v>
      </c>
      <c r="AB1321">
        <v>1.9329999504089399</v>
      </c>
      <c r="AC1321">
        <v>2.2275000513076799</v>
      </c>
      <c r="AD1321">
        <v>2.4085000606536902</v>
      </c>
      <c r="AE1321">
        <v>2.55670000228882</v>
      </c>
      <c r="AF1321">
        <v>2.6996998847961402</v>
      </c>
      <c r="AG1321">
        <v>2.8421999565124501</v>
      </c>
      <c r="AH1321">
        <v>2.9819000793456998</v>
      </c>
      <c r="AI1321">
        <v>3.1154000366210899</v>
      </c>
      <c r="AJ1321">
        <v>3.2394999435424801</v>
      </c>
      <c r="AK1321">
        <v>3.3519999755859402</v>
      </c>
      <c r="AL1321">
        <v>3.4514000637054401</v>
      </c>
      <c r="AM1321">
        <v>3.5369000301361102</v>
      </c>
      <c r="AN1321">
        <v>3.60790006828308</v>
      </c>
      <c r="AO1321">
        <v>3.6644999580383302</v>
      </c>
      <c r="AP1321">
        <v>3.7069999530792201</v>
      </c>
      <c r="AQ1321">
        <v>3.7360000656127901</v>
      </c>
      <c r="AR1321">
        <v>3.7518998973846398</v>
      </c>
      <c r="AS1321">
        <v>3.7558000007629402</v>
      </c>
      <c r="AT1321">
        <v>3.74849990501404</v>
      </c>
      <c r="AU1321">
        <v>1.57140004634857</v>
      </c>
      <c r="AV1321">
        <v>1.74609994888306</v>
      </c>
      <c r="AW1321">
        <v>1.88909995555878</v>
      </c>
      <c r="AX1321">
        <v>2.0057001113891602</v>
      </c>
      <c r="AY1321">
        <v>2.1061999797821001</v>
      </c>
      <c r="AZ1321">
        <v>2.1967999935150102</v>
      </c>
      <c r="BA1321">
        <v>2.2809000015258798</v>
      </c>
      <c r="BB1321">
        <v>2.3598001003265399</v>
      </c>
      <c r="BC1321">
        <v>2.43409991264343</v>
      </c>
      <c r="BD1321">
        <v>2.50399994850159</v>
      </c>
      <c r="BE1321">
        <v>2.5694999694824201</v>
      </c>
      <c r="BF1321">
        <v>2.6305000782012899</v>
      </c>
      <c r="BG1321">
        <v>2.6870999336242698</v>
      </c>
      <c r="BH1321">
        <v>2.7392001152038601</v>
      </c>
      <c r="BI1321">
        <v>2.7869999408721902</v>
      </c>
      <c r="BJ1321">
        <v>2.8303999900817902</v>
      </c>
      <c r="BK1321">
        <v>2.86960005760193</v>
      </c>
      <c r="BL1321">
        <v>2.9047999382018999</v>
      </c>
      <c r="BM1321">
        <v>2.9361999034881601</v>
      </c>
      <c r="BN1321">
        <v>8.3258667933358996</v>
      </c>
      <c r="BO1321" t="s">
        <v>153</v>
      </c>
      <c r="BP1321">
        <v>2.39330005645752</v>
      </c>
      <c r="BQ1321">
        <v>3.1663000583648699</v>
      </c>
      <c r="BR1321">
        <v>2.9872999191284202</v>
      </c>
      <c r="BS1321">
        <v>1.09800004959106</v>
      </c>
      <c r="BT1321">
        <v>1.71879994869232</v>
      </c>
      <c r="BU1321">
        <v>2.1935999393463099</v>
      </c>
      <c r="BV1321">
        <v>2.5473999977111799</v>
      </c>
      <c r="BW1321">
        <v>2.8017001152038601</v>
      </c>
      <c r="BX1321">
        <v>2.9744000434875502</v>
      </c>
      <c r="BY1321">
        <v>3.0806999206543</v>
      </c>
      <c r="BZ1321">
        <v>3.1333999633789098</v>
      </c>
      <c r="CA1321">
        <v>3.14330005645752</v>
      </c>
      <c r="CB1321">
        <v>3.1194000244140598</v>
      </c>
      <c r="CC1321">
        <v>3.0692999362945601</v>
      </c>
      <c r="CD1321">
        <v>2.9990999698638898</v>
      </c>
      <c r="CE1321">
        <v>2.9140999317169198</v>
      </c>
      <c r="CF1321">
        <v>2.8185000419616699</v>
      </c>
      <c r="CG1321">
        <v>2.7158000469207799</v>
      </c>
      <c r="CH1321">
        <v>2.6087999343872101</v>
      </c>
      <c r="CI1321">
        <v>2.49990010261536</v>
      </c>
      <c r="CJ1321">
        <v>2.3907999992370601</v>
      </c>
      <c r="CK1321">
        <v>2.2829000949859601</v>
      </c>
      <c r="CL1321">
        <v>0.26620000600814803</v>
      </c>
      <c r="CM1321">
        <v>0.64899998903274503</v>
      </c>
      <c r="CN1321">
        <v>0.97380000352859497</v>
      </c>
      <c r="CO1321">
        <v>1.2477999925613401</v>
      </c>
      <c r="CP1321">
        <v>1.47759997844696</v>
      </c>
      <c r="CQ1321">
        <v>1.66919994354248</v>
      </c>
      <c r="CR1321">
        <v>1.8279999494552599</v>
      </c>
      <c r="CS1321">
        <v>1.9586999416351301</v>
      </c>
      <c r="CT1321">
        <v>2.0652999877929701</v>
      </c>
      <c r="CU1321">
        <v>2.15149998664856</v>
      </c>
      <c r="CV1321">
        <v>2.2202999591827401</v>
      </c>
      <c r="CW1321">
        <v>2.2743999958038299</v>
      </c>
      <c r="CX1321">
        <v>2.31590008735657</v>
      </c>
      <c r="CY1321">
        <v>2.3468000888824498</v>
      </c>
      <c r="CZ1321">
        <v>2.3687999248504599</v>
      </c>
      <c r="DA1321">
        <v>2.38330006599426</v>
      </c>
      <c r="DB1321">
        <v>2.3914000988006601</v>
      </c>
      <c r="DC1321">
        <v>2.3942000865936302</v>
      </c>
      <c r="DD1321">
        <v>2.3924999237060498</v>
      </c>
      <c r="DE1321">
        <v>0.266699999570847</v>
      </c>
      <c r="DF1321">
        <v>0.651700019836426</v>
      </c>
      <c r="DG1321">
        <v>0.98059999942779497</v>
      </c>
      <c r="DH1321">
        <v>1.2604000568389899</v>
      </c>
      <c r="DI1321">
        <v>1.4974000453948999</v>
      </c>
      <c r="DJ1321">
        <v>1.69690001010895</v>
      </c>
      <c r="DK1321">
        <v>1.8638999462127701</v>
      </c>
      <c r="DL1321">
        <v>2.0023999214172399</v>
      </c>
      <c r="DM1321" s="3">
        <v>2.11630010604858</v>
      </c>
      <c r="DN1321">
        <v>2.2088000774383501</v>
      </c>
      <c r="DO1321">
        <v>2.2827999591827401</v>
      </c>
      <c r="DP1321">
        <v>2.3406999111175502</v>
      </c>
      <c r="DQ1321">
        <v>2.3847999572753902</v>
      </c>
      <c r="DR1321">
        <v>2.4168999195098899</v>
      </c>
      <c r="DS1321">
        <v>2.4388000965118399</v>
      </c>
      <c r="DT1321">
        <v>2.4519999027252202</v>
      </c>
      <c r="DU1321">
        <v>2.4577000141143799</v>
      </c>
      <c r="DV1321">
        <v>2.4570000171661399</v>
      </c>
      <c r="DW1321">
        <v>2.45099997520447</v>
      </c>
    </row>
    <row r="1322" spans="1:127" x14ac:dyDescent="0.25">
      <c r="A1322" s="1">
        <v>37986</v>
      </c>
      <c r="B1322">
        <v>0.68244277875479598</v>
      </c>
      <c r="C1322">
        <v>-1.3987178692984401</v>
      </c>
      <c r="D1322">
        <v>7.9105206153980898</v>
      </c>
      <c r="E1322" t="s">
        <v>153</v>
      </c>
      <c r="F1322">
        <v>1.5757999420166</v>
      </c>
      <c r="G1322">
        <v>1.7475999593734699</v>
      </c>
      <c r="H1322">
        <v>1.8903000354766799</v>
      </c>
      <c r="I1322">
        <v>2.0085999965667698</v>
      </c>
      <c r="J1322">
        <v>2.11220002174377</v>
      </c>
      <c r="K1322">
        <v>2.2070999145507799</v>
      </c>
      <c r="L1322">
        <v>2.2962999343872101</v>
      </c>
      <c r="M1322">
        <v>2.3812999725341801</v>
      </c>
      <c r="N1322" s="3">
        <v>2.4623999595642099</v>
      </c>
      <c r="O1322">
        <v>2.5397999286651598</v>
      </c>
      <c r="P1322">
        <v>2.6133999824523899</v>
      </c>
      <c r="Q1322">
        <v>2.68289995193481</v>
      </c>
      <c r="R1322">
        <v>2.7483000755310099</v>
      </c>
      <c r="S1322">
        <v>2.8092999458313002</v>
      </c>
      <c r="T1322">
        <v>2.8659000396728498</v>
      </c>
      <c r="U1322">
        <v>2.9179999828338601</v>
      </c>
      <c r="V1322">
        <v>2.9656000137329102</v>
      </c>
      <c r="W1322">
        <v>3.00880002975464</v>
      </c>
      <c r="X1322">
        <v>2.4971001148223899</v>
      </c>
      <c r="Y1322">
        <v>3.21819996833801</v>
      </c>
      <c r="Z1322">
        <v>3.0476000308990501</v>
      </c>
      <c r="AA1322">
        <v>2.9289999008178702</v>
      </c>
      <c r="AB1322">
        <v>1.9327999553680399</v>
      </c>
      <c r="AC1322">
        <v>2.2221999580383298</v>
      </c>
      <c r="AD1322">
        <v>2.4051000110626202</v>
      </c>
      <c r="AE1322">
        <v>2.5567000522613501</v>
      </c>
      <c r="AF1322">
        <v>2.7033000705718999</v>
      </c>
      <c r="AG1322">
        <v>2.8492000427246098</v>
      </c>
      <c r="AH1322">
        <v>2.9920001022338898</v>
      </c>
      <c r="AI1322">
        <v>3.1284000656127899</v>
      </c>
      <c r="AJ1322">
        <v>3.2553999454498301</v>
      </c>
      <c r="AK1322">
        <v>3.3704999172210699</v>
      </c>
      <c r="AL1322">
        <v>3.47229994506836</v>
      </c>
      <c r="AM1322">
        <v>3.5599999538421598</v>
      </c>
      <c r="AN1322">
        <v>3.6330000343322801</v>
      </c>
      <c r="AO1322">
        <v>3.69139996643066</v>
      </c>
      <c r="AP1322">
        <v>3.7354000038146999</v>
      </c>
      <c r="AQ1322">
        <v>3.7656000560760501</v>
      </c>
      <c r="AR1322">
        <v>3.7827000991821298</v>
      </c>
      <c r="AS1322">
        <v>3.7874999370575</v>
      </c>
      <c r="AT1322">
        <v>3.7809000526428198</v>
      </c>
      <c r="AU1322">
        <v>1.58089995384216</v>
      </c>
      <c r="AV1322">
        <v>1.7511999607086199</v>
      </c>
      <c r="AW1322">
        <v>1.89189994335175</v>
      </c>
      <c r="AX1322">
        <v>2.0076000690460201</v>
      </c>
      <c r="AY1322">
        <v>2.10809993743896</v>
      </c>
      <c r="AZ1322">
        <v>2.1991999149322501</v>
      </c>
      <c r="BA1322">
        <v>2.2839999198913601</v>
      </c>
      <c r="BB1322">
        <v>2.3636999130249001</v>
      </c>
      <c r="BC1322">
        <v>2.4389998912811302</v>
      </c>
      <c r="BD1322">
        <v>2.5097999572753902</v>
      </c>
      <c r="BE1322">
        <v>2.5762999057769802</v>
      </c>
      <c r="BF1322">
        <v>2.6382999420165998</v>
      </c>
      <c r="BG1322">
        <v>2.69580006599426</v>
      </c>
      <c r="BH1322">
        <v>2.7488000392913801</v>
      </c>
      <c r="BI1322">
        <v>2.7973001003265399</v>
      </c>
      <c r="BJ1322">
        <v>2.8415000438690199</v>
      </c>
      <c r="BK1322">
        <v>2.8815000057220499</v>
      </c>
      <c r="BL1322">
        <v>2.9173998832702601</v>
      </c>
      <c r="BM1322">
        <v>2.9495000839233398</v>
      </c>
      <c r="BN1322">
        <v>8.3327276624470592</v>
      </c>
      <c r="BO1322" t="s">
        <v>153</v>
      </c>
      <c r="BP1322">
        <v>2.36560010910034</v>
      </c>
      <c r="BQ1322">
        <v>3.1421000957489</v>
      </c>
      <c r="BR1322">
        <v>2.9607999324798602</v>
      </c>
      <c r="BS1322">
        <v>1.07570004463196</v>
      </c>
      <c r="BT1322">
        <v>1.6935000419616699</v>
      </c>
      <c r="BU1322">
        <v>2.1665999889373802</v>
      </c>
      <c r="BV1322">
        <v>2.5197999477386501</v>
      </c>
      <c r="BW1322">
        <v>2.7739999294281001</v>
      </c>
      <c r="BX1322">
        <v>2.9472999572753902</v>
      </c>
      <c r="BY1322">
        <v>3.0546998977661102</v>
      </c>
      <c r="BZ1322">
        <v>3.1087999343872101</v>
      </c>
      <c r="CA1322">
        <v>3.12030005455017</v>
      </c>
      <c r="CB1322">
        <v>3.0982000827789302</v>
      </c>
      <c r="CC1322">
        <v>3.0499000549316402</v>
      </c>
      <c r="CD1322">
        <v>2.98160004615784</v>
      </c>
      <c r="CE1322">
        <v>2.8984999656677202</v>
      </c>
      <c r="CF1322">
        <v>2.8048000335693399</v>
      </c>
      <c r="CG1322">
        <v>2.7039999961853001</v>
      </c>
      <c r="CH1322">
        <v>2.5987999439239502</v>
      </c>
      <c r="CI1322">
        <v>2.4914999008178702</v>
      </c>
      <c r="CJ1322">
        <v>2.3840000629425</v>
      </c>
      <c r="CK1322">
        <v>2.27769994735718</v>
      </c>
      <c r="CL1322">
        <v>0.24860000610351601</v>
      </c>
      <c r="CM1322">
        <v>0.629400014877319</v>
      </c>
      <c r="CN1322">
        <v>0.95260000228881803</v>
      </c>
      <c r="CO1322">
        <v>1.2254999876022299</v>
      </c>
      <c r="CP1322">
        <v>1.45449995994568</v>
      </c>
      <c r="CQ1322">
        <v>1.6456999778747601</v>
      </c>
      <c r="CR1322">
        <v>1.80420005321503</v>
      </c>
      <c r="CS1322">
        <v>1.9349000453948999</v>
      </c>
      <c r="CT1322">
        <v>2.0415999889373802</v>
      </c>
      <c r="CU1322">
        <v>2.1280000209808301</v>
      </c>
      <c r="CV1322">
        <v>2.19709992408752</v>
      </c>
      <c r="CW1322">
        <v>2.2514998912811302</v>
      </c>
      <c r="CX1322">
        <v>2.2934999465942401</v>
      </c>
      <c r="CY1322">
        <v>2.3248999118804901</v>
      </c>
      <c r="CZ1322">
        <v>2.3473999500274698</v>
      </c>
      <c r="DA1322">
        <v>2.3622999191284202</v>
      </c>
      <c r="DB1322">
        <v>2.37100005149841</v>
      </c>
      <c r="DC1322">
        <v>2.37430000305176</v>
      </c>
      <c r="DD1322">
        <v>2.3731000423431401</v>
      </c>
      <c r="DE1322">
        <v>0.24920000135898601</v>
      </c>
      <c r="DF1322">
        <v>0.63209998607635498</v>
      </c>
      <c r="DG1322">
        <v>0.95929998159408603</v>
      </c>
      <c r="DH1322">
        <v>1.2379000186920199</v>
      </c>
      <c r="DI1322">
        <v>1.47399997711182</v>
      </c>
      <c r="DJ1322">
        <v>1.6728999614715601</v>
      </c>
      <c r="DK1322">
        <v>1.83959996700287</v>
      </c>
      <c r="DL1322">
        <v>1.97800004482269</v>
      </c>
      <c r="DM1322" s="3">
        <v>2.0920000076293901</v>
      </c>
      <c r="DN1322">
        <v>2.1847000122070299</v>
      </c>
      <c r="DO1322">
        <v>2.2590000629425</v>
      </c>
      <c r="DP1322">
        <v>2.31730008125305</v>
      </c>
      <c r="DQ1322">
        <v>2.3617999553680402</v>
      </c>
      <c r="DR1322">
        <v>2.3945000171661399</v>
      </c>
      <c r="DS1322">
        <v>2.4170999526977499</v>
      </c>
      <c r="DT1322">
        <v>2.4309000968933101</v>
      </c>
      <c r="DU1322">
        <v>2.4372000694274898</v>
      </c>
      <c r="DV1322">
        <v>2.4372000694274898</v>
      </c>
      <c r="DW1322">
        <v>2.4319000244140598</v>
      </c>
    </row>
    <row r="1323" spans="1:127" x14ac:dyDescent="0.25">
      <c r="A1323" s="1">
        <v>37987</v>
      </c>
      <c r="B1323" t="s">
        <v>153</v>
      </c>
      <c r="C1323" t="s">
        <v>153</v>
      </c>
      <c r="D1323" t="s">
        <v>153</v>
      </c>
      <c r="E1323" t="s">
        <v>153</v>
      </c>
      <c r="F1323" t="s">
        <v>153</v>
      </c>
      <c r="G1323" t="s">
        <v>153</v>
      </c>
      <c r="H1323" t="s">
        <v>153</v>
      </c>
      <c r="I1323" t="s">
        <v>153</v>
      </c>
      <c r="J1323" t="s">
        <v>153</v>
      </c>
      <c r="K1323" t="s">
        <v>153</v>
      </c>
      <c r="L1323" t="s">
        <v>153</v>
      </c>
      <c r="M1323" t="s">
        <v>153</v>
      </c>
      <c r="N1323" s="3" t="s">
        <v>153</v>
      </c>
      <c r="O1323" t="s">
        <v>153</v>
      </c>
      <c r="P1323" t="s">
        <v>153</v>
      </c>
      <c r="Q1323" t="s">
        <v>153</v>
      </c>
      <c r="R1323" t="s">
        <v>153</v>
      </c>
      <c r="S1323" t="s">
        <v>153</v>
      </c>
      <c r="T1323" t="s">
        <v>153</v>
      </c>
      <c r="U1323" t="s">
        <v>153</v>
      </c>
      <c r="V1323" t="s">
        <v>153</v>
      </c>
      <c r="W1323" t="s">
        <v>153</v>
      </c>
      <c r="X1323" t="s">
        <v>153</v>
      </c>
      <c r="Y1323" t="s">
        <v>153</v>
      </c>
      <c r="Z1323" t="s">
        <v>153</v>
      </c>
      <c r="AA1323" t="s">
        <v>153</v>
      </c>
      <c r="AB1323" t="s">
        <v>153</v>
      </c>
      <c r="AC1323" t="s">
        <v>153</v>
      </c>
      <c r="AD1323" t="s">
        <v>153</v>
      </c>
      <c r="AE1323" t="s">
        <v>153</v>
      </c>
      <c r="AF1323" t="s">
        <v>153</v>
      </c>
      <c r="AG1323" t="s">
        <v>153</v>
      </c>
      <c r="AH1323" t="s">
        <v>153</v>
      </c>
      <c r="AI1323" t="s">
        <v>153</v>
      </c>
      <c r="AJ1323" t="s">
        <v>153</v>
      </c>
      <c r="AK1323" t="s">
        <v>153</v>
      </c>
      <c r="AL1323" t="s">
        <v>153</v>
      </c>
      <c r="AM1323" t="s">
        <v>153</v>
      </c>
      <c r="AN1323" t="s">
        <v>153</v>
      </c>
      <c r="AO1323" t="s">
        <v>153</v>
      </c>
      <c r="AP1323" t="s">
        <v>153</v>
      </c>
      <c r="AQ1323" t="s">
        <v>153</v>
      </c>
      <c r="AR1323" t="s">
        <v>153</v>
      </c>
      <c r="AS1323" t="s">
        <v>153</v>
      </c>
      <c r="AT1323" t="s">
        <v>153</v>
      </c>
      <c r="AU1323" t="s">
        <v>153</v>
      </c>
      <c r="AV1323" t="s">
        <v>153</v>
      </c>
      <c r="AW1323" t="s">
        <v>153</v>
      </c>
      <c r="AX1323" t="s">
        <v>153</v>
      </c>
      <c r="AY1323" t="s">
        <v>153</v>
      </c>
      <c r="AZ1323" t="s">
        <v>153</v>
      </c>
      <c r="BA1323" t="s">
        <v>153</v>
      </c>
      <c r="BB1323" t="s">
        <v>153</v>
      </c>
      <c r="BC1323" t="s">
        <v>153</v>
      </c>
      <c r="BD1323" t="s">
        <v>153</v>
      </c>
      <c r="BE1323" t="s">
        <v>153</v>
      </c>
      <c r="BF1323" t="s">
        <v>153</v>
      </c>
      <c r="BG1323" t="s">
        <v>153</v>
      </c>
      <c r="BH1323" t="s">
        <v>153</v>
      </c>
      <c r="BI1323" t="s">
        <v>153</v>
      </c>
      <c r="BJ1323" t="s">
        <v>153</v>
      </c>
      <c r="BK1323" t="s">
        <v>153</v>
      </c>
      <c r="BL1323" t="s">
        <v>153</v>
      </c>
      <c r="BM1323" t="s">
        <v>153</v>
      </c>
      <c r="BN1323" t="s">
        <v>153</v>
      </c>
      <c r="BO1323" t="s">
        <v>153</v>
      </c>
      <c r="BP1323" t="s">
        <v>153</v>
      </c>
      <c r="BQ1323" t="s">
        <v>153</v>
      </c>
      <c r="BR1323" t="s">
        <v>153</v>
      </c>
      <c r="BS1323" t="s">
        <v>153</v>
      </c>
      <c r="BT1323" t="s">
        <v>153</v>
      </c>
      <c r="BU1323" t="s">
        <v>153</v>
      </c>
      <c r="BV1323" t="s">
        <v>153</v>
      </c>
      <c r="BW1323" t="s">
        <v>153</v>
      </c>
      <c r="BX1323" t="s">
        <v>153</v>
      </c>
      <c r="BY1323" t="s">
        <v>153</v>
      </c>
      <c r="BZ1323" t="s">
        <v>153</v>
      </c>
      <c r="CA1323" t="s">
        <v>153</v>
      </c>
      <c r="CB1323" t="s">
        <v>153</v>
      </c>
      <c r="CC1323" t="s">
        <v>153</v>
      </c>
      <c r="CD1323" t="s">
        <v>153</v>
      </c>
      <c r="CE1323" t="s">
        <v>153</v>
      </c>
      <c r="CF1323" t="s">
        <v>153</v>
      </c>
      <c r="CG1323" t="s">
        <v>153</v>
      </c>
      <c r="CH1323" t="s">
        <v>153</v>
      </c>
      <c r="CI1323" t="s">
        <v>153</v>
      </c>
      <c r="CJ1323" t="s">
        <v>153</v>
      </c>
      <c r="CK1323" t="s">
        <v>153</v>
      </c>
      <c r="CL1323" t="s">
        <v>153</v>
      </c>
      <c r="CM1323" t="s">
        <v>153</v>
      </c>
      <c r="CN1323" t="s">
        <v>153</v>
      </c>
      <c r="CO1323" t="s">
        <v>153</v>
      </c>
      <c r="CP1323" t="s">
        <v>153</v>
      </c>
      <c r="CQ1323" t="s">
        <v>153</v>
      </c>
      <c r="CR1323" t="s">
        <v>153</v>
      </c>
      <c r="CS1323" t="s">
        <v>153</v>
      </c>
      <c r="CT1323" t="s">
        <v>153</v>
      </c>
      <c r="CU1323" t="s">
        <v>153</v>
      </c>
      <c r="CV1323" t="s">
        <v>153</v>
      </c>
      <c r="CW1323" t="s">
        <v>153</v>
      </c>
      <c r="CX1323" t="s">
        <v>153</v>
      </c>
      <c r="CY1323" t="s">
        <v>153</v>
      </c>
      <c r="CZ1323" t="s">
        <v>153</v>
      </c>
      <c r="DA1323" t="s">
        <v>153</v>
      </c>
      <c r="DB1323" t="s">
        <v>153</v>
      </c>
      <c r="DC1323" t="s">
        <v>153</v>
      </c>
      <c r="DD1323" t="s">
        <v>153</v>
      </c>
      <c r="DE1323" t="s">
        <v>153</v>
      </c>
      <c r="DF1323" t="s">
        <v>153</v>
      </c>
      <c r="DG1323" t="s">
        <v>153</v>
      </c>
      <c r="DH1323" t="s">
        <v>153</v>
      </c>
      <c r="DI1323" t="s">
        <v>153</v>
      </c>
      <c r="DJ1323" t="s">
        <v>153</v>
      </c>
      <c r="DK1323" t="s">
        <v>153</v>
      </c>
      <c r="DL1323" t="s">
        <v>153</v>
      </c>
      <c r="DM1323" s="3" t="s">
        <v>153</v>
      </c>
      <c r="DN1323" t="s">
        <v>153</v>
      </c>
      <c r="DO1323" t="s">
        <v>153</v>
      </c>
      <c r="DP1323" t="s">
        <v>153</v>
      </c>
      <c r="DQ1323" t="s">
        <v>153</v>
      </c>
      <c r="DR1323" t="s">
        <v>153</v>
      </c>
      <c r="DS1323" t="s">
        <v>153</v>
      </c>
      <c r="DT1323" t="s">
        <v>153</v>
      </c>
      <c r="DU1323" t="s">
        <v>153</v>
      </c>
      <c r="DV1323" t="s">
        <v>153</v>
      </c>
      <c r="DW1323" t="s">
        <v>153</v>
      </c>
    </row>
    <row r="1324" spans="1:127" x14ac:dyDescent="0.25">
      <c r="A1324" s="1">
        <v>37988</v>
      </c>
      <c r="B1324">
        <v>-70.495949204140103</v>
      </c>
      <c r="C1324">
        <v>69.319498434384997</v>
      </c>
      <c r="D1324">
        <v>38.347487568089598</v>
      </c>
      <c r="E1324">
        <v>183.83406742304399</v>
      </c>
      <c r="F1324">
        <v>1.7522000074386599</v>
      </c>
      <c r="G1324">
        <v>1.8451999425888099</v>
      </c>
      <c r="H1324">
        <v>1.9400999546051001</v>
      </c>
      <c r="I1324">
        <v>2.0373001098632799</v>
      </c>
      <c r="J1324">
        <v>2.13910007476807</v>
      </c>
      <c r="K1324">
        <v>2.2442998886108398</v>
      </c>
      <c r="L1324">
        <v>2.3503000736236599</v>
      </c>
      <c r="M1324">
        <v>2.4540998935699498</v>
      </c>
      <c r="N1324" s="3">
        <v>2.55310010910034</v>
      </c>
      <c r="O1324">
        <v>2.6454000473022501</v>
      </c>
      <c r="P1324">
        <v>2.7297000885009801</v>
      </c>
      <c r="Q1324">
        <v>2.8052999973297101</v>
      </c>
      <c r="R1324">
        <v>2.8719000816345202</v>
      </c>
      <c r="S1324">
        <v>2.9298000335693399</v>
      </c>
      <c r="T1324">
        <v>2.9793000221252401</v>
      </c>
      <c r="U1324">
        <v>3.0211999416351301</v>
      </c>
      <c r="V1324">
        <v>3.0564000606536901</v>
      </c>
      <c r="W1324">
        <v>3.0859000682830802</v>
      </c>
      <c r="X1324">
        <v>2.4405000209808301</v>
      </c>
      <c r="Y1324">
        <v>3.4737999439239502</v>
      </c>
      <c r="Z1324">
        <v>3.11069989204407</v>
      </c>
      <c r="AA1324">
        <v>3.0797998905181898</v>
      </c>
      <c r="AB1324">
        <v>1.9217000070571899</v>
      </c>
      <c r="AC1324">
        <v>2.1304999961852999</v>
      </c>
      <c r="AD1324">
        <v>2.3212999877929699</v>
      </c>
      <c r="AE1324">
        <v>2.5344999774932901</v>
      </c>
      <c r="AF1324">
        <v>2.7624000461578402</v>
      </c>
      <c r="AG1324">
        <v>2.9873000476837199</v>
      </c>
      <c r="AH1324">
        <v>3.1932001010894799</v>
      </c>
      <c r="AI1324">
        <v>3.3701000171661399</v>
      </c>
      <c r="AJ1324">
        <v>3.5123999897003202</v>
      </c>
      <c r="AK1324">
        <v>3.6185999526977501</v>
      </c>
      <c r="AL1324">
        <v>3.6899999275207498</v>
      </c>
      <c r="AM1324">
        <v>3.72969989013672</v>
      </c>
      <c r="AN1324">
        <v>3.74239994316101</v>
      </c>
      <c r="AO1324">
        <v>3.7333000141143802</v>
      </c>
      <c r="AP1324">
        <v>3.7084999580383302</v>
      </c>
      <c r="AQ1324">
        <v>3.6739001037597698</v>
      </c>
      <c r="AR1324">
        <v>3.6355000980377201</v>
      </c>
      <c r="AS1324">
        <v>3.5986999286651602</v>
      </c>
      <c r="AT1324">
        <v>3.5690000934600801</v>
      </c>
      <c r="AU1324">
        <v>1.75979995727539</v>
      </c>
      <c r="AV1324">
        <v>1.85189998149872</v>
      </c>
      <c r="AW1324">
        <v>1.9451999664306601</v>
      </c>
      <c r="AX1324">
        <v>2.03999996185303</v>
      </c>
      <c r="AY1324">
        <v>2.1382999420165998</v>
      </c>
      <c r="AZ1324">
        <v>2.2388000488281201</v>
      </c>
      <c r="BA1324">
        <v>2.3387000560760498</v>
      </c>
      <c r="BB1324">
        <v>2.4354000091552699</v>
      </c>
      <c r="BC1324">
        <v>2.5262999534606898</v>
      </c>
      <c r="BD1324">
        <v>2.6101000308990501</v>
      </c>
      <c r="BE1324">
        <v>2.6856999397277801</v>
      </c>
      <c r="BF1324">
        <v>2.7527000904083301</v>
      </c>
      <c r="BG1324">
        <v>2.8111999034881601</v>
      </c>
      <c r="BH1324">
        <v>2.8615999221801798</v>
      </c>
      <c r="BI1324">
        <v>2.9045999050140399</v>
      </c>
      <c r="BJ1324">
        <v>2.94090008735657</v>
      </c>
      <c r="BK1324">
        <v>2.9714999198913601</v>
      </c>
      <c r="BL1324">
        <v>2.9972000122070299</v>
      </c>
      <c r="BM1324">
        <v>3.0190000534057599</v>
      </c>
      <c r="BN1324">
        <v>6.9575741434608203</v>
      </c>
      <c r="BO1324">
        <v>30</v>
      </c>
      <c r="BP1324">
        <v>2.5425000190734899</v>
      </c>
      <c r="BQ1324">
        <v>3.0007998943328902</v>
      </c>
      <c r="BR1324">
        <v>2.9261000156402601</v>
      </c>
      <c r="BS1324">
        <v>1.2398999929428101</v>
      </c>
      <c r="BT1324">
        <v>1.9210000038146999</v>
      </c>
      <c r="BU1324">
        <v>2.3722000122070299</v>
      </c>
      <c r="BV1324">
        <v>2.6589000225067099</v>
      </c>
      <c r="BW1324">
        <v>2.83089995384216</v>
      </c>
      <c r="BX1324">
        <v>2.9249999523162802</v>
      </c>
      <c r="BY1324">
        <v>2.9684998989105198</v>
      </c>
      <c r="BZ1324">
        <v>2.9804999828338601</v>
      </c>
      <c r="CA1324">
        <v>2.97420001029968</v>
      </c>
      <c r="CB1324">
        <v>2.9579000473022501</v>
      </c>
      <c r="CC1324">
        <v>2.9365000724792498</v>
      </c>
      <c r="CD1324">
        <v>2.9123001098632799</v>
      </c>
      <c r="CE1324">
        <v>2.8854000568389901</v>
      </c>
      <c r="CF1324">
        <v>2.8547999858856201</v>
      </c>
      <c r="CG1324">
        <v>2.8185000419616699</v>
      </c>
      <c r="CH1324">
        <v>2.7737998962402299</v>
      </c>
      <c r="CI1324">
        <v>2.7177999019622798</v>
      </c>
      <c r="CJ1324">
        <v>2.6477000713348402</v>
      </c>
      <c r="CK1324">
        <v>2.5604999065399201</v>
      </c>
      <c r="CL1324">
        <v>0.17280000448226901</v>
      </c>
      <c r="CM1324">
        <v>0.64609998464584395</v>
      </c>
      <c r="CN1324">
        <v>1.0190999507904099</v>
      </c>
      <c r="CO1324">
        <v>1.3121999502182</v>
      </c>
      <c r="CP1324">
        <v>1.5424000024795499</v>
      </c>
      <c r="CQ1324">
        <v>1.72329998016357</v>
      </c>
      <c r="CR1324">
        <v>1.86609995365143</v>
      </c>
      <c r="CS1324">
        <v>1.9792000055313099</v>
      </c>
      <c r="CT1324">
        <v>2.0694999694824201</v>
      </c>
      <c r="CU1324">
        <v>2.1421000957489</v>
      </c>
      <c r="CV1324">
        <v>2.20110011100769</v>
      </c>
      <c r="CW1324">
        <v>2.24930000305176</v>
      </c>
      <c r="CX1324">
        <v>2.2890000343322798</v>
      </c>
      <c r="CY1324">
        <v>2.3217000961303702</v>
      </c>
      <c r="CZ1324">
        <v>2.34859991073608</v>
      </c>
      <c r="DA1324">
        <v>2.37039995193481</v>
      </c>
      <c r="DB1324">
        <v>2.3875000476837198</v>
      </c>
      <c r="DC1324">
        <v>2.4001998901367201</v>
      </c>
      <c r="DD1324">
        <v>2.4086000919342001</v>
      </c>
      <c r="DE1324">
        <v>0.17339999973774001</v>
      </c>
      <c r="DF1324">
        <v>0.64980000257492099</v>
      </c>
      <c r="DG1324">
        <v>1.0281000137329099</v>
      </c>
      <c r="DH1324">
        <v>1.3278000354766799</v>
      </c>
      <c r="DI1324">
        <v>1.5652999877929701</v>
      </c>
      <c r="DJ1324">
        <v>1.75360000133514</v>
      </c>
      <c r="DK1324">
        <v>1.9031000137329099</v>
      </c>
      <c r="DL1324">
        <v>2.02239990234375</v>
      </c>
      <c r="DM1324" s="3">
        <v>2.1180000305175799</v>
      </c>
      <c r="DN1324">
        <v>2.1951999664306601</v>
      </c>
      <c r="DO1324">
        <v>2.2578999996185298</v>
      </c>
      <c r="DP1324">
        <v>2.30909991264343</v>
      </c>
      <c r="DQ1324">
        <v>2.3513000011444101</v>
      </c>
      <c r="DR1324">
        <v>2.3859000205993701</v>
      </c>
      <c r="DS1324">
        <v>2.4140999317169198</v>
      </c>
      <c r="DT1324">
        <v>2.4365999698638898</v>
      </c>
      <c r="DU1324">
        <v>2.4539000988006601</v>
      </c>
      <c r="DV1324">
        <v>2.4660000801086399</v>
      </c>
      <c r="DW1324">
        <v>2.47300004959106</v>
      </c>
    </row>
    <row r="1325" spans="1:127" x14ac:dyDescent="0.25">
      <c r="A1325" s="1">
        <v>37991</v>
      </c>
      <c r="B1325">
        <v>-23.291226308869799</v>
      </c>
      <c r="C1325">
        <v>22.056341569688801</v>
      </c>
      <c r="D1325">
        <v>16.489309037819801</v>
      </c>
      <c r="E1325">
        <v>66.232278063061202</v>
      </c>
      <c r="F1325">
        <v>1.7510999441146899</v>
      </c>
      <c r="G1325">
        <v>1.84370005130768</v>
      </c>
      <c r="H1325">
        <v>1.9448000192642201</v>
      </c>
      <c r="I1325">
        <v>2.0506999492645299</v>
      </c>
      <c r="J1325">
        <v>2.1607999801635698</v>
      </c>
      <c r="K1325">
        <v>2.27239990234375</v>
      </c>
      <c r="L1325">
        <v>2.3821001052856401</v>
      </c>
      <c r="M1325">
        <v>2.4867999553680402</v>
      </c>
      <c r="N1325" s="3">
        <v>2.5845000743865998</v>
      </c>
      <c r="O1325">
        <v>2.6735000610351598</v>
      </c>
      <c r="P1325">
        <v>2.75340008735657</v>
      </c>
      <c r="Q1325">
        <v>2.8238999843597399</v>
      </c>
      <c r="R1325">
        <v>2.8854000568389901</v>
      </c>
      <c r="S1325">
        <v>2.9384000301361102</v>
      </c>
      <c r="T1325">
        <v>2.9839999675750701</v>
      </c>
      <c r="U1325">
        <v>3.02300000190735</v>
      </c>
      <c r="V1325">
        <v>3.0564000606536901</v>
      </c>
      <c r="W1325">
        <v>3.0852999687194802</v>
      </c>
      <c r="X1325">
        <v>2.4893999099731401</v>
      </c>
      <c r="Y1325">
        <v>3.4928998947143599</v>
      </c>
      <c r="Z1325">
        <v>3.11080002784729</v>
      </c>
      <c r="AA1325">
        <v>3.13030004501343</v>
      </c>
      <c r="AB1325">
        <v>1.9089000513076799</v>
      </c>
      <c r="AC1325">
        <v>2.1400999942779499</v>
      </c>
      <c r="AD1325">
        <v>2.3585001113891599</v>
      </c>
      <c r="AE1325">
        <v>2.5923000789642301</v>
      </c>
      <c r="AF1325">
        <v>2.8292000686645502</v>
      </c>
      <c r="AG1325">
        <v>3.05079993743897</v>
      </c>
      <c r="AH1325">
        <v>3.24330000038147</v>
      </c>
      <c r="AI1325">
        <v>3.4003000198364299</v>
      </c>
      <c r="AJ1325">
        <v>3.5195999027252198</v>
      </c>
      <c r="AK1325">
        <v>3.6033000114440901</v>
      </c>
      <c r="AL1325">
        <v>3.6552000835418701</v>
      </c>
      <c r="AM1325">
        <v>3.68059995002747</v>
      </c>
      <c r="AN1325">
        <v>3.68550001525879</v>
      </c>
      <c r="AO1325">
        <v>3.6759999652862501</v>
      </c>
      <c r="AP1325">
        <v>3.6574000656127899</v>
      </c>
      <c r="AQ1325">
        <v>3.63539993286133</v>
      </c>
      <c r="AR1325">
        <v>3.6145000709533699</v>
      </c>
      <c r="AS1325">
        <v>3.5988998943328898</v>
      </c>
      <c r="AT1325">
        <v>3.5921000457763701</v>
      </c>
      <c r="AU1325">
        <v>1.75890004634857</v>
      </c>
      <c r="AV1325">
        <v>1.8503999710082999</v>
      </c>
      <c r="AW1325">
        <v>1.9499000310897801</v>
      </c>
      <c r="AX1325">
        <v>2.05310010910034</v>
      </c>
      <c r="AY1325">
        <v>2.1593000888824498</v>
      </c>
      <c r="AZ1325">
        <v>2.2657999992370601</v>
      </c>
      <c r="BA1325">
        <v>2.3691000938415501</v>
      </c>
      <c r="BB1325">
        <v>2.4665999412536599</v>
      </c>
      <c r="BC1325">
        <v>2.5564000606536901</v>
      </c>
      <c r="BD1325">
        <v>2.6373000144958501</v>
      </c>
      <c r="BE1325">
        <v>2.7090001106262198</v>
      </c>
      <c r="BF1325">
        <v>2.77180004119873</v>
      </c>
      <c r="BG1325">
        <v>2.82599997520447</v>
      </c>
      <c r="BH1325">
        <v>2.8726000785827601</v>
      </c>
      <c r="BI1325">
        <v>2.9124000072479199</v>
      </c>
      <c r="BJ1325">
        <v>2.94639992713928</v>
      </c>
      <c r="BK1325">
        <v>2.9755001068115199</v>
      </c>
      <c r="BL1325">
        <v>3.00069999694824</v>
      </c>
      <c r="BM1325">
        <v>3.0227999687194802</v>
      </c>
      <c r="BN1325">
        <v>4.9962006109069099</v>
      </c>
      <c r="BO1325">
        <v>22.581008422017199</v>
      </c>
      <c r="BP1325">
        <v>2.5283999443054199</v>
      </c>
      <c r="BQ1325">
        <v>3.0027000904083301</v>
      </c>
      <c r="BR1325">
        <v>2.9040000438690199</v>
      </c>
      <c r="BS1325">
        <v>1.28129994869232</v>
      </c>
      <c r="BT1325">
        <v>1.9440000057220499</v>
      </c>
      <c r="BU1325">
        <v>2.3692998886108398</v>
      </c>
      <c r="BV1325">
        <v>2.6352999210357702</v>
      </c>
      <c r="BW1325">
        <v>2.7969999313354501</v>
      </c>
      <c r="BX1325">
        <v>2.89190006256104</v>
      </c>
      <c r="BY1325">
        <v>2.9453999996185298</v>
      </c>
      <c r="BZ1325">
        <v>2.9732999801635698</v>
      </c>
      <c r="CA1325">
        <v>2.9855000972747798</v>
      </c>
      <c r="CB1325">
        <v>2.98699998855591</v>
      </c>
      <c r="CC1325">
        <v>2.9800999164581299</v>
      </c>
      <c r="CD1325">
        <v>2.9651000499725302</v>
      </c>
      <c r="CE1325">
        <v>2.94099998474121</v>
      </c>
      <c r="CF1325">
        <v>2.90610003471375</v>
      </c>
      <c r="CG1325">
        <v>2.8587999343872101</v>
      </c>
      <c r="CH1325">
        <v>2.7971000671386701</v>
      </c>
      <c r="CI1325">
        <v>2.71939992904663</v>
      </c>
      <c r="CJ1325">
        <v>2.6242001056671098</v>
      </c>
      <c r="CK1325">
        <v>2.5104999542236301</v>
      </c>
      <c r="CL1325">
        <v>0.188700005412102</v>
      </c>
      <c r="CM1325">
        <v>0.66780000925064098</v>
      </c>
      <c r="CN1325">
        <v>1.0377999544143699</v>
      </c>
      <c r="CO1325">
        <v>1.3244999647140501</v>
      </c>
      <c r="CP1325">
        <v>1.5479999780654901</v>
      </c>
      <c r="CQ1325">
        <v>1.72370004653931</v>
      </c>
      <c r="CR1325">
        <v>1.8631000518798799</v>
      </c>
      <c r="CS1325">
        <v>1.9750000238418599</v>
      </c>
      <c r="CT1325">
        <v>2.06590008735657</v>
      </c>
      <c r="CU1325">
        <v>2.1405000686645499</v>
      </c>
      <c r="CV1325">
        <v>2.2021999359130899</v>
      </c>
      <c r="CW1325">
        <v>2.25349998474121</v>
      </c>
      <c r="CX1325">
        <v>2.2962000370025599</v>
      </c>
      <c r="CY1325">
        <v>2.3315000534057599</v>
      </c>
      <c r="CZ1325">
        <v>2.3601999282836901</v>
      </c>
      <c r="DA1325">
        <v>2.3828999996185298</v>
      </c>
      <c r="DB1325">
        <v>2.4000000953674299</v>
      </c>
      <c r="DC1325">
        <v>2.4117999076843302</v>
      </c>
      <c r="DD1325">
        <v>2.4184000492095898</v>
      </c>
      <c r="DE1325">
        <v>0.18940000236034399</v>
      </c>
      <c r="DF1325">
        <v>0.67170000076293901</v>
      </c>
      <c r="DG1325">
        <v>1.0470000505447401</v>
      </c>
      <c r="DH1325">
        <v>1.34019994735718</v>
      </c>
      <c r="DI1325">
        <v>1.57070004940033</v>
      </c>
      <c r="DJ1325">
        <v>1.7532999515533401</v>
      </c>
      <c r="DK1325">
        <v>1.8992999792098999</v>
      </c>
      <c r="DL1325">
        <v>2.01719999313354</v>
      </c>
      <c r="DM1325" s="3">
        <v>2.1136000156402601</v>
      </c>
      <c r="DN1325">
        <v>2.1930000782012899</v>
      </c>
      <c r="DO1325">
        <v>2.25889992713928</v>
      </c>
      <c r="DP1325">
        <v>2.3138999938964799</v>
      </c>
      <c r="DQ1325">
        <v>2.3596000671386701</v>
      </c>
      <c r="DR1325">
        <v>2.3972001075744598</v>
      </c>
      <c r="DS1325">
        <v>2.4275999069213898</v>
      </c>
      <c r="DT1325">
        <v>2.45120000839233</v>
      </c>
      <c r="DU1325">
        <v>2.4684000015258798</v>
      </c>
      <c r="DV1325">
        <v>2.4791998863220202</v>
      </c>
      <c r="DW1325">
        <v>2.4837000370025599</v>
      </c>
    </row>
    <row r="1326" spans="1:127" x14ac:dyDescent="0.25">
      <c r="A1326" s="1">
        <v>37992</v>
      </c>
      <c r="B1326">
        <v>-89.1777232905158</v>
      </c>
      <c r="C1326">
        <v>87.905914864485197</v>
      </c>
      <c r="D1326">
        <v>46.219179338340297</v>
      </c>
      <c r="E1326">
        <v>231.791179465695</v>
      </c>
      <c r="F1326">
        <v>1.71440005302429</v>
      </c>
      <c r="G1326">
        <v>1.8018000125885001</v>
      </c>
      <c r="H1326">
        <v>1.9031000137329099</v>
      </c>
      <c r="I1326">
        <v>2.00950002670288</v>
      </c>
      <c r="J1326">
        <v>2.1206998825073198</v>
      </c>
      <c r="K1326">
        <v>2.2346999645233199</v>
      </c>
      <c r="L1326">
        <v>2.3482999801635698</v>
      </c>
      <c r="M1326">
        <v>2.4584000110626198</v>
      </c>
      <c r="N1326" s="3">
        <v>2.5622000694274898</v>
      </c>
      <c r="O1326">
        <v>2.6575999259948699</v>
      </c>
      <c r="P1326">
        <v>2.7434999942779501</v>
      </c>
      <c r="Q1326">
        <v>2.8192000389099099</v>
      </c>
      <c r="R1326">
        <v>2.8847000598907502</v>
      </c>
      <c r="S1326">
        <v>2.9402000904083301</v>
      </c>
      <c r="T1326">
        <v>2.9865999221801798</v>
      </c>
      <c r="U1326">
        <v>3.0248000621795699</v>
      </c>
      <c r="V1326">
        <v>3.0559000968933101</v>
      </c>
      <c r="W1326">
        <v>3.0811998844146702</v>
      </c>
      <c r="X1326">
        <v>2.4497001171112101</v>
      </c>
      <c r="Y1326">
        <v>3.52649998664856</v>
      </c>
      <c r="Z1326">
        <v>3.10209989547729</v>
      </c>
      <c r="AA1326">
        <v>3.12569999694824</v>
      </c>
      <c r="AB1326">
        <v>1.8463999969482401</v>
      </c>
      <c r="AC1326">
        <v>2.0961000202179001</v>
      </c>
      <c r="AD1326">
        <v>2.3186999263763401</v>
      </c>
      <c r="AE1326">
        <v>2.5544000629424999</v>
      </c>
      <c r="AF1326">
        <v>2.7990000522613498</v>
      </c>
      <c r="AG1326">
        <v>3.03520010147095</v>
      </c>
      <c r="AH1326">
        <v>3.2472000610351599</v>
      </c>
      <c r="AI1326">
        <v>3.4241999832153298</v>
      </c>
      <c r="AJ1326">
        <v>3.5610999229431202</v>
      </c>
      <c r="AK1326">
        <v>3.65690004959106</v>
      </c>
      <c r="AL1326">
        <v>3.7139001068115198</v>
      </c>
      <c r="AM1326">
        <v>3.7363999618530301</v>
      </c>
      <c r="AN1326">
        <v>3.7302999496460001</v>
      </c>
      <c r="AO1326">
        <v>3.7023998889923102</v>
      </c>
      <c r="AP1326">
        <v>3.6599001056671101</v>
      </c>
      <c r="AQ1326">
        <v>3.6099999687194799</v>
      </c>
      <c r="AR1326">
        <v>3.5599000392913802</v>
      </c>
      <c r="AS1326">
        <v>3.5163000606536898</v>
      </c>
      <c r="AT1326">
        <v>3.4855000839233399</v>
      </c>
      <c r="AU1326">
        <v>1.72220003604889</v>
      </c>
      <c r="AV1326">
        <v>1.80859994888306</v>
      </c>
      <c r="AW1326">
        <v>1.9082000255584699</v>
      </c>
      <c r="AX1326">
        <v>2.0118999481201199</v>
      </c>
      <c r="AY1326">
        <v>2.1191999912261998</v>
      </c>
      <c r="AZ1326">
        <v>2.2279000282287602</v>
      </c>
      <c r="BA1326">
        <v>2.33500003814697</v>
      </c>
      <c r="BB1326">
        <v>2.43740010261536</v>
      </c>
      <c r="BC1326">
        <v>2.5327000617981001</v>
      </c>
      <c r="BD1326">
        <v>2.6192998886108398</v>
      </c>
      <c r="BE1326">
        <v>2.69630002975464</v>
      </c>
      <c r="BF1326">
        <v>2.76349997520447</v>
      </c>
      <c r="BG1326">
        <v>2.8210999965667698</v>
      </c>
      <c r="BH1326">
        <v>2.86980009078979</v>
      </c>
      <c r="BI1326">
        <v>2.91039991378784</v>
      </c>
      <c r="BJ1326">
        <v>2.9439001083374001</v>
      </c>
      <c r="BK1326">
        <v>2.9714000225067099</v>
      </c>
      <c r="BL1326">
        <v>2.9941000938415501</v>
      </c>
      <c r="BM1326">
        <v>3.0130999088287398</v>
      </c>
      <c r="BN1326">
        <v>6.95598757385127</v>
      </c>
      <c r="BO1326">
        <v>29.999999999963599</v>
      </c>
      <c r="BP1326">
        <v>2.44639992713928</v>
      </c>
      <c r="BQ1326">
        <v>2.8617000579834002</v>
      </c>
      <c r="BR1326">
        <v>2.7918999195098899</v>
      </c>
      <c r="BS1326">
        <v>1.18680000305176</v>
      </c>
      <c r="BT1326">
        <v>1.8561999797821001</v>
      </c>
      <c r="BU1326">
        <v>2.2878000736236599</v>
      </c>
      <c r="BV1326">
        <v>2.5534999370575</v>
      </c>
      <c r="BW1326">
        <v>2.7072999477386501</v>
      </c>
      <c r="BX1326">
        <v>2.7888998985290501</v>
      </c>
      <c r="BY1326">
        <v>2.8264999389648402</v>
      </c>
      <c r="BZ1326">
        <v>2.8399000167846702</v>
      </c>
      <c r="CA1326">
        <v>2.8417000770568799</v>
      </c>
      <c r="CB1326">
        <v>2.83949995040894</v>
      </c>
      <c r="CC1326">
        <v>2.8369998931884801</v>
      </c>
      <c r="CD1326">
        <v>2.83500003814697</v>
      </c>
      <c r="CE1326">
        <v>2.8322000503539999</v>
      </c>
      <c r="CF1326">
        <v>2.82610011100769</v>
      </c>
      <c r="CG1326">
        <v>2.8132998943328902</v>
      </c>
      <c r="CH1326">
        <v>2.7897000312805198</v>
      </c>
      <c r="CI1326">
        <v>2.7511999607086199</v>
      </c>
      <c r="CJ1326">
        <v>2.6935999393463099</v>
      </c>
      <c r="CK1326">
        <v>2.6129999160766602</v>
      </c>
      <c r="CL1326">
        <v>0.108999997377396</v>
      </c>
      <c r="CM1326">
        <v>0.58429998159408603</v>
      </c>
      <c r="CN1326">
        <v>0.95440000295639005</v>
      </c>
      <c r="CO1326">
        <v>1.2418999671936</v>
      </c>
      <c r="CP1326">
        <v>1.46529996395111</v>
      </c>
      <c r="CQ1326">
        <v>1.6395000219345099</v>
      </c>
      <c r="CR1326">
        <v>1.77610003948212</v>
      </c>
      <c r="CS1326">
        <v>1.88440001010895</v>
      </c>
      <c r="CT1326">
        <v>1.9713000059127801</v>
      </c>
      <c r="CU1326">
        <v>2.0420000553131099</v>
      </c>
      <c r="CV1326">
        <v>2.1006000041961701</v>
      </c>
      <c r="CW1326">
        <v>2.1498000621795699</v>
      </c>
      <c r="CX1326">
        <v>2.1918001174926798</v>
      </c>
      <c r="CY1326">
        <v>2.2277998924255402</v>
      </c>
      <c r="CZ1326">
        <v>2.25880002975464</v>
      </c>
      <c r="DA1326">
        <v>2.2852001190185498</v>
      </c>
      <c r="DB1326">
        <v>2.30719995498657</v>
      </c>
      <c r="DC1326">
        <v>2.3250000476837198</v>
      </c>
      <c r="DD1326">
        <v>2.3382000923156698</v>
      </c>
      <c r="DE1326">
        <v>0.109300002455711</v>
      </c>
      <c r="DF1326">
        <v>0.58789998292922996</v>
      </c>
      <c r="DG1326">
        <v>0.96299999952316295</v>
      </c>
      <c r="DH1326">
        <v>1.2568000555038501</v>
      </c>
      <c r="DI1326">
        <v>1.48699998855591</v>
      </c>
      <c r="DJ1326">
        <v>1.6677999496460001</v>
      </c>
      <c r="DK1326">
        <v>1.8106000423431401</v>
      </c>
      <c r="DL1326">
        <v>1.92439997196198</v>
      </c>
      <c r="DM1326" s="3">
        <v>2.0160999298095699</v>
      </c>
      <c r="DN1326">
        <v>2.0910999774932901</v>
      </c>
      <c r="DO1326">
        <v>2.1533000469207799</v>
      </c>
      <c r="DP1326">
        <v>2.20580005645752</v>
      </c>
      <c r="DQ1326">
        <v>2.25069999694824</v>
      </c>
      <c r="DR1326">
        <v>2.28929996490479</v>
      </c>
      <c r="DS1326">
        <v>2.3224999904632599</v>
      </c>
      <c r="DT1326">
        <v>2.3506999015808101</v>
      </c>
      <c r="DU1326">
        <v>2.3740999698638898</v>
      </c>
      <c r="DV1326">
        <v>2.3924999237060498</v>
      </c>
      <c r="DW1326">
        <v>2.40569996833801</v>
      </c>
    </row>
    <row r="1327" spans="1:127" x14ac:dyDescent="0.25">
      <c r="A1327" s="1">
        <v>37993</v>
      </c>
      <c r="B1327">
        <v>-5.6685542758448602</v>
      </c>
      <c r="C1327">
        <v>4.0271035260702597</v>
      </c>
      <c r="D1327">
        <v>6.54548500132789</v>
      </c>
      <c r="E1327">
        <v>22.842462660496</v>
      </c>
      <c r="F1327">
        <v>1.7503000497818</v>
      </c>
      <c r="G1327">
        <v>1.7969000339508101</v>
      </c>
      <c r="H1327">
        <v>1.8906999826431301</v>
      </c>
      <c r="I1327">
        <v>2.0016999244689901</v>
      </c>
      <c r="J1327">
        <v>2.1180999279022199</v>
      </c>
      <c r="K1327">
        <v>2.23300004005432</v>
      </c>
      <c r="L1327">
        <v>2.3419001102447501</v>
      </c>
      <c r="M1327">
        <v>2.44230008125305</v>
      </c>
      <c r="N1327" s="3">
        <v>2.5332000255584699</v>
      </c>
      <c r="O1327">
        <v>2.6143000125885001</v>
      </c>
      <c r="P1327">
        <v>2.6861999034881601</v>
      </c>
      <c r="Q1327">
        <v>2.7497999668121298</v>
      </c>
      <c r="R1327">
        <v>2.8060998916625999</v>
      </c>
      <c r="S1327">
        <v>2.85610008239746</v>
      </c>
      <c r="T1327">
        <v>2.90089988708496</v>
      </c>
      <c r="U1327">
        <v>2.9414000511169398</v>
      </c>
      <c r="V1327">
        <v>2.9783999919891402</v>
      </c>
      <c r="W1327">
        <v>3.01279997825623</v>
      </c>
      <c r="X1327">
        <v>2.4600999355316202</v>
      </c>
      <c r="Y1327">
        <v>3.3787999153137198</v>
      </c>
      <c r="Z1327">
        <v>3.0450999736785902</v>
      </c>
      <c r="AA1327">
        <v>3.0778000354766801</v>
      </c>
      <c r="AB1327">
        <v>1.7458999885559101</v>
      </c>
      <c r="AC1327">
        <v>2.0326000034332301</v>
      </c>
      <c r="AD1327">
        <v>2.3108999458313</v>
      </c>
      <c r="AE1327">
        <v>2.57719996910095</v>
      </c>
      <c r="AF1327">
        <v>2.8174999042511</v>
      </c>
      <c r="AG1327">
        <v>3.0202999309539802</v>
      </c>
      <c r="AH1327">
        <v>3.1816999141693101</v>
      </c>
      <c r="AI1327">
        <v>3.3037999507904101</v>
      </c>
      <c r="AJ1327">
        <v>3.39259991111755</v>
      </c>
      <c r="AK1327">
        <v>3.4547999973297099</v>
      </c>
      <c r="AL1327">
        <v>3.4973999317169202</v>
      </c>
      <c r="AM1327">
        <v>3.5265000160217301</v>
      </c>
      <c r="AN1327">
        <v>3.5476000087738</v>
      </c>
      <c r="AO1327">
        <v>3.56449990997314</v>
      </c>
      <c r="AP1327">
        <v>3.5805998916626001</v>
      </c>
      <c r="AQ1327">
        <v>3.5983000595092798</v>
      </c>
      <c r="AR1327">
        <v>3.61920007858276</v>
      </c>
      <c r="AS1327">
        <v>3.64449995498657</v>
      </c>
      <c r="AT1327">
        <v>3.6747000026702898</v>
      </c>
      <c r="AU1327">
        <v>1.75960004329681</v>
      </c>
      <c r="AV1327">
        <v>1.8051999807357799</v>
      </c>
      <c r="AW1327">
        <v>1.89709997177124</v>
      </c>
      <c r="AX1327">
        <v>2.0050001144409202</v>
      </c>
      <c r="AY1327">
        <v>2.1171998977661102</v>
      </c>
      <c r="AZ1327">
        <v>2.22679996490479</v>
      </c>
      <c r="BA1327">
        <v>2.32949995994568</v>
      </c>
      <c r="BB1327">
        <v>2.4230999946594198</v>
      </c>
      <c r="BC1327">
        <v>2.5069999694824201</v>
      </c>
      <c r="BD1327">
        <v>2.5810000896453902</v>
      </c>
      <c r="BE1327">
        <v>2.6461000442504901</v>
      </c>
      <c r="BF1327">
        <v>2.7030000686645499</v>
      </c>
      <c r="BG1327">
        <v>2.7530000209808301</v>
      </c>
      <c r="BH1327">
        <v>2.7971000671386701</v>
      </c>
      <c r="BI1327">
        <v>2.8361999988555899</v>
      </c>
      <c r="BJ1327">
        <v>2.8712999820709202</v>
      </c>
      <c r="BK1327">
        <v>2.9031000137329102</v>
      </c>
      <c r="BL1327">
        <v>2.93219995498657</v>
      </c>
      <c r="BM1327">
        <v>2.95930004119873</v>
      </c>
      <c r="BN1327">
        <v>2.89627769636341</v>
      </c>
      <c r="BO1327">
        <v>15.1213882927253</v>
      </c>
      <c r="BP1327">
        <v>2.3912999629974401</v>
      </c>
      <c r="BQ1327">
        <v>2.96819996833801</v>
      </c>
      <c r="BR1327">
        <v>2.7950999736785902</v>
      </c>
      <c r="BS1327">
        <v>1.26300001144409</v>
      </c>
      <c r="BT1327">
        <v>1.88359999656677</v>
      </c>
      <c r="BU1327">
        <v>2.2532000541686998</v>
      </c>
      <c r="BV1327">
        <v>2.4851000308990501</v>
      </c>
      <c r="BW1327">
        <v>2.6421000957489</v>
      </c>
      <c r="BX1327">
        <v>2.7576000690460201</v>
      </c>
      <c r="BY1327">
        <v>2.8475000858306898</v>
      </c>
      <c r="BZ1327">
        <v>2.9184000492095898</v>
      </c>
      <c r="CA1327">
        <v>2.9718000888824498</v>
      </c>
      <c r="CB1327">
        <v>3.0072000026702899</v>
      </c>
      <c r="CC1327">
        <v>3.0234000682830802</v>
      </c>
      <c r="CD1327">
        <v>3.0192999839782702</v>
      </c>
      <c r="CE1327">
        <v>2.9941999912261998</v>
      </c>
      <c r="CF1327">
        <v>2.9481000900268599</v>
      </c>
      <c r="CG1327">
        <v>2.8814001083374001</v>
      </c>
      <c r="CH1327">
        <v>2.79489994049072</v>
      </c>
      <c r="CI1327">
        <v>2.6898999214172399</v>
      </c>
      <c r="CJ1327">
        <v>2.56780004501343</v>
      </c>
      <c r="CK1327">
        <v>2.4302999973297101</v>
      </c>
      <c r="CL1327">
        <v>6.8999998271465302E-2</v>
      </c>
      <c r="CM1327">
        <v>0.575900018215179</v>
      </c>
      <c r="CN1327">
        <v>0.94669997692108199</v>
      </c>
      <c r="CO1327">
        <v>1.2250000238418599</v>
      </c>
      <c r="CP1327">
        <v>1.4400000572204601</v>
      </c>
      <c r="CQ1327">
        <v>1.61090004444122</v>
      </c>
      <c r="CR1327">
        <v>1.7503000497818</v>
      </c>
      <c r="CS1327">
        <v>1.86629998683929</v>
      </c>
      <c r="CT1327">
        <v>1.96420001983643</v>
      </c>
      <c r="CU1327">
        <v>2.0474998950958301</v>
      </c>
      <c r="CV1327">
        <v>2.1184999942779501</v>
      </c>
      <c r="CW1327">
        <v>2.17869997024536</v>
      </c>
      <c r="CX1327">
        <v>2.2291998863220202</v>
      </c>
      <c r="CY1327">
        <v>2.2708001136779798</v>
      </c>
      <c r="CZ1327">
        <v>2.30430006980896</v>
      </c>
      <c r="DA1327">
        <v>2.33010005950928</v>
      </c>
      <c r="DB1327">
        <v>2.3487999439239502</v>
      </c>
      <c r="DC1327">
        <v>2.36089992523193</v>
      </c>
      <c r="DD1327">
        <v>2.36680006980896</v>
      </c>
      <c r="DE1327">
        <v>6.9300003349780995E-2</v>
      </c>
      <c r="DF1327">
        <v>0.57980000972747803</v>
      </c>
      <c r="DG1327">
        <v>0.95569998025894198</v>
      </c>
      <c r="DH1327">
        <v>1.24010002613068</v>
      </c>
      <c r="DI1327">
        <v>1.4614000320434599</v>
      </c>
      <c r="DJ1327">
        <v>1.63870000839233</v>
      </c>
      <c r="DK1327">
        <v>1.7843999862670901</v>
      </c>
      <c r="DL1327">
        <v>1.90659999847412</v>
      </c>
      <c r="DM1327" s="3">
        <v>2.0106000900268599</v>
      </c>
      <c r="DN1327">
        <v>2.0998001098632799</v>
      </c>
      <c r="DO1327">
        <v>2.1761999130249001</v>
      </c>
      <c r="DP1327">
        <v>2.24130010604858</v>
      </c>
      <c r="DQ1327">
        <v>2.2960999011993399</v>
      </c>
      <c r="DR1327">
        <v>2.3412001132965101</v>
      </c>
      <c r="DS1327">
        <v>2.3771998882293701</v>
      </c>
      <c r="DT1327">
        <v>2.4044001102447501</v>
      </c>
      <c r="DU1327">
        <v>2.42330002784729</v>
      </c>
      <c r="DV1327">
        <v>2.43409991264343</v>
      </c>
      <c r="DW1327">
        <v>2.4375</v>
      </c>
    </row>
    <row r="1328" spans="1:127" x14ac:dyDescent="0.25">
      <c r="A1328" s="1">
        <v>37994</v>
      </c>
      <c r="B1328">
        <v>-1.9375150142933899</v>
      </c>
      <c r="C1328">
        <v>-1.8925877810165801</v>
      </c>
      <c r="D1328">
        <v>6.3102872543994</v>
      </c>
      <c r="E1328">
        <v>13.8815919557432</v>
      </c>
      <c r="F1328">
        <v>1.81690001487732</v>
      </c>
      <c r="G1328">
        <v>1.72389996051788</v>
      </c>
      <c r="H1328">
        <v>1.81159996986389</v>
      </c>
      <c r="I1328">
        <v>1.94659996032715</v>
      </c>
      <c r="J1328">
        <v>2.0827000141143799</v>
      </c>
      <c r="K1328">
        <v>2.2054998874664302</v>
      </c>
      <c r="L1328">
        <v>2.31259989738464</v>
      </c>
      <c r="M1328">
        <v>2.40549993515015</v>
      </c>
      <c r="N1328" s="3">
        <v>2.4867999553680402</v>
      </c>
      <c r="O1328">
        <v>2.5587999820709202</v>
      </c>
      <c r="P1328">
        <v>2.6235001087188698</v>
      </c>
      <c r="Q1328">
        <v>2.6823999881744398</v>
      </c>
      <c r="R1328">
        <v>2.7367000579834002</v>
      </c>
      <c r="S1328">
        <v>2.7873001098632799</v>
      </c>
      <c r="T1328">
        <v>2.8345999717712398</v>
      </c>
      <c r="U1328">
        <v>2.87919998168945</v>
      </c>
      <c r="V1328">
        <v>2.9214000701904301</v>
      </c>
      <c r="W1328">
        <v>2.9614000320434601</v>
      </c>
      <c r="X1328">
        <v>2.5014998912811302</v>
      </c>
      <c r="Y1328">
        <v>3.2439999580383301</v>
      </c>
      <c r="Z1328">
        <v>2.9993999004364</v>
      </c>
      <c r="AA1328">
        <v>3.0429000854492201</v>
      </c>
      <c r="AB1328">
        <v>1.26690004940033</v>
      </c>
      <c r="AC1328">
        <v>1.81970003433228</v>
      </c>
      <c r="AD1328">
        <v>2.3055001087188698</v>
      </c>
      <c r="AE1328">
        <v>2.64450004730225</v>
      </c>
      <c r="AF1328">
        <v>2.8655000923156702</v>
      </c>
      <c r="AG1328">
        <v>3.0099000526428199</v>
      </c>
      <c r="AH1328">
        <v>3.10960001182556</v>
      </c>
      <c r="AI1328">
        <v>3.18560002059936</v>
      </c>
      <c r="AJ1328">
        <v>3.2492999580383302</v>
      </c>
      <c r="AK1328">
        <v>3.30740002937317</v>
      </c>
      <c r="AL1328">
        <v>3.36279990577698</v>
      </c>
      <c r="AM1328">
        <v>3.4166000823974598</v>
      </c>
      <c r="AN1328">
        <v>3.46900006752014</v>
      </c>
      <c r="AO1328">
        <v>3.51999998207092</v>
      </c>
      <c r="AP1328">
        <v>3.5690000827789299</v>
      </c>
      <c r="AQ1328">
        <v>3.6160000438690201</v>
      </c>
      <c r="AR1328">
        <v>3.66040011901856</v>
      </c>
      <c r="AS1328">
        <v>3.70189994621277</v>
      </c>
      <c r="AT1328">
        <v>3.7405999782562298</v>
      </c>
      <c r="AU1328">
        <v>1.8331999778747601</v>
      </c>
      <c r="AV1328">
        <v>1.7379000186920199</v>
      </c>
      <c r="AW1328">
        <v>1.8224999904632599</v>
      </c>
      <c r="AX1328">
        <v>1.9530999660491899</v>
      </c>
      <c r="AY1328">
        <v>2.0836999416351301</v>
      </c>
      <c r="AZ1328">
        <v>2.2005999088287398</v>
      </c>
      <c r="BA1328">
        <v>2.3017001152038601</v>
      </c>
      <c r="BB1328">
        <v>2.38849997520447</v>
      </c>
      <c r="BC1328">
        <v>2.4637999534606898</v>
      </c>
      <c r="BD1328">
        <v>2.5297999382018999</v>
      </c>
      <c r="BE1328">
        <v>2.5885999202728298</v>
      </c>
      <c r="BF1328">
        <v>2.6415998935699498</v>
      </c>
      <c r="BG1328">
        <v>2.6898999214172399</v>
      </c>
      <c r="BH1328">
        <v>2.7342998981475799</v>
      </c>
      <c r="BI1328">
        <v>2.7753999233245801</v>
      </c>
      <c r="BJ1328">
        <v>2.8136000633239702</v>
      </c>
      <c r="BK1328">
        <v>2.84920001029968</v>
      </c>
      <c r="BL1328">
        <v>2.8826000690460201</v>
      </c>
      <c r="BM1328">
        <v>2.9138998985290501</v>
      </c>
      <c r="BN1328">
        <v>1.31104826882222</v>
      </c>
      <c r="BO1328">
        <v>11.7205785606485</v>
      </c>
      <c r="BP1328">
        <v>2.3459000587463401</v>
      </c>
      <c r="BQ1328">
        <v>3.1185998916625999</v>
      </c>
      <c r="BR1328">
        <v>2.8403000831603999</v>
      </c>
      <c r="BS1328">
        <v>1.74179995059967</v>
      </c>
      <c r="BT1328">
        <v>2.0859999656677202</v>
      </c>
      <c r="BU1328">
        <v>2.2514998912811302</v>
      </c>
      <c r="BV1328">
        <v>2.4170999526977499</v>
      </c>
      <c r="BW1328">
        <v>2.5992999076843302</v>
      </c>
      <c r="BX1328">
        <v>2.77769994735718</v>
      </c>
      <c r="BY1328">
        <v>2.9323999881744398</v>
      </c>
      <c r="BZ1328">
        <v>3.0515999794006299</v>
      </c>
      <c r="CA1328">
        <v>3.1310000419616699</v>
      </c>
      <c r="CB1328">
        <v>3.1707999706268302</v>
      </c>
      <c r="CC1328">
        <v>3.1737000942230198</v>
      </c>
      <c r="CD1328">
        <v>3.14389991760254</v>
      </c>
      <c r="CE1328">
        <v>3.0857999324798602</v>
      </c>
      <c r="CF1328">
        <v>3.0037000179290798</v>
      </c>
      <c r="CG1328">
        <v>2.9017999172210698</v>
      </c>
      <c r="CH1328">
        <v>2.7834999561309801</v>
      </c>
      <c r="CI1328">
        <v>2.6522998809814502</v>
      </c>
      <c r="CJ1328">
        <v>2.5111000537872301</v>
      </c>
      <c r="CK1328">
        <v>2.36220002174377</v>
      </c>
      <c r="CL1328">
        <v>1.3700000010430801E-2</v>
      </c>
      <c r="CM1328">
        <v>0.65109997987747203</v>
      </c>
      <c r="CN1328">
        <v>1.0239000320434599</v>
      </c>
      <c r="CO1328">
        <v>1.27779996395111</v>
      </c>
      <c r="CP1328">
        <v>1.4744000434875499</v>
      </c>
      <c r="CQ1328">
        <v>1.63870000839233</v>
      </c>
      <c r="CR1328">
        <v>1.78079998493195</v>
      </c>
      <c r="CS1328">
        <v>1.9047000408172601</v>
      </c>
      <c r="CT1328">
        <v>2.0122001171112101</v>
      </c>
      <c r="CU1328">
        <v>2.1043999195098899</v>
      </c>
      <c r="CV1328">
        <v>2.18230009078979</v>
      </c>
      <c r="CW1328">
        <v>2.2471001148223899</v>
      </c>
      <c r="CX1328">
        <v>2.29970002174377</v>
      </c>
      <c r="CY1328">
        <v>2.3412001132965101</v>
      </c>
      <c r="CZ1328">
        <v>2.3728001117706299</v>
      </c>
      <c r="DA1328">
        <v>2.3954999446868901</v>
      </c>
      <c r="DB1328">
        <v>2.4102001190185498</v>
      </c>
      <c r="DC1328">
        <v>2.4177999496460001</v>
      </c>
      <c r="DD1328">
        <v>2.41910004615784</v>
      </c>
      <c r="DE1328">
        <v>1.37999998405576E-2</v>
      </c>
      <c r="DF1328">
        <v>0.65770000219345104</v>
      </c>
      <c r="DG1328">
        <v>1.03629994392395</v>
      </c>
      <c r="DH1328">
        <v>1.29560005664825</v>
      </c>
      <c r="DI1328">
        <v>1.4975999593734699</v>
      </c>
      <c r="DJ1328">
        <v>1.6678999662399301</v>
      </c>
      <c r="DK1328">
        <v>1.81659996509552</v>
      </c>
      <c r="DL1328">
        <v>1.9474999904632599</v>
      </c>
      <c r="DM1328" s="3">
        <v>2.0622999668121298</v>
      </c>
      <c r="DN1328">
        <v>2.16149997711182</v>
      </c>
      <c r="DO1328">
        <v>2.24600005149841</v>
      </c>
      <c r="DP1328">
        <v>2.3164000511169398</v>
      </c>
      <c r="DQ1328">
        <v>2.3736000061035201</v>
      </c>
      <c r="DR1328">
        <v>2.4184999465942401</v>
      </c>
      <c r="DS1328">
        <v>2.4519000053405802</v>
      </c>
      <c r="DT1328">
        <v>2.4749999046325701</v>
      </c>
      <c r="DU1328">
        <v>2.4886000156402601</v>
      </c>
      <c r="DV1328">
        <v>2.4934999942779501</v>
      </c>
      <c r="DW1328">
        <v>2.4907000064849898</v>
      </c>
    </row>
    <row r="1329" spans="1:127" x14ac:dyDescent="0.25">
      <c r="A1329" s="1">
        <v>37995</v>
      </c>
      <c r="B1329">
        <v>-3.36478459975929</v>
      </c>
      <c r="C1329">
        <v>1.4906365244095801</v>
      </c>
      <c r="D1329">
        <v>4.7353148043029103</v>
      </c>
      <c r="E1329">
        <v>17.2919777749681</v>
      </c>
      <c r="F1329">
        <v>1.63779997825623</v>
      </c>
      <c r="G1329">
        <v>1.66069996356964</v>
      </c>
      <c r="H1329">
        <v>1.76339995861053</v>
      </c>
      <c r="I1329">
        <v>1.8894000053405799</v>
      </c>
      <c r="J1329">
        <v>2.0174999237060498</v>
      </c>
      <c r="K1329">
        <v>2.13870000839233</v>
      </c>
      <c r="L1329">
        <v>2.2493999004364</v>
      </c>
      <c r="M1329">
        <v>2.34859991073608</v>
      </c>
      <c r="N1329" s="3">
        <v>2.43680000305176</v>
      </c>
      <c r="O1329">
        <v>2.5148999691009499</v>
      </c>
      <c r="P1329">
        <v>2.58439993858337</v>
      </c>
      <c r="Q1329">
        <v>2.6465001106262198</v>
      </c>
      <c r="R1329">
        <v>2.7023999691009499</v>
      </c>
      <c r="S1329">
        <v>2.7532999515533398</v>
      </c>
      <c r="T1329">
        <v>2.8001000881195099</v>
      </c>
      <c r="U1329">
        <v>2.8434000015258798</v>
      </c>
      <c r="V1329">
        <v>2.88389992713928</v>
      </c>
      <c r="W1329">
        <v>2.9221000671386701</v>
      </c>
      <c r="X1329">
        <v>2.4072000980377202</v>
      </c>
      <c r="Y1329">
        <v>3.2560000419616699</v>
      </c>
      <c r="Z1329">
        <v>2.9583001136779798</v>
      </c>
      <c r="AA1329">
        <v>2.9976000785827601</v>
      </c>
      <c r="AB1329">
        <v>1.5229999900817901</v>
      </c>
      <c r="AC1329">
        <v>1.89330005207062</v>
      </c>
      <c r="AD1329">
        <v>2.2415000789642301</v>
      </c>
      <c r="AE1329">
        <v>2.5353999092102</v>
      </c>
      <c r="AF1329">
        <v>2.77110006599426</v>
      </c>
      <c r="AG1329">
        <v>2.95279988632202</v>
      </c>
      <c r="AH1329">
        <v>3.0890999378204298</v>
      </c>
      <c r="AI1329">
        <v>3.19030011482239</v>
      </c>
      <c r="AJ1329">
        <v>3.2660001033783002</v>
      </c>
      <c r="AK1329">
        <v>3.3242000331878701</v>
      </c>
      <c r="AL1329">
        <v>3.3712000732421901</v>
      </c>
      <c r="AM1329">
        <v>3.4115999881744399</v>
      </c>
      <c r="AN1329">
        <v>3.4484000919342002</v>
      </c>
      <c r="AO1329">
        <v>3.4837000194549601</v>
      </c>
      <c r="AP1329">
        <v>3.5186999519348099</v>
      </c>
      <c r="AQ1329">
        <v>3.5542999347686801</v>
      </c>
      <c r="AR1329">
        <v>3.5906999801635702</v>
      </c>
      <c r="AS1329">
        <v>3.6278998950958301</v>
      </c>
      <c r="AT1329">
        <v>3.66589999656677</v>
      </c>
      <c r="AU1329">
        <v>1.64719998836517</v>
      </c>
      <c r="AV1329">
        <v>1.6690000295639</v>
      </c>
      <c r="AW1329">
        <v>1.7694000005721999</v>
      </c>
      <c r="AX1329">
        <v>1.89199995994568</v>
      </c>
      <c r="AY1329">
        <v>2.0155000686645499</v>
      </c>
      <c r="AZ1329">
        <v>2.1312999725341801</v>
      </c>
      <c r="BA1329">
        <v>2.2360000610351598</v>
      </c>
      <c r="BB1329">
        <v>2.3287999629974401</v>
      </c>
      <c r="BC1329">
        <v>2.41050004959106</v>
      </c>
      <c r="BD1329">
        <v>2.48219990730286</v>
      </c>
      <c r="BE1329">
        <v>2.54530000686646</v>
      </c>
      <c r="BF1329">
        <v>2.6012001037597701</v>
      </c>
      <c r="BG1329">
        <v>2.6510999202728298</v>
      </c>
      <c r="BH1329">
        <v>2.6960999965667698</v>
      </c>
      <c r="BI1329">
        <v>2.7369000911712602</v>
      </c>
      <c r="BJ1329">
        <v>2.7743000984191899</v>
      </c>
      <c r="BK1329">
        <v>2.8089001178741499</v>
      </c>
      <c r="BL1329">
        <v>2.8410999774932901</v>
      </c>
      <c r="BM1329">
        <v>2.8712000846862802</v>
      </c>
      <c r="BN1329">
        <v>2.1490310517904598</v>
      </c>
      <c r="BO1329">
        <v>13.064232711989</v>
      </c>
      <c r="BP1329">
        <v>2.2706999778747599</v>
      </c>
      <c r="BQ1329">
        <v>3.0027000904083301</v>
      </c>
      <c r="BR1329">
        <v>2.7604999542236301</v>
      </c>
      <c r="BS1329">
        <v>1.23210000991821</v>
      </c>
      <c r="BT1329">
        <v>1.7970999479293801</v>
      </c>
      <c r="BU1329">
        <v>2.1352999210357702</v>
      </c>
      <c r="BV1329">
        <v>2.36980009078979</v>
      </c>
      <c r="BW1329">
        <v>2.55419993400574</v>
      </c>
      <c r="BX1329">
        <v>2.7083001136779798</v>
      </c>
      <c r="BY1329">
        <v>2.8373000621795699</v>
      </c>
      <c r="BZ1329">
        <v>2.9403998851776101</v>
      </c>
      <c r="CA1329">
        <v>3.0158998966217001</v>
      </c>
      <c r="CB1329">
        <v>3.0622999668121298</v>
      </c>
      <c r="CC1329">
        <v>3.0792999267578098</v>
      </c>
      <c r="CD1329">
        <v>3.0676000118255602</v>
      </c>
      <c r="CE1329">
        <v>3.0288999080657999</v>
      </c>
      <c r="CF1329">
        <v>2.9653999805450399</v>
      </c>
      <c r="CG1329">
        <v>2.87960004806519</v>
      </c>
      <c r="CH1329">
        <v>2.7741000652313201</v>
      </c>
      <c r="CI1329">
        <v>2.6517000198364298</v>
      </c>
      <c r="CJ1329">
        <v>2.5150001049041699</v>
      </c>
      <c r="CK1329">
        <v>2.3664000034332302</v>
      </c>
      <c r="CL1329">
        <v>1.6100000590086001E-2</v>
      </c>
      <c r="CM1329">
        <v>0.52090001106262196</v>
      </c>
      <c r="CN1329">
        <v>0.87959998846054099</v>
      </c>
      <c r="CO1329">
        <v>1.14810001850128</v>
      </c>
      <c r="CP1329">
        <v>1.3593000173568699</v>
      </c>
      <c r="CQ1329">
        <v>1.5320999622345</v>
      </c>
      <c r="CR1329">
        <v>1.6773999929428101</v>
      </c>
      <c r="CS1329">
        <v>1.8016999959945701</v>
      </c>
      <c r="CT1329">
        <v>1.9085999727249101</v>
      </c>
      <c r="CU1329">
        <v>2.0006000995636</v>
      </c>
      <c r="CV1329">
        <v>2.0790998935699498</v>
      </c>
      <c r="CW1329">
        <v>2.1452999114990199</v>
      </c>
      <c r="CX1329">
        <v>2.20029997825623</v>
      </c>
      <c r="CY1329">
        <v>2.2449998855590798</v>
      </c>
      <c r="CZ1329">
        <v>2.2801001071929901</v>
      </c>
      <c r="DA1329">
        <v>2.3064999580383301</v>
      </c>
      <c r="DB1329">
        <v>2.3248999118804901</v>
      </c>
      <c r="DC1329">
        <v>2.3361001014709499</v>
      </c>
      <c r="DD1329">
        <v>2.3406999111175502</v>
      </c>
      <c r="DE1329">
        <v>1.6200000420212701E-2</v>
      </c>
      <c r="DF1329">
        <v>0.524600028991699</v>
      </c>
      <c r="DG1329">
        <v>0.88810002803802501</v>
      </c>
      <c r="DH1329">
        <v>1.1620999574661299</v>
      </c>
      <c r="DI1329">
        <v>1.37929999828339</v>
      </c>
      <c r="DJ1329">
        <v>1.55840003490448</v>
      </c>
      <c r="DK1329">
        <v>1.71050000190735</v>
      </c>
      <c r="DL1329">
        <v>1.8416999578476001</v>
      </c>
      <c r="DM1329" s="3">
        <v>1.95550000667572</v>
      </c>
      <c r="DN1329">
        <v>2.05430006980896</v>
      </c>
      <c r="DO1329">
        <v>2.13919997215271</v>
      </c>
      <c r="DP1329">
        <v>2.2111999988555899</v>
      </c>
      <c r="DQ1329">
        <v>2.2711999416351301</v>
      </c>
      <c r="DR1329">
        <v>2.3197000026702899</v>
      </c>
      <c r="DS1329">
        <v>2.3575000762939502</v>
      </c>
      <c r="DT1329">
        <v>2.3852000236511199</v>
      </c>
      <c r="DU1329">
        <v>2.4035000801086399</v>
      </c>
      <c r="DV1329">
        <v>2.4130001068115199</v>
      </c>
      <c r="DW1329">
        <v>2.41440010070801</v>
      </c>
    </row>
    <row r="1330" spans="1:127" x14ac:dyDescent="0.25">
      <c r="A1330" s="1">
        <v>37998</v>
      </c>
      <c r="B1330">
        <v>-64.007631662565302</v>
      </c>
      <c r="C1330">
        <v>62.903435643347798</v>
      </c>
      <c r="D1330">
        <v>33.245929998016997</v>
      </c>
      <c r="E1330">
        <v>166.77001791679399</v>
      </c>
      <c r="F1330">
        <v>1.5697000026702901</v>
      </c>
      <c r="G1330">
        <v>1.6680999994278001</v>
      </c>
      <c r="H1330">
        <v>1.78120005130768</v>
      </c>
      <c r="I1330">
        <v>1.8961000442504901</v>
      </c>
      <c r="J1330">
        <v>2.0113999843597399</v>
      </c>
      <c r="K1330">
        <v>2.12569999694824</v>
      </c>
      <c r="L1330">
        <v>2.2369000911712602</v>
      </c>
      <c r="M1330">
        <v>2.3429000377654998</v>
      </c>
      <c r="N1330" s="3">
        <v>2.4419999122619598</v>
      </c>
      <c r="O1330">
        <v>2.5329000949859601</v>
      </c>
      <c r="P1330">
        <v>2.6150000095367401</v>
      </c>
      <c r="Q1330">
        <v>2.68819999694824</v>
      </c>
      <c r="R1330">
        <v>2.7523999214172399</v>
      </c>
      <c r="S1330">
        <v>2.8081998825073198</v>
      </c>
      <c r="T1330">
        <v>2.8561999797821001</v>
      </c>
      <c r="U1330">
        <v>2.89739990234375</v>
      </c>
      <c r="V1330">
        <v>2.93280005455017</v>
      </c>
      <c r="W1330">
        <v>2.9632000923156698</v>
      </c>
      <c r="X1330">
        <v>2.3691999912261998</v>
      </c>
      <c r="Y1330">
        <v>3.36129999160767</v>
      </c>
      <c r="Z1330">
        <v>2.9900000095367401</v>
      </c>
      <c r="AA1330">
        <v>2.9985001087188698</v>
      </c>
      <c r="AB1330">
        <v>1.7172999494552601</v>
      </c>
      <c r="AC1330">
        <v>1.9997000101089499</v>
      </c>
      <c r="AD1330">
        <v>2.2387000568389901</v>
      </c>
      <c r="AE1330">
        <v>2.4723998840332002</v>
      </c>
      <c r="AF1330">
        <v>2.7020999267578101</v>
      </c>
      <c r="AG1330">
        <v>2.9173999420165999</v>
      </c>
      <c r="AH1330">
        <v>3.1082000606536901</v>
      </c>
      <c r="AI1330">
        <v>3.2679001113891601</v>
      </c>
      <c r="AJ1330">
        <v>3.3936000041961698</v>
      </c>
      <c r="AK1330">
        <v>3.48570010757446</v>
      </c>
      <c r="AL1330">
        <v>3.5465999267578101</v>
      </c>
      <c r="AM1330">
        <v>3.58009991149902</v>
      </c>
      <c r="AN1330">
        <v>3.5911999591827399</v>
      </c>
      <c r="AO1330">
        <v>3.5851999973297102</v>
      </c>
      <c r="AP1330">
        <v>3.5678999835968002</v>
      </c>
      <c r="AQ1330">
        <v>3.5449000446319601</v>
      </c>
      <c r="AR1330">
        <v>3.5217000686645501</v>
      </c>
      <c r="AS1330">
        <v>3.5031999771118199</v>
      </c>
      <c r="AT1330">
        <v>3.49449992980957</v>
      </c>
      <c r="AU1330">
        <v>1.57630002498627</v>
      </c>
      <c r="AV1330">
        <v>1.6735999584198</v>
      </c>
      <c r="AW1330">
        <v>1.78489995002747</v>
      </c>
      <c r="AX1330">
        <v>1.89699995517731</v>
      </c>
      <c r="AY1330">
        <v>2.0085999965667698</v>
      </c>
      <c r="AZ1330">
        <v>2.1178998947143599</v>
      </c>
      <c r="BA1330">
        <v>2.22300004959106</v>
      </c>
      <c r="BB1330">
        <v>2.32209992408752</v>
      </c>
      <c r="BC1330">
        <v>2.4135000705718999</v>
      </c>
      <c r="BD1330">
        <v>2.49650001525879</v>
      </c>
      <c r="BE1330">
        <v>2.5706000328064</v>
      </c>
      <c r="BF1330">
        <v>2.6359000205993701</v>
      </c>
      <c r="BG1330">
        <v>2.69269990921021</v>
      </c>
      <c r="BH1330">
        <v>2.74180006980896</v>
      </c>
      <c r="BI1330">
        <v>2.7839000225067099</v>
      </c>
      <c r="BJ1330">
        <v>2.8197999000549299</v>
      </c>
      <c r="BK1330">
        <v>2.8506000041961701</v>
      </c>
      <c r="BL1330">
        <v>2.8771998882293701</v>
      </c>
      <c r="BM1330">
        <v>2.9005000591278098</v>
      </c>
      <c r="BN1330">
        <v>6.9153978028898297</v>
      </c>
      <c r="BO1330">
        <v>28.959785363349098</v>
      </c>
      <c r="BP1330">
        <v>2.2850999832153298</v>
      </c>
      <c r="BQ1330">
        <v>2.9065999984741202</v>
      </c>
      <c r="BR1330">
        <v>2.75480008125305</v>
      </c>
      <c r="BS1330">
        <v>1.0470000505447401</v>
      </c>
      <c r="BT1330">
        <v>1.67809998989105</v>
      </c>
      <c r="BU1330">
        <v>2.1145999431610099</v>
      </c>
      <c r="BV1330">
        <v>2.4109001159668</v>
      </c>
      <c r="BW1330">
        <v>2.6082000732421902</v>
      </c>
      <c r="BX1330">
        <v>2.7367000579834002</v>
      </c>
      <c r="BY1330">
        <v>2.8185999393463099</v>
      </c>
      <c r="BZ1330">
        <v>2.8692998886108398</v>
      </c>
      <c r="CA1330">
        <v>2.8993999958038299</v>
      </c>
      <c r="CB1330">
        <v>2.9152998924255402</v>
      </c>
      <c r="CC1330">
        <v>2.9207000732421902</v>
      </c>
      <c r="CD1330">
        <v>2.9172000885009801</v>
      </c>
      <c r="CE1330">
        <v>2.9047000408172599</v>
      </c>
      <c r="CF1330">
        <v>2.8822000026702899</v>
      </c>
      <c r="CG1330">
        <v>2.8478000164032</v>
      </c>
      <c r="CH1330">
        <v>2.7992999553680402</v>
      </c>
      <c r="CI1330">
        <v>2.7344999313354501</v>
      </c>
      <c r="CJ1330">
        <v>2.65100002288818</v>
      </c>
      <c r="CK1330">
        <v>2.5464000701904301</v>
      </c>
      <c r="CL1330">
        <v>9.0499997138977106E-2</v>
      </c>
      <c r="CM1330">
        <v>0.51819998025894198</v>
      </c>
      <c r="CN1330">
        <v>0.86119997501373302</v>
      </c>
      <c r="CO1330">
        <v>1.1363999843597401</v>
      </c>
      <c r="CP1330">
        <v>1.35790002346039</v>
      </c>
      <c r="CQ1330">
        <v>1.5368000268936199</v>
      </c>
      <c r="CR1330">
        <v>1.68239998817444</v>
      </c>
      <c r="CS1330">
        <v>1.8015999794006301</v>
      </c>
      <c r="CT1330">
        <v>1.9000999927520801</v>
      </c>
      <c r="CU1330">
        <v>1.98210000991821</v>
      </c>
      <c r="CV1330">
        <v>2.0510001182556201</v>
      </c>
      <c r="CW1330">
        <v>2.1089999675750701</v>
      </c>
      <c r="CX1330">
        <v>2.1580998897552499</v>
      </c>
      <c r="CY1330">
        <v>2.1995000839233398</v>
      </c>
      <c r="CZ1330">
        <v>2.2342000007629399</v>
      </c>
      <c r="DA1330">
        <v>2.26279997825623</v>
      </c>
      <c r="DB1330">
        <v>2.2855999469757098</v>
      </c>
      <c r="DC1330">
        <v>2.30299997329712</v>
      </c>
      <c r="DD1330">
        <v>2.3148999214172399</v>
      </c>
      <c r="DE1330">
        <v>9.08000022172928E-2</v>
      </c>
      <c r="DF1330">
        <v>0.52100002765655495</v>
      </c>
      <c r="DG1330">
        <v>0.8682000041008</v>
      </c>
      <c r="DH1330">
        <v>1.1490999460220299</v>
      </c>
      <c r="DI1330">
        <v>1.3769999742507899</v>
      </c>
      <c r="DJ1330">
        <v>1.56270003318787</v>
      </c>
      <c r="DK1330">
        <v>1.7150000333786</v>
      </c>
      <c r="DL1330">
        <v>1.8406000137329099</v>
      </c>
      <c r="DM1330" s="3">
        <v>1.9451999664306601</v>
      </c>
      <c r="DN1330">
        <v>2.0327000617981001</v>
      </c>
      <c r="DO1330">
        <v>2.10660004615784</v>
      </c>
      <c r="DP1330">
        <v>2.16910004615784</v>
      </c>
      <c r="DQ1330">
        <v>2.2221999168396001</v>
      </c>
      <c r="DR1330">
        <v>2.26699995994568</v>
      </c>
      <c r="DS1330">
        <v>2.3043999671936</v>
      </c>
      <c r="DT1330">
        <v>2.33500003814697</v>
      </c>
      <c r="DU1330">
        <v>2.3591001033782999</v>
      </c>
      <c r="DV1330">
        <v>2.3766999244689901</v>
      </c>
      <c r="DW1330">
        <v>2.38790011405945</v>
      </c>
    </row>
    <row r="1331" spans="1:127" x14ac:dyDescent="0.25">
      <c r="A1331" s="1">
        <v>37999</v>
      </c>
      <c r="B1331">
        <v>-63.166972255912903</v>
      </c>
      <c r="C1331">
        <v>62.111425128723702</v>
      </c>
      <c r="D1331">
        <v>31.8609201215816</v>
      </c>
      <c r="E1331">
        <v>162.85356815402</v>
      </c>
      <c r="F1331">
        <v>1.5566999912262001</v>
      </c>
      <c r="G1331">
        <v>1.6664999723434399</v>
      </c>
      <c r="H1331">
        <v>1.7872999906539899</v>
      </c>
      <c r="I1331">
        <v>1.90520000457764</v>
      </c>
      <c r="J1331">
        <v>2.0199000835418701</v>
      </c>
      <c r="K1331">
        <v>2.1310999393463099</v>
      </c>
      <c r="L1331">
        <v>2.2379999160766602</v>
      </c>
      <c r="M1331">
        <v>2.3392999172210698</v>
      </c>
      <c r="N1331" s="3">
        <v>2.43409991264343</v>
      </c>
      <c r="O1331">
        <v>2.5213999748229998</v>
      </c>
      <c r="P1331">
        <v>2.6008999347686799</v>
      </c>
      <c r="Q1331">
        <v>2.6724998950958301</v>
      </c>
      <c r="R1331">
        <v>2.7362000942230198</v>
      </c>
      <c r="S1331">
        <v>2.7925999164581299</v>
      </c>
      <c r="T1331">
        <v>2.8422000408172599</v>
      </c>
      <c r="U1331">
        <v>2.8856000900268599</v>
      </c>
      <c r="V1331">
        <v>2.92379999160767</v>
      </c>
      <c r="W1331">
        <v>2.9576001167297399</v>
      </c>
      <c r="X1331">
        <v>2.3908998966217001</v>
      </c>
      <c r="Y1331">
        <v>3.3134999275207502</v>
      </c>
      <c r="Z1331">
        <v>2.9879000186920202</v>
      </c>
      <c r="AA1331">
        <v>2.97410011291504</v>
      </c>
      <c r="AB1331">
        <v>1.7293000247955299</v>
      </c>
      <c r="AC1331">
        <v>2.0279000095367401</v>
      </c>
      <c r="AD1331">
        <v>2.2660998832702601</v>
      </c>
      <c r="AE1331">
        <v>2.4866000766754102</v>
      </c>
      <c r="AF1331">
        <v>2.6982000572204599</v>
      </c>
      <c r="AG1331">
        <v>2.89580007362366</v>
      </c>
      <c r="AH1331">
        <v>3.07229990348816</v>
      </c>
      <c r="AI1331">
        <v>3.2230000846862801</v>
      </c>
      <c r="AJ1331">
        <v>3.34550004730225</v>
      </c>
      <c r="AK1331">
        <v>3.4396000602722201</v>
      </c>
      <c r="AL1331">
        <v>3.5072999366760298</v>
      </c>
      <c r="AM1331">
        <v>3.55149996032715</v>
      </c>
      <c r="AN1331">
        <v>3.5761001010894802</v>
      </c>
      <c r="AO1331">
        <v>3.5855000179290801</v>
      </c>
      <c r="AP1331">
        <v>3.5843000488281298</v>
      </c>
      <c r="AQ1331">
        <v>3.5770999160766599</v>
      </c>
      <c r="AR1331">
        <v>3.5685998851776102</v>
      </c>
      <c r="AS1331">
        <v>3.56310008583069</v>
      </c>
      <c r="AT1331">
        <v>3.5646000682830801</v>
      </c>
      <c r="AU1331">
        <v>1.56299996376038</v>
      </c>
      <c r="AV1331">
        <v>1.6717000007629399</v>
      </c>
      <c r="AW1331">
        <v>1.79059994220734</v>
      </c>
      <c r="AX1331">
        <v>1.90569996833801</v>
      </c>
      <c r="AY1331">
        <v>2.0167000293731698</v>
      </c>
      <c r="AZ1331">
        <v>2.1231000423431401</v>
      </c>
      <c r="BA1331">
        <v>2.2242999076843302</v>
      </c>
      <c r="BB1331">
        <v>2.3190999031066899</v>
      </c>
      <c r="BC1331">
        <v>2.4066998958587602</v>
      </c>
      <c r="BD1331">
        <v>2.48650002479553</v>
      </c>
      <c r="BE1331">
        <v>2.55830001831055</v>
      </c>
      <c r="BF1331">
        <v>2.6222000122070299</v>
      </c>
      <c r="BG1331">
        <v>2.67869997024536</v>
      </c>
      <c r="BH1331">
        <v>2.72819995880127</v>
      </c>
      <c r="BI1331">
        <v>2.7713999748229998</v>
      </c>
      <c r="BJ1331">
        <v>2.80909991264343</v>
      </c>
      <c r="BK1331">
        <v>2.8420000076293901</v>
      </c>
      <c r="BL1331">
        <v>2.87100005149841</v>
      </c>
      <c r="BM1331">
        <v>2.89689993858337</v>
      </c>
      <c r="BN1331">
        <v>7.3887361572012598</v>
      </c>
      <c r="BO1331">
        <v>30</v>
      </c>
      <c r="BP1331">
        <v>2.1998000144958501</v>
      </c>
      <c r="BQ1331">
        <v>2.9209001064300502</v>
      </c>
      <c r="BR1331">
        <v>2.7348001003265399</v>
      </c>
      <c r="BS1331">
        <v>0.950999975204468</v>
      </c>
      <c r="BT1331">
        <v>1.5724999904632599</v>
      </c>
      <c r="BU1331">
        <v>2.0201001167297399</v>
      </c>
      <c r="BV1331">
        <v>2.3378999233245801</v>
      </c>
      <c r="BW1331">
        <v>2.5599999427795401</v>
      </c>
      <c r="BX1331">
        <v>2.7121999263763401</v>
      </c>
      <c r="BY1331">
        <v>2.8138000965118399</v>
      </c>
      <c r="BZ1331">
        <v>2.8787999153137198</v>
      </c>
      <c r="CA1331">
        <v>2.9170999526977499</v>
      </c>
      <c r="CB1331">
        <v>2.9356999397277801</v>
      </c>
      <c r="CC1331">
        <v>2.9386000633239702</v>
      </c>
      <c r="CD1331">
        <v>2.9284000396728498</v>
      </c>
      <c r="CE1331">
        <v>2.9059998989105198</v>
      </c>
      <c r="CF1331">
        <v>2.8712999820709202</v>
      </c>
      <c r="CG1331">
        <v>2.8236999511718799</v>
      </c>
      <c r="CH1331">
        <v>2.7620000839233398</v>
      </c>
      <c r="CI1331">
        <v>2.6846001148223899</v>
      </c>
      <c r="CJ1331">
        <v>2.5899999141693102</v>
      </c>
      <c r="CK1331">
        <v>2.4765999317169198</v>
      </c>
      <c r="CL1331">
        <v>4.8500001430511502E-2</v>
      </c>
      <c r="CM1331">
        <v>0.45620000362396201</v>
      </c>
      <c r="CN1331">
        <v>0.78990000486373901</v>
      </c>
      <c r="CO1331">
        <v>1.06289994716644</v>
      </c>
      <c r="CP1331">
        <v>1.2868000268936199</v>
      </c>
      <c r="CQ1331">
        <v>1.4708000421523999</v>
      </c>
      <c r="CR1331">
        <v>1.6225999593734699</v>
      </c>
      <c r="CS1331">
        <v>1.7483999729156501</v>
      </c>
      <c r="CT1331">
        <v>1.85300004482269</v>
      </c>
      <c r="CU1331">
        <v>1.9405000209808301</v>
      </c>
      <c r="CV1331">
        <v>2.0137999057769802</v>
      </c>
      <c r="CW1331">
        <v>2.07540011405945</v>
      </c>
      <c r="CX1331">
        <v>2.1268999576568599</v>
      </c>
      <c r="CY1331">
        <v>2.16980004310608</v>
      </c>
      <c r="CZ1331">
        <v>2.20510005950928</v>
      </c>
      <c r="DA1331">
        <v>2.2335999011993399</v>
      </c>
      <c r="DB1331">
        <v>2.2558000087738002</v>
      </c>
      <c r="DC1331">
        <v>2.2720999717712398</v>
      </c>
      <c r="DD1331">
        <v>2.2827999591827401</v>
      </c>
      <c r="DE1331">
        <v>4.8700001090764999E-2</v>
      </c>
      <c r="DF1331">
        <v>0.458600014448166</v>
      </c>
      <c r="DG1331">
        <v>0.79610002040863004</v>
      </c>
      <c r="DH1331">
        <v>1.0745999813079801</v>
      </c>
      <c r="DI1331">
        <v>1.3048000335693399</v>
      </c>
      <c r="DJ1331">
        <v>1.49570000171661</v>
      </c>
      <c r="DK1331">
        <v>1.6545000076293901</v>
      </c>
      <c r="DL1331">
        <v>1.7871999740600599</v>
      </c>
      <c r="DM1331" s="3">
        <v>1.8984999656677199</v>
      </c>
      <c r="DN1331">
        <v>1.9921000003814699</v>
      </c>
      <c r="DO1331">
        <v>2.0708999633789098</v>
      </c>
      <c r="DP1331">
        <v>2.1373999118804901</v>
      </c>
      <c r="DQ1331">
        <v>2.1930999755859402</v>
      </c>
      <c r="DR1331">
        <v>2.2395999431610099</v>
      </c>
      <c r="DS1331">
        <v>2.2776000499725302</v>
      </c>
      <c r="DT1331">
        <v>2.3080000877380402</v>
      </c>
      <c r="DU1331">
        <v>2.3311998844146702</v>
      </c>
      <c r="DV1331">
        <v>2.3473999500274698</v>
      </c>
      <c r="DW1331">
        <v>2.35669994354248</v>
      </c>
    </row>
    <row r="1332" spans="1:127" x14ac:dyDescent="0.25">
      <c r="A1332" s="1">
        <v>38000</v>
      </c>
      <c r="B1332">
        <v>-72.522023421362306</v>
      </c>
      <c r="C1332">
        <v>71.370793281109201</v>
      </c>
      <c r="D1332">
        <v>36.442760809550101</v>
      </c>
      <c r="E1332">
        <v>187.21776668839601</v>
      </c>
      <c r="F1332">
        <v>1.6061999797821001</v>
      </c>
      <c r="G1332">
        <v>1.67920005321503</v>
      </c>
      <c r="H1332">
        <v>1.7738000154495199</v>
      </c>
      <c r="I1332">
        <v>1.87489998340607</v>
      </c>
      <c r="J1332">
        <v>1.9794000387191799</v>
      </c>
      <c r="K1332">
        <v>2.08489990234375</v>
      </c>
      <c r="L1332">
        <v>2.1888000965118399</v>
      </c>
      <c r="M1332">
        <v>2.2888998985290501</v>
      </c>
      <c r="N1332" s="3">
        <v>2.3833999633789098</v>
      </c>
      <c r="O1332">
        <v>2.4709000587463401</v>
      </c>
      <c r="P1332">
        <v>2.5506000518798801</v>
      </c>
      <c r="Q1332">
        <v>2.6222000122070299</v>
      </c>
      <c r="R1332">
        <v>2.6856999397277801</v>
      </c>
      <c r="S1332">
        <v>2.7414999008178702</v>
      </c>
      <c r="T1332">
        <v>2.79010009765625</v>
      </c>
      <c r="U1332">
        <v>2.8322999477386501</v>
      </c>
      <c r="V1332">
        <v>2.8689999580383301</v>
      </c>
      <c r="W1332">
        <v>2.9012000560760498</v>
      </c>
      <c r="X1332">
        <v>2.2923998832702601</v>
      </c>
      <c r="Y1332">
        <v>3.25959992408752</v>
      </c>
      <c r="Z1332">
        <v>2.9298000335693399</v>
      </c>
      <c r="AA1332">
        <v>2.9017999172210698</v>
      </c>
      <c r="AB1332">
        <v>1.6980999798774701</v>
      </c>
      <c r="AC1332">
        <v>1.94530005817413</v>
      </c>
      <c r="AD1332">
        <v>2.1684999153137201</v>
      </c>
      <c r="AE1332">
        <v>2.3910000026702898</v>
      </c>
      <c r="AF1332">
        <v>2.6116999282836901</v>
      </c>
      <c r="AG1332">
        <v>2.8206000919342</v>
      </c>
      <c r="AH1332">
        <v>3.0078000419616702</v>
      </c>
      <c r="AI1332">
        <v>3.1670000839233401</v>
      </c>
      <c r="AJ1332">
        <v>3.295000025177</v>
      </c>
      <c r="AK1332">
        <v>3.3915998962402298</v>
      </c>
      <c r="AL1332">
        <v>3.4589000202179001</v>
      </c>
      <c r="AM1332">
        <v>3.4999999294281001</v>
      </c>
      <c r="AN1332">
        <v>3.51970006752014</v>
      </c>
      <c r="AO1332">
        <v>3.5226999546051001</v>
      </c>
      <c r="AP1332">
        <v>3.5144000614166302</v>
      </c>
      <c r="AQ1332">
        <v>3.5004000377655</v>
      </c>
      <c r="AR1332">
        <v>3.4856999771118198</v>
      </c>
      <c r="AS1332">
        <v>3.47560003929138</v>
      </c>
      <c r="AT1332">
        <v>3.4745001125335699</v>
      </c>
      <c r="AU1332">
        <v>1.6131999492645299</v>
      </c>
      <c r="AV1332">
        <v>1.6852999925613401</v>
      </c>
      <c r="AW1332">
        <v>1.7783000469207799</v>
      </c>
      <c r="AX1332">
        <v>1.8770999908447299</v>
      </c>
      <c r="AY1332">
        <v>1.97809994220734</v>
      </c>
      <c r="AZ1332">
        <v>2.0790998935699498</v>
      </c>
      <c r="BA1332">
        <v>2.1775000095367401</v>
      </c>
      <c r="BB1332">
        <v>2.2711000442504901</v>
      </c>
      <c r="BC1332">
        <v>2.3585000038146999</v>
      </c>
      <c r="BD1332">
        <v>2.4384000301361102</v>
      </c>
      <c r="BE1332">
        <v>2.5104999542236301</v>
      </c>
      <c r="BF1332">
        <v>2.5745000839233398</v>
      </c>
      <c r="BG1332">
        <v>2.6308000087738002</v>
      </c>
      <c r="BH1332">
        <v>2.6798000335693399</v>
      </c>
      <c r="BI1332">
        <v>2.72230005264282</v>
      </c>
      <c r="BJ1332">
        <v>2.7590000629425</v>
      </c>
      <c r="BK1332">
        <v>2.7908999919891402</v>
      </c>
      <c r="BL1332">
        <v>2.8187000751495401</v>
      </c>
      <c r="BM1332">
        <v>2.8434000015258798</v>
      </c>
      <c r="BN1332">
        <v>7.2697288994874496</v>
      </c>
      <c r="BO1332">
        <v>29.999999999999201</v>
      </c>
      <c r="BP1332">
        <v>2.2348999977111799</v>
      </c>
      <c r="BQ1332">
        <v>2.90210008621216</v>
      </c>
      <c r="BR1332">
        <v>2.73580002784729</v>
      </c>
      <c r="BS1332">
        <v>0.97390002012252797</v>
      </c>
      <c r="BT1332">
        <v>1.61099994182587</v>
      </c>
      <c r="BU1332">
        <v>2.0587000846862802</v>
      </c>
      <c r="BV1332">
        <v>2.3677999973297101</v>
      </c>
      <c r="BW1332">
        <v>2.5773000717163099</v>
      </c>
      <c r="BX1332">
        <v>2.7163999080657999</v>
      </c>
      <c r="BY1332">
        <v>2.8064999580383301</v>
      </c>
      <c r="BZ1332">
        <v>2.8629999160766602</v>
      </c>
      <c r="CA1332">
        <v>2.8963999748229998</v>
      </c>
      <c r="CB1332">
        <v>2.9137001037597701</v>
      </c>
      <c r="CC1332">
        <v>2.9186999797821001</v>
      </c>
      <c r="CD1332">
        <v>2.9135000705718999</v>
      </c>
      <c r="CE1332">
        <v>2.8982999324798602</v>
      </c>
      <c r="CF1332">
        <v>2.8724000453949001</v>
      </c>
      <c r="CG1332">
        <v>2.83439993858337</v>
      </c>
      <c r="CH1332">
        <v>2.7820999622345002</v>
      </c>
      <c r="CI1332">
        <v>2.71350002288818</v>
      </c>
      <c r="CJ1332">
        <v>2.6261999607086199</v>
      </c>
      <c r="CK1332">
        <v>2.5179998874664302</v>
      </c>
      <c r="CL1332">
        <v>2.4700000882148701E-2</v>
      </c>
      <c r="CM1332">
        <v>0.450899988412857</v>
      </c>
      <c r="CN1332">
        <v>0.79549998044967696</v>
      </c>
      <c r="CO1332">
        <v>1.0741000175476101</v>
      </c>
      <c r="CP1332">
        <v>1.29980003833771</v>
      </c>
      <c r="CQ1332">
        <v>1.4833999872207599</v>
      </c>
      <c r="CR1332">
        <v>1.63339996337891</v>
      </c>
      <c r="CS1332">
        <v>1.7568000555038501</v>
      </c>
      <c r="CT1332">
        <v>1.8590999841690099</v>
      </c>
      <c r="CU1332">
        <v>1.9443000555038501</v>
      </c>
      <c r="CV1332">
        <v>2.0157999992370601</v>
      </c>
      <c r="CW1332">
        <v>2.07599997520447</v>
      </c>
      <c r="CX1332">
        <v>2.1268000602722199</v>
      </c>
      <c r="CY1332">
        <v>2.1696000099182098</v>
      </c>
      <c r="CZ1332">
        <v>2.20519995689392</v>
      </c>
      <c r="DA1332">
        <v>2.2344000339508101</v>
      </c>
      <c r="DB1332">
        <v>2.2576999664306601</v>
      </c>
      <c r="DC1332">
        <v>2.2753000259399401</v>
      </c>
      <c r="DD1332">
        <v>2.2873001098632799</v>
      </c>
      <c r="DE1332">
        <v>2.4700000882148701E-2</v>
      </c>
      <c r="DF1332">
        <v>0.45339998602867099</v>
      </c>
      <c r="DG1332">
        <v>0.80210000276565596</v>
      </c>
      <c r="DH1332">
        <v>1.0863000154495199</v>
      </c>
      <c r="DI1332">
        <v>1.3185000419616699</v>
      </c>
      <c r="DJ1332">
        <v>1.50899994373322</v>
      </c>
      <c r="DK1332">
        <v>1.66589999198914</v>
      </c>
      <c r="DL1332">
        <v>1.7961000204086299</v>
      </c>
      <c r="DM1332" s="3">
        <v>1.9046000242233301</v>
      </c>
      <c r="DN1332">
        <v>1.99559998512268</v>
      </c>
      <c r="DO1332">
        <v>2.0724000930786102</v>
      </c>
      <c r="DP1332">
        <v>2.1373999118804901</v>
      </c>
      <c r="DQ1332">
        <v>2.19230008125305</v>
      </c>
      <c r="DR1332">
        <v>2.2386000156402601</v>
      </c>
      <c r="DS1332">
        <v>2.27710008621216</v>
      </c>
      <c r="DT1332">
        <v>2.30839991569519</v>
      </c>
      <c r="DU1332">
        <v>2.3329000473022501</v>
      </c>
      <c r="DV1332">
        <v>2.3506999015808101</v>
      </c>
      <c r="DW1332">
        <v>2.3619000911712602</v>
      </c>
    </row>
    <row r="1333" spans="1:127" x14ac:dyDescent="0.25">
      <c r="A1333" s="1">
        <v>38001</v>
      </c>
      <c r="B1333">
        <v>-77.152570080593705</v>
      </c>
      <c r="C1333">
        <v>75.926700450680798</v>
      </c>
      <c r="D1333">
        <v>38.502312215835502</v>
      </c>
      <c r="E1333">
        <v>199.08309364856899</v>
      </c>
      <c r="F1333">
        <v>1.68330001831055</v>
      </c>
      <c r="G1333">
        <v>1.74600005149841</v>
      </c>
      <c r="H1333">
        <v>1.8274999856948899</v>
      </c>
      <c r="I1333">
        <v>1.91600000858307</v>
      </c>
      <c r="J1333">
        <v>2.0092999935150102</v>
      </c>
      <c r="K1333">
        <v>2.1050999164581299</v>
      </c>
      <c r="L1333">
        <v>2.2009000778198198</v>
      </c>
      <c r="M1333">
        <v>2.2939999103546098</v>
      </c>
      <c r="N1333" s="3">
        <v>2.3824999332428001</v>
      </c>
      <c r="O1333">
        <v>2.4647998809814502</v>
      </c>
      <c r="P1333">
        <v>2.54010009765625</v>
      </c>
      <c r="Q1333">
        <v>2.60780000686646</v>
      </c>
      <c r="R1333">
        <v>2.6677999496460001</v>
      </c>
      <c r="S1333">
        <v>2.7205998897552499</v>
      </c>
      <c r="T1333">
        <v>2.7667000293731698</v>
      </c>
      <c r="U1333">
        <v>2.8066999912261998</v>
      </c>
      <c r="V1333">
        <v>2.8417000770568799</v>
      </c>
      <c r="W1333">
        <v>2.8724999427795401</v>
      </c>
      <c r="X1333">
        <v>2.2827000617981001</v>
      </c>
      <c r="Y1333">
        <v>3.2039999961853001</v>
      </c>
      <c r="Z1333">
        <v>2.9001998901367201</v>
      </c>
      <c r="AA1333">
        <v>2.8589000701904301</v>
      </c>
      <c r="AB1333">
        <v>1.7607000200271601</v>
      </c>
      <c r="AC1333">
        <v>1.9748000421523999</v>
      </c>
      <c r="AD1333">
        <v>2.1695999477386501</v>
      </c>
      <c r="AE1333">
        <v>2.3719999687194799</v>
      </c>
      <c r="AF1333">
        <v>2.57929992446899</v>
      </c>
      <c r="AG1333">
        <v>2.7787999130248999</v>
      </c>
      <c r="AH1333">
        <v>2.9595000652313201</v>
      </c>
      <c r="AI1333">
        <v>3.1139999382018999</v>
      </c>
      <c r="AJ1333">
        <v>3.2386000213622999</v>
      </c>
      <c r="AK1333">
        <v>3.3327001068115201</v>
      </c>
      <c r="AL1333">
        <v>3.3980000408172599</v>
      </c>
      <c r="AM1333">
        <v>3.4380000347137498</v>
      </c>
      <c r="AN1333">
        <v>3.4570000553131099</v>
      </c>
      <c r="AO1333">
        <v>3.46029992752075</v>
      </c>
      <c r="AP1333">
        <v>3.4533000858306901</v>
      </c>
      <c r="AQ1333">
        <v>3.4414999416351302</v>
      </c>
      <c r="AR1333">
        <v>3.4304000289916998</v>
      </c>
      <c r="AS1333">
        <v>3.4252000640869098</v>
      </c>
      <c r="AT1333">
        <v>3.4305999683380102</v>
      </c>
      <c r="AU1333">
        <v>1.69099998474121</v>
      </c>
      <c r="AV1333">
        <v>1.7529000043869001</v>
      </c>
      <c r="AW1333">
        <v>1.8329999446868901</v>
      </c>
      <c r="AX1333">
        <v>1.91939997673035</v>
      </c>
      <c r="AY1333">
        <v>2.00950002670288</v>
      </c>
      <c r="AZ1333">
        <v>2.1013000011444101</v>
      </c>
      <c r="BA1333">
        <v>2.1919000148773198</v>
      </c>
      <c r="BB1333">
        <v>2.2790999412536599</v>
      </c>
      <c r="BC1333">
        <v>2.36089992523193</v>
      </c>
      <c r="BD1333">
        <v>2.4361000061035201</v>
      </c>
      <c r="BE1333">
        <v>2.50419998168945</v>
      </c>
      <c r="BF1333">
        <v>2.5646998882293701</v>
      </c>
      <c r="BG1333">
        <v>2.6180999279022199</v>
      </c>
      <c r="BH1333">
        <v>2.66459989547729</v>
      </c>
      <c r="BI1333">
        <v>2.7049000263214098</v>
      </c>
      <c r="BJ1333">
        <v>2.7397999763488801</v>
      </c>
      <c r="BK1333">
        <v>2.7702000141143799</v>
      </c>
      <c r="BL1333">
        <v>2.7967998981475799</v>
      </c>
      <c r="BM1333">
        <v>2.82069993019104</v>
      </c>
      <c r="BN1333">
        <v>7.2496166226542602</v>
      </c>
      <c r="BO1333">
        <v>29.999999999999002</v>
      </c>
      <c r="BP1333">
        <v>2.2191998958587602</v>
      </c>
      <c r="BQ1333">
        <v>2.88459992408752</v>
      </c>
      <c r="BR1333">
        <v>2.7184000015258798</v>
      </c>
      <c r="BS1333">
        <v>0.94599997997283902</v>
      </c>
      <c r="BT1333">
        <v>1.5916999578476001</v>
      </c>
      <c r="BU1333">
        <v>2.0427000522613499</v>
      </c>
      <c r="BV1333">
        <v>2.3522000312805198</v>
      </c>
      <c r="BW1333">
        <v>2.5608000755310099</v>
      </c>
      <c r="BX1333">
        <v>2.6988000869750999</v>
      </c>
      <c r="BY1333">
        <v>2.7883999347686799</v>
      </c>
      <c r="BZ1333">
        <v>2.8452000617981001</v>
      </c>
      <c r="CA1333">
        <v>2.8798999786377002</v>
      </c>
      <c r="CB1333">
        <v>2.8994998931884801</v>
      </c>
      <c r="CC1333">
        <v>2.9077999591827401</v>
      </c>
      <c r="CD1333">
        <v>2.90639996528625</v>
      </c>
      <c r="CE1333">
        <v>2.8954999446868901</v>
      </c>
      <c r="CF1333">
        <v>2.8740000724792498</v>
      </c>
      <c r="CG1333">
        <v>2.8399999141693102</v>
      </c>
      <c r="CH1333">
        <v>2.7913000583648699</v>
      </c>
      <c r="CI1333">
        <v>2.7253999710082999</v>
      </c>
      <c r="CJ1333">
        <v>2.6396999359130899</v>
      </c>
      <c r="CK1333">
        <v>2.53180003166199</v>
      </c>
      <c r="CL1333">
        <v>-2.2199999541044201E-2</v>
      </c>
      <c r="CM1333">
        <v>0.41200000047683699</v>
      </c>
      <c r="CN1333">
        <v>0.76200002431869496</v>
      </c>
      <c r="CO1333">
        <v>1.04410004615784</v>
      </c>
      <c r="CP1333">
        <v>1.27209997177124</v>
      </c>
      <c r="CQ1333">
        <v>1.4572000503539999</v>
      </c>
      <c r="CR1333">
        <v>1.6082999706268299</v>
      </c>
      <c r="CS1333">
        <v>1.73249995708466</v>
      </c>
      <c r="CT1333">
        <v>1.83539998531342</v>
      </c>
      <c r="CU1333">
        <v>1.9213000535964999</v>
      </c>
      <c r="CV1333">
        <v>1.9936000108718901</v>
      </c>
      <c r="CW1333">
        <v>2.0548000335693399</v>
      </c>
      <c r="CX1333">
        <v>2.10660004615784</v>
      </c>
      <c r="CY1333">
        <v>2.1505000591278098</v>
      </c>
      <c r="CZ1333">
        <v>2.1872999668121298</v>
      </c>
      <c r="DA1333">
        <v>2.2177000045776398</v>
      </c>
      <c r="DB1333">
        <v>2.2421998977661102</v>
      </c>
      <c r="DC1333">
        <v>2.2609000205993701</v>
      </c>
      <c r="DD1333">
        <v>2.2741000652313201</v>
      </c>
      <c r="DE1333">
        <v>-2.2299999371171001E-2</v>
      </c>
      <c r="DF1333">
        <v>0.41440001130104098</v>
      </c>
      <c r="DG1333">
        <v>0.76849997043609597</v>
      </c>
      <c r="DH1333">
        <v>1.0563000440597501</v>
      </c>
      <c r="DI1333">
        <v>1.2907999753952</v>
      </c>
      <c r="DJ1333">
        <v>1.48280000686646</v>
      </c>
      <c r="DK1333">
        <v>1.6407999992370601</v>
      </c>
      <c r="DL1333">
        <v>1.7717000246048</v>
      </c>
      <c r="DM1333" s="3">
        <v>1.8810000419616699</v>
      </c>
      <c r="DN1333">
        <v>1.9728000164032</v>
      </c>
      <c r="DO1333">
        <v>2.0504000186920202</v>
      </c>
      <c r="DP1333">
        <v>2.1164000034332302</v>
      </c>
      <c r="DQ1333">
        <v>2.1724998950958301</v>
      </c>
      <c r="DR1333">
        <v>2.2200000286102299</v>
      </c>
      <c r="DS1333">
        <v>2.2599000930786102</v>
      </c>
      <c r="DT1333">
        <v>2.2927000522613499</v>
      </c>
      <c r="DU1333">
        <v>2.3185999393463099</v>
      </c>
      <c r="DV1333">
        <v>2.3378999233245801</v>
      </c>
      <c r="DW1333">
        <v>2.3503999710082999</v>
      </c>
    </row>
    <row r="1334" spans="1:127" x14ac:dyDescent="0.25">
      <c r="A1334" s="1">
        <v>38002</v>
      </c>
      <c r="B1334">
        <v>-71.324500302439503</v>
      </c>
      <c r="C1334">
        <v>70.181929043334506</v>
      </c>
      <c r="D1334">
        <v>35.6215445625093</v>
      </c>
      <c r="E1334">
        <v>183.73873346003501</v>
      </c>
      <c r="F1334">
        <v>1.6842000484466599</v>
      </c>
      <c r="G1334">
        <v>1.7747999429702801</v>
      </c>
      <c r="H1334">
        <v>1.8730000257492101</v>
      </c>
      <c r="I1334">
        <v>1.9695999622345</v>
      </c>
      <c r="J1334">
        <v>2.0655000209808301</v>
      </c>
      <c r="K1334">
        <v>2.1605999469757098</v>
      </c>
      <c r="L1334">
        <v>2.2535998821258501</v>
      </c>
      <c r="M1334">
        <v>2.34310007095337</v>
      </c>
      <c r="N1334" s="3">
        <v>2.4275000095367401</v>
      </c>
      <c r="O1334">
        <v>2.5058000087738002</v>
      </c>
      <c r="P1334">
        <v>2.5773000717163099</v>
      </c>
      <c r="Q1334">
        <v>2.6417000293731698</v>
      </c>
      <c r="R1334">
        <v>2.6991999149322501</v>
      </c>
      <c r="S1334">
        <v>2.74990010261536</v>
      </c>
      <c r="T1334">
        <v>2.7945001125335698</v>
      </c>
      <c r="U1334">
        <v>2.8336999416351301</v>
      </c>
      <c r="V1334">
        <v>2.8680999279022199</v>
      </c>
      <c r="W1334">
        <v>2.8989000320434601</v>
      </c>
      <c r="X1334">
        <v>2.3698999881744398</v>
      </c>
      <c r="Y1334">
        <v>3.2123000621795699</v>
      </c>
      <c r="Z1334">
        <v>2.9268999099731401</v>
      </c>
      <c r="AA1334">
        <v>2.8965001106262198</v>
      </c>
      <c r="AB1334">
        <v>1.8288000254631001</v>
      </c>
      <c r="AC1334">
        <v>2.0696000221252402</v>
      </c>
      <c r="AD1334">
        <v>2.2623999713897698</v>
      </c>
      <c r="AE1334">
        <v>2.4504000770568801</v>
      </c>
      <c r="AF1334">
        <v>2.6392999576568599</v>
      </c>
      <c r="AG1334">
        <v>2.8207999736785898</v>
      </c>
      <c r="AH1334">
        <v>2.9856001140594501</v>
      </c>
      <c r="AI1334">
        <v>3.1272000686645498</v>
      </c>
      <c r="AJ1334">
        <v>3.2424000190734898</v>
      </c>
      <c r="AK1334">
        <v>3.3306999263763402</v>
      </c>
      <c r="AL1334">
        <v>3.3934000473022499</v>
      </c>
      <c r="AM1334">
        <v>3.4336999473571801</v>
      </c>
      <c r="AN1334">
        <v>3.4555000038146999</v>
      </c>
      <c r="AO1334">
        <v>3.46339997520447</v>
      </c>
      <c r="AP1334">
        <v>3.4621999248504598</v>
      </c>
      <c r="AQ1334">
        <v>3.4569999462127701</v>
      </c>
      <c r="AR1334">
        <v>3.4526000995635999</v>
      </c>
      <c r="AS1334">
        <v>3.4538000347137401</v>
      </c>
      <c r="AT1334">
        <v>3.46479998092651</v>
      </c>
      <c r="AU1334">
        <v>1.69159996509552</v>
      </c>
      <c r="AV1334">
        <v>1.78120005130768</v>
      </c>
      <c r="AW1334">
        <v>1.8777999877929701</v>
      </c>
      <c r="AX1334">
        <v>1.9721000194549601</v>
      </c>
      <c r="AY1334">
        <v>2.0648999214172399</v>
      </c>
      <c r="AZ1334">
        <v>2.1559000015258798</v>
      </c>
      <c r="BA1334">
        <v>2.2439999580383301</v>
      </c>
      <c r="BB1334">
        <v>2.3276998996734601</v>
      </c>
      <c r="BC1334">
        <v>2.4058001041412398</v>
      </c>
      <c r="BD1334">
        <v>2.4774000644683798</v>
      </c>
      <c r="BE1334">
        <v>2.5420999526977499</v>
      </c>
      <c r="BF1334">
        <v>2.5999000072479199</v>
      </c>
      <c r="BG1334">
        <v>2.65089988708496</v>
      </c>
      <c r="BH1334">
        <v>2.6956000328064</v>
      </c>
      <c r="BI1334">
        <v>2.7346000671386701</v>
      </c>
      <c r="BJ1334">
        <v>2.7686998844146702</v>
      </c>
      <c r="BK1334">
        <v>2.7985999584197998</v>
      </c>
      <c r="BL1334">
        <v>2.8250999450683598</v>
      </c>
      <c r="BM1334">
        <v>2.84910011291504</v>
      </c>
      <c r="BN1334">
        <v>7.3245068094348298</v>
      </c>
      <c r="BO1334">
        <v>30</v>
      </c>
      <c r="BP1334">
        <v>2.21040010452271</v>
      </c>
      <c r="BQ1334">
        <v>2.8996999263763401</v>
      </c>
      <c r="BR1334">
        <v>2.7255001068115199</v>
      </c>
      <c r="BS1334">
        <v>0.94919997453689597</v>
      </c>
      <c r="BT1334">
        <v>1.5831999778747601</v>
      </c>
      <c r="BU1334">
        <v>2.0325000286102299</v>
      </c>
      <c r="BV1334">
        <v>2.3457999229431201</v>
      </c>
      <c r="BW1334">
        <v>2.5606000423431401</v>
      </c>
      <c r="BX1334">
        <v>2.7049000263214098</v>
      </c>
      <c r="BY1334">
        <v>2.79959988594055</v>
      </c>
      <c r="BZ1334">
        <v>2.8594999313354501</v>
      </c>
      <c r="CA1334">
        <v>2.8949999809265101</v>
      </c>
      <c r="CB1334">
        <v>2.9128000736236599</v>
      </c>
      <c r="CC1334">
        <v>2.9170999526977499</v>
      </c>
      <c r="CD1334">
        <v>2.90980005264282</v>
      </c>
      <c r="CE1334">
        <v>2.8914999961853001</v>
      </c>
      <c r="CF1334">
        <v>2.86150002479553</v>
      </c>
      <c r="CG1334">
        <v>2.8187000751495401</v>
      </c>
      <c r="CH1334">
        <v>2.7611000537872301</v>
      </c>
      <c r="CI1334">
        <v>2.6868999004364</v>
      </c>
      <c r="CJ1334">
        <v>2.59389996528625</v>
      </c>
      <c r="CK1334">
        <v>2.4800000190734899</v>
      </c>
      <c r="CL1334">
        <v>1.27999996766448E-2</v>
      </c>
      <c r="CM1334">
        <v>0.43419998884201</v>
      </c>
      <c r="CN1334">
        <v>0.77630001306533802</v>
      </c>
      <c r="CO1334">
        <v>1.05400002002716</v>
      </c>
      <c r="CP1334">
        <v>1.2798999547958401</v>
      </c>
      <c r="CQ1334">
        <v>1.46430003643036</v>
      </c>
      <c r="CR1334">
        <v>1.61559998989105</v>
      </c>
      <c r="CS1334">
        <v>1.74039995670319</v>
      </c>
      <c r="CT1334">
        <v>1.84389996528625</v>
      </c>
      <c r="CU1334">
        <v>1.9302999973297099</v>
      </c>
      <c r="CV1334">
        <v>2.0027999877929701</v>
      </c>
      <c r="CW1334">
        <v>2.0638000965118399</v>
      </c>
      <c r="CX1334">
        <v>2.1150000095367401</v>
      </c>
      <c r="CY1334">
        <v>2.1579000949859601</v>
      </c>
      <c r="CZ1334">
        <v>2.1935000419616699</v>
      </c>
      <c r="DA1334">
        <v>2.2223999500274698</v>
      </c>
      <c r="DB1334">
        <v>2.24519991874695</v>
      </c>
      <c r="DC1334">
        <v>2.2620999813079798</v>
      </c>
      <c r="DD1334">
        <v>2.2732999324798602</v>
      </c>
      <c r="DE1334">
        <v>1.2900000438094099E-2</v>
      </c>
      <c r="DF1334">
        <v>0.43659999966621399</v>
      </c>
      <c r="DG1334">
        <v>0.78270000219345104</v>
      </c>
      <c r="DH1334">
        <v>1.0658999681472801</v>
      </c>
      <c r="DI1334">
        <v>1.29830002784729</v>
      </c>
      <c r="DJ1334">
        <v>1.4895999431610101</v>
      </c>
      <c r="DK1334">
        <v>1.64789998531342</v>
      </c>
      <c r="DL1334">
        <v>1.7793999910354601</v>
      </c>
      <c r="DM1334" s="3">
        <v>1.8894000053405799</v>
      </c>
      <c r="DN1334">
        <v>1.98169994354248</v>
      </c>
      <c r="DO1334">
        <v>2.0596001148223899</v>
      </c>
      <c r="DP1334">
        <v>2.1252999305725102</v>
      </c>
      <c r="DQ1334">
        <v>2.1807999610900901</v>
      </c>
      <c r="DR1334">
        <v>2.2272000312805198</v>
      </c>
      <c r="DS1334">
        <v>2.2655999660491899</v>
      </c>
      <c r="DT1334">
        <v>2.2964999675750701</v>
      </c>
      <c r="DU1334">
        <v>2.3203999996185298</v>
      </c>
      <c r="DV1334">
        <v>2.3373000621795699</v>
      </c>
      <c r="DW1334">
        <v>2.3473999500274698</v>
      </c>
    </row>
    <row r="1335" spans="1:127" x14ac:dyDescent="0.25">
      <c r="A1335" s="1">
        <v>38005</v>
      </c>
      <c r="B1335" t="s">
        <v>153</v>
      </c>
      <c r="C1335" t="s">
        <v>153</v>
      </c>
      <c r="D1335" t="s">
        <v>153</v>
      </c>
      <c r="E1335" t="s">
        <v>153</v>
      </c>
      <c r="F1335" t="s">
        <v>153</v>
      </c>
      <c r="G1335" t="s">
        <v>153</v>
      </c>
      <c r="H1335" t="s">
        <v>153</v>
      </c>
      <c r="I1335" t="s">
        <v>153</v>
      </c>
      <c r="J1335" t="s">
        <v>153</v>
      </c>
      <c r="K1335" t="s">
        <v>153</v>
      </c>
      <c r="L1335" t="s">
        <v>153</v>
      </c>
      <c r="M1335" t="s">
        <v>153</v>
      </c>
      <c r="N1335" s="3" t="s">
        <v>153</v>
      </c>
      <c r="O1335" t="s">
        <v>153</v>
      </c>
      <c r="P1335" t="s">
        <v>153</v>
      </c>
      <c r="Q1335" t="s">
        <v>153</v>
      </c>
      <c r="R1335" t="s">
        <v>153</v>
      </c>
      <c r="S1335" t="s">
        <v>153</v>
      </c>
      <c r="T1335" t="s">
        <v>153</v>
      </c>
      <c r="U1335" t="s">
        <v>153</v>
      </c>
      <c r="V1335" t="s">
        <v>153</v>
      </c>
      <c r="W1335" t="s">
        <v>153</v>
      </c>
      <c r="X1335" t="s">
        <v>153</v>
      </c>
      <c r="Y1335" t="s">
        <v>153</v>
      </c>
      <c r="Z1335" t="s">
        <v>153</v>
      </c>
      <c r="AA1335" t="s">
        <v>153</v>
      </c>
      <c r="AB1335" t="s">
        <v>153</v>
      </c>
      <c r="AC1335" t="s">
        <v>153</v>
      </c>
      <c r="AD1335" t="s">
        <v>153</v>
      </c>
      <c r="AE1335" t="s">
        <v>153</v>
      </c>
      <c r="AF1335" t="s">
        <v>153</v>
      </c>
      <c r="AG1335" t="s">
        <v>153</v>
      </c>
      <c r="AH1335" t="s">
        <v>153</v>
      </c>
      <c r="AI1335" t="s">
        <v>153</v>
      </c>
      <c r="AJ1335" t="s">
        <v>153</v>
      </c>
      <c r="AK1335" t="s">
        <v>153</v>
      </c>
      <c r="AL1335" t="s">
        <v>153</v>
      </c>
      <c r="AM1335" t="s">
        <v>153</v>
      </c>
      <c r="AN1335" t="s">
        <v>153</v>
      </c>
      <c r="AO1335" t="s">
        <v>153</v>
      </c>
      <c r="AP1335" t="s">
        <v>153</v>
      </c>
      <c r="AQ1335" t="s">
        <v>153</v>
      </c>
      <c r="AR1335" t="s">
        <v>153</v>
      </c>
      <c r="AS1335" t="s">
        <v>153</v>
      </c>
      <c r="AT1335" t="s">
        <v>153</v>
      </c>
      <c r="AU1335" t="s">
        <v>153</v>
      </c>
      <c r="AV1335" t="s">
        <v>153</v>
      </c>
      <c r="AW1335" t="s">
        <v>153</v>
      </c>
      <c r="AX1335" t="s">
        <v>153</v>
      </c>
      <c r="AY1335" t="s">
        <v>153</v>
      </c>
      <c r="AZ1335" t="s">
        <v>153</v>
      </c>
      <c r="BA1335" t="s">
        <v>153</v>
      </c>
      <c r="BB1335" t="s">
        <v>153</v>
      </c>
      <c r="BC1335" t="s">
        <v>153</v>
      </c>
      <c r="BD1335" t="s">
        <v>153</v>
      </c>
      <c r="BE1335" t="s">
        <v>153</v>
      </c>
      <c r="BF1335" t="s">
        <v>153</v>
      </c>
      <c r="BG1335" t="s">
        <v>153</v>
      </c>
      <c r="BH1335" t="s">
        <v>153</v>
      </c>
      <c r="BI1335" t="s">
        <v>153</v>
      </c>
      <c r="BJ1335" t="s">
        <v>153</v>
      </c>
      <c r="BK1335" t="s">
        <v>153</v>
      </c>
      <c r="BL1335" t="s">
        <v>153</v>
      </c>
      <c r="BM1335" t="s">
        <v>153</v>
      </c>
      <c r="BN1335" t="s">
        <v>153</v>
      </c>
      <c r="BO1335" t="s">
        <v>153</v>
      </c>
      <c r="BP1335" t="s">
        <v>153</v>
      </c>
      <c r="BQ1335" t="s">
        <v>153</v>
      </c>
      <c r="BR1335" t="s">
        <v>153</v>
      </c>
      <c r="BS1335" t="s">
        <v>153</v>
      </c>
      <c r="BT1335" t="s">
        <v>153</v>
      </c>
      <c r="BU1335" t="s">
        <v>153</v>
      </c>
      <c r="BV1335" t="s">
        <v>153</v>
      </c>
      <c r="BW1335" t="s">
        <v>153</v>
      </c>
      <c r="BX1335" t="s">
        <v>153</v>
      </c>
      <c r="BY1335" t="s">
        <v>153</v>
      </c>
      <c r="BZ1335" t="s">
        <v>153</v>
      </c>
      <c r="CA1335" t="s">
        <v>153</v>
      </c>
      <c r="CB1335" t="s">
        <v>153</v>
      </c>
      <c r="CC1335" t="s">
        <v>153</v>
      </c>
      <c r="CD1335" t="s">
        <v>153</v>
      </c>
      <c r="CE1335" t="s">
        <v>153</v>
      </c>
      <c r="CF1335" t="s">
        <v>153</v>
      </c>
      <c r="CG1335" t="s">
        <v>153</v>
      </c>
      <c r="CH1335" t="s">
        <v>153</v>
      </c>
      <c r="CI1335" t="s">
        <v>153</v>
      </c>
      <c r="CJ1335" t="s">
        <v>153</v>
      </c>
      <c r="CK1335" t="s">
        <v>153</v>
      </c>
      <c r="CL1335" t="s">
        <v>153</v>
      </c>
      <c r="CM1335" t="s">
        <v>153</v>
      </c>
      <c r="CN1335" t="s">
        <v>153</v>
      </c>
      <c r="CO1335" t="s">
        <v>153</v>
      </c>
      <c r="CP1335" t="s">
        <v>153</v>
      </c>
      <c r="CQ1335" t="s">
        <v>153</v>
      </c>
      <c r="CR1335" t="s">
        <v>153</v>
      </c>
      <c r="CS1335" t="s">
        <v>153</v>
      </c>
      <c r="CT1335" t="s">
        <v>153</v>
      </c>
      <c r="CU1335" t="s">
        <v>153</v>
      </c>
      <c r="CV1335" t="s">
        <v>153</v>
      </c>
      <c r="CW1335" t="s">
        <v>153</v>
      </c>
      <c r="CX1335" t="s">
        <v>153</v>
      </c>
      <c r="CY1335" t="s">
        <v>153</v>
      </c>
      <c r="CZ1335" t="s">
        <v>153</v>
      </c>
      <c r="DA1335" t="s">
        <v>153</v>
      </c>
      <c r="DB1335" t="s">
        <v>153</v>
      </c>
      <c r="DC1335" t="s">
        <v>153</v>
      </c>
      <c r="DD1335" t="s">
        <v>153</v>
      </c>
      <c r="DE1335" t="s">
        <v>153</v>
      </c>
      <c r="DF1335" t="s">
        <v>153</v>
      </c>
      <c r="DG1335" t="s">
        <v>153</v>
      </c>
      <c r="DH1335" t="s">
        <v>153</v>
      </c>
      <c r="DI1335" t="s">
        <v>153</v>
      </c>
      <c r="DJ1335" t="s">
        <v>153</v>
      </c>
      <c r="DK1335" t="s">
        <v>153</v>
      </c>
      <c r="DL1335" t="s">
        <v>153</v>
      </c>
      <c r="DM1335" s="3" t="s">
        <v>153</v>
      </c>
      <c r="DN1335" t="s">
        <v>153</v>
      </c>
      <c r="DO1335" t="s">
        <v>153</v>
      </c>
      <c r="DP1335" t="s">
        <v>153</v>
      </c>
      <c r="DQ1335" t="s">
        <v>153</v>
      </c>
      <c r="DR1335" t="s">
        <v>153</v>
      </c>
      <c r="DS1335" t="s">
        <v>153</v>
      </c>
      <c r="DT1335" t="s">
        <v>153</v>
      </c>
      <c r="DU1335" t="s">
        <v>153</v>
      </c>
      <c r="DV1335" t="s">
        <v>153</v>
      </c>
      <c r="DW1335" t="s">
        <v>153</v>
      </c>
    </row>
    <row r="1336" spans="1:127" x14ac:dyDescent="0.25">
      <c r="A1336" s="1">
        <v>38006</v>
      </c>
      <c r="B1336">
        <v>-68.164309677995902</v>
      </c>
      <c r="C1336">
        <v>66.928107442905898</v>
      </c>
      <c r="D1336">
        <v>34.884133746906699</v>
      </c>
      <c r="E1336">
        <v>176.02099889815099</v>
      </c>
      <c r="F1336">
        <v>1.7348999977111801</v>
      </c>
      <c r="G1336">
        <v>1.82169997692108</v>
      </c>
      <c r="H1336">
        <v>1.9163999557495099</v>
      </c>
      <c r="I1336">
        <v>2.0097000598907502</v>
      </c>
      <c r="J1336">
        <v>2.10260009765625</v>
      </c>
      <c r="K1336">
        <v>2.1951999664306601</v>
      </c>
      <c r="L1336">
        <v>2.2864000797271702</v>
      </c>
      <c r="M1336">
        <v>2.3745999336242698</v>
      </c>
      <c r="N1336" s="3">
        <v>2.4581999778747599</v>
      </c>
      <c r="O1336">
        <v>2.53609991073608</v>
      </c>
      <c r="P1336">
        <v>2.6075999736785902</v>
      </c>
      <c r="Q1336">
        <v>2.6721999645233199</v>
      </c>
      <c r="R1336">
        <v>2.7298998832702601</v>
      </c>
      <c r="S1336">
        <v>2.7809998989105198</v>
      </c>
      <c r="T1336">
        <v>2.8259000778198198</v>
      </c>
      <c r="U1336">
        <v>2.8652999401092498</v>
      </c>
      <c r="V1336">
        <v>2.8998999595642099</v>
      </c>
      <c r="W1336">
        <v>2.9305999279022199</v>
      </c>
      <c r="X1336">
        <v>2.39689993858337</v>
      </c>
      <c r="Y1336">
        <v>3.23650002479553</v>
      </c>
      <c r="Z1336">
        <v>2.9583001136779798</v>
      </c>
      <c r="AA1336">
        <v>2.9181001186370801</v>
      </c>
      <c r="AB1336">
        <v>1.8700999958992</v>
      </c>
      <c r="AC1336">
        <v>2.1060000312805198</v>
      </c>
      <c r="AD1336">
        <v>2.29229989967346</v>
      </c>
      <c r="AE1336">
        <v>2.4744999332428002</v>
      </c>
      <c r="AF1336">
        <v>2.6598999950408899</v>
      </c>
      <c r="AG1336">
        <v>2.84030000801086</v>
      </c>
      <c r="AH1336">
        <v>3.00579989776611</v>
      </c>
      <c r="AI1336">
        <v>3.1496000724792501</v>
      </c>
      <c r="AJ1336">
        <v>3.2676000015258801</v>
      </c>
      <c r="AK1336">
        <v>3.3588000232696502</v>
      </c>
      <c r="AL1336">
        <v>3.4244998844146699</v>
      </c>
      <c r="AM1336">
        <v>3.4672000045776401</v>
      </c>
      <c r="AN1336">
        <v>3.4908999431610099</v>
      </c>
      <c r="AO1336">
        <v>3.4996000743866</v>
      </c>
      <c r="AP1336">
        <v>3.4981998821258502</v>
      </c>
      <c r="AQ1336">
        <v>3.4917999034881602</v>
      </c>
      <c r="AR1336">
        <v>3.4848000629425</v>
      </c>
      <c r="AS1336">
        <v>3.4821000102996802</v>
      </c>
      <c r="AT1336">
        <v>3.4879000774383502</v>
      </c>
      <c r="AU1336">
        <v>1.7427999973297099</v>
      </c>
      <c r="AV1336">
        <v>1.8286000490188601</v>
      </c>
      <c r="AW1336">
        <v>1.9217000007629399</v>
      </c>
      <c r="AX1336">
        <v>2.0127000808715798</v>
      </c>
      <c r="AY1336">
        <v>2.10260009765625</v>
      </c>
      <c r="AZ1336">
        <v>2.1912000179290798</v>
      </c>
      <c r="BA1336">
        <v>2.2774999141693102</v>
      </c>
      <c r="BB1336">
        <v>2.3598999977111799</v>
      </c>
      <c r="BC1336">
        <v>2.4372000694274898</v>
      </c>
      <c r="BD1336">
        <v>2.5083999633789098</v>
      </c>
      <c r="BE1336">
        <v>2.5729000568389901</v>
      </c>
      <c r="BF1336">
        <v>2.6307001113891602</v>
      </c>
      <c r="BG1336">
        <v>2.6819000244140598</v>
      </c>
      <c r="BH1336">
        <v>2.72679996490479</v>
      </c>
      <c r="BI1336">
        <v>2.7660000324249299</v>
      </c>
      <c r="BJ1336">
        <v>2.8001999855041499</v>
      </c>
      <c r="BK1336">
        <v>2.83019995689392</v>
      </c>
      <c r="BL1336">
        <v>2.85660004615784</v>
      </c>
      <c r="BM1336">
        <v>2.88030004501343</v>
      </c>
      <c r="BN1336">
        <v>7.2674185684576003</v>
      </c>
      <c r="BO1336">
        <v>29.9999999978996</v>
      </c>
      <c r="BP1336">
        <v>2.2293999195098899</v>
      </c>
      <c r="BQ1336">
        <v>2.9140000343322798</v>
      </c>
      <c r="BR1336">
        <v>2.7462999820709202</v>
      </c>
      <c r="BS1336">
        <v>0.9307000041008</v>
      </c>
      <c r="BT1336">
        <v>1.58529996871948</v>
      </c>
      <c r="BU1336">
        <v>2.0473001003265399</v>
      </c>
      <c r="BV1336">
        <v>2.3675000667571999</v>
      </c>
      <c r="BW1336">
        <v>2.58480000495911</v>
      </c>
      <c r="BX1336">
        <v>2.7283999919891402</v>
      </c>
      <c r="BY1336">
        <v>2.8203001022338898</v>
      </c>
      <c r="BZ1336">
        <v>2.8759999275207502</v>
      </c>
      <c r="CA1336">
        <v>2.9065999984741202</v>
      </c>
      <c r="CB1336">
        <v>2.9193999767303498</v>
      </c>
      <c r="CC1336">
        <v>2.9188001155853298</v>
      </c>
      <c r="CD1336">
        <v>2.9072999954223602</v>
      </c>
      <c r="CE1336">
        <v>2.8854000568389901</v>
      </c>
      <c r="CF1336">
        <v>2.8529999256134002</v>
      </c>
      <c r="CG1336">
        <v>2.8089001178741499</v>
      </c>
      <c r="CH1336">
        <v>2.7513000965118399</v>
      </c>
      <c r="CI1336">
        <v>2.6784999370575</v>
      </c>
      <c r="CJ1336">
        <v>2.58829998970032</v>
      </c>
      <c r="CK1336">
        <v>2.4786999225616499</v>
      </c>
      <c r="CL1336">
        <v>-3.8699999451637303E-2</v>
      </c>
      <c r="CM1336">
        <v>0.397300004959106</v>
      </c>
      <c r="CN1336">
        <v>0.75069999694824197</v>
      </c>
      <c r="CO1336">
        <v>1.0369999408721899</v>
      </c>
      <c r="CP1336">
        <v>1.2694000005721999</v>
      </c>
      <c r="CQ1336">
        <v>1.4584000110626201</v>
      </c>
      <c r="CR1336">
        <v>1.6129000186920199</v>
      </c>
      <c r="CS1336">
        <v>1.7397999763488801</v>
      </c>
      <c r="CT1336">
        <v>1.8445999622345</v>
      </c>
      <c r="CU1336">
        <v>1.9315999746322601</v>
      </c>
      <c r="CV1336">
        <v>2.00419998168945</v>
      </c>
      <c r="CW1336">
        <v>2.0650000572204599</v>
      </c>
      <c r="CX1336">
        <v>2.1159000396728498</v>
      </c>
      <c r="CY1336">
        <v>2.1582999229431201</v>
      </c>
      <c r="CZ1336">
        <v>2.1933999061584499</v>
      </c>
      <c r="DA1336">
        <v>2.2218000888824498</v>
      </c>
      <c r="DB1336">
        <v>2.2441999912261998</v>
      </c>
      <c r="DC1336">
        <v>2.2607998847961399</v>
      </c>
      <c r="DD1336">
        <v>2.27189993858337</v>
      </c>
      <c r="DE1336">
        <v>-3.8800001144409201E-2</v>
      </c>
      <c r="DF1336">
        <v>0.399599999189377</v>
      </c>
      <c r="DG1336">
        <v>0.75720000267028797</v>
      </c>
      <c r="DH1336">
        <v>1.04929995536804</v>
      </c>
      <c r="DI1336">
        <v>1.2883000373840301</v>
      </c>
      <c r="DJ1336">
        <v>1.4845000505447401</v>
      </c>
      <c r="DK1336">
        <v>1.6461999416351301</v>
      </c>
      <c r="DL1336">
        <v>1.7799999713897701</v>
      </c>
      <c r="DM1336" s="3">
        <v>1.8912999629974401</v>
      </c>
      <c r="DN1336">
        <v>1.9843000173568699</v>
      </c>
      <c r="DO1336">
        <v>2.0622999668121298</v>
      </c>
      <c r="DP1336">
        <v>2.1277999877929701</v>
      </c>
      <c r="DQ1336">
        <v>2.18280005455017</v>
      </c>
      <c r="DR1336">
        <v>2.2286000251770002</v>
      </c>
      <c r="DS1336">
        <v>2.2662999629974401</v>
      </c>
      <c r="DT1336">
        <v>2.2966001033782999</v>
      </c>
      <c r="DU1336">
        <v>2.3199000358581499</v>
      </c>
      <c r="DV1336">
        <v>2.3364999294281001</v>
      </c>
      <c r="DW1336">
        <v>2.3464000225067099</v>
      </c>
    </row>
    <row r="1337" spans="1:127" x14ac:dyDescent="0.25">
      <c r="A1337" s="1">
        <v>38007</v>
      </c>
      <c r="B1337">
        <v>-76.017659798036405</v>
      </c>
      <c r="C1337">
        <v>74.675427381140807</v>
      </c>
      <c r="D1337">
        <v>38.361181560863699</v>
      </c>
      <c r="E1337">
        <v>196.18207514346099</v>
      </c>
      <c r="F1337">
        <v>1.7884999513626101</v>
      </c>
      <c r="G1337">
        <v>1.8604999780654901</v>
      </c>
      <c r="H1337">
        <v>1.9443999528884901</v>
      </c>
      <c r="I1337">
        <v>2.03180003166199</v>
      </c>
      <c r="J1337">
        <v>2.1226000785827601</v>
      </c>
      <c r="K1337">
        <v>2.2155001163482702</v>
      </c>
      <c r="L1337">
        <v>2.3081998825073198</v>
      </c>
      <c r="M1337">
        <v>2.3984999656677202</v>
      </c>
      <c r="N1337" s="3">
        <v>2.4842000007629399</v>
      </c>
      <c r="O1337">
        <v>2.5639998912811302</v>
      </c>
      <c r="P1337">
        <v>2.6368999481201199</v>
      </c>
      <c r="Q1337">
        <v>2.7023999691009499</v>
      </c>
      <c r="R1337">
        <v>2.7604999542236301</v>
      </c>
      <c r="S1337">
        <v>2.8113000392913801</v>
      </c>
      <c r="T1337">
        <v>2.8554999828338601</v>
      </c>
      <c r="U1337">
        <v>2.8936998844146702</v>
      </c>
      <c r="V1337">
        <v>2.9268999099731401</v>
      </c>
      <c r="W1337">
        <v>2.9560000896453902</v>
      </c>
      <c r="X1337">
        <v>2.3952999114990199</v>
      </c>
      <c r="Y1337">
        <v>3.2825999259948699</v>
      </c>
      <c r="Z1337">
        <v>2.9820001125335698</v>
      </c>
      <c r="AA1337">
        <v>2.9479000568389901</v>
      </c>
      <c r="AB1337">
        <v>1.8930000210761999</v>
      </c>
      <c r="AC1337">
        <v>2.1049000432968099</v>
      </c>
      <c r="AD1337">
        <v>2.2870000339508101</v>
      </c>
      <c r="AE1337">
        <v>2.4776999496459999</v>
      </c>
      <c r="AF1337">
        <v>2.6754999900817902</v>
      </c>
      <c r="AG1337">
        <v>2.8680000179290799</v>
      </c>
      <c r="AH1337">
        <v>3.0431999286651599</v>
      </c>
      <c r="AI1337">
        <v>3.1931999977111798</v>
      </c>
      <c r="AJ1337">
        <v>3.3142000354766799</v>
      </c>
      <c r="AK1337">
        <v>3.4051999366760302</v>
      </c>
      <c r="AL1337">
        <v>3.4677000606536899</v>
      </c>
      <c r="AM1337">
        <v>3.50510010871887</v>
      </c>
      <c r="AN1337">
        <v>3.5215999118804899</v>
      </c>
      <c r="AO1337">
        <v>3.5224001129150402</v>
      </c>
      <c r="AP1337">
        <v>3.5127999210357701</v>
      </c>
      <c r="AQ1337">
        <v>3.4982000423431399</v>
      </c>
      <c r="AR1337">
        <v>3.4841999546051001</v>
      </c>
      <c r="AS1337">
        <v>3.47580005607605</v>
      </c>
      <c r="AT1337">
        <v>3.4777999271392801</v>
      </c>
      <c r="AU1337">
        <v>1.7970999479293801</v>
      </c>
      <c r="AV1337">
        <v>1.8681999444961499</v>
      </c>
      <c r="AW1337">
        <v>1.95050001144409</v>
      </c>
      <c r="AX1337">
        <v>2.0357000827789302</v>
      </c>
      <c r="AY1337">
        <v>2.1233999729156499</v>
      </c>
      <c r="AZ1337">
        <v>2.2121999263763401</v>
      </c>
      <c r="BA1337">
        <v>2.2997999191284202</v>
      </c>
      <c r="BB1337">
        <v>2.3840999603271502</v>
      </c>
      <c r="BC1337">
        <v>2.4632000923156698</v>
      </c>
      <c r="BD1337">
        <v>2.53600001335144</v>
      </c>
      <c r="BE1337">
        <v>2.6017000675201398</v>
      </c>
      <c r="BF1337">
        <v>2.6602001190185498</v>
      </c>
      <c r="BG1337">
        <v>2.7114999294281001</v>
      </c>
      <c r="BH1337">
        <v>2.7562000751495401</v>
      </c>
      <c r="BI1337">
        <v>2.79480004310608</v>
      </c>
      <c r="BJ1337">
        <v>2.8280999660491899</v>
      </c>
      <c r="BK1337">
        <v>2.8570001125335698</v>
      </c>
      <c r="BL1337">
        <v>2.8822000026702899</v>
      </c>
      <c r="BM1337">
        <v>2.9045999050140399</v>
      </c>
      <c r="BN1337">
        <v>7.2266644526017396</v>
      </c>
      <c r="BO1337">
        <v>30</v>
      </c>
      <c r="BP1337">
        <v>2.19569993019104</v>
      </c>
      <c r="BQ1337">
        <v>2.86549997329712</v>
      </c>
      <c r="BR1337">
        <v>2.7014000415802002</v>
      </c>
      <c r="BS1337">
        <v>0.88959997892379805</v>
      </c>
      <c r="BT1337">
        <v>1.55289995670319</v>
      </c>
      <c r="BU1337">
        <v>2.0155999660491899</v>
      </c>
      <c r="BV1337">
        <v>2.3322000503539999</v>
      </c>
      <c r="BW1337">
        <v>2.5446000099182098</v>
      </c>
      <c r="BX1337">
        <v>2.6837999820709202</v>
      </c>
      <c r="BY1337">
        <v>2.7727000713348402</v>
      </c>
      <c r="BZ1337">
        <v>2.8276000022888201</v>
      </c>
      <c r="CA1337">
        <v>2.8596999645233199</v>
      </c>
      <c r="CB1337">
        <v>2.8761000633239702</v>
      </c>
      <c r="CC1337">
        <v>2.8810999393463099</v>
      </c>
      <c r="CD1337">
        <v>2.8764998912811302</v>
      </c>
      <c r="CE1337">
        <v>2.8626000881195099</v>
      </c>
      <c r="CF1337">
        <v>2.83839988708496</v>
      </c>
      <c r="CG1337">
        <v>2.8022000789642298</v>
      </c>
      <c r="CH1337">
        <v>2.7518999576568599</v>
      </c>
      <c r="CI1337">
        <v>2.6849000453949001</v>
      </c>
      <c r="CJ1337">
        <v>2.5987999439239502</v>
      </c>
      <c r="CK1337">
        <v>2.49110007286072</v>
      </c>
      <c r="CL1337">
        <v>-0.104999996721745</v>
      </c>
      <c r="CM1337">
        <v>0.34119999408721902</v>
      </c>
      <c r="CN1337">
        <v>0.70069998502731301</v>
      </c>
      <c r="CO1337">
        <v>0.99040001630783103</v>
      </c>
      <c r="CP1337">
        <v>1.2243000268936199</v>
      </c>
      <c r="CQ1337">
        <v>1.4138000011444101</v>
      </c>
      <c r="CR1337">
        <v>1.5683000087737999</v>
      </c>
      <c r="CS1337">
        <v>1.6949000358581501</v>
      </c>
      <c r="CT1337">
        <v>1.79960000514984</v>
      </c>
      <c r="CU1337">
        <v>1.8868000507354701</v>
      </c>
      <c r="CV1337">
        <v>1.95980000495911</v>
      </c>
      <c r="CW1337">
        <v>2.0213999748229998</v>
      </c>
      <c r="CX1337">
        <v>2.0734000205993701</v>
      </c>
      <c r="CY1337">
        <v>2.1171998977661102</v>
      </c>
      <c r="CZ1337">
        <v>2.1538999080657999</v>
      </c>
      <c r="DA1337">
        <v>2.1842000484466602</v>
      </c>
      <c r="DB1337">
        <v>2.2084000110626198</v>
      </c>
      <c r="DC1337">
        <v>2.22690010070801</v>
      </c>
      <c r="DD1337">
        <v>2.2397999763488801</v>
      </c>
      <c r="DE1337">
        <v>-0.105400003492832</v>
      </c>
      <c r="DF1337">
        <v>0.34330001473426802</v>
      </c>
      <c r="DG1337">
        <v>0.70709997415542603</v>
      </c>
      <c r="DH1337">
        <v>1.0025000572204601</v>
      </c>
      <c r="DI1337">
        <v>1.2430000305175799</v>
      </c>
      <c r="DJ1337">
        <v>1.4395999908447299</v>
      </c>
      <c r="DK1337">
        <v>1.6010999679565401</v>
      </c>
      <c r="DL1337">
        <v>1.7345999479293801</v>
      </c>
      <c r="DM1337" s="3">
        <v>1.8457000255584699</v>
      </c>
      <c r="DN1337">
        <v>1.9386999607086199</v>
      </c>
      <c r="DO1337">
        <v>2.0171000957489</v>
      </c>
      <c r="DP1337">
        <v>2.0834000110626198</v>
      </c>
      <c r="DQ1337">
        <v>2.1396000385284402</v>
      </c>
      <c r="DR1337">
        <v>2.1870999336242698</v>
      </c>
      <c r="DS1337">
        <v>2.2267000675201398</v>
      </c>
      <c r="DT1337">
        <v>2.2592000961303702</v>
      </c>
      <c r="DU1337">
        <v>2.28480005264282</v>
      </c>
      <c r="DV1337">
        <v>2.30369997024536</v>
      </c>
      <c r="DW1337">
        <v>2.3157999515533398</v>
      </c>
    </row>
    <row r="1338" spans="1:127" x14ac:dyDescent="0.25">
      <c r="A1338" s="1">
        <v>38008</v>
      </c>
      <c r="B1338">
        <v>-68.125521857059994</v>
      </c>
      <c r="C1338">
        <v>66.840804987889996</v>
      </c>
      <c r="D1338">
        <v>34.515518835406802</v>
      </c>
      <c r="E1338">
        <v>175.63760508947701</v>
      </c>
      <c r="F1338">
        <v>1.7466000318527199</v>
      </c>
      <c r="G1338">
        <v>1.8193999528884901</v>
      </c>
      <c r="H1338">
        <v>1.9074000120162999</v>
      </c>
      <c r="I1338">
        <v>1.9976999759674099</v>
      </c>
      <c r="J1338">
        <v>2.0892999172210698</v>
      </c>
      <c r="K1338">
        <v>2.1810998916625999</v>
      </c>
      <c r="L1338">
        <v>2.27180004119873</v>
      </c>
      <c r="M1338">
        <v>2.3594000339508101</v>
      </c>
      <c r="N1338" s="3">
        <v>2.4426000118255602</v>
      </c>
      <c r="O1338">
        <v>2.5201001167297399</v>
      </c>
      <c r="P1338">
        <v>2.5910999774932901</v>
      </c>
      <c r="Q1338">
        <v>2.6554000377654998</v>
      </c>
      <c r="R1338">
        <v>2.7128000259399401</v>
      </c>
      <c r="S1338">
        <v>2.76360011100769</v>
      </c>
      <c r="T1338">
        <v>2.80839991569519</v>
      </c>
      <c r="U1338">
        <v>2.8477001190185498</v>
      </c>
      <c r="V1338">
        <v>2.8822999000549299</v>
      </c>
      <c r="W1338">
        <v>2.9131000041961701</v>
      </c>
      <c r="X1338">
        <v>2.3728001117706299</v>
      </c>
      <c r="Y1338">
        <v>3.2163000106811501</v>
      </c>
      <c r="Z1338">
        <v>2.94099998474121</v>
      </c>
      <c r="AA1338">
        <v>2.8986001014709499</v>
      </c>
      <c r="AB1338">
        <v>1.84489999141693</v>
      </c>
      <c r="AC1338">
        <v>2.0746000410079999</v>
      </c>
      <c r="AD1338">
        <v>2.2658000377655001</v>
      </c>
      <c r="AE1338">
        <v>2.4527999900817901</v>
      </c>
      <c r="AF1338">
        <v>2.64079994354248</v>
      </c>
      <c r="AG1338">
        <v>2.8217999538421599</v>
      </c>
      <c r="AH1338">
        <v>2.9872000099182099</v>
      </c>
      <c r="AI1338">
        <v>3.1302000431060799</v>
      </c>
      <c r="AJ1338">
        <v>3.2473000659942599</v>
      </c>
      <c r="AK1338">
        <v>3.33800000648499</v>
      </c>
      <c r="AL1338">
        <v>3.4031999191284199</v>
      </c>
      <c r="AM1338">
        <v>3.4460000514984102</v>
      </c>
      <c r="AN1338">
        <v>3.4699000324249298</v>
      </c>
      <c r="AO1338">
        <v>3.4793999977111798</v>
      </c>
      <c r="AP1338">
        <v>3.4790999080658001</v>
      </c>
      <c r="AQ1338">
        <v>3.4737998931884801</v>
      </c>
      <c r="AR1338">
        <v>3.4684999107360799</v>
      </c>
      <c r="AS1338">
        <v>3.4674000209808402</v>
      </c>
      <c r="AT1338">
        <v>3.4748999763488801</v>
      </c>
      <c r="AU1338">
        <v>1.75479996204376</v>
      </c>
      <c r="AV1338">
        <v>1.82669997215271</v>
      </c>
      <c r="AW1338">
        <v>1.9131000041961701</v>
      </c>
      <c r="AX1338">
        <v>2.0011999607086199</v>
      </c>
      <c r="AY1338">
        <v>2.0896999835968</v>
      </c>
      <c r="AZ1338">
        <v>2.1775999069213898</v>
      </c>
      <c r="BA1338">
        <v>2.2632999420165998</v>
      </c>
      <c r="BB1338">
        <v>2.3452999591827401</v>
      </c>
      <c r="BC1338">
        <v>2.4221999645233199</v>
      </c>
      <c r="BD1338">
        <v>2.4930000305175799</v>
      </c>
      <c r="BE1338">
        <v>2.55719995498657</v>
      </c>
      <c r="BF1338">
        <v>2.6147000789642298</v>
      </c>
      <c r="BG1338">
        <v>2.66560006141663</v>
      </c>
      <c r="BH1338">
        <v>2.7102999687194802</v>
      </c>
      <c r="BI1338">
        <v>2.7493999004364</v>
      </c>
      <c r="BJ1338">
        <v>2.7836000919342001</v>
      </c>
      <c r="BK1338">
        <v>2.8136000633239702</v>
      </c>
      <c r="BL1338">
        <v>2.8401000499725302</v>
      </c>
      <c r="BM1338">
        <v>2.8638999462127699</v>
      </c>
      <c r="BN1338">
        <v>7.3102752910753601</v>
      </c>
      <c r="BO1338">
        <v>30</v>
      </c>
      <c r="BP1338">
        <v>2.1531000137329102</v>
      </c>
      <c r="BQ1338">
        <v>2.8705999851226802</v>
      </c>
      <c r="BR1338">
        <v>2.6891999244689901</v>
      </c>
      <c r="BS1338">
        <v>0.85350000858306896</v>
      </c>
      <c r="BT1338">
        <v>1.505499958992</v>
      </c>
      <c r="BU1338">
        <v>1.9695999622345</v>
      </c>
      <c r="BV1338">
        <v>2.2946000099182098</v>
      </c>
      <c r="BW1338">
        <v>2.51830005645752</v>
      </c>
      <c r="BX1338">
        <v>2.66910004615784</v>
      </c>
      <c r="BY1338">
        <v>2.7678999900817902</v>
      </c>
      <c r="BZ1338">
        <v>2.83019995689392</v>
      </c>
      <c r="CA1338">
        <v>2.86669993400574</v>
      </c>
      <c r="CB1338">
        <v>2.8842999935150102</v>
      </c>
      <c r="CC1338">
        <v>2.8877000808715798</v>
      </c>
      <c r="CD1338">
        <v>2.87899994850159</v>
      </c>
      <c r="CE1338">
        <v>2.8589999675750701</v>
      </c>
      <c r="CF1338">
        <v>2.8276000022888201</v>
      </c>
      <c r="CG1338">
        <v>2.7836000919342001</v>
      </c>
      <c r="CH1338">
        <v>2.7255001068115199</v>
      </c>
      <c r="CI1338">
        <v>2.65140008926392</v>
      </c>
      <c r="CJ1338">
        <v>2.5594999790191699</v>
      </c>
      <c r="CK1338">
        <v>2.4477000236511199</v>
      </c>
      <c r="CL1338">
        <v>-0.104599997401237</v>
      </c>
      <c r="CM1338">
        <v>0.32730001211166398</v>
      </c>
      <c r="CN1338">
        <v>0.678699970245361</v>
      </c>
      <c r="CO1338">
        <v>0.96460002660751298</v>
      </c>
      <c r="CP1338">
        <v>1.1977000236511199</v>
      </c>
      <c r="CQ1338">
        <v>1.38820004463196</v>
      </c>
      <c r="CR1338">
        <v>1.54460000991821</v>
      </c>
      <c r="CS1338">
        <v>1.67369997501373</v>
      </c>
      <c r="CT1338">
        <v>1.78079998493195</v>
      </c>
      <c r="CU1338">
        <v>1.87020003795624</v>
      </c>
      <c r="CV1338">
        <v>1.9450000524520901</v>
      </c>
      <c r="CW1338">
        <v>2.0078999996185298</v>
      </c>
      <c r="CX1338">
        <v>2.0606999397277801</v>
      </c>
      <c r="CY1338">
        <v>2.1048998832702601</v>
      </c>
      <c r="CZ1338">
        <v>2.1414999961853001</v>
      </c>
      <c r="DA1338">
        <v>2.1712999343872101</v>
      </c>
      <c r="DB1338">
        <v>2.1947999000549299</v>
      </c>
      <c r="DC1338">
        <v>2.2123000621795699</v>
      </c>
      <c r="DD1338">
        <v>2.22420001029968</v>
      </c>
      <c r="DE1338">
        <v>-0.104999996721745</v>
      </c>
      <c r="DF1338">
        <v>0.329199999570847</v>
      </c>
      <c r="DG1338">
        <v>0.68470001220703103</v>
      </c>
      <c r="DH1338">
        <v>0.97610002756118797</v>
      </c>
      <c r="DI1338">
        <v>1.2157000303268399</v>
      </c>
      <c r="DJ1338">
        <v>1.4133000373840301</v>
      </c>
      <c r="DK1338">
        <v>1.5769000053405799</v>
      </c>
      <c r="DL1338">
        <v>1.7130000591278101</v>
      </c>
      <c r="DM1338" s="3">
        <v>1.82669997215271</v>
      </c>
      <c r="DN1338">
        <v>1.9221999645233201</v>
      </c>
      <c r="DO1338">
        <v>2.0025999546050999</v>
      </c>
      <c r="DP1338">
        <v>2.0703999996185298</v>
      </c>
      <c r="DQ1338">
        <v>2.1275000572204599</v>
      </c>
      <c r="DR1338">
        <v>2.1752998828887899</v>
      </c>
      <c r="DS1338">
        <v>2.2147998809814502</v>
      </c>
      <c r="DT1338">
        <v>2.24659991264343</v>
      </c>
      <c r="DU1338">
        <v>2.2711999416351301</v>
      </c>
      <c r="DV1338">
        <v>2.2888998985290501</v>
      </c>
      <c r="DW1338">
        <v>2.29970002174377</v>
      </c>
    </row>
    <row r="1339" spans="1:127" x14ac:dyDescent="0.25">
      <c r="A1339" s="1">
        <v>38009</v>
      </c>
      <c r="B1339">
        <v>-88.219526986405199</v>
      </c>
      <c r="C1339">
        <v>86.827784127835997</v>
      </c>
      <c r="D1339">
        <v>44.0906930780504</v>
      </c>
      <c r="E1339">
        <v>228.11393113909901</v>
      </c>
      <c r="F1339">
        <v>1.7980999946594201</v>
      </c>
      <c r="G1339">
        <v>1.8583999872207599</v>
      </c>
      <c r="H1339">
        <v>1.9398000240325901</v>
      </c>
      <c r="I1339">
        <v>2.0281999111175502</v>
      </c>
      <c r="J1339">
        <v>2.1214001178741499</v>
      </c>
      <c r="K1339">
        <v>2.2170000076293901</v>
      </c>
      <c r="L1339">
        <v>2.31240010261536</v>
      </c>
      <c r="M1339">
        <v>2.4047999382018999</v>
      </c>
      <c r="N1339" s="3">
        <v>2.4921000003814702</v>
      </c>
      <c r="O1339">
        <v>2.5724999904632599</v>
      </c>
      <c r="P1339">
        <v>2.6449999809265101</v>
      </c>
      <c r="Q1339">
        <v>2.7091000080108598</v>
      </c>
      <c r="R1339">
        <v>2.7648999691009499</v>
      </c>
      <c r="S1339">
        <v>2.81259989738464</v>
      </c>
      <c r="T1339">
        <v>2.8529999256134002</v>
      </c>
      <c r="U1339">
        <v>2.8868999481201199</v>
      </c>
      <c r="V1339">
        <v>2.9152998924255402</v>
      </c>
      <c r="W1339">
        <v>2.9395000934600799</v>
      </c>
      <c r="X1339">
        <v>2.3959999084472701</v>
      </c>
      <c r="Y1339">
        <v>3.3041000366210902</v>
      </c>
      <c r="Z1339">
        <v>2.96059989929199</v>
      </c>
      <c r="AA1339">
        <v>2.9670999050140399</v>
      </c>
      <c r="AB1339">
        <v>1.86560000514984</v>
      </c>
      <c r="AC1339">
        <v>2.0852999410629298</v>
      </c>
      <c r="AD1339">
        <v>2.2818999073028601</v>
      </c>
      <c r="AE1339">
        <v>2.4838000728607201</v>
      </c>
      <c r="AF1339">
        <v>2.6903000461578399</v>
      </c>
      <c r="AG1339">
        <v>2.88880011558533</v>
      </c>
      <c r="AH1339">
        <v>3.0670999805450401</v>
      </c>
      <c r="AI1339">
        <v>3.2163999225616502</v>
      </c>
      <c r="AJ1339">
        <v>3.3324999572753899</v>
      </c>
      <c r="AK1339">
        <v>3.4149001152038601</v>
      </c>
      <c r="AL1339">
        <v>3.4653999015808101</v>
      </c>
      <c r="AM1339">
        <v>3.4880999683380098</v>
      </c>
      <c r="AN1339">
        <v>3.48809997138977</v>
      </c>
      <c r="AO1339">
        <v>3.4714001068115201</v>
      </c>
      <c r="AP1339">
        <v>3.4443999881744398</v>
      </c>
      <c r="AQ1339">
        <v>3.4136999412536602</v>
      </c>
      <c r="AR1339">
        <v>3.3853999176025402</v>
      </c>
      <c r="AS1339">
        <v>3.36559990196228</v>
      </c>
      <c r="AT1339">
        <v>3.3598999485015901</v>
      </c>
      <c r="AU1339">
        <v>1.8069000244140601</v>
      </c>
      <c r="AV1339">
        <v>1.86640000343323</v>
      </c>
      <c r="AW1339">
        <v>1.94620001316071</v>
      </c>
      <c r="AX1339">
        <v>2.0323998928070099</v>
      </c>
      <c r="AY1339">
        <v>2.1222999095916699</v>
      </c>
      <c r="AZ1339">
        <v>2.2135999202728298</v>
      </c>
      <c r="BA1339">
        <v>2.30369997024536</v>
      </c>
      <c r="BB1339">
        <v>2.3900001049041699</v>
      </c>
      <c r="BC1339">
        <v>2.4704000949859601</v>
      </c>
      <c r="BD1339">
        <v>2.5436999797821001</v>
      </c>
      <c r="BE1339">
        <v>2.6091001033782999</v>
      </c>
      <c r="BF1339">
        <v>2.6665000915527299</v>
      </c>
      <c r="BG1339">
        <v>2.7160000801086399</v>
      </c>
      <c r="BH1339">
        <v>2.75819993019104</v>
      </c>
      <c r="BI1339">
        <v>2.7936999797821001</v>
      </c>
      <c r="BJ1339">
        <v>2.8236000537872301</v>
      </c>
      <c r="BK1339">
        <v>2.8487999439239502</v>
      </c>
      <c r="BL1339">
        <v>2.87030005455017</v>
      </c>
      <c r="BM1339">
        <v>2.8889999389648402</v>
      </c>
      <c r="BN1339">
        <v>7.1365162362199399</v>
      </c>
      <c r="BO1339">
        <v>29.999999999999801</v>
      </c>
      <c r="BP1339">
        <v>2.2548999786377002</v>
      </c>
      <c r="BQ1339">
        <v>2.87100005149841</v>
      </c>
      <c r="BR1339">
        <v>2.72300004959106</v>
      </c>
      <c r="BS1339">
        <v>0.95039999485015902</v>
      </c>
      <c r="BT1339">
        <v>1.6232000589370701</v>
      </c>
      <c r="BU1339">
        <v>2.08030009269714</v>
      </c>
      <c r="BV1339">
        <v>2.38389992713928</v>
      </c>
      <c r="BW1339">
        <v>2.58089995384216</v>
      </c>
      <c r="BX1339">
        <v>2.7061998844146702</v>
      </c>
      <c r="BY1339">
        <v>2.7846000194549601</v>
      </c>
      <c r="BZ1339">
        <v>2.8338000774383501</v>
      </c>
      <c r="CA1339">
        <v>2.8652000427246098</v>
      </c>
      <c r="CB1339">
        <v>2.8857998847961399</v>
      </c>
      <c r="CC1339">
        <v>2.8993000984191899</v>
      </c>
      <c r="CD1339">
        <v>2.90680003166199</v>
      </c>
      <c r="CE1339">
        <v>2.9075000286102299</v>
      </c>
      <c r="CF1339">
        <v>2.8994998931884801</v>
      </c>
      <c r="CG1339">
        <v>2.8801000118255602</v>
      </c>
      <c r="CH1339">
        <v>2.8459000587463401</v>
      </c>
      <c r="CI1339">
        <v>2.79360008239746</v>
      </c>
      <c r="CJ1339">
        <v>2.7197000980377202</v>
      </c>
      <c r="CK1339">
        <v>2.62100005149841</v>
      </c>
      <c r="CL1339">
        <v>-8.6099997162818895E-2</v>
      </c>
      <c r="CM1339">
        <v>0.37599998712539701</v>
      </c>
      <c r="CN1339">
        <v>0.74360001087188698</v>
      </c>
      <c r="CO1339">
        <v>1.03610002994537</v>
      </c>
      <c r="CP1339">
        <v>1.2694000005721999</v>
      </c>
      <c r="CQ1339">
        <v>1.4565999507904099</v>
      </c>
      <c r="CR1339">
        <v>1.60780000686646</v>
      </c>
      <c r="CS1339">
        <v>1.7311999797821001</v>
      </c>
      <c r="CT1339">
        <v>1.8329999446868901</v>
      </c>
      <c r="CU1339">
        <v>1.9178999662399301</v>
      </c>
      <c r="CV1339">
        <v>1.9895999431610101</v>
      </c>
      <c r="CW1339">
        <v>2.0506999492645299</v>
      </c>
      <c r="CX1339">
        <v>2.10319995880127</v>
      </c>
      <c r="CY1339">
        <v>2.14820003509521</v>
      </c>
      <c r="CZ1339">
        <v>2.1868999004364</v>
      </c>
      <c r="DA1339">
        <v>2.21950006484985</v>
      </c>
      <c r="DB1339">
        <v>2.24659991264343</v>
      </c>
      <c r="DC1339">
        <v>2.2681999206543</v>
      </c>
      <c r="DD1339">
        <v>2.2843000888824498</v>
      </c>
      <c r="DE1339">
        <v>-8.6400002241134602E-2</v>
      </c>
      <c r="DF1339">
        <v>0.37830001115799</v>
      </c>
      <c r="DG1339">
        <v>0.75050002336502097</v>
      </c>
      <c r="DH1339">
        <v>1.0489000082016</v>
      </c>
      <c r="DI1339">
        <v>1.2890000343322801</v>
      </c>
      <c r="DJ1339">
        <v>1.4831999540328999</v>
      </c>
      <c r="DK1339">
        <v>1.6413999795913701</v>
      </c>
      <c r="DL1339">
        <v>1.771399974823</v>
      </c>
      <c r="DM1339" s="3">
        <v>1.87929999828339</v>
      </c>
      <c r="DN1339">
        <v>1.9699000120162999</v>
      </c>
      <c r="DO1339">
        <v>2.0467998981475799</v>
      </c>
      <c r="DP1339">
        <v>2.1126999855041499</v>
      </c>
      <c r="DQ1339">
        <v>2.1695001125335698</v>
      </c>
      <c r="DR1339">
        <v>2.2184998989105198</v>
      </c>
      <c r="DS1339">
        <v>2.2604999542236301</v>
      </c>
      <c r="DT1339">
        <v>2.2960999011993399</v>
      </c>
      <c r="DU1339">
        <v>2.3252000808715798</v>
      </c>
      <c r="DV1339">
        <v>2.3480999469757098</v>
      </c>
      <c r="DW1339">
        <v>2.3643000125885001</v>
      </c>
    </row>
    <row r="1340" spans="1:127" x14ac:dyDescent="0.25">
      <c r="A1340" s="1">
        <v>38012</v>
      </c>
      <c r="B1340">
        <v>-80.0856308317301</v>
      </c>
      <c r="C1340">
        <v>78.739496341022402</v>
      </c>
      <c r="D1340">
        <v>40.977371681228803</v>
      </c>
      <c r="E1340">
        <v>207.517397560711</v>
      </c>
      <c r="F1340">
        <v>1.7890000343322801</v>
      </c>
      <c r="G1340">
        <v>1.86129999160767</v>
      </c>
      <c r="H1340">
        <v>1.94599997997284</v>
      </c>
      <c r="I1340">
        <v>2.0344998836517298</v>
      </c>
      <c r="J1340">
        <v>2.1266000270843501</v>
      </c>
      <c r="K1340">
        <v>2.2211999893188499</v>
      </c>
      <c r="L1340">
        <v>2.3157000541686998</v>
      </c>
      <c r="M1340">
        <v>2.4075999259948699</v>
      </c>
      <c r="N1340" s="3">
        <v>2.49469995498657</v>
      </c>
      <c r="O1340">
        <v>2.57529997825623</v>
      </c>
      <c r="P1340">
        <v>2.6484000682830802</v>
      </c>
      <c r="Q1340">
        <v>2.71339988708496</v>
      </c>
      <c r="R1340">
        <v>2.7702000141143799</v>
      </c>
      <c r="S1340">
        <v>2.8190999031066899</v>
      </c>
      <c r="T1340">
        <v>2.86080002784729</v>
      </c>
      <c r="U1340">
        <v>2.8959999084472701</v>
      </c>
      <c r="V1340">
        <v>2.9254999160766602</v>
      </c>
      <c r="W1340">
        <v>2.9505999088287398</v>
      </c>
      <c r="X1340">
        <v>2.4022998809814502</v>
      </c>
      <c r="Y1340">
        <v>3.3052000999450701</v>
      </c>
      <c r="Z1340">
        <v>2.9723999500274698</v>
      </c>
      <c r="AA1340">
        <v>2.9660999774932901</v>
      </c>
      <c r="AB1340">
        <v>1.8929999563217199</v>
      </c>
      <c r="AC1340">
        <v>2.1077000087737998</v>
      </c>
      <c r="AD1340">
        <v>2.2923998863220199</v>
      </c>
      <c r="AE1340">
        <v>2.4863999736785898</v>
      </c>
      <c r="AF1340">
        <v>2.6888999954223598</v>
      </c>
      <c r="AG1340">
        <v>2.8860000679016098</v>
      </c>
      <c r="AH1340">
        <v>3.0647000263214101</v>
      </c>
      <c r="AI1340">
        <v>3.2158999832153299</v>
      </c>
      <c r="AJ1340">
        <v>3.3353999210357701</v>
      </c>
      <c r="AK1340">
        <v>3.42190011177063</v>
      </c>
      <c r="AL1340">
        <v>3.4772998916626001</v>
      </c>
      <c r="AM1340">
        <v>3.5049999156951901</v>
      </c>
      <c r="AN1340">
        <v>3.5096999786377001</v>
      </c>
      <c r="AO1340">
        <v>3.4970000743865999</v>
      </c>
      <c r="AP1340">
        <v>3.4729999885559102</v>
      </c>
      <c r="AQ1340">
        <v>3.4433999141693099</v>
      </c>
      <c r="AR1340">
        <v>3.4145000080108598</v>
      </c>
      <c r="AS1340">
        <v>3.39170005264282</v>
      </c>
      <c r="AT1340">
        <v>3.3802999332427999</v>
      </c>
      <c r="AU1340">
        <v>1.7976000308990501</v>
      </c>
      <c r="AV1340">
        <v>1.8689999580383301</v>
      </c>
      <c r="AW1340">
        <v>1.9522000551223799</v>
      </c>
      <c r="AX1340">
        <v>2.0383999347686799</v>
      </c>
      <c r="AY1340">
        <v>2.1273999214172399</v>
      </c>
      <c r="AZ1340">
        <v>2.2177000045776398</v>
      </c>
      <c r="BA1340">
        <v>2.3069999217987101</v>
      </c>
      <c r="BB1340">
        <v>2.39269995689392</v>
      </c>
      <c r="BC1340">
        <v>2.47300004959106</v>
      </c>
      <c r="BD1340">
        <v>2.5464999675750701</v>
      </c>
      <c r="BE1340">
        <v>2.6124000549316402</v>
      </c>
      <c r="BF1340">
        <v>2.67050004005432</v>
      </c>
      <c r="BG1340">
        <v>2.7207999229431201</v>
      </c>
      <c r="BH1340">
        <v>2.7639999389648402</v>
      </c>
      <c r="BI1340">
        <v>2.8006000518798801</v>
      </c>
      <c r="BJ1340">
        <v>2.8315000534057599</v>
      </c>
      <c r="BK1340">
        <v>2.8575999736785902</v>
      </c>
      <c r="BL1340">
        <v>2.87969994544983</v>
      </c>
      <c r="BM1340">
        <v>2.8989999294281001</v>
      </c>
      <c r="BN1340">
        <v>7.1178595844473298</v>
      </c>
      <c r="BO1340">
        <v>29.999999999996401</v>
      </c>
      <c r="BP1340">
        <v>2.3241000175476101</v>
      </c>
      <c r="BQ1340">
        <v>2.93740010261536</v>
      </c>
      <c r="BR1340">
        <v>2.7957000732421902</v>
      </c>
      <c r="BS1340">
        <v>1.0017000436782799</v>
      </c>
      <c r="BT1340">
        <v>1.6816999912262001</v>
      </c>
      <c r="BU1340">
        <v>2.1458001136779798</v>
      </c>
      <c r="BV1340">
        <v>2.4549000263214098</v>
      </c>
      <c r="BW1340">
        <v>2.6552000045776398</v>
      </c>
      <c r="BX1340">
        <v>2.78119993209839</v>
      </c>
      <c r="BY1340">
        <v>2.8575999736785902</v>
      </c>
      <c r="BZ1340">
        <v>2.9024000167846702</v>
      </c>
      <c r="CA1340">
        <v>2.9272000789642298</v>
      </c>
      <c r="CB1340">
        <v>2.9396998882293701</v>
      </c>
      <c r="CC1340">
        <v>2.9439001083374001</v>
      </c>
      <c r="CD1340">
        <v>2.94160008430481</v>
      </c>
      <c r="CE1340">
        <v>2.9326000213622998</v>
      </c>
      <c r="CF1340">
        <v>2.9154999256134002</v>
      </c>
      <c r="CG1340">
        <v>2.88800001144409</v>
      </c>
      <c r="CH1340">
        <v>2.8475000858306898</v>
      </c>
      <c r="CI1340">
        <v>2.7908999919891402</v>
      </c>
      <c r="CJ1340">
        <v>2.71519994735718</v>
      </c>
      <c r="CK1340">
        <v>2.6175000667571999</v>
      </c>
      <c r="CL1340">
        <v>-3.95000018179417E-2</v>
      </c>
      <c r="CM1340">
        <v>0.42519998550415</v>
      </c>
      <c r="CN1340">
        <v>0.79579997062683105</v>
      </c>
      <c r="CO1340">
        <v>1.0911999940872199</v>
      </c>
      <c r="CP1340">
        <v>1.3271000385284399</v>
      </c>
      <c r="CQ1340">
        <v>1.5162999629974401</v>
      </c>
      <c r="CR1340">
        <v>1.6690000295639</v>
      </c>
      <c r="CS1340">
        <v>1.7930999994278001</v>
      </c>
      <c r="CT1340">
        <v>1.8948999643325799</v>
      </c>
      <c r="CU1340">
        <v>1.9793000221252399</v>
      </c>
      <c r="CV1340">
        <v>2.0499999523162802</v>
      </c>
      <c r="CW1340">
        <v>2.1094999313354501</v>
      </c>
      <c r="CX1340">
        <v>2.1600999832153298</v>
      </c>
      <c r="CY1340">
        <v>2.2030000686645499</v>
      </c>
      <c r="CZ1340">
        <v>2.2393000125885001</v>
      </c>
      <c r="DA1340">
        <v>2.2695999145507799</v>
      </c>
      <c r="DB1340">
        <v>2.2943999767303498</v>
      </c>
      <c r="DC1340">
        <v>2.3138000965118399</v>
      </c>
      <c r="DD1340">
        <v>2.3278999328613299</v>
      </c>
      <c r="DE1340">
        <v>-3.95999997854233E-2</v>
      </c>
      <c r="DF1340">
        <v>0.42779999971389798</v>
      </c>
      <c r="DG1340">
        <v>0.80309998989105202</v>
      </c>
      <c r="DH1340">
        <v>1.1046999692916899</v>
      </c>
      <c r="DI1340">
        <v>1.34769999980927</v>
      </c>
      <c r="DJ1340">
        <v>1.54419994354248</v>
      </c>
      <c r="DK1340">
        <v>1.7039999961853001</v>
      </c>
      <c r="DL1340">
        <v>1.83490002155304</v>
      </c>
      <c r="DM1340" s="3">
        <v>1.942999958992</v>
      </c>
      <c r="DN1340">
        <v>2.0330998897552499</v>
      </c>
      <c r="DO1340">
        <v>2.1089000701904301</v>
      </c>
      <c r="DP1340">
        <v>2.1730999946594198</v>
      </c>
      <c r="DQ1340">
        <v>2.22769999504089</v>
      </c>
      <c r="DR1340">
        <v>2.2741999626159699</v>
      </c>
      <c r="DS1340">
        <v>2.3134999275207502</v>
      </c>
      <c r="DT1340">
        <v>2.3461000919342001</v>
      </c>
      <c r="DU1340">
        <v>2.3724999427795401</v>
      </c>
      <c r="DV1340">
        <v>2.39260005950928</v>
      </c>
      <c r="DW1340">
        <v>2.40639996528625</v>
      </c>
    </row>
    <row r="1341" spans="1:127" x14ac:dyDescent="0.25">
      <c r="A1341" s="1">
        <v>38013</v>
      </c>
      <c r="B1341">
        <v>-67.346564641162004</v>
      </c>
      <c r="C1341">
        <v>66.066524324191406</v>
      </c>
      <c r="D1341">
        <v>34.493144070188102</v>
      </c>
      <c r="E1341">
        <v>174.05837991004</v>
      </c>
      <c r="F1341">
        <v>1.76779997348785</v>
      </c>
      <c r="G1341">
        <v>1.8561999797821001</v>
      </c>
      <c r="H1341">
        <v>1.95449995994568</v>
      </c>
      <c r="I1341">
        <v>2.0504999160766602</v>
      </c>
      <c r="J1341">
        <v>2.1445000171661399</v>
      </c>
      <c r="K1341">
        <v>2.2367999553680402</v>
      </c>
      <c r="L1341">
        <v>2.3264999389648402</v>
      </c>
      <c r="M1341">
        <v>2.4124999046325701</v>
      </c>
      <c r="N1341" s="3">
        <v>2.4934000968933101</v>
      </c>
      <c r="O1341">
        <v>2.5683000087738002</v>
      </c>
      <c r="P1341">
        <v>2.6363999843597399</v>
      </c>
      <c r="Q1341">
        <v>2.6975998878478999</v>
      </c>
      <c r="R1341">
        <v>2.7518000602722199</v>
      </c>
      <c r="S1341">
        <v>2.7992999553680402</v>
      </c>
      <c r="T1341">
        <v>2.8406999111175502</v>
      </c>
      <c r="U1341">
        <v>2.8766000270843501</v>
      </c>
      <c r="V1341">
        <v>2.9077999591827401</v>
      </c>
      <c r="W1341">
        <v>2.9351000785827601</v>
      </c>
      <c r="X1341">
        <v>2.4491000175476101</v>
      </c>
      <c r="Y1341">
        <v>3.2474000453949001</v>
      </c>
      <c r="Z1341">
        <v>2.9595000743865998</v>
      </c>
      <c r="AA1341">
        <v>2.9486000537872301</v>
      </c>
      <c r="AB1341">
        <v>1.9011000181198101</v>
      </c>
      <c r="AC1341">
        <v>2.1505000095367399</v>
      </c>
      <c r="AD1341">
        <v>2.34389989356995</v>
      </c>
      <c r="AE1341">
        <v>2.52480004234314</v>
      </c>
      <c r="AF1341">
        <v>2.7037000110626201</v>
      </c>
      <c r="AG1341">
        <v>2.8752999610900898</v>
      </c>
      <c r="AH1341">
        <v>3.0312998844146701</v>
      </c>
      <c r="AI1341">
        <v>3.1651000202179</v>
      </c>
      <c r="AJ1341">
        <v>3.2736001094818099</v>
      </c>
      <c r="AK1341">
        <v>3.3555999805450401</v>
      </c>
      <c r="AL1341">
        <v>3.41259995956421</v>
      </c>
      <c r="AM1341">
        <v>3.4470999893188501</v>
      </c>
      <c r="AN1341">
        <v>3.4630999370575002</v>
      </c>
      <c r="AO1341">
        <v>3.4647000743866001</v>
      </c>
      <c r="AP1341">
        <v>3.4567999546051</v>
      </c>
      <c r="AQ1341">
        <v>3.44409997901916</v>
      </c>
      <c r="AR1341">
        <v>3.4314999694824202</v>
      </c>
      <c r="AS1341">
        <v>3.4233999862670901</v>
      </c>
      <c r="AT1341">
        <v>3.4241000202178999</v>
      </c>
      <c r="AU1341">
        <v>1.77600002288818</v>
      </c>
      <c r="AV1341">
        <v>1.8632999658584599</v>
      </c>
      <c r="AW1341">
        <v>1.95990002155304</v>
      </c>
      <c r="AX1341">
        <v>2.05360007286072</v>
      </c>
      <c r="AY1341">
        <v>2.1443998813629199</v>
      </c>
      <c r="AZ1341">
        <v>2.2327001094818102</v>
      </c>
      <c r="BA1341">
        <v>2.3176000118255602</v>
      </c>
      <c r="BB1341">
        <v>2.39800000190735</v>
      </c>
      <c r="BC1341">
        <v>2.4727001190185498</v>
      </c>
      <c r="BD1341">
        <v>2.5411999225616499</v>
      </c>
      <c r="BE1341">
        <v>2.6027998924255402</v>
      </c>
      <c r="BF1341">
        <v>2.6575999259948699</v>
      </c>
      <c r="BG1341">
        <v>2.7056999206543</v>
      </c>
      <c r="BH1341">
        <v>2.7476000785827601</v>
      </c>
      <c r="BI1341">
        <v>2.7839000225067099</v>
      </c>
      <c r="BJ1341">
        <v>2.8152999877929701</v>
      </c>
      <c r="BK1341">
        <v>2.8424999713897701</v>
      </c>
      <c r="BL1341">
        <v>2.86630010604858</v>
      </c>
      <c r="BM1341">
        <v>2.8873999118804901</v>
      </c>
      <c r="BN1341">
        <v>7.2813960748679696</v>
      </c>
      <c r="BO1341">
        <v>29.999999999998501</v>
      </c>
      <c r="BP1341">
        <v>2.2334001064300502</v>
      </c>
      <c r="BQ1341">
        <v>2.9602000713348402</v>
      </c>
      <c r="BR1341">
        <v>2.7772998809814502</v>
      </c>
      <c r="BS1341">
        <v>0.90649998188018799</v>
      </c>
      <c r="BT1341">
        <v>1.5724999904632599</v>
      </c>
      <c r="BU1341">
        <v>2.0459001064300502</v>
      </c>
      <c r="BV1341">
        <v>2.3768999576568599</v>
      </c>
      <c r="BW1341">
        <v>2.6040999889373802</v>
      </c>
      <c r="BX1341">
        <v>2.7567000389099099</v>
      </c>
      <c r="BY1341">
        <v>2.8563001155853298</v>
      </c>
      <c r="BZ1341">
        <v>2.9186999797821001</v>
      </c>
      <c r="CA1341">
        <v>2.9547998905181898</v>
      </c>
      <c r="CB1341">
        <v>2.9721000194549601</v>
      </c>
      <c r="CC1341">
        <v>2.9751000404357901</v>
      </c>
      <c r="CD1341">
        <v>2.9663000106811501</v>
      </c>
      <c r="CE1341">
        <v>2.9465000629425</v>
      </c>
      <c r="CF1341">
        <v>2.9154999256134002</v>
      </c>
      <c r="CG1341">
        <v>2.8724000453949001</v>
      </c>
      <c r="CH1341">
        <v>2.8155000209808301</v>
      </c>
      <c r="CI1341">
        <v>2.7430000305175799</v>
      </c>
      <c r="CJ1341">
        <v>2.6531000137329102</v>
      </c>
      <c r="CK1341">
        <v>2.5436999797821001</v>
      </c>
      <c r="CL1341">
        <v>-7.3100000619888306E-2</v>
      </c>
      <c r="CM1341">
        <v>0.3682000041008</v>
      </c>
      <c r="CN1341">
        <v>0.72710001468658403</v>
      </c>
      <c r="CO1341">
        <v>1.0188000202178999</v>
      </c>
      <c r="CP1341">
        <v>1.2563999891281099</v>
      </c>
      <c r="CQ1341">
        <v>1.45039999485016</v>
      </c>
      <c r="CR1341">
        <v>1.6095000505447401</v>
      </c>
      <c r="CS1341">
        <v>1.74070000648499</v>
      </c>
      <c r="CT1341">
        <v>1.8494000434875499</v>
      </c>
      <c r="CU1341">
        <v>1.9400000572204601</v>
      </c>
      <c r="CV1341">
        <v>2.0158998966217001</v>
      </c>
      <c r="CW1341">
        <v>2.0796000957489</v>
      </c>
      <c r="CX1341">
        <v>2.1331000328064</v>
      </c>
      <c r="CY1341">
        <v>2.17790007591248</v>
      </c>
      <c r="CZ1341">
        <v>2.2149999141693102</v>
      </c>
      <c r="DA1341">
        <v>2.24539995193481</v>
      </c>
      <c r="DB1341">
        <v>2.2695000171661399</v>
      </c>
      <c r="DC1341">
        <v>2.2876999378204301</v>
      </c>
      <c r="DD1341">
        <v>2.3001999855041499</v>
      </c>
      <c r="DE1341">
        <v>-7.3399998247623402E-2</v>
      </c>
      <c r="DF1341">
        <v>0.37040001153945901</v>
      </c>
      <c r="DG1341">
        <v>0.73350000381469704</v>
      </c>
      <c r="DH1341">
        <v>1.03110003471375</v>
      </c>
      <c r="DI1341">
        <v>1.2755999565124501</v>
      </c>
      <c r="DJ1341">
        <v>1.47699999809265</v>
      </c>
      <c r="DK1341">
        <v>1.64370000362396</v>
      </c>
      <c r="DL1341">
        <v>1.78219997882843</v>
      </c>
      <c r="DM1341" s="3">
        <v>1.89779996871948</v>
      </c>
      <c r="DN1341">
        <v>1.99479997158051</v>
      </c>
      <c r="DO1341">
        <v>2.0764999389648402</v>
      </c>
      <c r="DP1341">
        <v>2.1452999114990199</v>
      </c>
      <c r="DQ1341">
        <v>2.2032999992370601</v>
      </c>
      <c r="DR1341">
        <v>2.2518999576568599</v>
      </c>
      <c r="DS1341">
        <v>2.2920999526977499</v>
      </c>
      <c r="DT1341">
        <v>2.3245999813079798</v>
      </c>
      <c r="DU1341">
        <v>2.3499000072479199</v>
      </c>
      <c r="DV1341">
        <v>2.3684000968933101</v>
      </c>
      <c r="DW1341">
        <v>2.3798999786377002</v>
      </c>
    </row>
    <row r="1342" spans="1:127" x14ac:dyDescent="0.25">
      <c r="A1342" s="1">
        <v>38014</v>
      </c>
      <c r="B1342">
        <v>-76.028155082660106</v>
      </c>
      <c r="C1342">
        <v>74.712754290577195</v>
      </c>
      <c r="D1342">
        <v>39.445599159604697</v>
      </c>
      <c r="E1342">
        <v>197.11927789724399</v>
      </c>
      <c r="F1342">
        <v>1.87090003490448</v>
      </c>
      <c r="G1342">
        <v>1.9345999956130999</v>
      </c>
      <c r="H1342">
        <v>2.0076999664306601</v>
      </c>
      <c r="I1342">
        <v>2.0866000652313201</v>
      </c>
      <c r="J1342">
        <v>2.1714000701904301</v>
      </c>
      <c r="K1342">
        <v>2.2604999542236301</v>
      </c>
      <c r="L1342">
        <v>2.3510000705718999</v>
      </c>
      <c r="M1342">
        <v>2.4400999546050999</v>
      </c>
      <c r="N1342" s="3">
        <v>2.5253000259399401</v>
      </c>
      <c r="O1342">
        <v>2.6047999858856201</v>
      </c>
      <c r="P1342">
        <v>2.6772999763488801</v>
      </c>
      <c r="Q1342">
        <v>2.7423000335693399</v>
      </c>
      <c r="R1342">
        <v>2.79949998855591</v>
      </c>
      <c r="S1342">
        <v>2.84920001029968</v>
      </c>
      <c r="T1342">
        <v>2.89190006256104</v>
      </c>
      <c r="U1342">
        <v>2.92810010910034</v>
      </c>
      <c r="V1342">
        <v>2.9588999748229998</v>
      </c>
      <c r="W1342">
        <v>2.9851999282836901</v>
      </c>
      <c r="X1342">
        <v>2.4159998893737802</v>
      </c>
      <c r="Y1342">
        <v>3.3187999725341801</v>
      </c>
      <c r="Z1342">
        <v>3.0079998970031698</v>
      </c>
      <c r="AA1342">
        <v>2.9753000736236599</v>
      </c>
      <c r="AB1342">
        <v>1.9697999622344999</v>
      </c>
      <c r="AC1342">
        <v>2.14620001773834</v>
      </c>
      <c r="AD1342">
        <v>2.31080005073547</v>
      </c>
      <c r="AE1342">
        <v>2.49640006866455</v>
      </c>
      <c r="AF1342">
        <v>2.69580008430481</v>
      </c>
      <c r="AG1342">
        <v>2.89280004196167</v>
      </c>
      <c r="AH1342">
        <v>3.0729999156951902</v>
      </c>
      <c r="AI1342">
        <v>3.2274000202179001</v>
      </c>
      <c r="AJ1342">
        <v>3.3510001026153602</v>
      </c>
      <c r="AK1342">
        <v>3.4424999580383302</v>
      </c>
      <c r="AL1342">
        <v>3.5033999458312999</v>
      </c>
      <c r="AM1342">
        <v>3.5368000751495399</v>
      </c>
      <c r="AN1342">
        <v>3.5471999717712399</v>
      </c>
      <c r="AO1342">
        <v>3.5401000732421899</v>
      </c>
      <c r="AP1342">
        <v>3.5209000988006598</v>
      </c>
      <c r="AQ1342">
        <v>3.49550010566711</v>
      </c>
      <c r="AR1342">
        <v>3.4696000816345198</v>
      </c>
      <c r="AS1342">
        <v>3.4486000144958502</v>
      </c>
      <c r="AT1342">
        <v>3.4375998920440698</v>
      </c>
      <c r="AU1342">
        <v>1.88010001182556</v>
      </c>
      <c r="AV1342">
        <v>1.94289994239807</v>
      </c>
      <c r="AW1342">
        <v>2.0148000717163099</v>
      </c>
      <c r="AX1342">
        <v>2.0915999412536599</v>
      </c>
      <c r="AY1342">
        <v>2.17339992523193</v>
      </c>
      <c r="AZ1342">
        <v>2.2585000991821298</v>
      </c>
      <c r="BA1342">
        <v>2.34389996528625</v>
      </c>
      <c r="BB1342">
        <v>2.4268999099731401</v>
      </c>
      <c r="BC1342">
        <v>2.50530004501343</v>
      </c>
      <c r="BD1342">
        <v>2.5776998996734601</v>
      </c>
      <c r="BE1342">
        <v>2.6429998874664302</v>
      </c>
      <c r="BF1342">
        <v>2.7009000778198198</v>
      </c>
      <c r="BG1342">
        <v>2.7514998912811302</v>
      </c>
      <c r="BH1342">
        <v>2.7950999736785902</v>
      </c>
      <c r="BI1342">
        <v>2.8324000835418701</v>
      </c>
      <c r="BJ1342">
        <v>2.8640999794006299</v>
      </c>
      <c r="BK1342">
        <v>2.8910000324249299</v>
      </c>
      <c r="BL1342">
        <v>2.9140000343322798</v>
      </c>
      <c r="BM1342">
        <v>2.93400001525879</v>
      </c>
      <c r="BN1342">
        <v>7.1070884968106496</v>
      </c>
      <c r="BO1342">
        <v>30</v>
      </c>
      <c r="BP1342">
        <v>2.3543000221252401</v>
      </c>
      <c r="BQ1342">
        <v>2.95099997520447</v>
      </c>
      <c r="BR1342">
        <v>2.8185000419616699</v>
      </c>
      <c r="BS1342">
        <v>1.0304000377655</v>
      </c>
      <c r="BT1342">
        <v>1.7110999822616599</v>
      </c>
      <c r="BU1342">
        <v>2.1756999492645299</v>
      </c>
      <c r="BV1342">
        <v>2.4844999313354501</v>
      </c>
      <c r="BW1342">
        <v>2.68339991569519</v>
      </c>
      <c r="BX1342">
        <v>2.8064999580383301</v>
      </c>
      <c r="BY1342">
        <v>2.87910008430481</v>
      </c>
      <c r="BZ1342">
        <v>2.9186999797821001</v>
      </c>
      <c r="CA1342">
        <v>2.93759989738464</v>
      </c>
      <c r="CB1342">
        <v>2.9435000419616699</v>
      </c>
      <c r="CC1342">
        <v>2.9407000541686998</v>
      </c>
      <c r="CD1342">
        <v>2.9312999248504599</v>
      </c>
      <c r="CE1342">
        <v>2.9154000282287602</v>
      </c>
      <c r="CF1342">
        <v>2.8917999267578098</v>
      </c>
      <c r="CG1342">
        <v>2.8585999011993399</v>
      </c>
      <c r="CH1342">
        <v>2.8132998943328902</v>
      </c>
      <c r="CI1342">
        <v>2.7530999183654798</v>
      </c>
      <c r="CJ1342">
        <v>2.6751999855041499</v>
      </c>
      <c r="CK1342">
        <v>2.57680010795593</v>
      </c>
      <c r="CL1342">
        <v>-1.0499999858439E-2</v>
      </c>
      <c r="CM1342">
        <v>0.45410001277923601</v>
      </c>
      <c r="CN1342">
        <v>0.82480001449585005</v>
      </c>
      <c r="CO1342">
        <v>1.12030005455017</v>
      </c>
      <c r="CP1342">
        <v>1.3560999631881701</v>
      </c>
      <c r="CQ1342">
        <v>1.54489994049072</v>
      </c>
      <c r="CR1342">
        <v>1.69679999351501</v>
      </c>
      <c r="CS1342">
        <v>1.8199000358581501</v>
      </c>
      <c r="CT1342">
        <v>1.92050004005432</v>
      </c>
      <c r="CU1342">
        <v>2.00340008735657</v>
      </c>
      <c r="CV1342">
        <v>2.0722000598907502</v>
      </c>
      <c r="CW1342">
        <v>2.12980008125305</v>
      </c>
      <c r="CX1342">
        <v>2.1782999038696298</v>
      </c>
      <c r="CY1342">
        <v>2.2190999984741202</v>
      </c>
      <c r="CZ1342">
        <v>2.2532000541686998</v>
      </c>
      <c r="DA1342">
        <v>2.28139996528625</v>
      </c>
      <c r="DB1342">
        <v>2.3041000366210902</v>
      </c>
      <c r="DC1342">
        <v>2.3215000629425</v>
      </c>
      <c r="DD1342">
        <v>2.3338000774383501</v>
      </c>
      <c r="DE1342">
        <v>-1.05999996885657E-2</v>
      </c>
      <c r="DF1342">
        <v>0.45690000057220498</v>
      </c>
      <c r="DG1342">
        <v>0.83230000734329201</v>
      </c>
      <c r="DH1342">
        <v>1.13409996032715</v>
      </c>
      <c r="DI1342">
        <v>1.3769999742507899</v>
      </c>
      <c r="DJ1342">
        <v>1.5730999708175699</v>
      </c>
      <c r="DK1342">
        <v>1.73230004310608</v>
      </c>
      <c r="DL1342">
        <v>1.86210000514984</v>
      </c>
      <c r="DM1342" s="3">
        <v>1.96889996528625</v>
      </c>
      <c r="DN1342">
        <v>2.05730009078979</v>
      </c>
      <c r="DO1342">
        <v>2.1310999393463099</v>
      </c>
      <c r="DP1342">
        <v>2.1930000782012899</v>
      </c>
      <c r="DQ1342">
        <v>2.24519991874695</v>
      </c>
      <c r="DR1342">
        <v>2.2892000675201398</v>
      </c>
      <c r="DS1342">
        <v>2.3257999420165998</v>
      </c>
      <c r="DT1342">
        <v>2.3559000492095898</v>
      </c>
      <c r="DU1342">
        <v>2.37969994544983</v>
      </c>
      <c r="DV1342">
        <v>2.39739990234375</v>
      </c>
      <c r="DW1342">
        <v>2.4089000225067099</v>
      </c>
    </row>
    <row r="1343" spans="1:127" x14ac:dyDescent="0.25">
      <c r="A1343" s="1">
        <v>38015</v>
      </c>
      <c r="B1343">
        <v>-61.000032639166001</v>
      </c>
      <c r="C1343">
        <v>59.8659058933846</v>
      </c>
      <c r="D1343">
        <v>31.9369412139989</v>
      </c>
      <c r="E1343">
        <v>157.876552079335</v>
      </c>
      <c r="F1343">
        <v>1.8244999647140501</v>
      </c>
      <c r="G1343">
        <v>1.92760002613068</v>
      </c>
      <c r="H1343">
        <v>2.02239990234375</v>
      </c>
      <c r="I1343">
        <v>2.11199998855591</v>
      </c>
      <c r="J1343">
        <v>2.20040011405945</v>
      </c>
      <c r="K1343">
        <v>2.2885999679565399</v>
      </c>
      <c r="L1343">
        <v>2.37549996376038</v>
      </c>
      <c r="M1343">
        <v>2.4595999717712398</v>
      </c>
      <c r="N1343" s="3">
        <v>2.53929996490479</v>
      </c>
      <c r="O1343">
        <v>2.6136999130249001</v>
      </c>
      <c r="P1343">
        <v>2.6817998886108398</v>
      </c>
      <c r="Q1343">
        <v>2.7434000968933101</v>
      </c>
      <c r="R1343">
        <v>2.79839992523193</v>
      </c>
      <c r="S1343">
        <v>2.8469998836517298</v>
      </c>
      <c r="T1343">
        <v>2.8894999027252202</v>
      </c>
      <c r="U1343">
        <v>2.9265999794006299</v>
      </c>
      <c r="V1343">
        <v>2.9590001106262198</v>
      </c>
      <c r="W1343">
        <v>2.9874999523162802</v>
      </c>
      <c r="X1343">
        <v>2.4851999282836901</v>
      </c>
      <c r="Y1343">
        <v>3.2836999893188499</v>
      </c>
      <c r="Z1343">
        <v>3.01279997825623</v>
      </c>
      <c r="AA1343">
        <v>2.9791998863220202</v>
      </c>
      <c r="AB1343">
        <v>2.02760002098083</v>
      </c>
      <c r="AC1343">
        <v>2.2261999452590899</v>
      </c>
      <c r="AD1343">
        <v>2.38710000228882</v>
      </c>
      <c r="AE1343">
        <v>2.55509990921021</v>
      </c>
      <c r="AF1343">
        <v>2.7308999469757098</v>
      </c>
      <c r="AG1343">
        <v>2.9030999328613301</v>
      </c>
      <c r="AH1343">
        <v>3.0614000610351599</v>
      </c>
      <c r="AI1343">
        <v>3.19869988861084</v>
      </c>
      <c r="AJ1343">
        <v>3.3114001102447501</v>
      </c>
      <c r="AK1343">
        <v>3.3983999416351298</v>
      </c>
      <c r="AL1343">
        <v>3.46080004997253</v>
      </c>
      <c r="AM1343">
        <v>3.50089993743897</v>
      </c>
      <c r="AN1343">
        <v>3.52230001754761</v>
      </c>
      <c r="AO1343">
        <v>3.5289000518798801</v>
      </c>
      <c r="AP1343">
        <v>3.5251000041961702</v>
      </c>
      <c r="AQ1343">
        <v>3.5154999710083001</v>
      </c>
      <c r="AR1343">
        <v>3.50440008201599</v>
      </c>
      <c r="AS1343">
        <v>3.4960998874664302</v>
      </c>
      <c r="AT1343">
        <v>3.49469992446899</v>
      </c>
      <c r="AU1343">
        <v>1.8323999643325799</v>
      </c>
      <c r="AV1343">
        <v>1.9344999790191699</v>
      </c>
      <c r="AW1343">
        <v>2.0278000831603999</v>
      </c>
      <c r="AX1343">
        <v>2.1152000427246098</v>
      </c>
      <c r="AY1343">
        <v>2.2007999420165998</v>
      </c>
      <c r="AZ1343">
        <v>2.2850999832153298</v>
      </c>
      <c r="BA1343">
        <v>2.3671998977661102</v>
      </c>
      <c r="BB1343">
        <v>2.44580006599426</v>
      </c>
      <c r="BC1343">
        <v>2.5193998813629199</v>
      </c>
      <c r="BD1343">
        <v>2.5871999263763401</v>
      </c>
      <c r="BE1343">
        <v>2.6486999988555899</v>
      </c>
      <c r="BF1343">
        <v>2.7037000656127899</v>
      </c>
      <c r="BG1343">
        <v>2.7523999214172399</v>
      </c>
      <c r="BH1343">
        <v>2.7950000762939502</v>
      </c>
      <c r="BI1343">
        <v>2.8320999145507799</v>
      </c>
      <c r="BJ1343">
        <v>2.8643999099731401</v>
      </c>
      <c r="BK1343">
        <v>2.8924999237060498</v>
      </c>
      <c r="BL1343">
        <v>2.9170000553131099</v>
      </c>
      <c r="BM1343">
        <v>2.9388999938964799</v>
      </c>
      <c r="BN1343">
        <v>7.2795191948494198</v>
      </c>
      <c r="BO1343">
        <v>29.999999999992401</v>
      </c>
      <c r="BP1343">
        <v>2.2936999797821001</v>
      </c>
      <c r="BQ1343">
        <v>2.9807000160217298</v>
      </c>
      <c r="BR1343">
        <v>2.8143999576568599</v>
      </c>
      <c r="BS1343">
        <v>0.99699997901916504</v>
      </c>
      <c r="BT1343">
        <v>1.64760005474091</v>
      </c>
      <c r="BU1343">
        <v>2.1098999977111799</v>
      </c>
      <c r="BV1343">
        <v>2.43230009078979</v>
      </c>
      <c r="BW1343">
        <v>2.6519000530242902</v>
      </c>
      <c r="BX1343">
        <v>2.7971000671386701</v>
      </c>
      <c r="BY1343">
        <v>2.8889999389648402</v>
      </c>
      <c r="BZ1343">
        <v>2.9432001113891602</v>
      </c>
      <c r="CA1343">
        <v>2.9705998897552499</v>
      </c>
      <c r="CB1343">
        <v>2.9788000583648699</v>
      </c>
      <c r="CC1343">
        <v>2.9723999500274698</v>
      </c>
      <c r="CD1343">
        <v>2.95440006256104</v>
      </c>
      <c r="CE1343">
        <v>2.9258999824523899</v>
      </c>
      <c r="CF1343">
        <v>2.8868999481201199</v>
      </c>
      <c r="CG1343">
        <v>2.8368999958038299</v>
      </c>
      <c r="CH1343">
        <v>2.7746000289917001</v>
      </c>
      <c r="CI1343">
        <v>2.6984999179840101</v>
      </c>
      <c r="CJ1343">
        <v>2.6070001125335698</v>
      </c>
      <c r="CK1343">
        <v>2.4983000755310099</v>
      </c>
      <c r="CL1343">
        <v>4.1099999099969899E-2</v>
      </c>
      <c r="CM1343">
        <v>0.47170001268386802</v>
      </c>
      <c r="CN1343">
        <v>0.82190001010894798</v>
      </c>
      <c r="CO1343">
        <v>1.1065000295639</v>
      </c>
      <c r="CP1343">
        <v>1.3380000591278101</v>
      </c>
      <c r="CQ1343">
        <v>1.52670001983643</v>
      </c>
      <c r="CR1343">
        <v>1.6809999942779501</v>
      </c>
      <c r="CS1343">
        <v>1.8076000213623</v>
      </c>
      <c r="CT1343">
        <v>1.9119999408721899</v>
      </c>
      <c r="CU1343">
        <v>1.9982999563217201</v>
      </c>
      <c r="CV1343">
        <v>2.0699999332428001</v>
      </c>
      <c r="CW1343">
        <v>2.12960004806519</v>
      </c>
      <c r="CX1343">
        <v>2.1791000366210902</v>
      </c>
      <c r="CY1343">
        <v>2.2198998928070099</v>
      </c>
      <c r="CZ1343">
        <v>2.2532999515533398</v>
      </c>
      <c r="DA1343">
        <v>2.2801001071929901</v>
      </c>
      <c r="DB1343">
        <v>2.3008000850677499</v>
      </c>
      <c r="DC1343">
        <v>2.3157999515533398</v>
      </c>
      <c r="DD1343">
        <v>2.32550001144409</v>
      </c>
      <c r="DE1343">
        <v>4.1200000792741803E-2</v>
      </c>
      <c r="DF1343">
        <v>0.474299997091293</v>
      </c>
      <c r="DG1343">
        <v>0.82880002260208097</v>
      </c>
      <c r="DH1343">
        <v>1.1191999912262001</v>
      </c>
      <c r="DI1343">
        <v>1.35759997367859</v>
      </c>
      <c r="DJ1343">
        <v>1.55359995365143</v>
      </c>
      <c r="DK1343">
        <v>1.71529996395111</v>
      </c>
      <c r="DL1343">
        <v>1.84899997711182</v>
      </c>
      <c r="DM1343" s="3">
        <v>1.96000003814697</v>
      </c>
      <c r="DN1343">
        <v>2.0522999763488801</v>
      </c>
      <c r="DO1343">
        <v>2.1294000148773198</v>
      </c>
      <c r="DP1343">
        <v>2.1935999393463099</v>
      </c>
      <c r="DQ1343">
        <v>2.2469999790191699</v>
      </c>
      <c r="DR1343">
        <v>2.2909998893737802</v>
      </c>
      <c r="DS1343">
        <v>2.32669997215271</v>
      </c>
      <c r="DT1343">
        <v>2.3550000190734899</v>
      </c>
      <c r="DU1343">
        <v>2.3761999607086199</v>
      </c>
      <c r="DV1343">
        <v>2.3908998966217001</v>
      </c>
      <c r="DW1343">
        <v>2.3989999294281001</v>
      </c>
    </row>
    <row r="1344" spans="1:127" x14ac:dyDescent="0.25">
      <c r="A1344" s="1">
        <v>38016</v>
      </c>
      <c r="B1344">
        <v>-53.8107820131114</v>
      </c>
      <c r="C1344">
        <v>52.691187080382498</v>
      </c>
      <c r="D1344">
        <v>28.558920247920501</v>
      </c>
      <c r="E1344">
        <v>139.24443516017999</v>
      </c>
      <c r="F1344">
        <v>1.8230999708175699</v>
      </c>
      <c r="G1344">
        <v>1.9315999746322601</v>
      </c>
      <c r="H1344">
        <v>2.03130006790161</v>
      </c>
      <c r="I1344">
        <v>2.1228001117706299</v>
      </c>
      <c r="J1344">
        <v>2.21059989929199</v>
      </c>
      <c r="K1344">
        <v>2.2964000701904301</v>
      </c>
      <c r="L1344">
        <v>2.3800001144409202</v>
      </c>
      <c r="M1344">
        <v>2.46050000190735</v>
      </c>
      <c r="N1344" s="3">
        <v>2.5369000434875502</v>
      </c>
      <c r="O1344">
        <v>2.6082999706268302</v>
      </c>
      <c r="P1344">
        <v>2.6740999221801798</v>
      </c>
      <c r="Q1344">
        <v>2.7341001033782999</v>
      </c>
      <c r="R1344">
        <v>2.7881000041961701</v>
      </c>
      <c r="S1344">
        <v>2.8362998962402299</v>
      </c>
      <c r="T1344">
        <v>2.87910008430481</v>
      </c>
      <c r="U1344">
        <v>2.9170000553131099</v>
      </c>
      <c r="V1344">
        <v>2.95050001144409</v>
      </c>
      <c r="W1344">
        <v>2.9804000854492201</v>
      </c>
      <c r="X1344">
        <v>2.50410008430481</v>
      </c>
      <c r="Y1344">
        <v>3.2504000663757302</v>
      </c>
      <c r="Z1344">
        <v>3.0072999000549299</v>
      </c>
      <c r="AA1344">
        <v>2.96390008926392</v>
      </c>
      <c r="AB1344">
        <v>2.0335999915123</v>
      </c>
      <c r="AC1344">
        <v>2.2479999990463302</v>
      </c>
      <c r="AD1344">
        <v>2.4100000560760502</v>
      </c>
      <c r="AE1344">
        <v>2.5684000900268602</v>
      </c>
      <c r="AF1344">
        <v>2.7306999591827399</v>
      </c>
      <c r="AG1344">
        <v>2.8899999485015901</v>
      </c>
      <c r="AH1344">
        <v>3.0378000076293898</v>
      </c>
      <c r="AI1344">
        <v>3.1680000980377199</v>
      </c>
      <c r="AJ1344">
        <v>3.27709999389648</v>
      </c>
      <c r="AK1344">
        <v>3.3638998977661099</v>
      </c>
      <c r="AL1344">
        <v>3.4290999336242698</v>
      </c>
      <c r="AM1344">
        <v>3.47450004730225</v>
      </c>
      <c r="AN1344">
        <v>3.5029999732971202</v>
      </c>
      <c r="AO1344">
        <v>3.5177999530792201</v>
      </c>
      <c r="AP1344">
        <v>3.5229999172210702</v>
      </c>
      <c r="AQ1344">
        <v>3.5221000679016101</v>
      </c>
      <c r="AR1344">
        <v>3.5191999916076702</v>
      </c>
      <c r="AS1344">
        <v>3.5179998874664302</v>
      </c>
      <c r="AT1344">
        <v>3.52170005722046</v>
      </c>
      <c r="AU1344">
        <v>1.83089995384216</v>
      </c>
      <c r="AV1344">
        <v>1.93840003013611</v>
      </c>
      <c r="AW1344">
        <v>2.03660011291504</v>
      </c>
      <c r="AX1344">
        <v>2.1259000301361102</v>
      </c>
      <c r="AY1344">
        <v>2.2107999324798602</v>
      </c>
      <c r="AZ1344">
        <v>2.2929000854492201</v>
      </c>
      <c r="BA1344">
        <v>2.3719999790191699</v>
      </c>
      <c r="BB1344">
        <v>2.4472000598907502</v>
      </c>
      <c r="BC1344">
        <v>2.51780009269714</v>
      </c>
      <c r="BD1344">
        <v>2.5831000804901101</v>
      </c>
      <c r="BE1344">
        <v>2.6424999237060498</v>
      </c>
      <c r="BF1344">
        <v>2.6960999965667698</v>
      </c>
      <c r="BG1344">
        <v>2.7439000606536901</v>
      </c>
      <c r="BH1344">
        <v>2.7862000465393102</v>
      </c>
      <c r="BI1344">
        <v>2.8234999179840101</v>
      </c>
      <c r="BJ1344">
        <v>2.8563001155853298</v>
      </c>
      <c r="BK1344">
        <v>2.8852000236511199</v>
      </c>
      <c r="BL1344">
        <v>2.9107999801635698</v>
      </c>
      <c r="BM1344">
        <v>2.9337999820709202</v>
      </c>
      <c r="BN1344">
        <v>7.3518276765962103</v>
      </c>
      <c r="BO1344">
        <v>30</v>
      </c>
      <c r="BP1344">
        <v>2.2218000888824498</v>
      </c>
      <c r="BQ1344">
        <v>2.9440999031066899</v>
      </c>
      <c r="BR1344">
        <v>2.7648999691009499</v>
      </c>
      <c r="BS1344">
        <v>0.93360000848770097</v>
      </c>
      <c r="BT1344">
        <v>1.5740000009536701</v>
      </c>
      <c r="BU1344">
        <v>2.0362999439239502</v>
      </c>
      <c r="BV1344">
        <v>2.3643999099731401</v>
      </c>
      <c r="BW1344">
        <v>2.5922000408172599</v>
      </c>
      <c r="BX1344">
        <v>2.74600005149841</v>
      </c>
      <c r="BY1344">
        <v>2.8454999923706099</v>
      </c>
      <c r="BZ1344">
        <v>2.9052999019622798</v>
      </c>
      <c r="CA1344">
        <v>2.9361000061035201</v>
      </c>
      <c r="CB1344">
        <v>2.9453001022338898</v>
      </c>
      <c r="CC1344">
        <v>2.9379000663757302</v>
      </c>
      <c r="CD1344">
        <v>2.9170999526977499</v>
      </c>
      <c r="CE1344">
        <v>2.88450002670288</v>
      </c>
      <c r="CF1344">
        <v>2.8408000469207799</v>
      </c>
      <c r="CG1344">
        <v>2.7857000827789302</v>
      </c>
      <c r="CH1344">
        <v>2.71869993209839</v>
      </c>
      <c r="CI1344">
        <v>2.63870000839233</v>
      </c>
      <c r="CJ1344">
        <v>2.5445001125335698</v>
      </c>
      <c r="CK1344">
        <v>2.4349999427795401</v>
      </c>
      <c r="CL1344">
        <v>8.6000002920627594E-3</v>
      </c>
      <c r="CM1344">
        <v>0.42699998617172202</v>
      </c>
      <c r="CN1344">
        <v>0.770099997520447</v>
      </c>
      <c r="CO1344">
        <v>1.0513000488281199</v>
      </c>
      <c r="CP1344">
        <v>1.28170001506805</v>
      </c>
      <c r="CQ1344">
        <v>1.4708000421523999</v>
      </c>
      <c r="CR1344">
        <v>1.6262999773025499</v>
      </c>
      <c r="CS1344">
        <v>1.75460004806519</v>
      </c>
      <c r="CT1344">
        <v>1.86070001125336</v>
      </c>
      <c r="CU1344">
        <v>1.9486000537872299</v>
      </c>
      <c r="CV1344">
        <v>2.0216000080108598</v>
      </c>
      <c r="CW1344">
        <v>2.0822000503539999</v>
      </c>
      <c r="CX1344">
        <v>2.1322000026702899</v>
      </c>
      <c r="CY1344">
        <v>2.17339992523193</v>
      </c>
      <c r="CZ1344">
        <v>2.2067999839782702</v>
      </c>
      <c r="DA1344">
        <v>2.2332000732421902</v>
      </c>
      <c r="DB1344">
        <v>2.25349998474121</v>
      </c>
      <c r="DC1344">
        <v>2.2679998874664302</v>
      </c>
      <c r="DD1344">
        <v>2.27710008621216</v>
      </c>
      <c r="DE1344">
        <v>8.6000002920627594E-3</v>
      </c>
      <c r="DF1344">
        <v>0.42930001020431502</v>
      </c>
      <c r="DG1344">
        <v>0.77649998664856001</v>
      </c>
      <c r="DH1344">
        <v>1.06319999694824</v>
      </c>
      <c r="DI1344">
        <v>1.3001999855041499</v>
      </c>
      <c r="DJ1344">
        <v>1.49650001525879</v>
      </c>
      <c r="DK1344">
        <v>1.6593999862670901</v>
      </c>
      <c r="DL1344">
        <v>1.79480004310608</v>
      </c>
      <c r="DM1344" s="3">
        <v>1.9076000452041599</v>
      </c>
      <c r="DN1344">
        <v>2.0016999244689901</v>
      </c>
      <c r="DO1344">
        <v>2.08010005950928</v>
      </c>
      <c r="DP1344">
        <v>2.1454000473022501</v>
      </c>
      <c r="DQ1344">
        <v>2.1993999481201199</v>
      </c>
      <c r="DR1344">
        <v>2.2437000274658199</v>
      </c>
      <c r="DS1344">
        <v>2.2792999744415301</v>
      </c>
      <c r="DT1344">
        <v>2.30719995498657</v>
      </c>
      <c r="DU1344">
        <v>2.3278999328613299</v>
      </c>
      <c r="DV1344">
        <v>2.3419001102447501</v>
      </c>
      <c r="DW1344">
        <v>2.3492999076843302</v>
      </c>
    </row>
    <row r="1345" spans="1:127" x14ac:dyDescent="0.25">
      <c r="A1345" s="1">
        <v>38019</v>
      </c>
      <c r="B1345">
        <v>-48.335561403039897</v>
      </c>
      <c r="C1345">
        <v>47.148332349862102</v>
      </c>
      <c r="D1345">
        <v>26.206441359242199</v>
      </c>
      <c r="E1345">
        <v>124.71135052881699</v>
      </c>
      <c r="F1345">
        <v>1.89260005950928</v>
      </c>
      <c r="G1345">
        <v>2.0025999546050999</v>
      </c>
      <c r="H1345">
        <v>2.0994000434875502</v>
      </c>
      <c r="I1345">
        <v>2.1851000785827601</v>
      </c>
      <c r="J1345">
        <v>2.2655000686645499</v>
      </c>
      <c r="K1345">
        <v>2.34360003471375</v>
      </c>
      <c r="L1345">
        <v>2.41980004310608</v>
      </c>
      <c r="M1345">
        <v>2.4935998916625999</v>
      </c>
      <c r="N1345" s="3">
        <v>2.5643000602722199</v>
      </c>
      <c r="O1345">
        <v>2.6312000751495401</v>
      </c>
      <c r="P1345">
        <v>2.6937000751495401</v>
      </c>
      <c r="Q1345">
        <v>2.7513999938964799</v>
      </c>
      <c r="R1345">
        <v>2.80419993400574</v>
      </c>
      <c r="S1345">
        <v>2.8522000312805198</v>
      </c>
      <c r="T1345">
        <v>2.8956999778747599</v>
      </c>
      <c r="U1345">
        <v>2.9349999427795401</v>
      </c>
      <c r="V1345">
        <v>2.9705998897552499</v>
      </c>
      <c r="W1345">
        <v>3.0030000209808301</v>
      </c>
      <c r="X1345">
        <v>2.5434999465942401</v>
      </c>
      <c r="Y1345">
        <v>3.2263998985290501</v>
      </c>
      <c r="Z1345">
        <v>3.0329000949859601</v>
      </c>
      <c r="AA1345">
        <v>2.9570999145507799</v>
      </c>
      <c r="AB1345">
        <v>2.11039998340607</v>
      </c>
      <c r="AC1345">
        <v>2.3163999547958398</v>
      </c>
      <c r="AD1345">
        <v>2.4594999946594198</v>
      </c>
      <c r="AE1345">
        <v>2.5965999752044699</v>
      </c>
      <c r="AF1345">
        <v>2.7396999176025401</v>
      </c>
      <c r="AG1345">
        <v>2.8836000675201401</v>
      </c>
      <c r="AH1345">
        <v>3.0208999973297099</v>
      </c>
      <c r="AI1345">
        <v>3.1455000427246098</v>
      </c>
      <c r="AJ1345">
        <v>3.25339994468689</v>
      </c>
      <c r="AK1345">
        <v>3.3431999752044699</v>
      </c>
      <c r="AL1345">
        <v>3.4150000560760501</v>
      </c>
      <c r="AM1345">
        <v>3.4697999309539802</v>
      </c>
      <c r="AN1345">
        <v>3.5099000526428199</v>
      </c>
      <c r="AO1345">
        <v>3.5379000862121601</v>
      </c>
      <c r="AP1345">
        <v>3.5569000679016098</v>
      </c>
      <c r="AQ1345">
        <v>3.57019992828369</v>
      </c>
      <c r="AR1345">
        <v>3.5809999389648399</v>
      </c>
      <c r="AS1345">
        <v>3.5923999942779501</v>
      </c>
      <c r="AT1345">
        <v>3.60759998855591</v>
      </c>
      <c r="AU1345">
        <v>1.90100002288818</v>
      </c>
      <c r="AV1345">
        <v>2.0099999904632599</v>
      </c>
      <c r="AW1345">
        <v>2.1052999496460001</v>
      </c>
      <c r="AX1345">
        <v>2.1888999938964799</v>
      </c>
      <c r="AY1345">
        <v>2.2667000293731698</v>
      </c>
      <c r="AZ1345">
        <v>2.3413999080657999</v>
      </c>
      <c r="BA1345">
        <v>2.4135000705718999</v>
      </c>
      <c r="BB1345">
        <v>2.4825999736785902</v>
      </c>
      <c r="BC1345">
        <v>2.5478999614715598</v>
      </c>
      <c r="BD1345">
        <v>2.6089999675750701</v>
      </c>
      <c r="BE1345">
        <v>2.6654000282287602</v>
      </c>
      <c r="BF1345">
        <v>2.7169001102447501</v>
      </c>
      <c r="BG1345">
        <v>2.76349997520447</v>
      </c>
      <c r="BH1345">
        <v>2.8055000305175799</v>
      </c>
      <c r="BI1345">
        <v>2.84319996833801</v>
      </c>
      <c r="BJ1345">
        <v>2.8770000934600799</v>
      </c>
      <c r="BK1345">
        <v>2.9072999954223602</v>
      </c>
      <c r="BL1345">
        <v>2.9347000122070299</v>
      </c>
      <c r="BM1345">
        <v>2.9597001075744598</v>
      </c>
      <c r="BN1345">
        <v>7.4580508612998502</v>
      </c>
      <c r="BO1345">
        <v>29.9999999999993</v>
      </c>
      <c r="BP1345">
        <v>2.20930004119873</v>
      </c>
      <c r="BQ1345">
        <v>2.9877998828887899</v>
      </c>
      <c r="BR1345">
        <v>2.7929999828338601</v>
      </c>
      <c r="BS1345">
        <v>0.87510001659393299</v>
      </c>
      <c r="BT1345">
        <v>1.5326000452041599</v>
      </c>
      <c r="BU1345">
        <v>2.0144000053405802</v>
      </c>
      <c r="BV1345">
        <v>2.36150002479553</v>
      </c>
      <c r="BW1345">
        <v>2.60610008239746</v>
      </c>
      <c r="BX1345">
        <v>2.7732999324798602</v>
      </c>
      <c r="BY1345">
        <v>2.8822000026702899</v>
      </c>
      <c r="BZ1345">
        <v>2.9472999572753902</v>
      </c>
      <c r="CA1345">
        <v>2.9795000553131099</v>
      </c>
      <c r="CB1345">
        <v>2.98650002479553</v>
      </c>
      <c r="CC1345">
        <v>2.9737999439239502</v>
      </c>
      <c r="CD1345">
        <v>2.9451000690460201</v>
      </c>
      <c r="CE1345">
        <v>2.90269994735718</v>
      </c>
      <c r="CF1345">
        <v>2.84789991378784</v>
      </c>
      <c r="CG1345">
        <v>2.78119993209839</v>
      </c>
      <c r="CH1345">
        <v>2.7023000717163099</v>
      </c>
      <c r="CI1345">
        <v>2.6110000610351598</v>
      </c>
      <c r="CJ1345">
        <v>2.5065000057220499</v>
      </c>
      <c r="CK1345">
        <v>2.38800001144409</v>
      </c>
      <c r="CL1345">
        <v>-5.8299999684095397E-2</v>
      </c>
      <c r="CM1345">
        <v>0.36570000648498502</v>
      </c>
      <c r="CN1345">
        <v>0.71630001068115201</v>
      </c>
      <c r="CO1345">
        <v>1.0055999755859399</v>
      </c>
      <c r="CP1345">
        <v>1.2443000078201301</v>
      </c>
      <c r="CQ1345">
        <v>1.44140005111694</v>
      </c>
      <c r="CR1345">
        <v>1.6040999889373799</v>
      </c>
      <c r="CS1345">
        <v>1.7387000322341899</v>
      </c>
      <c r="CT1345">
        <v>1.8500000238418599</v>
      </c>
      <c r="CU1345">
        <v>1.94210004806519</v>
      </c>
      <c r="CV1345">
        <v>2.01830005645752</v>
      </c>
      <c r="CW1345">
        <v>2.0810999870300302</v>
      </c>
      <c r="CX1345">
        <v>2.1326000690460201</v>
      </c>
      <c r="CY1345">
        <v>2.1742999553680402</v>
      </c>
      <c r="CZ1345">
        <v>2.2077000141143799</v>
      </c>
      <c r="DA1345">
        <v>2.2335999011993399</v>
      </c>
      <c r="DB1345">
        <v>2.2527999877929701</v>
      </c>
      <c r="DC1345">
        <v>2.2660000324249299</v>
      </c>
      <c r="DD1345">
        <v>2.2734999656677202</v>
      </c>
      <c r="DE1345">
        <v>-5.8499999344348901E-2</v>
      </c>
      <c r="DF1345">
        <v>0.36779999732971203</v>
      </c>
      <c r="DG1345">
        <v>0.72240000963211104</v>
      </c>
      <c r="DH1345">
        <v>1.01750004291534</v>
      </c>
      <c r="DI1345">
        <v>1.26310002803802</v>
      </c>
      <c r="DJ1345">
        <v>1.46770000457764</v>
      </c>
      <c r="DK1345">
        <v>1.63820004463196</v>
      </c>
      <c r="DL1345">
        <v>1.7804000377655</v>
      </c>
      <c r="DM1345" s="3">
        <v>1.8990000486373899</v>
      </c>
      <c r="DN1345">
        <v>1.9976999759674099</v>
      </c>
      <c r="DO1345">
        <v>2.07969999313354</v>
      </c>
      <c r="DP1345">
        <v>2.14739990234375</v>
      </c>
      <c r="DQ1345">
        <v>2.2030000686645499</v>
      </c>
      <c r="DR1345">
        <v>2.2479000091552699</v>
      </c>
      <c r="DS1345">
        <v>2.2832999229431201</v>
      </c>
      <c r="DT1345">
        <v>2.3104000091552699</v>
      </c>
      <c r="DU1345">
        <v>2.32969999313354</v>
      </c>
      <c r="DV1345">
        <v>2.3417999744415301</v>
      </c>
      <c r="DW1345">
        <v>2.3471000194549601</v>
      </c>
    </row>
    <row r="1346" spans="1:127" x14ac:dyDescent="0.25">
      <c r="A1346" s="1">
        <v>38020</v>
      </c>
      <c r="B1346">
        <v>-48.419500397763002</v>
      </c>
      <c r="C1346">
        <v>47.2162523093223</v>
      </c>
      <c r="D1346">
        <v>26.1563162863361</v>
      </c>
      <c r="E1346">
        <v>124.89953535828801</v>
      </c>
      <c r="F1346">
        <v>1.8516999483108501</v>
      </c>
      <c r="G1346">
        <v>1.9622000455856301</v>
      </c>
      <c r="H1346">
        <v>2.0641999244689901</v>
      </c>
      <c r="I1346">
        <v>2.1551001071929901</v>
      </c>
      <c r="J1346">
        <v>2.2400000095367401</v>
      </c>
      <c r="K1346">
        <v>2.3217000961303702</v>
      </c>
      <c r="L1346">
        <v>2.40089988708496</v>
      </c>
      <c r="M1346">
        <v>2.47709989547729</v>
      </c>
      <c r="N1346" s="3">
        <v>2.5499000549316402</v>
      </c>
      <c r="O1346">
        <v>2.6184000968933101</v>
      </c>
      <c r="P1346">
        <v>2.68219995498657</v>
      </c>
      <c r="Q1346">
        <v>2.74110007286072</v>
      </c>
      <c r="R1346">
        <v>2.79489994049072</v>
      </c>
      <c r="S1346">
        <v>2.84369993209839</v>
      </c>
      <c r="T1346">
        <v>2.88790011405945</v>
      </c>
      <c r="U1346">
        <v>2.9277999401092498</v>
      </c>
      <c r="V1346">
        <v>2.96390008926392</v>
      </c>
      <c r="W1346">
        <v>2.9967999458313002</v>
      </c>
      <c r="X1346">
        <v>2.5346000194549601</v>
      </c>
      <c r="Y1346">
        <v>3.2298998832702601</v>
      </c>
      <c r="Z1346">
        <v>3.0269000530242902</v>
      </c>
      <c r="AA1346">
        <v>2.9579999446868901</v>
      </c>
      <c r="AB1346">
        <v>2.05870002355576</v>
      </c>
      <c r="AC1346">
        <v>2.2883000061035199</v>
      </c>
      <c r="AD1346">
        <v>2.4463999870300301</v>
      </c>
      <c r="AE1346">
        <v>2.5913999977111799</v>
      </c>
      <c r="AF1346">
        <v>2.7383999401092498</v>
      </c>
      <c r="AG1346">
        <v>2.8845998878478998</v>
      </c>
      <c r="AH1346">
        <v>3.0233000259399399</v>
      </c>
      <c r="AI1346">
        <v>3.1486001106262198</v>
      </c>
      <c r="AJ1346">
        <v>3.25700001869202</v>
      </c>
      <c r="AK1346">
        <v>3.3469999195098898</v>
      </c>
      <c r="AL1346">
        <v>3.4188001091003399</v>
      </c>
      <c r="AM1346">
        <v>3.4733999568939198</v>
      </c>
      <c r="AN1346">
        <v>3.5132000514984099</v>
      </c>
      <c r="AO1346">
        <v>3.54090009117126</v>
      </c>
      <c r="AP1346">
        <v>3.5594999763488802</v>
      </c>
      <c r="AQ1346">
        <v>3.5722000812530501</v>
      </c>
      <c r="AR1346">
        <v>3.58260002861023</v>
      </c>
      <c r="AS1346">
        <v>3.5935000205993699</v>
      </c>
      <c r="AT1346">
        <v>3.6080999847412101</v>
      </c>
      <c r="AU1346">
        <v>1.8600000143051101</v>
      </c>
      <c r="AV1346">
        <v>1.96930003166199</v>
      </c>
      <c r="AW1346">
        <v>2.0696001052856401</v>
      </c>
      <c r="AX1346">
        <v>2.1584000587463401</v>
      </c>
      <c r="AY1346">
        <v>2.24060010910034</v>
      </c>
      <c r="AZ1346">
        <v>2.3187999725341801</v>
      </c>
      <c r="BA1346">
        <v>2.3936998844146702</v>
      </c>
      <c r="BB1346">
        <v>2.4649999141693102</v>
      </c>
      <c r="BC1346">
        <v>2.5322999954223602</v>
      </c>
      <c r="BD1346">
        <v>2.5948998928070099</v>
      </c>
      <c r="BE1346">
        <v>2.6524999141693102</v>
      </c>
      <c r="BF1346">
        <v>2.70510005950928</v>
      </c>
      <c r="BG1346">
        <v>2.7525999546050999</v>
      </c>
      <c r="BH1346">
        <v>2.7953999042511</v>
      </c>
      <c r="BI1346">
        <v>2.8336999416351301</v>
      </c>
      <c r="BJ1346">
        <v>2.8680000305175799</v>
      </c>
      <c r="BK1346">
        <v>2.8987998962402299</v>
      </c>
      <c r="BL1346">
        <v>2.9265000820159899</v>
      </c>
      <c r="BM1346">
        <v>2.95180010795593</v>
      </c>
      <c r="BN1346">
        <v>7.4614254467322496</v>
      </c>
      <c r="BO1346">
        <v>30</v>
      </c>
      <c r="BP1346">
        <v>2.1754999160766602</v>
      </c>
      <c r="BQ1346">
        <v>2.9567000865936302</v>
      </c>
      <c r="BR1346">
        <v>2.7599000930786102</v>
      </c>
      <c r="BS1346">
        <v>0.84719997644424405</v>
      </c>
      <c r="BT1346">
        <v>1.5013999938964799</v>
      </c>
      <c r="BU1346">
        <v>1.98140001296997</v>
      </c>
      <c r="BV1346">
        <v>2.3276000022888201</v>
      </c>
      <c r="BW1346">
        <v>2.5722000598907502</v>
      </c>
      <c r="BX1346">
        <v>2.7399001121521001</v>
      </c>
      <c r="BY1346">
        <v>2.8496999740600599</v>
      </c>
      <c r="BZ1346">
        <v>2.9159998893737802</v>
      </c>
      <c r="CA1346">
        <v>2.9495999813079798</v>
      </c>
      <c r="CB1346">
        <v>2.9581000804901101</v>
      </c>
      <c r="CC1346">
        <v>2.94689989089966</v>
      </c>
      <c r="CD1346">
        <v>2.91980004310608</v>
      </c>
      <c r="CE1346">
        <v>2.87899994850159</v>
      </c>
      <c r="CF1346">
        <v>2.8255999088287398</v>
      </c>
      <c r="CG1346">
        <v>2.7602000236511199</v>
      </c>
      <c r="CH1346">
        <v>2.68269991874695</v>
      </c>
      <c r="CI1346">
        <v>2.5924999713897701</v>
      </c>
      <c r="CJ1346">
        <v>2.4890999794006299</v>
      </c>
      <c r="CK1346">
        <v>2.37150001525879</v>
      </c>
      <c r="CL1346">
        <v>-8.0899998545646695E-2</v>
      </c>
      <c r="CM1346">
        <v>0.34090000391006497</v>
      </c>
      <c r="CN1346">
        <v>0.68970000743866</v>
      </c>
      <c r="CO1346">
        <v>0.97780001163482699</v>
      </c>
      <c r="CP1346">
        <v>1.2157000303268399</v>
      </c>
      <c r="CQ1346">
        <v>1.4121999740600599</v>
      </c>
      <c r="CR1346">
        <v>1.5745999813079801</v>
      </c>
      <c r="CS1346">
        <v>1.70899999141693</v>
      </c>
      <c r="CT1346">
        <v>1.8203999996185301</v>
      </c>
      <c r="CU1346">
        <v>1.9127000570297199</v>
      </c>
      <c r="CV1346">
        <v>1.9890999794006301</v>
      </c>
      <c r="CW1346">
        <v>2.0522000789642298</v>
      </c>
      <c r="CX1346">
        <v>2.1040000915527299</v>
      </c>
      <c r="CY1346">
        <v>2.1461999416351301</v>
      </c>
      <c r="CZ1346">
        <v>2.1798999309539799</v>
      </c>
      <c r="DA1346">
        <v>2.2061998844146702</v>
      </c>
      <c r="DB1346">
        <v>2.2258000373840301</v>
      </c>
      <c r="DC1346">
        <v>2.2393999099731401</v>
      </c>
      <c r="DD1346">
        <v>2.2472999095916699</v>
      </c>
      <c r="DE1346">
        <v>-8.1200003623962402E-2</v>
      </c>
      <c r="DF1346">
        <v>0.34279999136924699</v>
      </c>
      <c r="DG1346">
        <v>0.69559997320175204</v>
      </c>
      <c r="DH1346">
        <v>0.98930001258850098</v>
      </c>
      <c r="DI1346">
        <v>1.2339999675750699</v>
      </c>
      <c r="DJ1346">
        <v>1.43789994716644</v>
      </c>
      <c r="DK1346">
        <v>1.60810005664825</v>
      </c>
      <c r="DL1346">
        <v>1.75010001659393</v>
      </c>
      <c r="DM1346" s="3">
        <v>1.8686000108718901</v>
      </c>
      <c r="DN1346">
        <v>1.9673999547958401</v>
      </c>
      <c r="DO1346">
        <v>2.04959988594055</v>
      </c>
      <c r="DP1346">
        <v>2.1177000999450701</v>
      </c>
      <c r="DQ1346">
        <v>2.1735999584197998</v>
      </c>
      <c r="DR1346">
        <v>2.21889996528625</v>
      </c>
      <c r="DS1346">
        <v>2.25480008125305</v>
      </c>
      <c r="DT1346">
        <v>2.2823998928070099</v>
      </c>
      <c r="DU1346">
        <v>2.3022000789642298</v>
      </c>
      <c r="DV1346">
        <v>2.3148000240325901</v>
      </c>
      <c r="DW1346">
        <v>2.3206000328064</v>
      </c>
    </row>
    <row r="1347" spans="1:127" x14ac:dyDescent="0.25">
      <c r="A1347" s="1">
        <v>38021</v>
      </c>
      <c r="B1347">
        <v>-50.904850035897802</v>
      </c>
      <c r="C1347">
        <v>49.6606815831163</v>
      </c>
      <c r="D1347">
        <v>27.694764103442399</v>
      </c>
      <c r="E1347">
        <v>131.52018427850001</v>
      </c>
      <c r="F1347">
        <v>1.8718999624252299</v>
      </c>
      <c r="G1347">
        <v>1.9759000539779701</v>
      </c>
      <c r="H1347">
        <v>2.0724000930786102</v>
      </c>
      <c r="I1347">
        <v>2.1596000194549601</v>
      </c>
      <c r="J1347">
        <v>2.2427000999450701</v>
      </c>
      <c r="K1347">
        <v>2.3239998817443799</v>
      </c>
      <c r="L1347">
        <v>2.4038999080657999</v>
      </c>
      <c r="M1347">
        <v>2.48169994354248</v>
      </c>
      <c r="N1347" s="3">
        <v>2.5564000606536901</v>
      </c>
      <c r="O1347">
        <v>2.6270999908447301</v>
      </c>
      <c r="P1347">
        <v>2.6930999755859402</v>
      </c>
      <c r="Q1347">
        <v>2.75399994850159</v>
      </c>
      <c r="R1347">
        <v>2.8097000122070299</v>
      </c>
      <c r="S1347">
        <v>2.8603000640869101</v>
      </c>
      <c r="T1347">
        <v>2.9059000015258798</v>
      </c>
      <c r="U1347">
        <v>2.94689989089966</v>
      </c>
      <c r="V1347">
        <v>2.9839000701904301</v>
      </c>
      <c r="W1347">
        <v>3.0174000263214098</v>
      </c>
      <c r="X1347">
        <v>2.5241999626159699</v>
      </c>
      <c r="Y1347">
        <v>3.2544000148773198</v>
      </c>
      <c r="Z1347">
        <v>3.0480999946594198</v>
      </c>
      <c r="AA1347">
        <v>2.9662001132965101</v>
      </c>
      <c r="AB1347">
        <v>2.0646999877929701</v>
      </c>
      <c r="AC1347">
        <v>2.2837999639511102</v>
      </c>
      <c r="AD1347">
        <v>2.4361000247955298</v>
      </c>
      <c r="AE1347">
        <v>2.5821001075744601</v>
      </c>
      <c r="AF1347">
        <v>2.7346999046325702</v>
      </c>
      <c r="AG1347">
        <v>2.8888000087738002</v>
      </c>
      <c r="AH1347">
        <v>3.03600003166199</v>
      </c>
      <c r="AI1347">
        <v>3.1692000404357898</v>
      </c>
      <c r="AJ1347">
        <v>3.28449998130798</v>
      </c>
      <c r="AK1347">
        <v>3.3799000598907498</v>
      </c>
      <c r="AL1347">
        <v>3.45539999275208</v>
      </c>
      <c r="AM1347">
        <v>3.5123001029968299</v>
      </c>
      <c r="AN1347">
        <v>3.5530000919342002</v>
      </c>
      <c r="AO1347">
        <v>3.5803998962402299</v>
      </c>
      <c r="AP1347">
        <v>3.5977999595642101</v>
      </c>
      <c r="AQ1347">
        <v>3.60870010986328</v>
      </c>
      <c r="AR1347">
        <v>3.61670000305176</v>
      </c>
      <c r="AS1347">
        <v>3.6251999076843302</v>
      </c>
      <c r="AT1347">
        <v>3.6374998870849602</v>
      </c>
      <c r="AU1347">
        <v>1.880499958992</v>
      </c>
      <c r="AV1347">
        <v>1.9833999872207599</v>
      </c>
      <c r="AW1347">
        <v>2.0782999992370601</v>
      </c>
      <c r="AX1347">
        <v>2.1635000705718999</v>
      </c>
      <c r="AY1347">
        <v>2.2437000274658199</v>
      </c>
      <c r="AZ1347">
        <v>2.3215999603271502</v>
      </c>
      <c r="BA1347">
        <v>2.3970999717712398</v>
      </c>
      <c r="BB1347">
        <v>2.4697999954223602</v>
      </c>
      <c r="BC1347">
        <v>2.5388000011444101</v>
      </c>
      <c r="BD1347">
        <v>2.60319995880127</v>
      </c>
      <c r="BE1347">
        <v>2.6626999378204301</v>
      </c>
      <c r="BF1347">
        <v>2.7170999050140399</v>
      </c>
      <c r="BG1347">
        <v>2.7662000656127899</v>
      </c>
      <c r="BH1347">
        <v>2.8103001117706299</v>
      </c>
      <c r="BI1347">
        <v>2.8496999740600599</v>
      </c>
      <c r="BJ1347">
        <v>2.8849000930786102</v>
      </c>
      <c r="BK1347">
        <v>2.9163999557495099</v>
      </c>
      <c r="BL1347">
        <v>2.9447000026702899</v>
      </c>
      <c r="BM1347">
        <v>2.9704000949859601</v>
      </c>
      <c r="BN1347">
        <v>7.3545157892057196</v>
      </c>
      <c r="BO1347">
        <v>30</v>
      </c>
      <c r="BP1347">
        <v>2.2047998905181898</v>
      </c>
      <c r="BQ1347">
        <v>2.9361999034881601</v>
      </c>
      <c r="BR1347">
        <v>2.7599999904632599</v>
      </c>
      <c r="BS1347">
        <v>0.87220001220703103</v>
      </c>
      <c r="BT1347">
        <v>1.53470003604889</v>
      </c>
      <c r="BU1347">
        <v>2.01349997520447</v>
      </c>
      <c r="BV1347">
        <v>2.3527998924255402</v>
      </c>
      <c r="BW1347">
        <v>2.5875000953674299</v>
      </c>
      <c r="BX1347">
        <v>2.7441999912261998</v>
      </c>
      <c r="BY1347">
        <v>2.84319996833801</v>
      </c>
      <c r="BZ1347">
        <v>2.8998999595642099</v>
      </c>
      <c r="CA1347">
        <v>2.9254000186920202</v>
      </c>
      <c r="CB1347">
        <v>2.9277999401092498</v>
      </c>
      <c r="CC1347">
        <v>2.9124000072479199</v>
      </c>
      <c r="CD1347">
        <v>2.8829998970031698</v>
      </c>
      <c r="CE1347">
        <v>2.8413999080657999</v>
      </c>
      <c r="CF1347">
        <v>2.7887001037597701</v>
      </c>
      <c r="CG1347">
        <v>2.7251000404357901</v>
      </c>
      <c r="CH1347">
        <v>2.6501998901367201</v>
      </c>
      <c r="CI1347">
        <v>2.56319999694824</v>
      </c>
      <c r="CJ1347">
        <v>2.4632000923156698</v>
      </c>
      <c r="CK1347">
        <v>2.34910011291504</v>
      </c>
      <c r="CL1347">
        <v>-8.1900000572204604E-2</v>
      </c>
      <c r="CM1347">
        <v>0.35019999742507901</v>
      </c>
      <c r="CN1347">
        <v>0.70480000972747803</v>
      </c>
      <c r="CO1347">
        <v>0.995500028133392</v>
      </c>
      <c r="CP1347">
        <v>1.2337000370025599</v>
      </c>
      <c r="CQ1347">
        <v>1.42900002002716</v>
      </c>
      <c r="CR1347">
        <v>1.58920001983643</v>
      </c>
      <c r="CS1347">
        <v>1.7209999561309799</v>
      </c>
      <c r="CT1347">
        <v>1.82939994335175</v>
      </c>
      <c r="CU1347">
        <v>1.91879999637604</v>
      </c>
      <c r="CV1347">
        <v>1.9924000501632699</v>
      </c>
      <c r="CW1347">
        <v>2.05290007591248</v>
      </c>
      <c r="CX1347">
        <v>2.10249996185303</v>
      </c>
      <c r="CY1347">
        <v>2.14269995689392</v>
      </c>
      <c r="CZ1347">
        <v>2.1747999191284202</v>
      </c>
      <c r="DA1347">
        <v>2.1998000144958501</v>
      </c>
      <c r="DB1347">
        <v>2.2183001041412398</v>
      </c>
      <c r="DC1347">
        <v>2.23110008239746</v>
      </c>
      <c r="DD1347">
        <v>2.2383999824523899</v>
      </c>
      <c r="DE1347">
        <v>-8.21999981999397E-2</v>
      </c>
      <c r="DF1347">
        <v>0.35220000147819502</v>
      </c>
      <c r="DG1347">
        <v>0.71100002527236905</v>
      </c>
      <c r="DH1347">
        <v>1.0074000358581501</v>
      </c>
      <c r="DI1347">
        <v>1.2525000572204601</v>
      </c>
      <c r="DJ1347">
        <v>1.45519995689392</v>
      </c>
      <c r="DK1347">
        <v>1.6230000257492101</v>
      </c>
      <c r="DL1347">
        <v>1.7620999813079801</v>
      </c>
      <c r="DM1347" s="3">
        <v>1.8773000240325901</v>
      </c>
      <c r="DN1347">
        <v>1.97290003299713</v>
      </c>
      <c r="DO1347">
        <v>2.0518999099731401</v>
      </c>
      <c r="DP1347">
        <v>2.1171000003814702</v>
      </c>
      <c r="DQ1347">
        <v>2.1703999042511</v>
      </c>
      <c r="DR1347">
        <v>2.21339988708496</v>
      </c>
      <c r="DS1347">
        <v>2.2474000453949001</v>
      </c>
      <c r="DT1347">
        <v>2.2734000682830802</v>
      </c>
      <c r="DU1347">
        <v>2.2920000553131099</v>
      </c>
      <c r="DV1347">
        <v>2.30369997024536</v>
      </c>
      <c r="DW1347">
        <v>2.3087999820709202</v>
      </c>
    </row>
    <row r="1348" spans="1:127" x14ac:dyDescent="0.25">
      <c r="A1348" s="1">
        <v>38022</v>
      </c>
      <c r="B1348">
        <v>-60.534876985999297</v>
      </c>
      <c r="C1348">
        <v>59.259547092848102</v>
      </c>
      <c r="D1348">
        <v>32.244351664314401</v>
      </c>
      <c r="E1348">
        <v>156.68457597098001</v>
      </c>
      <c r="F1348">
        <v>1.9070999622345</v>
      </c>
      <c r="G1348">
        <v>2.0011000633239702</v>
      </c>
      <c r="H1348">
        <v>2.0871000289917001</v>
      </c>
      <c r="I1348">
        <v>2.1666998863220202</v>
      </c>
      <c r="J1348">
        <v>2.24519991874695</v>
      </c>
      <c r="K1348">
        <v>2.3243000507354701</v>
      </c>
      <c r="L1348">
        <v>2.4035000801086399</v>
      </c>
      <c r="M1348">
        <v>2.4813001155853298</v>
      </c>
      <c r="N1348" s="3">
        <v>2.5564000606536901</v>
      </c>
      <c r="O1348">
        <v>2.6273999214172399</v>
      </c>
      <c r="P1348">
        <v>2.6933999061584499</v>
      </c>
      <c r="Q1348">
        <v>2.75399994850159</v>
      </c>
      <c r="R1348">
        <v>2.8087999820709202</v>
      </c>
      <c r="S1348">
        <v>2.8578999042511</v>
      </c>
      <c r="T1348">
        <v>2.9017000198364298</v>
      </c>
      <c r="U1348">
        <v>2.9407000541686998</v>
      </c>
      <c r="V1348">
        <v>2.9753000736236599</v>
      </c>
      <c r="W1348">
        <v>3.0062999725341801</v>
      </c>
      <c r="X1348">
        <v>2.50049996376038</v>
      </c>
      <c r="Y1348">
        <v>3.2578001022338898</v>
      </c>
      <c r="Z1348">
        <v>3.0343999862670898</v>
      </c>
      <c r="AA1348">
        <v>2.9586000442504901</v>
      </c>
      <c r="AB1348">
        <v>2.08739999456406</v>
      </c>
      <c r="AC1348">
        <v>2.2748999748230001</v>
      </c>
      <c r="AD1348">
        <v>2.4137000911712598</v>
      </c>
      <c r="AE1348">
        <v>2.5591999439239501</v>
      </c>
      <c r="AF1348">
        <v>2.7177999092102101</v>
      </c>
      <c r="AG1348">
        <v>2.8795999462127702</v>
      </c>
      <c r="AH1348">
        <v>3.0335999141693102</v>
      </c>
      <c r="AI1348">
        <v>3.1713999526977501</v>
      </c>
      <c r="AJ1348">
        <v>3.2883999416351299</v>
      </c>
      <c r="AK1348">
        <v>3.3823998813629199</v>
      </c>
      <c r="AL1348">
        <v>3.4535999652862599</v>
      </c>
      <c r="AM1348">
        <v>3.5038999671936</v>
      </c>
      <c r="AN1348">
        <v>3.5363000289916999</v>
      </c>
      <c r="AO1348">
        <v>3.5541999816894498</v>
      </c>
      <c r="AP1348">
        <v>3.5619999580383301</v>
      </c>
      <c r="AQ1348">
        <v>3.5636000213623</v>
      </c>
      <c r="AR1348">
        <v>3.56360009613037</v>
      </c>
      <c r="AS1348">
        <v>3.5658999710082999</v>
      </c>
      <c r="AT1348">
        <v>3.5744999446868899</v>
      </c>
      <c r="AU1348">
        <v>1.91600000858307</v>
      </c>
      <c r="AV1348">
        <v>2.0090999603271502</v>
      </c>
      <c r="AW1348">
        <v>2.09360003471375</v>
      </c>
      <c r="AX1348">
        <v>2.1712999343872101</v>
      </c>
      <c r="AY1348">
        <v>2.2472000122070299</v>
      </c>
      <c r="AZ1348">
        <v>2.3227999210357702</v>
      </c>
      <c r="BA1348">
        <v>2.3975999355316202</v>
      </c>
      <c r="BB1348">
        <v>2.4702999591827401</v>
      </c>
      <c r="BC1348">
        <v>2.53949999809265</v>
      </c>
      <c r="BD1348">
        <v>2.6041998863220202</v>
      </c>
      <c r="BE1348">
        <v>2.6637001037597701</v>
      </c>
      <c r="BF1348">
        <v>2.7177000045776398</v>
      </c>
      <c r="BG1348">
        <v>2.7660000324249299</v>
      </c>
      <c r="BH1348">
        <v>2.80900001525879</v>
      </c>
      <c r="BI1348">
        <v>2.8469998836517298</v>
      </c>
      <c r="BJ1348">
        <v>2.8805000782012899</v>
      </c>
      <c r="BK1348">
        <v>2.9102001190185498</v>
      </c>
      <c r="BL1348">
        <v>2.9365999698638898</v>
      </c>
      <c r="BM1348">
        <v>2.96040010452271</v>
      </c>
      <c r="BN1348">
        <v>7.2245342110514601</v>
      </c>
      <c r="BO1348">
        <v>30</v>
      </c>
      <c r="BP1348">
        <v>2.2609999179840101</v>
      </c>
      <c r="BQ1348">
        <v>2.9289000034332302</v>
      </c>
      <c r="BR1348">
        <v>2.7743999958038299</v>
      </c>
      <c r="BS1348">
        <v>0.93430000543594405</v>
      </c>
      <c r="BT1348">
        <v>1.603600025177</v>
      </c>
      <c r="BU1348">
        <v>2.0755999088287398</v>
      </c>
      <c r="BV1348">
        <v>2.4012000560760498</v>
      </c>
      <c r="BW1348">
        <v>2.61980009078979</v>
      </c>
      <c r="BX1348">
        <v>2.7611000537872301</v>
      </c>
      <c r="BY1348">
        <v>2.8475000858306898</v>
      </c>
      <c r="BZ1348">
        <v>2.8954000473022501</v>
      </c>
      <c r="CA1348">
        <v>2.9163000583648699</v>
      </c>
      <c r="CB1348">
        <v>2.9181001186370801</v>
      </c>
      <c r="CC1348">
        <v>2.90610003471375</v>
      </c>
      <c r="CD1348">
        <v>2.8831000328064</v>
      </c>
      <c r="CE1348">
        <v>2.8503999710082999</v>
      </c>
      <c r="CF1348">
        <v>2.80830001831055</v>
      </c>
      <c r="CG1348">
        <v>2.7560000419616699</v>
      </c>
      <c r="CH1348">
        <v>2.6923999786377002</v>
      </c>
      <c r="CI1348">
        <v>2.6157999038696298</v>
      </c>
      <c r="CJ1348">
        <v>2.5246000289917001</v>
      </c>
      <c r="CK1348">
        <v>2.4170000553131099</v>
      </c>
      <c r="CL1348">
        <v>-5.4999999701976797E-2</v>
      </c>
      <c r="CM1348">
        <v>0.39019998908042902</v>
      </c>
      <c r="CN1348">
        <v>0.75110000371932995</v>
      </c>
      <c r="CO1348">
        <v>1.0434000492095901</v>
      </c>
      <c r="CP1348">
        <v>1.2800999879837001</v>
      </c>
      <c r="CQ1348">
        <v>1.47220003604889</v>
      </c>
      <c r="CR1348">
        <v>1.62849998474121</v>
      </c>
      <c r="CS1348">
        <v>1.7560000419616699</v>
      </c>
      <c r="CT1348">
        <v>1.8605999946594201</v>
      </c>
      <c r="CU1348">
        <v>1.94659996032715</v>
      </c>
      <c r="CV1348">
        <v>2.0174999237060498</v>
      </c>
      <c r="CW1348">
        <v>2.07620000839233</v>
      </c>
      <c r="CX1348">
        <v>2.1245999336242698</v>
      </c>
      <c r="CY1348">
        <v>2.16429996490479</v>
      </c>
      <c r="CZ1348">
        <v>2.1965999603271502</v>
      </c>
      <c r="DA1348">
        <v>2.22230005264282</v>
      </c>
      <c r="DB1348">
        <v>2.2418999671936</v>
      </c>
      <c r="DC1348">
        <v>2.2560999393463099</v>
      </c>
      <c r="DD1348">
        <v>2.2648999691009499</v>
      </c>
      <c r="DE1348">
        <v>-5.5199999362230301E-2</v>
      </c>
      <c r="DF1348">
        <v>0.39250001311302202</v>
      </c>
      <c r="DG1348">
        <v>0.75779998302459695</v>
      </c>
      <c r="DH1348">
        <v>1.0559999942779501</v>
      </c>
      <c r="DI1348">
        <v>1.29970002174377</v>
      </c>
      <c r="DJ1348">
        <v>1.49909996986389</v>
      </c>
      <c r="DK1348">
        <v>1.6627999544143699</v>
      </c>
      <c r="DL1348">
        <v>1.7973999977111801</v>
      </c>
      <c r="DM1348" s="3">
        <v>1.9084000587463399</v>
      </c>
      <c r="DN1348">
        <v>2.0002000331878702</v>
      </c>
      <c r="DO1348">
        <v>2.0762999057769802</v>
      </c>
      <c r="DP1348">
        <v>2.13930010795593</v>
      </c>
      <c r="DQ1348">
        <v>2.1912999153137198</v>
      </c>
      <c r="DR1348">
        <v>2.2339000701904301</v>
      </c>
      <c r="DS1348">
        <v>2.2681999206543</v>
      </c>
      <c r="DT1348">
        <v>2.2950999736785902</v>
      </c>
      <c r="DU1348">
        <v>2.3150999546050999</v>
      </c>
      <c r="DV1348">
        <v>2.3285999298095699</v>
      </c>
      <c r="DW1348">
        <v>2.3357999324798602</v>
      </c>
    </row>
    <row r="1349" spans="1:127" x14ac:dyDescent="0.25">
      <c r="A1349" s="1">
        <v>38023</v>
      </c>
      <c r="B1349">
        <v>-59.762741668392003</v>
      </c>
      <c r="C1349">
        <v>58.521540907257098</v>
      </c>
      <c r="D1349">
        <v>31.218897892378301</v>
      </c>
      <c r="E1349">
        <v>154.420411853475</v>
      </c>
      <c r="F1349">
        <v>1.84730005264282</v>
      </c>
      <c r="G1349">
        <v>1.9478000402450599</v>
      </c>
      <c r="H1349">
        <v>2.0457000732421902</v>
      </c>
      <c r="I1349">
        <v>2.1361999511718799</v>
      </c>
      <c r="J1349">
        <v>2.22289991378784</v>
      </c>
      <c r="K1349">
        <v>2.3076000213622998</v>
      </c>
      <c r="L1349">
        <v>2.3901000022888201</v>
      </c>
      <c r="M1349">
        <v>2.4695999622345002</v>
      </c>
      <c r="N1349" s="3">
        <v>2.5450000762939502</v>
      </c>
      <c r="O1349">
        <v>2.61540007591248</v>
      </c>
      <c r="P1349">
        <v>2.6800999641418501</v>
      </c>
      <c r="Q1349">
        <v>2.7388999462127699</v>
      </c>
      <c r="R1349">
        <v>2.7916998863220202</v>
      </c>
      <c r="S1349">
        <v>2.8387000560760498</v>
      </c>
      <c r="T1349">
        <v>2.88030004501343</v>
      </c>
      <c r="U1349">
        <v>2.9168999195098899</v>
      </c>
      <c r="V1349">
        <v>2.9493999481201199</v>
      </c>
      <c r="W1349">
        <v>2.97830009460449</v>
      </c>
      <c r="X1349">
        <v>2.51370000839233</v>
      </c>
      <c r="Y1349">
        <v>3.2493999004364</v>
      </c>
      <c r="Z1349">
        <v>3.0044999122619598</v>
      </c>
      <c r="AA1349">
        <v>2.9669001102447501</v>
      </c>
      <c r="AB1349">
        <v>2.0266000203132601</v>
      </c>
      <c r="AC1349">
        <v>2.2541999710082998</v>
      </c>
      <c r="AD1349">
        <v>2.4200000070571899</v>
      </c>
      <c r="AE1349">
        <v>2.5767999851226802</v>
      </c>
      <c r="AF1349">
        <v>2.7364999778747601</v>
      </c>
      <c r="AG1349">
        <v>2.8934999187469499</v>
      </c>
      <c r="AH1349">
        <v>3.0395999324798599</v>
      </c>
      <c r="AI1349">
        <v>3.16810001678467</v>
      </c>
      <c r="AJ1349">
        <v>3.2751001178741501</v>
      </c>
      <c r="AK1349">
        <v>3.3595999946594199</v>
      </c>
      <c r="AL1349">
        <v>3.4219000095367398</v>
      </c>
      <c r="AM1349">
        <v>3.4641999362945599</v>
      </c>
      <c r="AN1349">
        <v>3.4894999168396001</v>
      </c>
      <c r="AO1349">
        <v>3.50160005378723</v>
      </c>
      <c r="AP1349">
        <v>3.5044999366760301</v>
      </c>
      <c r="AQ1349">
        <v>3.5021999698638901</v>
      </c>
      <c r="AR1349">
        <v>3.4990999420166</v>
      </c>
      <c r="AS1349">
        <v>3.49910008544922</v>
      </c>
      <c r="AT1349">
        <v>3.5059999504089401</v>
      </c>
      <c r="AU1349">
        <v>1.8558000326156601</v>
      </c>
      <c r="AV1349">
        <v>1.95519995689392</v>
      </c>
      <c r="AW1349">
        <v>2.0513999462127699</v>
      </c>
      <c r="AX1349">
        <v>2.1396999359130899</v>
      </c>
      <c r="AY1349">
        <v>2.22359991073608</v>
      </c>
      <c r="AZ1349">
        <v>2.3046000003814702</v>
      </c>
      <c r="BA1349">
        <v>2.3826000690460201</v>
      </c>
      <c r="BB1349">
        <v>2.4568998813629199</v>
      </c>
      <c r="BC1349">
        <v>2.5265998840332</v>
      </c>
      <c r="BD1349">
        <v>2.5908999443054199</v>
      </c>
      <c r="BE1349">
        <v>2.6493000984191899</v>
      </c>
      <c r="BF1349">
        <v>2.7019000053405802</v>
      </c>
      <c r="BG1349">
        <v>2.7486999034881601</v>
      </c>
      <c r="BH1349">
        <v>2.78999996185303</v>
      </c>
      <c r="BI1349">
        <v>2.82620000839233</v>
      </c>
      <c r="BJ1349">
        <v>2.85800004005432</v>
      </c>
      <c r="BK1349">
        <v>2.8859999179840101</v>
      </c>
      <c r="BL1349">
        <v>2.9109001159668</v>
      </c>
      <c r="BM1349">
        <v>2.9331998825073198</v>
      </c>
      <c r="BN1349">
        <v>7.3052855384043696</v>
      </c>
      <c r="BO1349">
        <v>30</v>
      </c>
      <c r="BP1349">
        <v>2.17449998855591</v>
      </c>
      <c r="BQ1349">
        <v>2.8856000900268599</v>
      </c>
      <c r="BR1349">
        <v>2.7102000713348402</v>
      </c>
      <c r="BS1349">
        <v>0.87379997968673695</v>
      </c>
      <c r="BT1349">
        <v>1.5246000289917001</v>
      </c>
      <c r="BU1349">
        <v>1.9898999929428101</v>
      </c>
      <c r="BV1349">
        <v>2.3169000148773198</v>
      </c>
      <c r="BW1349">
        <v>2.5418000221252401</v>
      </c>
      <c r="BX1349">
        <v>2.69230008125305</v>
      </c>
      <c r="BY1349">
        <v>2.7892000675201398</v>
      </c>
      <c r="BZ1349">
        <v>2.8475999832153298</v>
      </c>
      <c r="CA1349">
        <v>2.8785998821258501</v>
      </c>
      <c r="CB1349">
        <v>2.8894000053405802</v>
      </c>
      <c r="CC1349">
        <v>2.8849999904632599</v>
      </c>
      <c r="CD1349">
        <v>2.8682000637054399</v>
      </c>
      <c r="CE1349">
        <v>2.8403000831603999</v>
      </c>
      <c r="CF1349">
        <v>2.8013999462127699</v>
      </c>
      <c r="CG1349">
        <v>2.7511000633239702</v>
      </c>
      <c r="CH1349">
        <v>2.6884000301361102</v>
      </c>
      <c r="CI1349">
        <v>2.6117000579834002</v>
      </c>
      <c r="CJ1349">
        <v>2.5195999145507799</v>
      </c>
      <c r="CK1349">
        <v>2.41050004959106</v>
      </c>
      <c r="CL1349">
        <v>-7.5900003314018194E-2</v>
      </c>
      <c r="CM1349">
        <v>0.35280001163482699</v>
      </c>
      <c r="CN1349">
        <v>0.70270001888275102</v>
      </c>
      <c r="CO1349">
        <v>0.98799997568130504</v>
      </c>
      <c r="CP1349">
        <v>1.2209000587463399</v>
      </c>
      <c r="CQ1349">
        <v>1.41139996051788</v>
      </c>
      <c r="CR1349">
        <v>1.56760001182556</v>
      </c>
      <c r="CS1349">
        <v>1.69630002975464</v>
      </c>
      <c r="CT1349">
        <v>1.80260002613068</v>
      </c>
      <c r="CU1349">
        <v>1.8907999992370601</v>
      </c>
      <c r="CV1349">
        <v>1.96420001983643</v>
      </c>
      <c r="CW1349">
        <v>2.0253000259399401</v>
      </c>
      <c r="CX1349">
        <v>2.07620000839233</v>
      </c>
      <c r="CY1349">
        <v>2.1182000637054399</v>
      </c>
      <c r="CZ1349">
        <v>2.1526000499725302</v>
      </c>
      <c r="DA1349">
        <v>2.1802000999450701</v>
      </c>
      <c r="DB1349">
        <v>2.20160007476807</v>
      </c>
      <c r="DC1349">
        <v>2.2172999382018999</v>
      </c>
      <c r="DD1349">
        <v>2.2274000644683798</v>
      </c>
      <c r="DE1349">
        <v>-7.6200000941753401E-2</v>
      </c>
      <c r="DF1349">
        <v>0.354900002479553</v>
      </c>
      <c r="DG1349">
        <v>0.70880001783371005</v>
      </c>
      <c r="DH1349">
        <v>0.99970000982284501</v>
      </c>
      <c r="DI1349">
        <v>1.2391999959945701</v>
      </c>
      <c r="DJ1349">
        <v>1.43669998645782</v>
      </c>
      <c r="DK1349">
        <v>1.6002000570297199</v>
      </c>
      <c r="DL1349">
        <v>1.73590004444122</v>
      </c>
      <c r="DM1349" s="3">
        <v>1.84879994392395</v>
      </c>
      <c r="DN1349">
        <v>1.942999958992</v>
      </c>
      <c r="DO1349">
        <v>2.02180004119873</v>
      </c>
      <c r="DP1349">
        <v>2.0875999927520801</v>
      </c>
      <c r="DQ1349">
        <v>2.1424000263214098</v>
      </c>
      <c r="DR1349">
        <v>2.1877000331878702</v>
      </c>
      <c r="DS1349">
        <v>2.2246000766754199</v>
      </c>
      <c r="DT1349">
        <v>2.2537999153137198</v>
      </c>
      <c r="DU1349">
        <v>2.27589988708496</v>
      </c>
      <c r="DV1349">
        <v>2.2911999225616499</v>
      </c>
      <c r="DW1349">
        <v>2.2999000549316402</v>
      </c>
    </row>
    <row r="1350" spans="1:127" x14ac:dyDescent="0.25">
      <c r="A1350" s="1">
        <v>38026</v>
      </c>
      <c r="B1350">
        <v>-74.145994397940797</v>
      </c>
      <c r="C1350">
        <v>72.754352169716896</v>
      </c>
      <c r="D1350">
        <v>37.6593392560941</v>
      </c>
      <c r="E1350">
        <v>191.46355775278201</v>
      </c>
      <c r="F1350">
        <v>1.8999999761581401</v>
      </c>
      <c r="G1350">
        <v>1.9707000255584699</v>
      </c>
      <c r="H1350">
        <v>2.05310010910034</v>
      </c>
      <c r="I1350">
        <v>2.1373999118804901</v>
      </c>
      <c r="J1350">
        <v>2.22350001335144</v>
      </c>
      <c r="K1350">
        <v>2.3104999065399201</v>
      </c>
      <c r="L1350">
        <v>2.3966000080108598</v>
      </c>
      <c r="M1350">
        <v>2.4800000190734899</v>
      </c>
      <c r="N1350" s="3">
        <v>2.5589001178741499</v>
      </c>
      <c r="O1350">
        <v>2.6319000720977801</v>
      </c>
      <c r="P1350">
        <v>2.6982998847961399</v>
      </c>
      <c r="Q1350">
        <v>2.7574999332428001</v>
      </c>
      <c r="R1350">
        <v>2.8097000122070299</v>
      </c>
      <c r="S1350">
        <v>2.8548998832702601</v>
      </c>
      <c r="T1350">
        <v>2.8938000202178999</v>
      </c>
      <c r="U1350">
        <v>2.9270999431610099</v>
      </c>
      <c r="V1350">
        <v>2.9556000232696502</v>
      </c>
      <c r="W1350">
        <v>2.9802999496460001</v>
      </c>
      <c r="X1350">
        <v>2.4900000095367401</v>
      </c>
      <c r="Y1350">
        <v>3.2953999042511</v>
      </c>
      <c r="Z1350">
        <v>3.0020999908447301</v>
      </c>
      <c r="AA1350">
        <v>2.9930999279022199</v>
      </c>
      <c r="AB1350">
        <v>2.0020999995231601</v>
      </c>
      <c r="AC1350">
        <v>2.2117000234603901</v>
      </c>
      <c r="AD1350">
        <v>2.3872999961853001</v>
      </c>
      <c r="AE1350">
        <v>2.56369999351501</v>
      </c>
      <c r="AF1350">
        <v>2.7440001125335698</v>
      </c>
      <c r="AG1350">
        <v>2.91869997749329</v>
      </c>
      <c r="AH1350">
        <v>3.07740006332397</v>
      </c>
      <c r="AI1350">
        <v>3.2125999301910402</v>
      </c>
      <c r="AJ1350">
        <v>3.3203000705718999</v>
      </c>
      <c r="AK1350">
        <v>3.3998000049591099</v>
      </c>
      <c r="AL1350">
        <v>3.4522999568939201</v>
      </c>
      <c r="AM1350">
        <v>3.4809999687194799</v>
      </c>
      <c r="AN1350">
        <v>3.49009997406006</v>
      </c>
      <c r="AO1350">
        <v>3.4845001056671099</v>
      </c>
      <c r="AP1350">
        <v>3.46929991378784</v>
      </c>
      <c r="AQ1350">
        <v>3.4497999687194798</v>
      </c>
      <c r="AR1350">
        <v>3.4314000892639198</v>
      </c>
      <c r="AS1350">
        <v>3.4191000942230199</v>
      </c>
      <c r="AT1350">
        <v>3.4175001102447502</v>
      </c>
      <c r="AU1350">
        <v>1.9095000028610201</v>
      </c>
      <c r="AV1350">
        <v>1.9792000055313099</v>
      </c>
      <c r="AW1350">
        <v>2.0601000785827601</v>
      </c>
      <c r="AX1350">
        <v>2.1422998905181898</v>
      </c>
      <c r="AY1350">
        <v>2.2253000736236599</v>
      </c>
      <c r="AZ1350">
        <v>2.30830001831055</v>
      </c>
      <c r="BA1350">
        <v>2.3896999359130899</v>
      </c>
      <c r="BB1350">
        <v>2.4674000740051301</v>
      </c>
      <c r="BC1350">
        <v>2.54019999504089</v>
      </c>
      <c r="BD1350">
        <v>2.6068000793457</v>
      </c>
      <c r="BE1350">
        <v>2.6665999889373802</v>
      </c>
      <c r="BF1350">
        <v>2.7195999622345002</v>
      </c>
      <c r="BG1350">
        <v>2.7657999992370601</v>
      </c>
      <c r="BH1350">
        <v>2.8055999279022199</v>
      </c>
      <c r="BI1350">
        <v>2.8397998809814502</v>
      </c>
      <c r="BJ1350">
        <v>2.8689999580383301</v>
      </c>
      <c r="BK1350">
        <v>2.8940000534057599</v>
      </c>
      <c r="BL1350">
        <v>2.91560006141663</v>
      </c>
      <c r="BM1350">
        <v>2.9347000122070299</v>
      </c>
      <c r="BN1350">
        <v>7.2164015258566101</v>
      </c>
      <c r="BO1350">
        <v>30</v>
      </c>
      <c r="BP1350">
        <v>2.1649000644683798</v>
      </c>
      <c r="BQ1350">
        <v>2.8419001102447501</v>
      </c>
      <c r="BR1350">
        <v>2.6761999130249001</v>
      </c>
      <c r="BS1350">
        <v>0.84950000047683705</v>
      </c>
      <c r="BT1350">
        <v>1.51709997653961</v>
      </c>
      <c r="BU1350">
        <v>1.9835000038146999</v>
      </c>
      <c r="BV1350">
        <v>2.3032000064849898</v>
      </c>
      <c r="BW1350">
        <v>2.5179998874664302</v>
      </c>
      <c r="BX1350">
        <v>2.6589000225067099</v>
      </c>
      <c r="BY1350">
        <v>2.7488999366760298</v>
      </c>
      <c r="BZ1350">
        <v>2.80430006980896</v>
      </c>
      <c r="CA1350">
        <v>2.8364999294281001</v>
      </c>
      <c r="CB1350">
        <v>2.85269999504089</v>
      </c>
      <c r="CC1350">
        <v>2.85730004310608</v>
      </c>
      <c r="CD1350">
        <v>2.8522000312805198</v>
      </c>
      <c r="CE1350">
        <v>2.8378000259399401</v>
      </c>
      <c r="CF1350">
        <v>2.8132998943328902</v>
      </c>
      <c r="CG1350">
        <v>2.77710008621216</v>
      </c>
      <c r="CH1350">
        <v>2.7272000312805198</v>
      </c>
      <c r="CI1350">
        <v>2.66109991073608</v>
      </c>
      <c r="CJ1350">
        <v>2.5762999057769802</v>
      </c>
      <c r="CK1350">
        <v>2.4705998897552499</v>
      </c>
      <c r="CL1350">
        <v>-0.149599999189377</v>
      </c>
      <c r="CM1350">
        <v>0.29890000820159901</v>
      </c>
      <c r="CN1350">
        <v>0.660700023174286</v>
      </c>
      <c r="CO1350">
        <v>0.95240002870559703</v>
      </c>
      <c r="CP1350">
        <v>1.18799996376038</v>
      </c>
      <c r="CQ1350">
        <v>1.37909996509552</v>
      </c>
      <c r="CR1350">
        <v>1.53489995002747</v>
      </c>
      <c r="CS1350">
        <v>1.6626000404357899</v>
      </c>
      <c r="CT1350">
        <v>1.76820003986359</v>
      </c>
      <c r="CU1350">
        <v>1.8560999631881701</v>
      </c>
      <c r="CV1350">
        <v>1.9298000335693399</v>
      </c>
      <c r="CW1350">
        <v>1.99179995059967</v>
      </c>
      <c r="CX1350">
        <v>2.04419994354248</v>
      </c>
      <c r="CY1350">
        <v>2.08829998970032</v>
      </c>
      <c r="CZ1350">
        <v>2.1252999305725102</v>
      </c>
      <c r="DA1350">
        <v>2.15569996833801</v>
      </c>
      <c r="DB1350">
        <v>2.1802000999450701</v>
      </c>
      <c r="DC1350">
        <v>2.1988999843597399</v>
      </c>
      <c r="DD1350">
        <v>2.2121000289917001</v>
      </c>
      <c r="DE1350">
        <v>-0.150199994444847</v>
      </c>
      <c r="DF1350">
        <v>0.30079999566078203</v>
      </c>
      <c r="DG1350">
        <v>0.66670000553131104</v>
      </c>
      <c r="DH1350">
        <v>0.96410000324249301</v>
      </c>
      <c r="DI1350">
        <v>1.2064000368118299</v>
      </c>
      <c r="DJ1350">
        <v>1.4046000242233301</v>
      </c>
      <c r="DK1350">
        <v>1.5673999786377</v>
      </c>
      <c r="DL1350">
        <v>1.7020000219345099</v>
      </c>
      <c r="DM1350" s="3">
        <v>1.8140000104904199</v>
      </c>
      <c r="DN1350">
        <v>1.9077999591827399</v>
      </c>
      <c r="DO1350">
        <v>1.98679995536804</v>
      </c>
      <c r="DP1350">
        <v>2.05360007286072</v>
      </c>
      <c r="DQ1350">
        <v>2.1101999282836901</v>
      </c>
      <c r="DR1350">
        <v>2.1579999923706099</v>
      </c>
      <c r="DS1350">
        <v>2.1979000568389901</v>
      </c>
      <c r="DT1350">
        <v>2.2304999828338601</v>
      </c>
      <c r="DU1350">
        <v>2.2564001083374001</v>
      </c>
      <c r="DV1350">
        <v>2.2755000591278098</v>
      </c>
      <c r="DW1350">
        <v>2.2880001068115199</v>
      </c>
    </row>
    <row r="1351" spans="1:127" x14ac:dyDescent="0.25">
      <c r="A1351" s="1">
        <v>38027</v>
      </c>
      <c r="B1351">
        <v>-76.143697122951096</v>
      </c>
      <c r="C1351">
        <v>74.7600047530468</v>
      </c>
      <c r="D1351">
        <v>38.777443371063796</v>
      </c>
      <c r="E1351">
        <v>196.76067516427</v>
      </c>
      <c r="F1351">
        <v>1.9293999671936</v>
      </c>
      <c r="G1351">
        <v>1.9937000274658201</v>
      </c>
      <c r="H1351">
        <v>2.06769990921021</v>
      </c>
      <c r="I1351">
        <v>2.1456999778747599</v>
      </c>
      <c r="J1351">
        <v>2.2279999256134002</v>
      </c>
      <c r="K1351">
        <v>2.31319999694824</v>
      </c>
      <c r="L1351">
        <v>2.3989000320434601</v>
      </c>
      <c r="M1351">
        <v>2.48280000686646</v>
      </c>
      <c r="N1351" s="3">
        <v>2.56259989738464</v>
      </c>
      <c r="O1351">
        <v>2.6368000507354701</v>
      </c>
      <c r="P1351">
        <v>2.70440006256104</v>
      </c>
      <c r="Q1351">
        <v>2.7648000717163099</v>
      </c>
      <c r="R1351">
        <v>2.81789994239807</v>
      </c>
      <c r="S1351">
        <v>2.8640000820159899</v>
      </c>
      <c r="T1351">
        <v>2.9035999774932901</v>
      </c>
      <c r="U1351">
        <v>2.9375</v>
      </c>
      <c r="V1351">
        <v>2.9663000106811501</v>
      </c>
      <c r="W1351">
        <v>2.99119997024536</v>
      </c>
      <c r="X1351">
        <v>2.4727001190185498</v>
      </c>
      <c r="Y1351">
        <v>3.30769991874695</v>
      </c>
      <c r="Z1351">
        <v>3.0130999088287398</v>
      </c>
      <c r="AA1351">
        <v>2.99169993400574</v>
      </c>
      <c r="AB1351">
        <v>2.02699997062683</v>
      </c>
      <c r="AC1351">
        <v>2.2088999834060701</v>
      </c>
      <c r="AD1351">
        <v>2.3713001190185499</v>
      </c>
      <c r="AE1351">
        <v>2.5468999259948699</v>
      </c>
      <c r="AF1351">
        <v>2.7324999511718802</v>
      </c>
      <c r="AG1351">
        <v>2.91449989128113</v>
      </c>
      <c r="AH1351">
        <v>3.0803999858856201</v>
      </c>
      <c r="AI1351">
        <v>3.2218999340057399</v>
      </c>
      <c r="AJ1351">
        <v>3.3347999897003202</v>
      </c>
      <c r="AK1351">
        <v>3.41789998130798</v>
      </c>
      <c r="AL1351">
        <v>3.4729000629425002</v>
      </c>
      <c r="AM1351">
        <v>3.5027000053405799</v>
      </c>
      <c r="AN1351">
        <v>3.5119000469207799</v>
      </c>
      <c r="AO1351">
        <v>3.5054000820159898</v>
      </c>
      <c r="AP1351">
        <v>3.48880006828308</v>
      </c>
      <c r="AQ1351">
        <v>3.4675000297546399</v>
      </c>
      <c r="AR1351">
        <v>3.44709992103577</v>
      </c>
      <c r="AS1351">
        <v>3.4327999351501499</v>
      </c>
      <c r="AT1351">
        <v>3.4293000267028799</v>
      </c>
      <c r="AU1351">
        <v>1.9391000270843499</v>
      </c>
      <c r="AV1351">
        <v>2.0025999546050999</v>
      </c>
      <c r="AW1351">
        <v>2.0752000808715798</v>
      </c>
      <c r="AX1351">
        <v>2.1512000560760498</v>
      </c>
      <c r="AY1351">
        <v>2.2304999828338601</v>
      </c>
      <c r="AZ1351">
        <v>2.31180000305176</v>
      </c>
      <c r="BA1351">
        <v>2.39269995689392</v>
      </c>
      <c r="BB1351">
        <v>2.4707999229431201</v>
      </c>
      <c r="BC1351">
        <v>2.5443000793457</v>
      </c>
      <c r="BD1351">
        <v>2.6119000911712602</v>
      </c>
      <c r="BE1351">
        <v>2.6728000640869101</v>
      </c>
      <c r="BF1351">
        <v>2.7267000675201398</v>
      </c>
      <c r="BG1351">
        <v>2.7736999988555899</v>
      </c>
      <c r="BH1351">
        <v>2.8143000602722199</v>
      </c>
      <c r="BI1351">
        <v>2.84899997711182</v>
      </c>
      <c r="BJ1351">
        <v>2.8785998821258501</v>
      </c>
      <c r="BK1351">
        <v>2.9038000106811501</v>
      </c>
      <c r="BL1351">
        <v>2.9256000518798801</v>
      </c>
      <c r="BM1351">
        <v>2.9447999000549299</v>
      </c>
      <c r="BN1351">
        <v>7.1830741393112998</v>
      </c>
      <c r="BO1351">
        <v>30</v>
      </c>
      <c r="BP1351">
        <v>2.2070000171661399</v>
      </c>
      <c r="BQ1351">
        <v>2.85660004615784</v>
      </c>
      <c r="BR1351">
        <v>2.70160007476807</v>
      </c>
      <c r="BS1351">
        <v>0.89170002937316895</v>
      </c>
      <c r="BT1351">
        <v>1.56260001659393</v>
      </c>
      <c r="BU1351">
        <v>2.0272998809814502</v>
      </c>
      <c r="BV1351">
        <v>2.3424000740051301</v>
      </c>
      <c r="BW1351">
        <v>2.5513000488281201</v>
      </c>
      <c r="BX1351">
        <v>2.6860001087188698</v>
      </c>
      <c r="BY1351">
        <v>2.7702000141143799</v>
      </c>
      <c r="BZ1351">
        <v>2.82080006599426</v>
      </c>
      <c r="CA1351">
        <v>2.84920001029968</v>
      </c>
      <c r="CB1351">
        <v>2.8629000186920202</v>
      </c>
      <c r="CC1351">
        <v>2.8659999370575</v>
      </c>
      <c r="CD1351">
        <v>2.8605999946594198</v>
      </c>
      <c r="CE1351">
        <v>2.8466999530792201</v>
      </c>
      <c r="CF1351">
        <v>2.8234999179840101</v>
      </c>
      <c r="CG1351">
        <v>2.7890999317169198</v>
      </c>
      <c r="CH1351">
        <v>2.74119997024536</v>
      </c>
      <c r="CI1351">
        <v>2.6772000789642298</v>
      </c>
      <c r="CJ1351">
        <v>2.59450006484985</v>
      </c>
      <c r="CK1351">
        <v>2.49049997329712</v>
      </c>
      <c r="CL1351">
        <v>-0.12070000171661401</v>
      </c>
      <c r="CM1351">
        <v>0.33280000090599099</v>
      </c>
      <c r="CN1351">
        <v>0.69709998369216897</v>
      </c>
      <c r="CO1351">
        <v>0.98970001935958896</v>
      </c>
      <c r="CP1351">
        <v>1.2250000238418599</v>
      </c>
      <c r="CQ1351">
        <v>1.41499996185303</v>
      </c>
      <c r="CR1351">
        <v>1.5692000389099099</v>
      </c>
      <c r="CS1351">
        <v>1.6952999830246001</v>
      </c>
      <c r="CT1351">
        <v>1.79910004138947</v>
      </c>
      <c r="CU1351">
        <v>1.8854000568389899</v>
      </c>
      <c r="CV1351">
        <v>1.9574999809265099</v>
      </c>
      <c r="CW1351">
        <v>2.0181999206543</v>
      </c>
      <c r="CX1351">
        <v>2.0694000720977801</v>
      </c>
      <c r="CY1351">
        <v>2.1126999855041499</v>
      </c>
      <c r="CZ1351">
        <v>2.1489000320434601</v>
      </c>
      <c r="DA1351">
        <v>2.17880010604858</v>
      </c>
      <c r="DB1351">
        <v>2.2028999328613299</v>
      </c>
      <c r="DC1351">
        <v>2.2214000225067099</v>
      </c>
      <c r="DD1351">
        <v>2.2344000339508101</v>
      </c>
      <c r="DE1351">
        <v>-0.12120000272989299</v>
      </c>
      <c r="DF1351">
        <v>0.334899991750717</v>
      </c>
      <c r="DG1351">
        <v>0.70359998941421498</v>
      </c>
      <c r="DH1351">
        <v>1.0018999576568599</v>
      </c>
      <c r="DI1351">
        <v>1.2439999580383301</v>
      </c>
      <c r="DJ1351">
        <v>1.44110000133514</v>
      </c>
      <c r="DK1351">
        <v>1.60239994525909</v>
      </c>
      <c r="DL1351">
        <v>1.7352000474929801</v>
      </c>
      <c r="DM1351" s="3">
        <v>1.8452999591827399</v>
      </c>
      <c r="DN1351">
        <v>1.93729996681213</v>
      </c>
      <c r="DO1351">
        <v>2.0146000385284402</v>
      </c>
      <c r="DP1351">
        <v>2.0799000263214098</v>
      </c>
      <c r="DQ1351">
        <v>2.1352999210357702</v>
      </c>
      <c r="DR1351">
        <v>2.1819999217987101</v>
      </c>
      <c r="DS1351">
        <v>2.2211000919342001</v>
      </c>
      <c r="DT1351">
        <v>2.2530999183654798</v>
      </c>
      <c r="DU1351">
        <v>2.2785999774932901</v>
      </c>
      <c r="DV1351">
        <v>2.2973999977111799</v>
      </c>
      <c r="DW1351">
        <v>2.3097999095916699</v>
      </c>
    </row>
    <row r="1352" spans="1:127" x14ac:dyDescent="0.25">
      <c r="A1352" s="1">
        <v>38028</v>
      </c>
      <c r="B1352">
        <v>-72.446645341300197</v>
      </c>
      <c r="C1352">
        <v>71.012469430989398</v>
      </c>
      <c r="D1352">
        <v>36.795629818681398</v>
      </c>
      <c r="E1352">
        <v>186.82303717155199</v>
      </c>
      <c r="F1352">
        <v>1.90110003948212</v>
      </c>
      <c r="G1352">
        <v>1.96340000629425</v>
      </c>
      <c r="H1352">
        <v>2.0367999076843302</v>
      </c>
      <c r="I1352">
        <v>2.1138000488281201</v>
      </c>
      <c r="J1352">
        <v>2.1944999694824201</v>
      </c>
      <c r="K1352">
        <v>2.2778000831603999</v>
      </c>
      <c r="L1352">
        <v>2.36150002479553</v>
      </c>
      <c r="M1352">
        <v>2.4433999061584499</v>
      </c>
      <c r="N1352" s="3">
        <v>2.5213999748229998</v>
      </c>
      <c r="O1352">
        <v>2.5941998958587602</v>
      </c>
      <c r="P1352">
        <v>2.6609001159668</v>
      </c>
      <c r="Q1352">
        <v>2.7207999229431201</v>
      </c>
      <c r="R1352">
        <v>2.7739999294281001</v>
      </c>
      <c r="S1352">
        <v>2.8206000328064</v>
      </c>
      <c r="T1352">
        <v>2.8610999584197998</v>
      </c>
      <c r="U1352">
        <v>2.8961000442504901</v>
      </c>
      <c r="V1352">
        <v>2.9265000820159899</v>
      </c>
      <c r="W1352">
        <v>2.9532001018524201</v>
      </c>
      <c r="X1352">
        <v>2.4361999034881601</v>
      </c>
      <c r="Y1352">
        <v>3.25</v>
      </c>
      <c r="Z1352">
        <v>2.97699999809265</v>
      </c>
      <c r="AA1352">
        <v>2.94099998474121</v>
      </c>
      <c r="AB1352">
        <v>1.98880002641678</v>
      </c>
      <c r="AC1352">
        <v>2.1764999572753898</v>
      </c>
      <c r="AD1352">
        <v>2.3373000482559201</v>
      </c>
      <c r="AE1352">
        <v>2.5085000446319601</v>
      </c>
      <c r="AF1352">
        <v>2.6883999710083</v>
      </c>
      <c r="AG1352">
        <v>2.8649999088287399</v>
      </c>
      <c r="AH1352">
        <v>3.02669992256165</v>
      </c>
      <c r="AI1352">
        <v>3.1655999134063699</v>
      </c>
      <c r="AJ1352">
        <v>3.2778999633789101</v>
      </c>
      <c r="AK1352">
        <v>3.3626001060485802</v>
      </c>
      <c r="AL1352">
        <v>3.42090008811951</v>
      </c>
      <c r="AM1352">
        <v>3.4559000213623001</v>
      </c>
      <c r="AN1352">
        <v>3.4714000114440902</v>
      </c>
      <c r="AO1352">
        <v>3.47220005531311</v>
      </c>
      <c r="AP1352">
        <v>3.4634000110626202</v>
      </c>
      <c r="AQ1352">
        <v>3.4500000415801999</v>
      </c>
      <c r="AR1352">
        <v>3.4371999324798601</v>
      </c>
      <c r="AS1352">
        <v>3.4296999130249</v>
      </c>
      <c r="AT1352">
        <v>3.4322001098632802</v>
      </c>
      <c r="AU1352">
        <v>1.91079998016357</v>
      </c>
      <c r="AV1352">
        <v>1.97220003604889</v>
      </c>
      <c r="AW1352">
        <v>2.04419994354248</v>
      </c>
      <c r="AX1352">
        <v>2.1191999912261998</v>
      </c>
      <c r="AY1352">
        <v>2.19709992408752</v>
      </c>
      <c r="AZ1352">
        <v>2.2765998840332</v>
      </c>
      <c r="BA1352">
        <v>2.3556001186370801</v>
      </c>
      <c r="BB1352">
        <v>2.4319999217987101</v>
      </c>
      <c r="BC1352">
        <v>2.50399994850159</v>
      </c>
      <c r="BD1352">
        <v>2.5703999996185298</v>
      </c>
      <c r="BE1352">
        <v>2.6305000782012899</v>
      </c>
      <c r="BF1352">
        <v>2.68409991264343</v>
      </c>
      <c r="BG1352">
        <v>2.7311999797821001</v>
      </c>
      <c r="BH1352">
        <v>2.7722001075744598</v>
      </c>
      <c r="BI1352">
        <v>2.8076000213622998</v>
      </c>
      <c r="BJ1352">
        <v>2.8382000923156698</v>
      </c>
      <c r="BK1352">
        <v>2.8645999431610099</v>
      </c>
      <c r="BL1352">
        <v>2.88779997825623</v>
      </c>
      <c r="BM1352">
        <v>2.9084000587463401</v>
      </c>
      <c r="BN1352">
        <v>7.25913459197813</v>
      </c>
      <c r="BO1352">
        <v>29.9999999997824</v>
      </c>
      <c r="BP1352">
        <v>2.1551001071929901</v>
      </c>
      <c r="BQ1352">
        <v>2.8712000846862802</v>
      </c>
      <c r="BR1352">
        <v>2.6932001113891602</v>
      </c>
      <c r="BS1352">
        <v>0.81269997358322099</v>
      </c>
      <c r="BT1352">
        <v>1.49020004272461</v>
      </c>
      <c r="BU1352">
        <v>1.96809995174408</v>
      </c>
      <c r="BV1352">
        <v>2.2992999553680402</v>
      </c>
      <c r="BW1352">
        <v>2.5246000289917001</v>
      </c>
      <c r="BX1352">
        <v>2.6744000911712602</v>
      </c>
      <c r="BY1352">
        <v>2.7713000774383501</v>
      </c>
      <c r="BZ1352">
        <v>2.8317000865936302</v>
      </c>
      <c r="CA1352">
        <v>2.8666000366210902</v>
      </c>
      <c r="CB1352">
        <v>2.88369989395142</v>
      </c>
      <c r="CC1352">
        <v>2.8873999118804901</v>
      </c>
      <c r="CD1352">
        <v>2.8798999786377002</v>
      </c>
      <c r="CE1352">
        <v>2.86199998855591</v>
      </c>
      <c r="CF1352">
        <v>2.8329999446868901</v>
      </c>
      <c r="CG1352">
        <v>2.7915999889373802</v>
      </c>
      <c r="CH1352">
        <v>2.7360999584197998</v>
      </c>
      <c r="CI1352">
        <v>2.6642000675201398</v>
      </c>
      <c r="CJ1352">
        <v>2.5738000869750999</v>
      </c>
      <c r="CK1352">
        <v>2.4626998901367201</v>
      </c>
      <c r="CL1352">
        <v>-0.191300004720688</v>
      </c>
      <c r="CM1352">
        <v>0.26050001382827798</v>
      </c>
      <c r="CN1352">
        <v>0.62660002708435103</v>
      </c>
      <c r="CO1352">
        <v>0.92309999465942405</v>
      </c>
      <c r="CP1352">
        <v>1.1638000011444101</v>
      </c>
      <c r="CQ1352">
        <v>1.3596999645233201</v>
      </c>
      <c r="CR1352">
        <v>1.5199999809265099</v>
      </c>
      <c r="CS1352">
        <v>1.65180003643036</v>
      </c>
      <c r="CT1352">
        <v>1.7610000371932999</v>
      </c>
      <c r="CU1352">
        <v>1.85189998149872</v>
      </c>
      <c r="CV1352">
        <v>1.92799997329712</v>
      </c>
      <c r="CW1352">
        <v>1.99199998378754</v>
      </c>
      <c r="CX1352">
        <v>2.0459001064300502</v>
      </c>
      <c r="CY1352">
        <v>2.0910999774932901</v>
      </c>
      <c r="CZ1352">
        <v>2.1287000179290798</v>
      </c>
      <c r="DA1352">
        <v>2.1596000194549601</v>
      </c>
      <c r="DB1352">
        <v>2.18409991264343</v>
      </c>
      <c r="DC1352">
        <v>2.2026000022888201</v>
      </c>
      <c r="DD1352">
        <v>2.2153999805450399</v>
      </c>
      <c r="DE1352">
        <v>-0.19210000336170199</v>
      </c>
      <c r="DF1352">
        <v>0.262199997901917</v>
      </c>
      <c r="DG1352">
        <v>0.63249999284744296</v>
      </c>
      <c r="DH1352">
        <v>0.93480002880096402</v>
      </c>
      <c r="DI1352">
        <v>1.18219995498657</v>
      </c>
      <c r="DJ1352">
        <v>1.3854000568389899</v>
      </c>
      <c r="DK1352">
        <v>1.55309998989105</v>
      </c>
      <c r="DL1352">
        <v>1.69210004806519</v>
      </c>
      <c r="DM1352" s="3">
        <v>1.80789995193481</v>
      </c>
      <c r="DN1352">
        <v>1.9050999879837001</v>
      </c>
      <c r="DO1352">
        <v>1.98689997196198</v>
      </c>
      <c r="DP1352">
        <v>2.0559000968933101</v>
      </c>
      <c r="DQ1352">
        <v>2.1142001152038601</v>
      </c>
      <c r="DR1352">
        <v>2.1631000041961701</v>
      </c>
      <c r="DS1352">
        <v>2.2037999629974401</v>
      </c>
      <c r="DT1352">
        <v>2.2367999553680402</v>
      </c>
      <c r="DU1352">
        <v>2.2625999450683598</v>
      </c>
      <c r="DV1352">
        <v>2.2815001010894802</v>
      </c>
      <c r="DW1352">
        <v>2.2934000492095898</v>
      </c>
    </row>
    <row r="1353" spans="1:127" x14ac:dyDescent="0.25">
      <c r="A1353" s="1">
        <v>38029</v>
      </c>
      <c r="B1353">
        <v>-44.746224718628703</v>
      </c>
      <c r="C1353">
        <v>43.105981194347898</v>
      </c>
      <c r="D1353">
        <v>25.883398583079199</v>
      </c>
      <c r="E1353">
        <v>119.73042021163199</v>
      </c>
      <c r="F1353">
        <v>1.97790002822876</v>
      </c>
      <c r="G1353">
        <v>2.0002000331878702</v>
      </c>
      <c r="H1353">
        <v>2.05299997329712</v>
      </c>
      <c r="I1353">
        <v>2.12150001525879</v>
      </c>
      <c r="J1353">
        <v>2.2007999420165998</v>
      </c>
      <c r="K1353">
        <v>2.2862999439239502</v>
      </c>
      <c r="L1353">
        <v>2.3736999034881601</v>
      </c>
      <c r="M1353">
        <v>2.4595999717712398</v>
      </c>
      <c r="N1353" s="3">
        <v>2.5411999225616499</v>
      </c>
      <c r="O1353">
        <v>2.61669993400574</v>
      </c>
      <c r="P1353">
        <v>2.6849999427795401</v>
      </c>
      <c r="Q1353">
        <v>2.7455999851226802</v>
      </c>
      <c r="R1353">
        <v>2.7985000610351598</v>
      </c>
      <c r="S1353">
        <v>2.8441998958587602</v>
      </c>
      <c r="T1353">
        <v>2.88330006599426</v>
      </c>
      <c r="U1353">
        <v>2.9165999889373802</v>
      </c>
      <c r="V1353">
        <v>2.9451000690460201</v>
      </c>
      <c r="W1353">
        <v>2.9698998928070099</v>
      </c>
      <c r="X1353">
        <v>2.4098999500274698</v>
      </c>
      <c r="Y1353">
        <v>3.3024001121521001</v>
      </c>
      <c r="Z1353">
        <v>2.9920001029968302</v>
      </c>
      <c r="AA1353">
        <v>2.97230005264282</v>
      </c>
      <c r="AB1353">
        <v>1.9626000073432901</v>
      </c>
      <c r="AC1353">
        <v>2.12629998779297</v>
      </c>
      <c r="AD1353">
        <v>2.2996999866485601</v>
      </c>
      <c r="AE1353">
        <v>2.4949000049591099</v>
      </c>
      <c r="AF1353">
        <v>2.6993999908447299</v>
      </c>
      <c r="AG1353">
        <v>2.8960999309539801</v>
      </c>
      <c r="AH1353">
        <v>3.07129996833801</v>
      </c>
      <c r="AI1353">
        <v>3.2167001098632801</v>
      </c>
      <c r="AJ1353">
        <v>3.32909989128113</v>
      </c>
      <c r="AK1353">
        <v>3.4089000553131101</v>
      </c>
      <c r="AL1353">
        <v>3.4588000709533699</v>
      </c>
      <c r="AM1353">
        <v>3.4831999080657998</v>
      </c>
      <c r="AN1353">
        <v>3.4876999378204299</v>
      </c>
      <c r="AO1353">
        <v>3.47799991569519</v>
      </c>
      <c r="AP1353">
        <v>3.45999996833801</v>
      </c>
      <c r="AQ1353">
        <v>3.4394998813629098</v>
      </c>
      <c r="AR1353">
        <v>3.42169991722107</v>
      </c>
      <c r="AS1353">
        <v>3.41160009994507</v>
      </c>
      <c r="AT1353">
        <v>3.4134999103546102</v>
      </c>
      <c r="AU1353">
        <v>1.9890999794006301</v>
      </c>
      <c r="AV1353">
        <v>2.0106999874114999</v>
      </c>
      <c r="AW1353">
        <v>2.0622000694274898</v>
      </c>
      <c r="AX1353">
        <v>2.1287000179290798</v>
      </c>
      <c r="AY1353">
        <v>2.2049999237060498</v>
      </c>
      <c r="AZ1353">
        <v>2.2864000797271702</v>
      </c>
      <c r="BA1353">
        <v>2.3687000274658199</v>
      </c>
      <c r="BB1353">
        <v>2.4486999511718799</v>
      </c>
      <c r="BC1353">
        <v>2.5237998962402299</v>
      </c>
      <c r="BD1353">
        <v>2.5924999713897701</v>
      </c>
      <c r="BE1353">
        <v>2.6538999080657999</v>
      </c>
      <c r="BF1353">
        <v>2.7079999446868901</v>
      </c>
      <c r="BG1353">
        <v>2.7548999786377002</v>
      </c>
      <c r="BH1353">
        <v>2.7952001094818102</v>
      </c>
      <c r="BI1353">
        <v>2.82949995994568</v>
      </c>
      <c r="BJ1353">
        <v>2.8587000370025599</v>
      </c>
      <c r="BK1353">
        <v>2.88369989395142</v>
      </c>
      <c r="BL1353">
        <v>2.9054000377654998</v>
      </c>
      <c r="BM1353">
        <v>2.92470002174377</v>
      </c>
      <c r="BN1353">
        <v>5.9570591888047302</v>
      </c>
      <c r="BO1353">
        <v>25.839175206463199</v>
      </c>
      <c r="BP1353">
        <v>2.2170000076293901</v>
      </c>
      <c r="BQ1353">
        <v>2.8773999214172399</v>
      </c>
      <c r="BR1353">
        <v>2.7142000198364298</v>
      </c>
      <c r="BS1353">
        <v>0.85519999265670799</v>
      </c>
      <c r="BT1353">
        <v>1.5597000122070299</v>
      </c>
      <c r="BU1353">
        <v>2.03600001335144</v>
      </c>
      <c r="BV1353">
        <v>2.35269999504089</v>
      </c>
      <c r="BW1353">
        <v>2.5604000091552699</v>
      </c>
      <c r="BX1353">
        <v>2.6951000690460201</v>
      </c>
      <c r="BY1353">
        <v>2.78180003166199</v>
      </c>
      <c r="BZ1353">
        <v>2.8376998901367201</v>
      </c>
      <c r="CA1353">
        <v>2.8735001087188698</v>
      </c>
      <c r="CB1353">
        <v>2.8954999446868901</v>
      </c>
      <c r="CC1353">
        <v>2.90689992904663</v>
      </c>
      <c r="CD1353">
        <v>2.9086000919342001</v>
      </c>
      <c r="CE1353">
        <v>2.8998000621795699</v>
      </c>
      <c r="CF1353">
        <v>2.87910008430481</v>
      </c>
      <c r="CG1353">
        <v>2.84430003166199</v>
      </c>
      <c r="CH1353">
        <v>2.7931001186370801</v>
      </c>
      <c r="CI1353">
        <v>2.7232000827789302</v>
      </c>
      <c r="CJ1353">
        <v>2.6322999000549299</v>
      </c>
      <c r="CK1353">
        <v>2.5185000896453902</v>
      </c>
      <c r="CL1353">
        <v>-0.24310000240802801</v>
      </c>
      <c r="CM1353">
        <v>0.24549999833107</v>
      </c>
      <c r="CN1353">
        <v>0.63239997625350997</v>
      </c>
      <c r="CO1353">
        <v>0.93949997425079301</v>
      </c>
      <c r="CP1353">
        <v>1.1843999624252299</v>
      </c>
      <c r="CQ1353">
        <v>1.3811000585555999</v>
      </c>
      <c r="CR1353">
        <v>1.54040002822876</v>
      </c>
      <c r="CS1353">
        <v>1.6707999706268299</v>
      </c>
      <c r="CT1353">
        <v>1.7786999940872199</v>
      </c>
      <c r="CU1353">
        <v>1.8688000440597501</v>
      </c>
      <c r="CV1353">
        <v>1.9447000026702901</v>
      </c>
      <c r="CW1353">
        <v>2.0090999603271502</v>
      </c>
      <c r="CX1353">
        <v>2.0638999938964799</v>
      </c>
      <c r="CY1353">
        <v>2.1103999614715598</v>
      </c>
      <c r="CZ1353">
        <v>2.1494998931884801</v>
      </c>
      <c r="DA1353">
        <v>2.1819000244140598</v>
      </c>
      <c r="DB1353">
        <v>2.2079000473022501</v>
      </c>
      <c r="DC1353">
        <v>2.2279000282287602</v>
      </c>
      <c r="DD1353">
        <v>2.2418999671936</v>
      </c>
      <c r="DE1353">
        <v>-0.24410000443458599</v>
      </c>
      <c r="DF1353">
        <v>0.24719999730587</v>
      </c>
      <c r="DG1353">
        <v>0.63880002498626698</v>
      </c>
      <c r="DH1353">
        <v>0.95209997892379805</v>
      </c>
      <c r="DI1353">
        <v>1.2041000127792401</v>
      </c>
      <c r="DJ1353">
        <v>1.4082000255584699</v>
      </c>
      <c r="DK1353">
        <v>1.5749000310897801</v>
      </c>
      <c r="DL1353">
        <v>1.7122999429702801</v>
      </c>
      <c r="DM1353" s="3">
        <v>1.82679998874664</v>
      </c>
      <c r="DN1353">
        <v>1.9229999780654901</v>
      </c>
      <c r="DO1353">
        <v>2.00460004806519</v>
      </c>
      <c r="DP1353">
        <v>2.0741000175476101</v>
      </c>
      <c r="DQ1353">
        <v>2.1335000991821298</v>
      </c>
      <c r="DR1353">
        <v>2.1839001178741499</v>
      </c>
      <c r="DS1353">
        <v>2.2263998985290501</v>
      </c>
      <c r="DT1353">
        <v>2.2613000869750999</v>
      </c>
      <c r="DU1353">
        <v>2.2890000343322798</v>
      </c>
      <c r="DV1353">
        <v>2.3096001148223899</v>
      </c>
      <c r="DW1353">
        <v>2.3229999542236301</v>
      </c>
    </row>
    <row r="1354" spans="1:127" x14ac:dyDescent="0.25">
      <c r="A1354" s="1">
        <v>38030</v>
      </c>
      <c r="B1354">
        <v>-62.3075699576113</v>
      </c>
      <c r="C1354">
        <v>60.679757223177901</v>
      </c>
      <c r="D1354">
        <v>33.145589520709699</v>
      </c>
      <c r="E1354">
        <v>163.009599915612</v>
      </c>
      <c r="F1354">
        <v>1.96800005435944</v>
      </c>
      <c r="G1354">
        <v>2.0016999244689901</v>
      </c>
      <c r="H1354">
        <v>2.05850005149841</v>
      </c>
      <c r="I1354">
        <v>2.1270999908447301</v>
      </c>
      <c r="J1354">
        <v>2.2046000957489</v>
      </c>
      <c r="K1354">
        <v>2.2878000736236599</v>
      </c>
      <c r="L1354">
        <v>2.3729999065399201</v>
      </c>
      <c r="M1354">
        <v>2.4568998813629199</v>
      </c>
      <c r="N1354" s="3">
        <v>2.5371999740600599</v>
      </c>
      <c r="O1354">
        <v>2.6117999553680402</v>
      </c>
      <c r="P1354">
        <v>2.6798000335693399</v>
      </c>
      <c r="Q1354">
        <v>2.74049997329712</v>
      </c>
      <c r="R1354">
        <v>2.7938001155853298</v>
      </c>
      <c r="S1354">
        <v>2.8401000499725302</v>
      </c>
      <c r="T1354">
        <v>2.8798999786377002</v>
      </c>
      <c r="U1354">
        <v>2.9138998985290501</v>
      </c>
      <c r="V1354">
        <v>2.9432001113891602</v>
      </c>
      <c r="W1354">
        <v>2.96869993209839</v>
      </c>
      <c r="X1354">
        <v>2.41580009460449</v>
      </c>
      <c r="Y1354">
        <v>3.2857000827789302</v>
      </c>
      <c r="Z1354">
        <v>2.9914999008178702</v>
      </c>
      <c r="AA1354">
        <v>2.9586999416351301</v>
      </c>
      <c r="AB1354">
        <v>1.9840999761581399</v>
      </c>
      <c r="AC1354">
        <v>2.1493000463485701</v>
      </c>
      <c r="AD1354">
        <v>2.31159994907379</v>
      </c>
      <c r="AE1354">
        <v>2.4948999725341801</v>
      </c>
      <c r="AF1354">
        <v>2.6902000133514399</v>
      </c>
      <c r="AG1354">
        <v>2.8809999992370598</v>
      </c>
      <c r="AH1354">
        <v>3.0535000370025598</v>
      </c>
      <c r="AI1354">
        <v>3.1992000308990498</v>
      </c>
      <c r="AJ1354">
        <v>3.3140999965667701</v>
      </c>
      <c r="AK1354">
        <v>3.3977001003265399</v>
      </c>
      <c r="AL1354">
        <v>3.4523000858306898</v>
      </c>
      <c r="AM1354">
        <v>3.48129992599487</v>
      </c>
      <c r="AN1354">
        <v>3.49000002822876</v>
      </c>
      <c r="AO1354">
        <v>3.4837999095916801</v>
      </c>
      <c r="AP1354">
        <v>3.46840000457764</v>
      </c>
      <c r="AQ1354">
        <v>3.4496998935699499</v>
      </c>
      <c r="AR1354">
        <v>3.433099974823</v>
      </c>
      <c r="AS1354">
        <v>3.4240001003265399</v>
      </c>
      <c r="AT1354">
        <v>3.4269000556945799</v>
      </c>
      <c r="AU1354">
        <v>1.9788999557495099</v>
      </c>
      <c r="AV1354">
        <v>2.0118000507354701</v>
      </c>
      <c r="AW1354">
        <v>2.0673999786377002</v>
      </c>
      <c r="AX1354">
        <v>2.1340000629425</v>
      </c>
      <c r="AY1354">
        <v>2.2086999416351301</v>
      </c>
      <c r="AZ1354">
        <v>2.2878999710082999</v>
      </c>
      <c r="BA1354">
        <v>2.3680999279022199</v>
      </c>
      <c r="BB1354">
        <v>2.44639992713928</v>
      </c>
      <c r="BC1354">
        <v>2.5202000141143799</v>
      </c>
      <c r="BD1354">
        <v>2.5882000923156698</v>
      </c>
      <c r="BE1354">
        <v>2.6493999958038299</v>
      </c>
      <c r="BF1354">
        <v>2.7035000324249299</v>
      </c>
      <c r="BG1354">
        <v>2.75069999694824</v>
      </c>
      <c r="BH1354">
        <v>2.7913999557495099</v>
      </c>
      <c r="BI1354">
        <v>2.8262999057769802</v>
      </c>
      <c r="BJ1354">
        <v>2.85610008239746</v>
      </c>
      <c r="BK1354">
        <v>2.8815999031066899</v>
      </c>
      <c r="BL1354">
        <v>2.9038999080657999</v>
      </c>
      <c r="BM1354">
        <v>2.9237000942230198</v>
      </c>
      <c r="BN1354">
        <v>6.6289349813942904</v>
      </c>
      <c r="BO1354">
        <v>28.048947603297201</v>
      </c>
      <c r="BP1354">
        <v>2.1633999347686799</v>
      </c>
      <c r="BQ1354">
        <v>2.8687000274658199</v>
      </c>
      <c r="BR1354">
        <v>2.69169998168945</v>
      </c>
      <c r="BS1354">
        <v>0.78750002384185802</v>
      </c>
      <c r="BT1354">
        <v>1.49109995365143</v>
      </c>
      <c r="BU1354">
        <v>1.9766000509262101</v>
      </c>
      <c r="BV1354">
        <v>2.3062000274658199</v>
      </c>
      <c r="BW1354">
        <v>2.52649998664856</v>
      </c>
      <c r="BX1354">
        <v>2.6717000007629399</v>
      </c>
      <c r="BY1354">
        <v>2.7662999629974401</v>
      </c>
      <c r="BZ1354">
        <v>2.8273999691009499</v>
      </c>
      <c r="CA1354">
        <v>2.8664000034332302</v>
      </c>
      <c r="CB1354">
        <v>2.8901998996734601</v>
      </c>
      <c r="CC1354">
        <v>2.9024999141693102</v>
      </c>
      <c r="CD1354">
        <v>2.9049000740051301</v>
      </c>
      <c r="CE1354">
        <v>2.8970999717712398</v>
      </c>
      <c r="CF1354">
        <v>2.8777000904083301</v>
      </c>
      <c r="CG1354">
        <v>2.8447999954223602</v>
      </c>
      <c r="CH1354">
        <v>2.7959001064300502</v>
      </c>
      <c r="CI1354">
        <v>2.7286000251770002</v>
      </c>
      <c r="CJ1354">
        <v>2.6401998996734601</v>
      </c>
      <c r="CK1354">
        <v>2.5283999443054199</v>
      </c>
      <c r="CL1354">
        <v>-0.28299999237060502</v>
      </c>
      <c r="CM1354">
        <v>0.19599999487400099</v>
      </c>
      <c r="CN1354">
        <v>0.57950001955032304</v>
      </c>
      <c r="CO1354">
        <v>0.88679999113082897</v>
      </c>
      <c r="CP1354">
        <v>1.13399994373322</v>
      </c>
      <c r="CQ1354">
        <v>1.3337999582290601</v>
      </c>
      <c r="CR1354">
        <v>1.4966000318527199</v>
      </c>
      <c r="CS1354">
        <v>1.63030004501343</v>
      </c>
      <c r="CT1354">
        <v>1.74119997024536</v>
      </c>
      <c r="CU1354">
        <v>1.833899974823</v>
      </c>
      <c r="CV1354">
        <v>1.9120999574661299</v>
      </c>
      <c r="CW1354">
        <v>1.97850000858307</v>
      </c>
      <c r="CX1354">
        <v>2.0350000858306898</v>
      </c>
      <c r="CY1354">
        <v>2.0829999446868901</v>
      </c>
      <c r="CZ1354">
        <v>2.1235001087188698</v>
      </c>
      <c r="DA1354">
        <v>2.1572000980377202</v>
      </c>
      <c r="DB1354">
        <v>2.1846001148223899</v>
      </c>
      <c r="DC1354">
        <v>2.2056999206543</v>
      </c>
      <c r="DD1354">
        <v>2.2209000587463401</v>
      </c>
      <c r="DE1354">
        <v>-0.28420001268386802</v>
      </c>
      <c r="DF1354">
        <v>0.19740000367164601</v>
      </c>
      <c r="DG1354">
        <v>0.58530002832412698</v>
      </c>
      <c r="DH1354">
        <v>0.89869999885559104</v>
      </c>
      <c r="DI1354">
        <v>1.1528999805450399</v>
      </c>
      <c r="DJ1354">
        <v>1.3602000474929801</v>
      </c>
      <c r="DK1354">
        <v>1.53050005435944</v>
      </c>
      <c r="DL1354">
        <v>1.6713999509811399</v>
      </c>
      <c r="DM1354" s="3">
        <v>1.7891000509262101</v>
      </c>
      <c r="DN1354">
        <v>1.88820004463196</v>
      </c>
      <c r="DO1354">
        <v>1.97230005264282</v>
      </c>
      <c r="DP1354">
        <v>2.0439999103546098</v>
      </c>
      <c r="DQ1354">
        <v>2.1052999496460001</v>
      </c>
      <c r="DR1354">
        <v>2.1575000286102299</v>
      </c>
      <c r="DS1354">
        <v>2.20160007476807</v>
      </c>
      <c r="DT1354">
        <v>2.2381000518798801</v>
      </c>
      <c r="DU1354">
        <v>2.2672998905181898</v>
      </c>
      <c r="DV1354">
        <v>2.28929996490479</v>
      </c>
      <c r="DW1354">
        <v>2.30419993400574</v>
      </c>
    </row>
    <row r="1355" spans="1:127" x14ac:dyDescent="0.25">
      <c r="A1355" s="1">
        <v>38033</v>
      </c>
      <c r="B1355" t="s">
        <v>153</v>
      </c>
      <c r="C1355" t="s">
        <v>153</v>
      </c>
      <c r="D1355" t="s">
        <v>153</v>
      </c>
      <c r="E1355" t="s">
        <v>153</v>
      </c>
      <c r="F1355" t="s">
        <v>153</v>
      </c>
      <c r="G1355" t="s">
        <v>153</v>
      </c>
      <c r="H1355" t="s">
        <v>153</v>
      </c>
      <c r="I1355" t="s">
        <v>153</v>
      </c>
      <c r="J1355" t="s">
        <v>153</v>
      </c>
      <c r="K1355" t="s">
        <v>153</v>
      </c>
      <c r="L1355" t="s">
        <v>153</v>
      </c>
      <c r="M1355" t="s">
        <v>153</v>
      </c>
      <c r="N1355" s="3" t="s">
        <v>153</v>
      </c>
      <c r="O1355" t="s">
        <v>153</v>
      </c>
      <c r="P1355" t="s">
        <v>153</v>
      </c>
      <c r="Q1355" t="s">
        <v>153</v>
      </c>
      <c r="R1355" t="s">
        <v>153</v>
      </c>
      <c r="S1355" t="s">
        <v>153</v>
      </c>
      <c r="T1355" t="s">
        <v>153</v>
      </c>
      <c r="U1355" t="s">
        <v>153</v>
      </c>
      <c r="V1355" t="s">
        <v>153</v>
      </c>
      <c r="W1355" t="s">
        <v>153</v>
      </c>
      <c r="X1355" t="s">
        <v>153</v>
      </c>
      <c r="Y1355" t="s">
        <v>153</v>
      </c>
      <c r="Z1355" t="s">
        <v>153</v>
      </c>
      <c r="AA1355" t="s">
        <v>153</v>
      </c>
      <c r="AB1355" t="s">
        <v>153</v>
      </c>
      <c r="AC1355" t="s">
        <v>153</v>
      </c>
      <c r="AD1355" t="s">
        <v>153</v>
      </c>
      <c r="AE1355" t="s">
        <v>153</v>
      </c>
      <c r="AF1355" t="s">
        <v>153</v>
      </c>
      <c r="AG1355" t="s">
        <v>153</v>
      </c>
      <c r="AH1355" t="s">
        <v>153</v>
      </c>
      <c r="AI1355" t="s">
        <v>153</v>
      </c>
      <c r="AJ1355" t="s">
        <v>153</v>
      </c>
      <c r="AK1355" t="s">
        <v>153</v>
      </c>
      <c r="AL1355" t="s">
        <v>153</v>
      </c>
      <c r="AM1355" t="s">
        <v>153</v>
      </c>
      <c r="AN1355" t="s">
        <v>153</v>
      </c>
      <c r="AO1355" t="s">
        <v>153</v>
      </c>
      <c r="AP1355" t="s">
        <v>153</v>
      </c>
      <c r="AQ1355" t="s">
        <v>153</v>
      </c>
      <c r="AR1355" t="s">
        <v>153</v>
      </c>
      <c r="AS1355" t="s">
        <v>153</v>
      </c>
      <c r="AT1355" t="s">
        <v>153</v>
      </c>
      <c r="AU1355" t="s">
        <v>153</v>
      </c>
      <c r="AV1355" t="s">
        <v>153</v>
      </c>
      <c r="AW1355" t="s">
        <v>153</v>
      </c>
      <c r="AX1355" t="s">
        <v>153</v>
      </c>
      <c r="AY1355" t="s">
        <v>153</v>
      </c>
      <c r="AZ1355" t="s">
        <v>153</v>
      </c>
      <c r="BA1355" t="s">
        <v>153</v>
      </c>
      <c r="BB1355" t="s">
        <v>153</v>
      </c>
      <c r="BC1355" t="s">
        <v>153</v>
      </c>
      <c r="BD1355" t="s">
        <v>153</v>
      </c>
      <c r="BE1355" t="s">
        <v>153</v>
      </c>
      <c r="BF1355" t="s">
        <v>153</v>
      </c>
      <c r="BG1355" t="s">
        <v>153</v>
      </c>
      <c r="BH1355" t="s">
        <v>153</v>
      </c>
      <c r="BI1355" t="s">
        <v>153</v>
      </c>
      <c r="BJ1355" t="s">
        <v>153</v>
      </c>
      <c r="BK1355" t="s">
        <v>153</v>
      </c>
      <c r="BL1355" t="s">
        <v>153</v>
      </c>
      <c r="BM1355" t="s">
        <v>153</v>
      </c>
      <c r="BN1355" t="s">
        <v>153</v>
      </c>
      <c r="BO1355" t="s">
        <v>153</v>
      </c>
      <c r="BP1355" t="s">
        <v>153</v>
      </c>
      <c r="BQ1355" t="s">
        <v>153</v>
      </c>
      <c r="BR1355" t="s">
        <v>153</v>
      </c>
      <c r="BS1355" t="s">
        <v>153</v>
      </c>
      <c r="BT1355" t="s">
        <v>153</v>
      </c>
      <c r="BU1355" t="s">
        <v>153</v>
      </c>
      <c r="BV1355" t="s">
        <v>153</v>
      </c>
      <c r="BW1355" t="s">
        <v>153</v>
      </c>
      <c r="BX1355" t="s">
        <v>153</v>
      </c>
      <c r="BY1355" t="s">
        <v>153</v>
      </c>
      <c r="BZ1355" t="s">
        <v>153</v>
      </c>
      <c r="CA1355" t="s">
        <v>153</v>
      </c>
      <c r="CB1355" t="s">
        <v>153</v>
      </c>
      <c r="CC1355" t="s">
        <v>153</v>
      </c>
      <c r="CD1355" t="s">
        <v>153</v>
      </c>
      <c r="CE1355" t="s">
        <v>153</v>
      </c>
      <c r="CF1355" t="s">
        <v>153</v>
      </c>
      <c r="CG1355" t="s">
        <v>153</v>
      </c>
      <c r="CH1355" t="s">
        <v>153</v>
      </c>
      <c r="CI1355" t="s">
        <v>153</v>
      </c>
      <c r="CJ1355" t="s">
        <v>153</v>
      </c>
      <c r="CK1355" t="s">
        <v>153</v>
      </c>
      <c r="CL1355" t="s">
        <v>153</v>
      </c>
      <c r="CM1355" t="s">
        <v>153</v>
      </c>
      <c r="CN1355" t="s">
        <v>153</v>
      </c>
      <c r="CO1355" t="s">
        <v>153</v>
      </c>
      <c r="CP1355" t="s">
        <v>153</v>
      </c>
      <c r="CQ1355" t="s">
        <v>153</v>
      </c>
      <c r="CR1355" t="s">
        <v>153</v>
      </c>
      <c r="CS1355" t="s">
        <v>153</v>
      </c>
      <c r="CT1355" t="s">
        <v>153</v>
      </c>
      <c r="CU1355" t="s">
        <v>153</v>
      </c>
      <c r="CV1355" t="s">
        <v>153</v>
      </c>
      <c r="CW1355" t="s">
        <v>153</v>
      </c>
      <c r="CX1355" t="s">
        <v>153</v>
      </c>
      <c r="CY1355" t="s">
        <v>153</v>
      </c>
      <c r="CZ1355" t="s">
        <v>153</v>
      </c>
      <c r="DA1355" t="s">
        <v>153</v>
      </c>
      <c r="DB1355" t="s">
        <v>153</v>
      </c>
      <c r="DC1355" t="s">
        <v>153</v>
      </c>
      <c r="DD1355" t="s">
        <v>153</v>
      </c>
      <c r="DE1355" t="s">
        <v>153</v>
      </c>
      <c r="DF1355" t="s">
        <v>153</v>
      </c>
      <c r="DG1355" t="s">
        <v>153</v>
      </c>
      <c r="DH1355" t="s">
        <v>153</v>
      </c>
      <c r="DI1355" t="s">
        <v>153</v>
      </c>
      <c r="DJ1355" t="s">
        <v>153</v>
      </c>
      <c r="DK1355" t="s">
        <v>153</v>
      </c>
      <c r="DL1355" t="s">
        <v>153</v>
      </c>
      <c r="DM1355" s="3" t="s">
        <v>153</v>
      </c>
      <c r="DN1355" t="s">
        <v>153</v>
      </c>
      <c r="DO1355" t="s">
        <v>153</v>
      </c>
      <c r="DP1355" t="s">
        <v>153</v>
      </c>
      <c r="DQ1355" t="s">
        <v>153</v>
      </c>
      <c r="DR1355" t="s">
        <v>153</v>
      </c>
      <c r="DS1355" t="s">
        <v>153</v>
      </c>
      <c r="DT1355" t="s">
        <v>153</v>
      </c>
      <c r="DU1355" t="s">
        <v>153</v>
      </c>
      <c r="DV1355" t="s">
        <v>153</v>
      </c>
      <c r="DW1355" t="s">
        <v>153</v>
      </c>
    </row>
    <row r="1356" spans="1:127" x14ac:dyDescent="0.25">
      <c r="A1356" s="1">
        <v>38034</v>
      </c>
      <c r="B1356">
        <v>-69.066475141097897</v>
      </c>
      <c r="C1356">
        <v>67.486908276032295</v>
      </c>
      <c r="D1356">
        <v>35.828469661526597</v>
      </c>
      <c r="E1356">
        <v>178.06028173921999</v>
      </c>
      <c r="F1356">
        <v>1.9761999845504801</v>
      </c>
      <c r="G1356">
        <v>2.01410007476807</v>
      </c>
      <c r="H1356">
        <v>2.06780004501343</v>
      </c>
      <c r="I1356">
        <v>2.12969994544983</v>
      </c>
      <c r="J1356">
        <v>2.1991000175476101</v>
      </c>
      <c r="K1356">
        <v>2.2741000652313201</v>
      </c>
      <c r="L1356">
        <v>2.35199999809265</v>
      </c>
      <c r="M1356">
        <v>2.4302000999450701</v>
      </c>
      <c r="N1356" s="3">
        <v>2.5062000751495401</v>
      </c>
      <c r="O1356">
        <v>2.5783998966217001</v>
      </c>
      <c r="P1356">
        <v>2.6456000804901101</v>
      </c>
      <c r="Q1356">
        <v>2.7070999145507799</v>
      </c>
      <c r="R1356">
        <v>2.7625000476837198</v>
      </c>
      <c r="S1356">
        <v>2.8118999004364</v>
      </c>
      <c r="T1356">
        <v>2.8557000160217298</v>
      </c>
      <c r="U1356">
        <v>2.8942999839782702</v>
      </c>
      <c r="V1356">
        <v>2.9284999370575</v>
      </c>
      <c r="W1356">
        <v>2.9588999748229998</v>
      </c>
      <c r="X1356">
        <v>2.3912000656127899</v>
      </c>
      <c r="Y1356">
        <v>3.2160000801086399</v>
      </c>
      <c r="Z1356">
        <v>2.98650002479553</v>
      </c>
      <c r="AA1356">
        <v>2.89389991760254</v>
      </c>
      <c r="AB1356">
        <v>2.0114999773979201</v>
      </c>
      <c r="AC1356">
        <v>2.1608999944686902</v>
      </c>
      <c r="AD1356">
        <v>2.2993999826431302</v>
      </c>
      <c r="AE1356">
        <v>2.4589001007080098</v>
      </c>
      <c r="AF1356">
        <v>2.6350000518798802</v>
      </c>
      <c r="AG1356">
        <v>2.8128000595092799</v>
      </c>
      <c r="AH1356">
        <v>2.9796000553131101</v>
      </c>
      <c r="AI1356">
        <v>3.12699997673035</v>
      </c>
      <c r="AJ1356">
        <v>3.2499999450683599</v>
      </c>
      <c r="AK1356">
        <v>3.3468999275207501</v>
      </c>
      <c r="AL1356">
        <v>3.4183999122619602</v>
      </c>
      <c r="AM1356">
        <v>3.4669999114990202</v>
      </c>
      <c r="AN1356">
        <v>3.4960000671386702</v>
      </c>
      <c r="AO1356">
        <v>3.5099000713348398</v>
      </c>
      <c r="AP1356">
        <v>3.5130999210357698</v>
      </c>
      <c r="AQ1356">
        <v>3.51070001754761</v>
      </c>
      <c r="AR1356">
        <v>3.50729991111755</v>
      </c>
      <c r="AS1356">
        <v>3.5075999668121298</v>
      </c>
      <c r="AT1356">
        <v>3.5160000064849899</v>
      </c>
      <c r="AU1356">
        <v>1.98699998855591</v>
      </c>
      <c r="AV1356">
        <v>2.0241000652313201</v>
      </c>
      <c r="AW1356">
        <v>2.07669997215271</v>
      </c>
      <c r="AX1356">
        <v>2.1368999481201199</v>
      </c>
      <c r="AY1356">
        <v>2.2037000656127899</v>
      </c>
      <c r="AZ1356">
        <v>2.2753000259399401</v>
      </c>
      <c r="BA1356">
        <v>2.3487999439239502</v>
      </c>
      <c r="BB1356">
        <v>2.4216001033782999</v>
      </c>
      <c r="BC1356">
        <v>2.49169993400574</v>
      </c>
      <c r="BD1356">
        <v>2.5573999881744398</v>
      </c>
      <c r="BE1356">
        <v>2.6178998947143599</v>
      </c>
      <c r="BF1356">
        <v>2.6726000308990501</v>
      </c>
      <c r="BG1356">
        <v>2.7214999198913601</v>
      </c>
      <c r="BH1356">
        <v>2.7648000717163099</v>
      </c>
      <c r="BI1356">
        <v>2.8027999401092498</v>
      </c>
      <c r="BJ1356">
        <v>2.8361001014709499</v>
      </c>
      <c r="BK1356">
        <v>2.86540007591248</v>
      </c>
      <c r="BL1356">
        <v>2.8914000988006601</v>
      </c>
      <c r="BM1356">
        <v>2.9147999286651598</v>
      </c>
      <c r="BN1356">
        <v>7.2581418455157598</v>
      </c>
      <c r="BO1356">
        <v>30</v>
      </c>
      <c r="BP1356">
        <v>2.18219995498657</v>
      </c>
      <c r="BQ1356">
        <v>2.93219995498657</v>
      </c>
      <c r="BR1356">
        <v>2.7495999336242698</v>
      </c>
      <c r="BS1356">
        <v>0.76630002260208097</v>
      </c>
      <c r="BT1356">
        <v>1.4792000055313099</v>
      </c>
      <c r="BU1356">
        <v>1.9843000173568699</v>
      </c>
      <c r="BV1356">
        <v>2.33559989929199</v>
      </c>
      <c r="BW1356">
        <v>2.5743999481201199</v>
      </c>
      <c r="BX1356">
        <v>2.73239994049072</v>
      </c>
      <c r="BY1356">
        <v>2.8329999446868901</v>
      </c>
      <c r="BZ1356">
        <v>2.8931000232696502</v>
      </c>
      <c r="CA1356">
        <v>2.9249000549316402</v>
      </c>
      <c r="CB1356">
        <v>2.9365000724792498</v>
      </c>
      <c r="CC1356">
        <v>2.9330000877380402</v>
      </c>
      <c r="CD1356">
        <v>2.9172000885009801</v>
      </c>
      <c r="CE1356">
        <v>2.8903999328613299</v>
      </c>
      <c r="CF1356">
        <v>2.8522999286651598</v>
      </c>
      <c r="CG1356">
        <v>2.8022000789642298</v>
      </c>
      <c r="CH1356">
        <v>2.7383999824523899</v>
      </c>
      <c r="CI1356">
        <v>2.6593000888824498</v>
      </c>
      <c r="CJ1356">
        <v>2.5627000331878702</v>
      </c>
      <c r="CK1356">
        <v>2.4467999935150102</v>
      </c>
      <c r="CL1356">
        <v>-0.283399999141693</v>
      </c>
      <c r="CM1356">
        <v>0.18979999423027</v>
      </c>
      <c r="CN1356">
        <v>0.57429999113082897</v>
      </c>
      <c r="CO1356">
        <v>0.88630002737045299</v>
      </c>
      <c r="CP1356">
        <v>1.1397000551223799</v>
      </c>
      <c r="CQ1356">
        <v>1.3461999893188501</v>
      </c>
      <c r="CR1356">
        <v>1.5148999691009499</v>
      </c>
      <c r="CS1356">
        <v>1.6533999443054199</v>
      </c>
      <c r="CT1356">
        <v>1.76760005950928</v>
      </c>
      <c r="CU1356">
        <v>1.86230003833771</v>
      </c>
      <c r="CV1356">
        <v>1.94110000133514</v>
      </c>
      <c r="CW1356">
        <v>2.0067999362945601</v>
      </c>
      <c r="CX1356">
        <v>2.0615999698638898</v>
      </c>
      <c r="CY1356">
        <v>2.10719990730286</v>
      </c>
      <c r="CZ1356">
        <v>2.1447000503539999</v>
      </c>
      <c r="DA1356">
        <v>2.1749000549316402</v>
      </c>
      <c r="DB1356">
        <v>2.1986000537872301</v>
      </c>
      <c r="DC1356">
        <v>2.2162001132965101</v>
      </c>
      <c r="DD1356">
        <v>2.2279000282287602</v>
      </c>
      <c r="DE1356">
        <v>-0.284599989652634</v>
      </c>
      <c r="DF1356">
        <v>0.19120000302791601</v>
      </c>
      <c r="DG1356">
        <v>0.57999998331069902</v>
      </c>
      <c r="DH1356">
        <v>0.89819997549056996</v>
      </c>
      <c r="DI1356">
        <v>1.1590000391006501</v>
      </c>
      <c r="DJ1356">
        <v>1.3732999563217201</v>
      </c>
      <c r="DK1356">
        <v>1.54999995231628</v>
      </c>
      <c r="DL1356">
        <v>1.69620001316071</v>
      </c>
      <c r="DM1356" s="3">
        <v>1.81760001182556</v>
      </c>
      <c r="DN1356">
        <v>1.9190000295639</v>
      </c>
      <c r="DO1356">
        <v>2.0037000179290798</v>
      </c>
      <c r="DP1356">
        <v>2.0747001171112101</v>
      </c>
      <c r="DQ1356">
        <v>2.13389992713928</v>
      </c>
      <c r="DR1356">
        <v>2.1831998825073198</v>
      </c>
      <c r="DS1356">
        <v>2.22350001335144</v>
      </c>
      <c r="DT1356">
        <v>2.2557001113891602</v>
      </c>
      <c r="DU1356">
        <v>2.2804000377654998</v>
      </c>
      <c r="DV1356">
        <v>2.2978999614715598</v>
      </c>
      <c r="DW1356">
        <v>2.30830001831055</v>
      </c>
    </row>
    <row r="1357" spans="1:127" x14ac:dyDescent="0.25">
      <c r="A1357" s="1">
        <v>38035</v>
      </c>
      <c r="B1357">
        <v>-67.045398516458107</v>
      </c>
      <c r="C1357">
        <v>65.439635771399693</v>
      </c>
      <c r="D1357">
        <v>35.2409081642232</v>
      </c>
      <c r="E1357">
        <v>173.118493589964</v>
      </c>
      <c r="F1357">
        <v>2.0030999183654798</v>
      </c>
      <c r="G1357">
        <v>2.0357000827789302</v>
      </c>
      <c r="H1357">
        <v>2.08559989929199</v>
      </c>
      <c r="I1357">
        <v>2.1451001167297399</v>
      </c>
      <c r="J1357">
        <v>2.2128999233245801</v>
      </c>
      <c r="K1357">
        <v>2.28670001029968</v>
      </c>
      <c r="L1357">
        <v>2.3636999130249001</v>
      </c>
      <c r="M1357">
        <v>2.4410998821258501</v>
      </c>
      <c r="N1357" s="3">
        <v>2.5164999961853001</v>
      </c>
      <c r="O1357">
        <v>2.5880000591278098</v>
      </c>
      <c r="P1357">
        <v>2.6545999050140399</v>
      </c>
      <c r="Q1357">
        <v>2.7153000831603999</v>
      </c>
      <c r="R1357">
        <v>2.7699000835418701</v>
      </c>
      <c r="S1357">
        <v>2.8183999061584499</v>
      </c>
      <c r="T1357">
        <v>2.8610999584197998</v>
      </c>
      <c r="U1357">
        <v>2.8984999656677202</v>
      </c>
      <c r="V1357">
        <v>2.9312999248504599</v>
      </c>
      <c r="W1357">
        <v>2.9602000713348402</v>
      </c>
      <c r="X1357">
        <v>2.39689993858337</v>
      </c>
      <c r="Y1357">
        <v>3.2202999591827401</v>
      </c>
      <c r="Z1357">
        <v>2.9860999584197998</v>
      </c>
      <c r="AA1357">
        <v>2.8989999294281001</v>
      </c>
      <c r="AB1357">
        <v>2.0268999878883398</v>
      </c>
      <c r="AC1357">
        <v>2.1688999464035001</v>
      </c>
      <c r="AD1357">
        <v>2.3053000162124602</v>
      </c>
      <c r="AE1357">
        <v>2.46440010414124</v>
      </c>
      <c r="AF1357">
        <v>2.6403000190734902</v>
      </c>
      <c r="AG1357">
        <v>2.8180999511718698</v>
      </c>
      <c r="AH1357">
        <v>2.9849001068115202</v>
      </c>
      <c r="AI1357">
        <v>3.1315999828338601</v>
      </c>
      <c r="AJ1357">
        <v>3.2536999389648402</v>
      </c>
      <c r="AK1357">
        <v>3.34920011444092</v>
      </c>
      <c r="AL1357">
        <v>3.4190000205993698</v>
      </c>
      <c r="AM1357">
        <v>3.4650999774932898</v>
      </c>
      <c r="AN1357">
        <v>3.4910998886108402</v>
      </c>
      <c r="AO1357">
        <v>3.5013998897552501</v>
      </c>
      <c r="AP1357">
        <v>3.5005001136779801</v>
      </c>
      <c r="AQ1357">
        <v>3.4932000774383498</v>
      </c>
      <c r="AR1357">
        <v>3.4844000797271701</v>
      </c>
      <c r="AS1357">
        <v>3.47859997558594</v>
      </c>
      <c r="AT1357">
        <v>3.4802999610900902</v>
      </c>
      <c r="AU1357">
        <v>2.01419997215271</v>
      </c>
      <c r="AV1357">
        <v>2.0460000038146999</v>
      </c>
      <c r="AW1357">
        <v>2.0948998928070099</v>
      </c>
      <c r="AX1357">
        <v>2.15269994735718</v>
      </c>
      <c r="AY1357">
        <v>2.21799993515015</v>
      </c>
      <c r="AZ1357">
        <v>2.2883000373840301</v>
      </c>
      <c r="BA1357">
        <v>2.36089992523193</v>
      </c>
      <c r="BB1357">
        <v>2.4330000877380402</v>
      </c>
      <c r="BC1357">
        <v>2.5023999214172399</v>
      </c>
      <c r="BD1357">
        <v>2.5676000118255602</v>
      </c>
      <c r="BE1357">
        <v>2.6273999214172399</v>
      </c>
      <c r="BF1357">
        <v>2.6814999580383301</v>
      </c>
      <c r="BG1357">
        <v>2.7297000885009801</v>
      </c>
      <c r="BH1357">
        <v>2.7720999717712398</v>
      </c>
      <c r="BI1357">
        <v>2.8092000484466602</v>
      </c>
      <c r="BJ1357">
        <v>2.8415999412536599</v>
      </c>
      <c r="BK1357">
        <v>2.86980009078979</v>
      </c>
      <c r="BL1357">
        <v>2.8945999145507799</v>
      </c>
      <c r="BM1357">
        <v>2.9168000221252401</v>
      </c>
      <c r="BN1357">
        <v>7.2259041772400501</v>
      </c>
      <c r="BO1357">
        <v>29.999999999984801</v>
      </c>
      <c r="BP1357">
        <v>2.1905999183654798</v>
      </c>
      <c r="BQ1357">
        <v>2.93219995498657</v>
      </c>
      <c r="BR1357">
        <v>2.7544999122619598</v>
      </c>
      <c r="BS1357">
        <v>0.76480001211166404</v>
      </c>
      <c r="BT1357">
        <v>1.4838000535964999</v>
      </c>
      <c r="BU1357">
        <v>1.99199998378754</v>
      </c>
      <c r="BV1357">
        <v>2.3441998958587602</v>
      </c>
      <c r="BW1357">
        <v>2.5824999809265101</v>
      </c>
      <c r="BX1357">
        <v>2.7388000488281201</v>
      </c>
      <c r="BY1357">
        <v>2.8369998931884801</v>
      </c>
      <c r="BZ1357">
        <v>2.8945000171661399</v>
      </c>
      <c r="CA1357">
        <v>2.9235000610351598</v>
      </c>
      <c r="CB1357">
        <v>2.9324998855590798</v>
      </c>
      <c r="CC1357">
        <v>2.9265999794006299</v>
      </c>
      <c r="CD1357">
        <v>2.9089000225067099</v>
      </c>
      <c r="CE1357">
        <v>2.8807001113891602</v>
      </c>
      <c r="CF1357">
        <v>2.8419001102447501</v>
      </c>
      <c r="CG1357">
        <v>2.7916998863220202</v>
      </c>
      <c r="CH1357">
        <v>2.7286999225616499</v>
      </c>
      <c r="CI1357">
        <v>2.6510999202728298</v>
      </c>
      <c r="CJ1357">
        <v>2.5569000244140598</v>
      </c>
      <c r="CK1357">
        <v>2.4442000389099099</v>
      </c>
      <c r="CL1357">
        <v>-0.29550001025199901</v>
      </c>
      <c r="CM1357">
        <v>0.1824000030756</v>
      </c>
      <c r="CN1357">
        <v>0.57020002603530895</v>
      </c>
      <c r="CO1357">
        <v>0.88459998369216897</v>
      </c>
      <c r="CP1357">
        <v>1.1396000385284399</v>
      </c>
      <c r="CQ1357">
        <v>1.3470000028610201</v>
      </c>
      <c r="CR1357">
        <v>1.5161999464035001</v>
      </c>
      <c r="CS1357">
        <v>1.6548000574111901</v>
      </c>
      <c r="CT1357">
        <v>1.7689000368118299</v>
      </c>
      <c r="CU1357">
        <v>1.8631999492645299</v>
      </c>
      <c r="CV1357">
        <v>1.94159996509552</v>
      </c>
      <c r="CW1357">
        <v>2.0067999362945601</v>
      </c>
      <c r="CX1357">
        <v>2.0611000061035201</v>
      </c>
      <c r="CY1357">
        <v>2.10610008239746</v>
      </c>
      <c r="CZ1357">
        <v>2.1431000232696502</v>
      </c>
      <c r="DA1357">
        <v>2.1730000972747798</v>
      </c>
      <c r="DB1357">
        <v>2.19639992713928</v>
      </c>
      <c r="DC1357">
        <v>2.2137000560760498</v>
      </c>
      <c r="DD1357">
        <v>2.2253999710082999</v>
      </c>
      <c r="DE1357">
        <v>-0.29679998755455</v>
      </c>
      <c r="DF1357">
        <v>0.18359999358654</v>
      </c>
      <c r="DG1357">
        <v>0.575999975204468</v>
      </c>
      <c r="DH1357">
        <v>0.89660000801086404</v>
      </c>
      <c r="DI1357">
        <v>1.1591000556945801</v>
      </c>
      <c r="DJ1357">
        <v>1.37440001964569</v>
      </c>
      <c r="DK1357">
        <v>1.5515999794006301</v>
      </c>
      <c r="DL1357">
        <v>1.6979000568389899</v>
      </c>
      <c r="DM1357" s="3">
        <v>1.8192000389099099</v>
      </c>
      <c r="DN1357">
        <v>1.92009997367859</v>
      </c>
      <c r="DO1357">
        <v>2.0043001174926798</v>
      </c>
      <c r="DP1357">
        <v>2.0747001171112101</v>
      </c>
      <c r="DQ1357">
        <v>2.13330006599426</v>
      </c>
      <c r="DR1357">
        <v>2.1819000244140598</v>
      </c>
      <c r="DS1357">
        <v>2.2216999530792201</v>
      </c>
      <c r="DT1357">
        <v>2.25340008735657</v>
      </c>
      <c r="DU1357">
        <v>2.27769994735718</v>
      </c>
      <c r="DV1357">
        <v>2.2950000762939502</v>
      </c>
      <c r="DW1357">
        <v>2.3052999973297101</v>
      </c>
    </row>
    <row r="1358" spans="1:127" x14ac:dyDescent="0.25">
      <c r="A1358" s="1">
        <v>38036</v>
      </c>
      <c r="B1358">
        <v>-55.298041005637401</v>
      </c>
      <c r="C1358">
        <v>53.754907102148501</v>
      </c>
      <c r="D1358">
        <v>29.869071891720701</v>
      </c>
      <c r="E1358">
        <v>142.53459240842</v>
      </c>
      <c r="F1358">
        <v>1.9809000492095901</v>
      </c>
      <c r="G1358">
        <v>2.03049993515015</v>
      </c>
      <c r="H1358">
        <v>2.0868000984191899</v>
      </c>
      <c r="I1358">
        <v>2.1470000743865998</v>
      </c>
      <c r="J1358">
        <v>2.2125000953674299</v>
      </c>
      <c r="K1358">
        <v>2.2825000286102299</v>
      </c>
      <c r="L1358">
        <v>2.3548998832702601</v>
      </c>
      <c r="M1358">
        <v>2.4275999069213898</v>
      </c>
      <c r="N1358" s="3">
        <v>2.4986999034881601</v>
      </c>
      <c r="O1358">
        <v>2.56669998168945</v>
      </c>
      <c r="P1358">
        <v>2.63039994239807</v>
      </c>
      <c r="Q1358">
        <v>2.6893000602722199</v>
      </c>
      <c r="R1358">
        <v>2.7430000305175799</v>
      </c>
      <c r="S1358">
        <v>2.7913999557495099</v>
      </c>
      <c r="T1358">
        <v>2.83489990234375</v>
      </c>
      <c r="U1358">
        <v>2.8736999034881601</v>
      </c>
      <c r="V1358">
        <v>2.9082999229431201</v>
      </c>
      <c r="W1358">
        <v>2.9393999576568599</v>
      </c>
      <c r="X1358">
        <v>2.4017999172210698</v>
      </c>
      <c r="Y1358">
        <v>3.1630001068115199</v>
      </c>
      <c r="Z1358">
        <v>2.9677000045776398</v>
      </c>
      <c r="AA1358">
        <v>2.8619000911712602</v>
      </c>
      <c r="AB1358">
        <v>2.0536000144958502</v>
      </c>
      <c r="AC1358">
        <v>2.1953999675750699</v>
      </c>
      <c r="AD1358">
        <v>2.31799996395111</v>
      </c>
      <c r="AE1358">
        <v>2.4610999893188499</v>
      </c>
      <c r="AF1358">
        <v>2.6205999504089399</v>
      </c>
      <c r="AG1358">
        <v>2.7835999889373801</v>
      </c>
      <c r="AH1358">
        <v>2.9384000305175801</v>
      </c>
      <c r="AI1358">
        <v>3.07730000953674</v>
      </c>
      <c r="AJ1358">
        <v>3.1959999778747599</v>
      </c>
      <c r="AK1358">
        <v>3.2925000415802002</v>
      </c>
      <c r="AL1358">
        <v>3.36709995346069</v>
      </c>
      <c r="AM1358">
        <v>3.4213000366210902</v>
      </c>
      <c r="AN1358">
        <v>3.4579000617980999</v>
      </c>
      <c r="AO1358">
        <v>3.4800999656677201</v>
      </c>
      <c r="AP1358">
        <v>3.4917000892639201</v>
      </c>
      <c r="AQ1358">
        <v>3.49639988632202</v>
      </c>
      <c r="AR1358">
        <v>3.49820010223389</v>
      </c>
      <c r="AS1358">
        <v>3.5009000850677499</v>
      </c>
      <c r="AT1358">
        <v>3.5079998981475802</v>
      </c>
      <c r="AU1358">
        <v>1.99150002002716</v>
      </c>
      <c r="AV1358">
        <v>2.0402998924255402</v>
      </c>
      <c r="AW1358">
        <v>2.0954999923706099</v>
      </c>
      <c r="AX1358">
        <v>2.1540999412536599</v>
      </c>
      <c r="AY1358">
        <v>2.2172000408172599</v>
      </c>
      <c r="AZ1358">
        <v>2.2839999198913601</v>
      </c>
      <c r="BA1358">
        <v>2.3524000644683798</v>
      </c>
      <c r="BB1358">
        <v>2.42030000686646</v>
      </c>
      <c r="BC1358">
        <v>2.48589992523193</v>
      </c>
      <c r="BD1358">
        <v>2.5478000640869101</v>
      </c>
      <c r="BE1358">
        <v>2.6052000522613499</v>
      </c>
      <c r="BF1358">
        <v>2.6577000617981001</v>
      </c>
      <c r="BG1358">
        <v>2.70510005950928</v>
      </c>
      <c r="BH1358">
        <v>2.7474999427795401</v>
      </c>
      <c r="BI1358">
        <v>2.7852001190185498</v>
      </c>
      <c r="BJ1358">
        <v>2.8185999393463099</v>
      </c>
      <c r="BK1358">
        <v>2.8482000827789302</v>
      </c>
      <c r="BL1358">
        <v>2.8745999336242698</v>
      </c>
      <c r="BM1358">
        <v>2.8984000682830802</v>
      </c>
      <c r="BN1358">
        <v>7.3565467280429004</v>
      </c>
      <c r="BO1358">
        <v>30</v>
      </c>
      <c r="BP1358">
        <v>2.17880010604858</v>
      </c>
      <c r="BQ1358">
        <v>2.9877998828887899</v>
      </c>
      <c r="BR1358">
        <v>2.7888998985290501</v>
      </c>
      <c r="BS1358">
        <v>0.73769998550414995</v>
      </c>
      <c r="BT1358">
        <v>1.4535000324249301</v>
      </c>
      <c r="BU1358">
        <v>1.97220003604889</v>
      </c>
      <c r="BV1358">
        <v>2.3413000106811501</v>
      </c>
      <c r="BW1358">
        <v>2.59800004959106</v>
      </c>
      <c r="BX1358">
        <v>2.7709000110626198</v>
      </c>
      <c r="BY1358">
        <v>2.8819999694824201</v>
      </c>
      <c r="BZ1358">
        <v>2.9474999904632599</v>
      </c>
      <c r="CA1358">
        <v>2.9793000221252401</v>
      </c>
      <c r="CB1358">
        <v>2.9860999584197998</v>
      </c>
      <c r="CC1358">
        <v>2.9737000465393102</v>
      </c>
      <c r="CD1358">
        <v>2.9458999633789098</v>
      </c>
      <c r="CE1358">
        <v>2.9047999382018999</v>
      </c>
      <c r="CF1358">
        <v>2.8515000343322798</v>
      </c>
      <c r="CG1358">
        <v>2.78609991073608</v>
      </c>
      <c r="CH1358">
        <v>2.7083001136779798</v>
      </c>
      <c r="CI1358">
        <v>2.6171998977661102</v>
      </c>
      <c r="CJ1358">
        <v>2.5116999149322501</v>
      </c>
      <c r="CK1358">
        <v>2.3907001018524201</v>
      </c>
      <c r="CL1358">
        <v>-0.290100008249283</v>
      </c>
      <c r="CM1358">
        <v>0.17599999904632599</v>
      </c>
      <c r="CN1358">
        <v>0.55909997224807695</v>
      </c>
      <c r="CO1358">
        <v>0.87349998950958296</v>
      </c>
      <c r="CP1358">
        <v>1.1315000057220499</v>
      </c>
      <c r="CQ1358">
        <v>1.34319996833801</v>
      </c>
      <c r="CR1358">
        <v>1.51740002632141</v>
      </c>
      <c r="CS1358">
        <v>1.66089999675751</v>
      </c>
      <c r="CT1358">
        <v>1.7791999578476001</v>
      </c>
      <c r="CU1358">
        <v>1.8770999908447299</v>
      </c>
      <c r="CV1358">
        <v>1.9579999446868901</v>
      </c>
      <c r="CW1358">
        <v>2.0248000621795699</v>
      </c>
      <c r="CX1358">
        <v>2.07969999313354</v>
      </c>
      <c r="CY1358">
        <v>2.12450003623962</v>
      </c>
      <c r="CZ1358">
        <v>2.1605999469757098</v>
      </c>
      <c r="DA1358">
        <v>2.1889998912811302</v>
      </c>
      <c r="DB1358">
        <v>2.21050000190735</v>
      </c>
      <c r="DC1358">
        <v>2.2256000041961701</v>
      </c>
      <c r="DD1358">
        <v>2.2348999977111799</v>
      </c>
      <c r="DE1358">
        <v>-0.291299998760223</v>
      </c>
      <c r="DF1358">
        <v>0.17720000445842701</v>
      </c>
      <c r="DG1358">
        <v>0.56470000743866</v>
      </c>
      <c r="DH1358">
        <v>0.88529998064041104</v>
      </c>
      <c r="DI1358">
        <v>1.1506999731063801</v>
      </c>
      <c r="DJ1358">
        <v>1.37059998512268</v>
      </c>
      <c r="DK1358">
        <v>1.55320000648499</v>
      </c>
      <c r="DL1358">
        <v>1.70480000972748</v>
      </c>
      <c r="DM1358" s="3">
        <v>1.83089995384216</v>
      </c>
      <c r="DN1358">
        <v>1.9357999563217201</v>
      </c>
      <c r="DO1358">
        <v>2.02290010452271</v>
      </c>
      <c r="DP1358">
        <v>2.0950999259948699</v>
      </c>
      <c r="DQ1358">
        <v>2.1545000076293901</v>
      </c>
      <c r="DR1358">
        <v>2.2028000354766801</v>
      </c>
      <c r="DS1358">
        <v>2.24130010604858</v>
      </c>
      <c r="DT1358">
        <v>2.2711999416351301</v>
      </c>
      <c r="DU1358">
        <v>2.2929999828338601</v>
      </c>
      <c r="DV1358">
        <v>2.30730009078979</v>
      </c>
      <c r="DW1358">
        <v>2.3145999908447301</v>
      </c>
    </row>
    <row r="1359" spans="1:127" x14ac:dyDescent="0.25">
      <c r="A1359" s="1">
        <v>38037</v>
      </c>
      <c r="B1359">
        <v>-73.331694863527503</v>
      </c>
      <c r="C1359">
        <v>71.557596644482103</v>
      </c>
      <c r="D1359">
        <v>38.864675117745399</v>
      </c>
      <c r="E1359">
        <v>189.57573704006199</v>
      </c>
      <c r="F1359">
        <v>2.1059999465942401</v>
      </c>
      <c r="G1359">
        <v>2.1140000820159899</v>
      </c>
      <c r="H1359">
        <v>2.1449000835418701</v>
      </c>
      <c r="I1359">
        <v>2.1898999214172399</v>
      </c>
      <c r="J1359">
        <v>2.2472000122070299</v>
      </c>
      <c r="K1359">
        <v>2.3136999607086199</v>
      </c>
      <c r="L1359">
        <v>2.3859999179840101</v>
      </c>
      <c r="M1359">
        <v>2.46040010452271</v>
      </c>
      <c r="N1359" s="3">
        <v>2.5339999198913601</v>
      </c>
      <c r="O1359">
        <v>2.6045999526977499</v>
      </c>
      <c r="P1359">
        <v>2.6707000732421902</v>
      </c>
      <c r="Q1359">
        <v>2.73110008239746</v>
      </c>
      <c r="R1359">
        <v>2.78550004959106</v>
      </c>
      <c r="S1359">
        <v>2.8338000774383501</v>
      </c>
      <c r="T1359">
        <v>2.8761999607086199</v>
      </c>
      <c r="U1359">
        <v>2.9131999015808101</v>
      </c>
      <c r="V1359">
        <v>2.9453999996185298</v>
      </c>
      <c r="W1359">
        <v>2.9737999439239502</v>
      </c>
      <c r="X1359">
        <v>2.38369989395142</v>
      </c>
      <c r="Y1359">
        <v>3.2221999168396001</v>
      </c>
      <c r="Z1359">
        <v>2.9990999698638898</v>
      </c>
      <c r="AA1359">
        <v>2.8889000415802002</v>
      </c>
      <c r="AB1359">
        <v>2.07449999542236</v>
      </c>
      <c r="AC1359">
        <v>2.1821000093460099</v>
      </c>
      <c r="AD1359">
        <v>2.2976999305725099</v>
      </c>
      <c r="AE1359">
        <v>2.4474001167297401</v>
      </c>
      <c r="AF1359">
        <v>2.6223000766754199</v>
      </c>
      <c r="AG1359">
        <v>2.8038998996734601</v>
      </c>
      <c r="AH1359">
        <v>2.97689994010925</v>
      </c>
      <c r="AI1359">
        <v>3.1305001113891602</v>
      </c>
      <c r="AJ1359">
        <v>3.2584999614715602</v>
      </c>
      <c r="AK1359">
        <v>3.3586000400543199</v>
      </c>
      <c r="AL1359">
        <v>3.4311000305175798</v>
      </c>
      <c r="AM1359">
        <v>3.4784000476837198</v>
      </c>
      <c r="AN1359">
        <v>3.5041000614166302</v>
      </c>
      <c r="AO1359">
        <v>3.51270010490417</v>
      </c>
      <c r="AP1359">
        <v>3.5094999668121298</v>
      </c>
      <c r="AQ1359">
        <v>3.4996999458313001</v>
      </c>
      <c r="AR1359">
        <v>3.48839993019104</v>
      </c>
      <c r="AS1359">
        <v>3.4809000102996799</v>
      </c>
      <c r="AT1359">
        <v>3.48199997177124</v>
      </c>
      <c r="AU1359">
        <v>2.1187000274658199</v>
      </c>
      <c r="AV1359">
        <v>2.1261000633239702</v>
      </c>
      <c r="AW1359">
        <v>2.1559998989105198</v>
      </c>
      <c r="AX1359">
        <v>2.1995999813079798</v>
      </c>
      <c r="AY1359">
        <v>2.25460004806519</v>
      </c>
      <c r="AZ1359">
        <v>2.31789994239807</v>
      </c>
      <c r="BA1359">
        <v>2.3857998847961399</v>
      </c>
      <c r="BB1359">
        <v>2.4549999237060498</v>
      </c>
      <c r="BC1359">
        <v>2.5225999355316202</v>
      </c>
      <c r="BD1359">
        <v>2.5866999626159699</v>
      </c>
      <c r="BE1359">
        <v>2.6459999084472701</v>
      </c>
      <c r="BF1359">
        <v>2.6997001171112101</v>
      </c>
      <c r="BG1359">
        <v>2.7476000785827601</v>
      </c>
      <c r="BH1359">
        <v>2.7897000312805198</v>
      </c>
      <c r="BI1359">
        <v>2.8264999389648402</v>
      </c>
      <c r="BJ1359">
        <v>2.8584001064300502</v>
      </c>
      <c r="BK1359">
        <v>2.8861000537872301</v>
      </c>
      <c r="BL1359">
        <v>2.91039991378784</v>
      </c>
      <c r="BM1359">
        <v>2.93210005760193</v>
      </c>
      <c r="BN1359">
        <v>7.1289735801048399</v>
      </c>
      <c r="BO1359">
        <v>29.999999999972399</v>
      </c>
      <c r="BP1359">
        <v>2.2639999389648402</v>
      </c>
      <c r="BQ1359">
        <v>2.9655001163482702</v>
      </c>
      <c r="BR1359">
        <v>2.8081998825073198</v>
      </c>
      <c r="BS1359">
        <v>0.78020000457763705</v>
      </c>
      <c r="BT1359">
        <v>1.5372999906539899</v>
      </c>
      <c r="BU1359">
        <v>2.0622000694274898</v>
      </c>
      <c r="BV1359">
        <v>2.4173998832702601</v>
      </c>
      <c r="BW1359">
        <v>2.6503999233245801</v>
      </c>
      <c r="BX1359">
        <v>2.7973001003265399</v>
      </c>
      <c r="BY1359">
        <v>2.8847000598907502</v>
      </c>
      <c r="BZ1359">
        <v>2.9317998886108398</v>
      </c>
      <c r="CA1359">
        <v>2.9521000385284402</v>
      </c>
      <c r="CB1359">
        <v>2.95449995994568</v>
      </c>
      <c r="CC1359">
        <v>2.9444999694824201</v>
      </c>
      <c r="CD1359">
        <v>2.9249999523162802</v>
      </c>
      <c r="CE1359">
        <v>2.89689993858337</v>
      </c>
      <c r="CF1359">
        <v>2.8599998950958301</v>
      </c>
      <c r="CG1359">
        <v>2.8127000331878702</v>
      </c>
      <c r="CH1359">
        <v>2.7532000541686998</v>
      </c>
      <c r="CI1359">
        <v>2.67930006980896</v>
      </c>
      <c r="CJ1359">
        <v>2.58829998970032</v>
      </c>
      <c r="CK1359">
        <v>2.4779000282287602</v>
      </c>
      <c r="CL1359">
        <v>-0.35659998655319203</v>
      </c>
      <c r="CM1359">
        <v>0.15360000729560899</v>
      </c>
      <c r="CN1359">
        <v>0.56400001049041704</v>
      </c>
      <c r="CO1359">
        <v>0.89349997043609597</v>
      </c>
      <c r="CP1359">
        <v>1.1583000421523999</v>
      </c>
      <c r="CQ1359">
        <v>1.37139999866486</v>
      </c>
      <c r="CR1359">
        <v>1.5435999631881701</v>
      </c>
      <c r="CS1359">
        <v>1.68350005149841</v>
      </c>
      <c r="CT1359">
        <v>1.7977000474929801</v>
      </c>
      <c r="CU1359">
        <v>1.8916000127792401</v>
      </c>
      <c r="CV1359">
        <v>1.96909999847412</v>
      </c>
      <c r="CW1359">
        <v>2.0334999561309801</v>
      </c>
      <c r="CX1359">
        <v>2.0869998931884801</v>
      </c>
      <c r="CY1359">
        <v>2.1314001083374001</v>
      </c>
      <c r="CZ1359">
        <v>2.1681001186370801</v>
      </c>
      <c r="DA1359">
        <v>2.1977999210357702</v>
      </c>
      <c r="DB1359">
        <v>2.2211999893188499</v>
      </c>
      <c r="DC1359">
        <v>2.2386999130249001</v>
      </c>
      <c r="DD1359">
        <v>2.25069999694824</v>
      </c>
      <c r="DE1359">
        <v>-0.35839998722076399</v>
      </c>
      <c r="DF1359">
        <v>0.15479999780654899</v>
      </c>
      <c r="DG1359">
        <v>0.57020002603530895</v>
      </c>
      <c r="DH1359">
        <v>0.90649998188018799</v>
      </c>
      <c r="DI1359">
        <v>1.17910003662109</v>
      </c>
      <c r="DJ1359">
        <v>1.4006999731063801</v>
      </c>
      <c r="DK1359">
        <v>1.58120000362396</v>
      </c>
      <c r="DL1359">
        <v>1.7289999723434399</v>
      </c>
      <c r="DM1359" s="3">
        <v>1.8503999710082999</v>
      </c>
      <c r="DN1359">
        <v>1.9507999420166</v>
      </c>
      <c r="DO1359">
        <v>2.0341000556945801</v>
      </c>
      <c r="DP1359">
        <v>2.1034998893737802</v>
      </c>
      <c r="DQ1359">
        <v>2.1612000465393102</v>
      </c>
      <c r="DR1359">
        <v>2.2091000080108598</v>
      </c>
      <c r="DS1359">
        <v>2.2483000755310099</v>
      </c>
      <c r="DT1359">
        <v>2.2797999382018999</v>
      </c>
      <c r="DU1359">
        <v>2.3041000366210902</v>
      </c>
      <c r="DV1359">
        <v>2.3215999603271502</v>
      </c>
      <c r="DW1359">
        <v>2.3322000503539999</v>
      </c>
    </row>
    <row r="1360" spans="1:127" x14ac:dyDescent="0.25">
      <c r="A1360" s="1">
        <v>38040</v>
      </c>
      <c r="B1360">
        <v>-58.631930301432</v>
      </c>
      <c r="C1360">
        <v>56.9824301475998</v>
      </c>
      <c r="D1360">
        <v>31.5930950806083</v>
      </c>
      <c r="E1360">
        <v>151.05510140859101</v>
      </c>
      <c r="F1360">
        <v>2.0432000160217298</v>
      </c>
      <c r="G1360">
        <v>2.0736999511718799</v>
      </c>
      <c r="H1360">
        <v>2.1210999488830602</v>
      </c>
      <c r="I1360">
        <v>2.1756000518798801</v>
      </c>
      <c r="J1360">
        <v>2.23650002479553</v>
      </c>
      <c r="K1360">
        <v>2.3027000427246098</v>
      </c>
      <c r="L1360">
        <v>2.3719999790191699</v>
      </c>
      <c r="M1360">
        <v>2.44230008125305</v>
      </c>
      <c r="N1360" s="3">
        <v>2.5114998817443799</v>
      </c>
      <c r="O1360">
        <v>2.5780000686645499</v>
      </c>
      <c r="P1360">
        <v>2.6407001018524201</v>
      </c>
      <c r="Q1360">
        <v>2.6988000869750999</v>
      </c>
      <c r="R1360">
        <v>2.7520000934600799</v>
      </c>
      <c r="S1360">
        <v>2.8001000881195099</v>
      </c>
      <c r="T1360">
        <v>2.8434000015258798</v>
      </c>
      <c r="U1360">
        <v>2.8821001052856401</v>
      </c>
      <c r="V1360">
        <v>2.9168999195098899</v>
      </c>
      <c r="W1360">
        <v>2.9482998847961399</v>
      </c>
      <c r="X1360">
        <v>2.4075000286102299</v>
      </c>
      <c r="Y1360">
        <v>3.1589000225067099</v>
      </c>
      <c r="Z1360">
        <v>2.97690010070801</v>
      </c>
      <c r="AA1360">
        <v>2.8589999675750701</v>
      </c>
      <c r="AB1360">
        <v>2.0587000292778002</v>
      </c>
      <c r="AC1360">
        <v>2.20209997806549</v>
      </c>
      <c r="AD1360">
        <v>2.3255999900817899</v>
      </c>
      <c r="AE1360">
        <v>2.4644000564575199</v>
      </c>
      <c r="AF1360">
        <v>2.6195000930786101</v>
      </c>
      <c r="AG1360">
        <v>2.77969999275208</v>
      </c>
      <c r="AH1360">
        <v>2.9336000946044898</v>
      </c>
      <c r="AI1360">
        <v>3.0728000644683799</v>
      </c>
      <c r="AJ1360">
        <v>3.1924998878478998</v>
      </c>
      <c r="AK1360">
        <v>3.2903999786377001</v>
      </c>
      <c r="AL1360">
        <v>3.3666000896453898</v>
      </c>
      <c r="AM1360">
        <v>3.4223999313354501</v>
      </c>
      <c r="AN1360">
        <v>3.4608000228881801</v>
      </c>
      <c r="AO1360">
        <v>3.4848000625610398</v>
      </c>
      <c r="AP1360">
        <v>3.4983999477386498</v>
      </c>
      <c r="AQ1360">
        <v>3.5055001190185502</v>
      </c>
      <c r="AR1360">
        <v>3.5102000602722199</v>
      </c>
      <c r="AS1360">
        <v>3.5163999706268299</v>
      </c>
      <c r="AT1360">
        <v>3.52789994659424</v>
      </c>
      <c r="AU1360">
        <v>2.0548999309539799</v>
      </c>
      <c r="AV1360">
        <v>2.0845999717712398</v>
      </c>
      <c r="AW1360">
        <v>2.1310000419616699</v>
      </c>
      <c r="AX1360">
        <v>2.1837999820709202</v>
      </c>
      <c r="AY1360">
        <v>2.2425000667571999</v>
      </c>
      <c r="AZ1360">
        <v>2.3055999279022199</v>
      </c>
      <c r="BA1360">
        <v>2.37100005149841</v>
      </c>
      <c r="BB1360">
        <v>2.4365000724792498</v>
      </c>
      <c r="BC1360">
        <v>2.5002000331878702</v>
      </c>
      <c r="BD1360">
        <v>2.5608000755310099</v>
      </c>
      <c r="BE1360">
        <v>2.6173000335693399</v>
      </c>
      <c r="BF1360">
        <v>2.6689999103546098</v>
      </c>
      <c r="BG1360">
        <v>2.7158000469207799</v>
      </c>
      <c r="BH1360">
        <v>2.7578001022338898</v>
      </c>
      <c r="BI1360">
        <v>2.79530000686646</v>
      </c>
      <c r="BJ1360">
        <v>2.8285999298095699</v>
      </c>
      <c r="BK1360">
        <v>2.8582999706268302</v>
      </c>
      <c r="BL1360">
        <v>2.8847999572753902</v>
      </c>
      <c r="BM1360">
        <v>2.9089000225067099</v>
      </c>
      <c r="BN1360">
        <v>7.3192367446232103</v>
      </c>
      <c r="BO1360">
        <v>30</v>
      </c>
      <c r="BP1360">
        <v>2.1919999122619598</v>
      </c>
      <c r="BQ1360">
        <v>2.9995999336242698</v>
      </c>
      <c r="BR1360">
        <v>2.8039999008178702</v>
      </c>
      <c r="BS1360">
        <v>0.71569997072219804</v>
      </c>
      <c r="BT1360">
        <v>1.4520000219345099</v>
      </c>
      <c r="BU1360">
        <v>1.98210000991821</v>
      </c>
      <c r="BV1360">
        <v>2.35669994354248</v>
      </c>
      <c r="BW1360">
        <v>2.6150999069213898</v>
      </c>
      <c r="BX1360">
        <v>2.7874000072479199</v>
      </c>
      <c r="BY1360">
        <v>2.89669990539551</v>
      </c>
      <c r="BZ1360">
        <v>2.9600999355316202</v>
      </c>
      <c r="CA1360">
        <v>2.9899001121521001</v>
      </c>
      <c r="CB1360">
        <v>2.9951000213622998</v>
      </c>
      <c r="CC1360">
        <v>2.9814999103546098</v>
      </c>
      <c r="CD1360">
        <v>2.9530000686645499</v>
      </c>
      <c r="CE1360">
        <v>2.91149997711182</v>
      </c>
      <c r="CF1360">
        <v>2.85809993743896</v>
      </c>
      <c r="CG1360">
        <v>2.7927000522613499</v>
      </c>
      <c r="CH1360">
        <v>2.7147998809814502</v>
      </c>
      <c r="CI1360">
        <v>2.6231999397277801</v>
      </c>
      <c r="CJ1360">
        <v>2.5167000293731698</v>
      </c>
      <c r="CK1360">
        <v>2.3940000534057599</v>
      </c>
      <c r="CL1360">
        <v>-0.34799998998642001</v>
      </c>
      <c r="CM1360">
        <v>0.13379999995231601</v>
      </c>
      <c r="CN1360">
        <v>0.52859997749328602</v>
      </c>
      <c r="CO1360">
        <v>0.85149997472763095</v>
      </c>
      <c r="CP1360">
        <v>1.11559998989105</v>
      </c>
      <c r="CQ1360">
        <v>1.3317999839782699</v>
      </c>
      <c r="CR1360">
        <v>1.50899994373322</v>
      </c>
      <c r="CS1360">
        <v>1.6546000242233301</v>
      </c>
      <c r="CT1360">
        <v>1.7746000289917001</v>
      </c>
      <c r="CU1360">
        <v>1.8734999895095801</v>
      </c>
      <c r="CV1360">
        <v>1.95519995689392</v>
      </c>
      <c r="CW1360">
        <v>2.0225999355316202</v>
      </c>
      <c r="CX1360">
        <v>2.0780999660491899</v>
      </c>
      <c r="CY1360">
        <v>2.1233999729156499</v>
      </c>
      <c r="CZ1360">
        <v>2.15980005264282</v>
      </c>
      <c r="DA1360">
        <v>2.1884999275207502</v>
      </c>
      <c r="DB1360">
        <v>2.2102999687194802</v>
      </c>
      <c r="DC1360">
        <v>2.2256000041961701</v>
      </c>
      <c r="DD1360">
        <v>2.2349998950958301</v>
      </c>
      <c r="DE1360">
        <v>-0.34959998726844799</v>
      </c>
      <c r="DF1360">
        <v>0.13480000197887401</v>
      </c>
      <c r="DG1360">
        <v>0.53409999608993497</v>
      </c>
      <c r="DH1360">
        <v>0.86339998245239302</v>
      </c>
      <c r="DI1360">
        <v>1.1352000236511199</v>
      </c>
      <c r="DJ1360">
        <v>1.3597999811172501</v>
      </c>
      <c r="DK1360">
        <v>1.54560005664825</v>
      </c>
      <c r="DL1360">
        <v>1.6995999813079801</v>
      </c>
      <c r="DM1360" s="3">
        <v>1.8273999691009499</v>
      </c>
      <c r="DN1360">
        <v>1.93350005149841</v>
      </c>
      <c r="DO1360">
        <v>2.0215001106262198</v>
      </c>
      <c r="DP1360">
        <v>2.09430003166199</v>
      </c>
      <c r="DQ1360">
        <v>2.1542999744415301</v>
      </c>
      <c r="DR1360">
        <v>2.2030000686645499</v>
      </c>
      <c r="DS1360">
        <v>2.2420001029968302</v>
      </c>
      <c r="DT1360">
        <v>2.2722001075744598</v>
      </c>
      <c r="DU1360">
        <v>2.2943000793457</v>
      </c>
      <c r="DV1360">
        <v>2.3087999820709202</v>
      </c>
      <c r="DW1360">
        <v>2.3162000179290798</v>
      </c>
    </row>
    <row r="1361" spans="1:127" x14ac:dyDescent="0.25">
      <c r="A1361" s="1">
        <v>38041</v>
      </c>
      <c r="B1361">
        <v>-56.703838628497699</v>
      </c>
      <c r="C1361">
        <v>55.045128262419802</v>
      </c>
      <c r="D1361">
        <v>30.706634465281599</v>
      </c>
      <c r="E1361">
        <v>146.113074464129</v>
      </c>
      <c r="F1361">
        <v>2.0546000003814702</v>
      </c>
      <c r="G1361">
        <v>2.0873000621795699</v>
      </c>
      <c r="H1361">
        <v>2.1335999965667698</v>
      </c>
      <c r="I1361">
        <v>2.1858999729156499</v>
      </c>
      <c r="J1361">
        <v>2.24480009078979</v>
      </c>
      <c r="K1361">
        <v>2.3092000484466602</v>
      </c>
      <c r="L1361">
        <v>2.3770000934600799</v>
      </c>
      <c r="M1361">
        <v>2.4460999965667698</v>
      </c>
      <c r="N1361" s="3">
        <v>2.51430010795593</v>
      </c>
      <c r="O1361">
        <v>2.5799999237060498</v>
      </c>
      <c r="P1361">
        <v>2.64219999313354</v>
      </c>
      <c r="Q1361">
        <v>2.6998999118804901</v>
      </c>
      <c r="R1361">
        <v>2.7528998851776101</v>
      </c>
      <c r="S1361">
        <v>2.8010001182556201</v>
      </c>
      <c r="T1361">
        <v>2.84439992904663</v>
      </c>
      <c r="U1361">
        <v>2.8833999633789098</v>
      </c>
      <c r="V1361">
        <v>2.9184000492095898</v>
      </c>
      <c r="W1361">
        <v>2.9500999450683598</v>
      </c>
      <c r="X1361">
        <v>2.4096000194549601</v>
      </c>
      <c r="Y1361">
        <v>3.1524999141693102</v>
      </c>
      <c r="Z1361">
        <v>2.9790999889373802</v>
      </c>
      <c r="AA1361">
        <v>2.8540999889373802</v>
      </c>
      <c r="AB1361">
        <v>2.0795000257492098</v>
      </c>
      <c r="AC1361">
        <v>2.2157999420165999</v>
      </c>
      <c r="AD1361">
        <v>2.3303999404907199</v>
      </c>
      <c r="AE1361">
        <v>2.4642000160217301</v>
      </c>
      <c r="AF1361">
        <v>2.6162999622344998</v>
      </c>
      <c r="AG1361">
        <v>2.77469997673035</v>
      </c>
      <c r="AH1361">
        <v>2.9276000213622999</v>
      </c>
      <c r="AI1361">
        <v>3.0664000003814702</v>
      </c>
      <c r="AJ1361">
        <v>3.18630003509521</v>
      </c>
      <c r="AK1361">
        <v>3.2852000957489</v>
      </c>
      <c r="AL1361">
        <v>3.3627000045776398</v>
      </c>
      <c r="AM1361">
        <v>3.4203000846862799</v>
      </c>
      <c r="AN1361">
        <v>3.4605000736236602</v>
      </c>
      <c r="AO1361">
        <v>3.4865999412536599</v>
      </c>
      <c r="AP1361">
        <v>3.5020999954223599</v>
      </c>
      <c r="AQ1361">
        <v>3.5109999946594201</v>
      </c>
      <c r="AR1361">
        <v>3.5172000717163101</v>
      </c>
      <c r="AS1361">
        <v>3.52440005149841</v>
      </c>
      <c r="AT1361">
        <v>3.53609989471436</v>
      </c>
      <c r="AU1361">
        <v>2.0664000511169398</v>
      </c>
      <c r="AV1361">
        <v>2.0982999801635698</v>
      </c>
      <c r="AW1361">
        <v>2.1435000896453902</v>
      </c>
      <c r="AX1361">
        <v>2.1944000720977801</v>
      </c>
      <c r="AY1361">
        <v>2.2511000633239702</v>
      </c>
      <c r="AZ1361">
        <v>2.31240010261536</v>
      </c>
      <c r="BA1361">
        <v>2.3763999938964799</v>
      </c>
      <c r="BB1361">
        <v>2.4407999515533398</v>
      </c>
      <c r="BC1361">
        <v>2.5035998821258501</v>
      </c>
      <c r="BD1361">
        <v>2.5634000301361102</v>
      </c>
      <c r="BE1361">
        <v>2.6194000244140598</v>
      </c>
      <c r="BF1361">
        <v>2.6707999706268302</v>
      </c>
      <c r="BG1361">
        <v>2.7174999713897701</v>
      </c>
      <c r="BH1361">
        <v>2.75939989089966</v>
      </c>
      <c r="BI1361">
        <v>2.7969999313354501</v>
      </c>
      <c r="BJ1361">
        <v>2.8303999900817902</v>
      </c>
      <c r="BK1361">
        <v>2.8601999282836901</v>
      </c>
      <c r="BL1361">
        <v>2.8870000839233398</v>
      </c>
      <c r="BM1361">
        <v>2.9114000797271702</v>
      </c>
      <c r="BN1361">
        <v>7.3325975854864698</v>
      </c>
      <c r="BO1361">
        <v>29.9999999999872</v>
      </c>
      <c r="BP1361">
        <v>2.16569995880127</v>
      </c>
      <c r="BQ1361">
        <v>2.9855000972747798</v>
      </c>
      <c r="BR1361">
        <v>2.7853000164032</v>
      </c>
      <c r="BS1361">
        <v>0.68949997425079301</v>
      </c>
      <c r="BT1361">
        <v>1.4242000579834</v>
      </c>
      <c r="BU1361">
        <v>1.95510005950928</v>
      </c>
      <c r="BV1361">
        <v>2.3317999839782702</v>
      </c>
      <c r="BW1361">
        <v>2.5929000377654998</v>
      </c>
      <c r="BX1361">
        <v>2.7681000232696502</v>
      </c>
      <c r="BY1361">
        <v>2.8798999786377002</v>
      </c>
      <c r="BZ1361">
        <v>2.9453999996185298</v>
      </c>
      <c r="CA1361">
        <v>2.97679996490479</v>
      </c>
      <c r="CB1361">
        <v>2.9828999042511</v>
      </c>
      <c r="CC1361">
        <v>2.9697999954223602</v>
      </c>
      <c r="CD1361">
        <v>2.9412999153137198</v>
      </c>
      <c r="CE1361">
        <v>2.8996999263763401</v>
      </c>
      <c r="CF1361">
        <v>2.8459000587463401</v>
      </c>
      <c r="CG1361">
        <v>2.7802000045776398</v>
      </c>
      <c r="CH1361">
        <v>2.7019000053405802</v>
      </c>
      <c r="CI1361">
        <v>2.6101999282836901</v>
      </c>
      <c r="CJ1361">
        <v>2.50399994850159</v>
      </c>
      <c r="CK1361">
        <v>2.3821001052856401</v>
      </c>
      <c r="CL1361">
        <v>-0.36750000715255698</v>
      </c>
      <c r="CM1361">
        <v>0.111800000071526</v>
      </c>
      <c r="CN1361">
        <v>0.50529998540878296</v>
      </c>
      <c r="CO1361">
        <v>0.82779997587204002</v>
      </c>
      <c r="CP1361">
        <v>1.0920000076293901</v>
      </c>
      <c r="CQ1361">
        <v>1.30869996547699</v>
      </c>
      <c r="CR1361">
        <v>1.4867000579834</v>
      </c>
      <c r="CS1361">
        <v>1.6331000328064</v>
      </c>
      <c r="CT1361">
        <v>1.75380003452301</v>
      </c>
      <c r="CU1361">
        <v>1.85350000858307</v>
      </c>
      <c r="CV1361">
        <v>1.9357999563217201</v>
      </c>
      <c r="CW1361">
        <v>2.0037999153137198</v>
      </c>
      <c r="CX1361">
        <v>2.0597000122070299</v>
      </c>
      <c r="CY1361">
        <v>2.1054000854492201</v>
      </c>
      <c r="CZ1361">
        <v>2.14219999313354</v>
      </c>
      <c r="DA1361">
        <v>2.1710999011993399</v>
      </c>
      <c r="DB1361">
        <v>2.1930999755859402</v>
      </c>
      <c r="DC1361">
        <v>2.2086000442504901</v>
      </c>
      <c r="DD1361">
        <v>2.21819996833801</v>
      </c>
      <c r="DE1361">
        <v>-0.36919999122619601</v>
      </c>
      <c r="DF1361">
        <v>0.11259999871254001</v>
      </c>
      <c r="DG1361">
        <v>0.51059997081756603</v>
      </c>
      <c r="DH1361">
        <v>0.83939999341964699</v>
      </c>
      <c r="DI1361">
        <v>1.11119997501373</v>
      </c>
      <c r="DJ1361">
        <v>1.3363000154495199</v>
      </c>
      <c r="DK1361">
        <v>1.52279996871948</v>
      </c>
      <c r="DL1361">
        <v>1.67760002613068</v>
      </c>
      <c r="DM1361" s="3">
        <v>1.8062000274658201</v>
      </c>
      <c r="DN1361">
        <v>1.9131000041961701</v>
      </c>
      <c r="DO1361">
        <v>2.0018000602722199</v>
      </c>
      <c r="DP1361">
        <v>2.0752000808715798</v>
      </c>
      <c r="DQ1361">
        <v>2.1356999874114999</v>
      </c>
      <c r="DR1361">
        <v>2.1849000453949001</v>
      </c>
      <c r="DS1361">
        <v>2.22420001029968</v>
      </c>
      <c r="DT1361">
        <v>2.25469994544983</v>
      </c>
      <c r="DU1361">
        <v>2.27710008621216</v>
      </c>
      <c r="DV1361">
        <v>2.2918999195098899</v>
      </c>
      <c r="DW1361">
        <v>2.29949998855591</v>
      </c>
    </row>
    <row r="1362" spans="1:127" x14ac:dyDescent="0.25">
      <c r="A1362" s="1">
        <v>38042</v>
      </c>
      <c r="B1362">
        <v>-55.512884114190399</v>
      </c>
      <c r="C1362">
        <v>53.8604380082392</v>
      </c>
      <c r="D1362">
        <v>29.7238044768302</v>
      </c>
      <c r="E1362">
        <v>142.62515810587399</v>
      </c>
      <c r="F1362">
        <v>2.0534999370575</v>
      </c>
      <c r="G1362">
        <v>2.0927000045776398</v>
      </c>
      <c r="H1362">
        <v>2.1454000473022501</v>
      </c>
      <c r="I1362">
        <v>2.2021999359130899</v>
      </c>
      <c r="J1362">
        <v>2.2634000778198198</v>
      </c>
      <c r="K1362">
        <v>2.3285000324249299</v>
      </c>
      <c r="L1362">
        <v>2.3959000110626198</v>
      </c>
      <c r="M1362">
        <v>2.4637000560760498</v>
      </c>
      <c r="N1362" s="3">
        <v>2.5301001071929901</v>
      </c>
      <c r="O1362">
        <v>2.5940001010894802</v>
      </c>
      <c r="P1362">
        <v>2.6540999412536599</v>
      </c>
      <c r="Q1362">
        <v>2.71000003814697</v>
      </c>
      <c r="R1362">
        <v>2.7613000869750999</v>
      </c>
      <c r="S1362">
        <v>2.80789995193481</v>
      </c>
      <c r="T1362">
        <v>2.8499999046325701</v>
      </c>
      <c r="U1362">
        <v>2.88800001144409</v>
      </c>
      <c r="V1362">
        <v>2.9223999977111799</v>
      </c>
      <c r="W1362">
        <v>2.9535999298095699</v>
      </c>
      <c r="X1362">
        <v>2.4439001083374001</v>
      </c>
      <c r="Y1362">
        <v>3.1528999805450399</v>
      </c>
      <c r="Z1362">
        <v>2.98239994049072</v>
      </c>
      <c r="AA1362">
        <v>2.87019991874695</v>
      </c>
      <c r="AB1362">
        <v>2.0890999804496801</v>
      </c>
      <c r="AC1362">
        <v>2.2422999816894502</v>
      </c>
      <c r="AD1362">
        <v>2.3642999727249099</v>
      </c>
      <c r="AE1362">
        <v>2.4970000953674298</v>
      </c>
      <c r="AF1362">
        <v>2.64359994544983</v>
      </c>
      <c r="AG1362">
        <v>2.7942999694824202</v>
      </c>
      <c r="AH1362">
        <v>2.93889995422363</v>
      </c>
      <c r="AI1362">
        <v>3.0701999698638902</v>
      </c>
      <c r="AJ1362">
        <v>3.1835999324798601</v>
      </c>
      <c r="AK1362">
        <v>3.2772999813079799</v>
      </c>
      <c r="AL1362">
        <v>3.3512000743865999</v>
      </c>
      <c r="AM1362">
        <v>3.4067000247955299</v>
      </c>
      <c r="AN1362">
        <v>3.4462999443054199</v>
      </c>
      <c r="AO1362">
        <v>3.4729000774383501</v>
      </c>
      <c r="AP1362">
        <v>3.4900999141693099</v>
      </c>
      <c r="AQ1362">
        <v>3.50159996452332</v>
      </c>
      <c r="AR1362">
        <v>3.5109999870300301</v>
      </c>
      <c r="AS1362">
        <v>3.5217999786376999</v>
      </c>
      <c r="AT1362">
        <v>3.5374999000549301</v>
      </c>
      <c r="AU1362">
        <v>2.0652000904083301</v>
      </c>
      <c r="AV1362">
        <v>2.1036000251770002</v>
      </c>
      <c r="AW1362">
        <v>2.1551001071929901</v>
      </c>
      <c r="AX1362">
        <v>2.2102999687194802</v>
      </c>
      <c r="AY1362">
        <v>2.2692999839782702</v>
      </c>
      <c r="AZ1362">
        <v>2.33139991760254</v>
      </c>
      <c r="BA1362">
        <v>2.3949000835418701</v>
      </c>
      <c r="BB1362">
        <v>2.4581000804901101</v>
      </c>
      <c r="BC1362">
        <v>2.5193998813629199</v>
      </c>
      <c r="BD1362">
        <v>2.5775001049041699</v>
      </c>
      <c r="BE1362">
        <v>2.6317000389099099</v>
      </c>
      <c r="BF1362">
        <v>2.6814999580383301</v>
      </c>
      <c r="BG1362">
        <v>2.7267000675201398</v>
      </c>
      <c r="BH1362">
        <v>2.7674000263214098</v>
      </c>
      <c r="BI1362">
        <v>2.8039000034332302</v>
      </c>
      <c r="BJ1362">
        <v>2.8364999294281001</v>
      </c>
      <c r="BK1362">
        <v>2.8657999038696298</v>
      </c>
      <c r="BL1362">
        <v>2.89219999313354</v>
      </c>
      <c r="BM1362">
        <v>2.9163000583648699</v>
      </c>
      <c r="BN1362">
        <v>7.4268945594406599</v>
      </c>
      <c r="BO1362">
        <v>30</v>
      </c>
      <c r="BP1362">
        <v>2.1171000003814702</v>
      </c>
      <c r="BQ1362">
        <v>2.9820001125335698</v>
      </c>
      <c r="BR1362">
        <v>2.76360011100769</v>
      </c>
      <c r="BS1362">
        <v>0.64200001955032304</v>
      </c>
      <c r="BT1362">
        <v>1.37080001831055</v>
      </c>
      <c r="BU1362">
        <v>1.9039000272750899</v>
      </c>
      <c r="BV1362">
        <v>2.2874999046325701</v>
      </c>
      <c r="BW1362">
        <v>2.55780005455017</v>
      </c>
      <c r="BX1362">
        <v>2.7430000305175799</v>
      </c>
      <c r="BY1362">
        <v>2.8645000457763699</v>
      </c>
      <c r="BZ1362">
        <v>2.9384000301361102</v>
      </c>
      <c r="CA1362">
        <v>2.9767000675201398</v>
      </c>
      <c r="CB1362">
        <v>2.9879000186920202</v>
      </c>
      <c r="CC1362">
        <v>2.9779999256134002</v>
      </c>
      <c r="CD1362">
        <v>2.95099997520447</v>
      </c>
      <c r="CE1362">
        <v>2.9091000556945801</v>
      </c>
      <c r="CF1362">
        <v>2.8536999225616499</v>
      </c>
      <c r="CG1362">
        <v>2.7850000858306898</v>
      </c>
      <c r="CH1362">
        <v>2.7028000354766801</v>
      </c>
      <c r="CI1362">
        <v>2.6064000129699698</v>
      </c>
      <c r="CJ1362">
        <v>2.4951000213622998</v>
      </c>
      <c r="CK1362">
        <v>2.3677000999450701</v>
      </c>
      <c r="CL1362">
        <v>-0.393900007009506</v>
      </c>
      <c r="CM1362">
        <v>7.7299997210502597E-2</v>
      </c>
      <c r="CN1362">
        <v>0.46639999747276301</v>
      </c>
      <c r="CO1362">
        <v>0.78740000724792503</v>
      </c>
      <c r="CP1362">
        <v>1.0519000291824301</v>
      </c>
      <c r="CQ1362">
        <v>1.2702000141143801</v>
      </c>
      <c r="CR1362">
        <v>1.45050001144409</v>
      </c>
      <c r="CS1362">
        <v>1.5995999574661299</v>
      </c>
      <c r="CT1362">
        <v>1.72309994697571</v>
      </c>
      <c r="CU1362">
        <v>1.82560002803802</v>
      </c>
      <c r="CV1362">
        <v>1.91050004959106</v>
      </c>
      <c r="CW1362">
        <v>1.9808000326156601</v>
      </c>
      <c r="CX1362">
        <v>2.0387001037597701</v>
      </c>
      <c r="CY1362">
        <v>2.0861001014709499</v>
      </c>
      <c r="CZ1362">
        <v>2.1242001056671098</v>
      </c>
      <c r="DA1362">
        <v>2.1540999412536599</v>
      </c>
      <c r="DB1362">
        <v>2.1768000125885001</v>
      </c>
      <c r="DC1362">
        <v>2.19269990921021</v>
      </c>
      <c r="DD1362">
        <v>2.2025001049041699</v>
      </c>
      <c r="DE1362">
        <v>-0.39570000767707803</v>
      </c>
      <c r="DF1362">
        <v>7.77999982237816E-2</v>
      </c>
      <c r="DG1362">
        <v>0.47130000591278098</v>
      </c>
      <c r="DH1362">
        <v>0.79830002784729004</v>
      </c>
      <c r="DI1362">
        <v>1.0703999996185301</v>
      </c>
      <c r="DJ1362">
        <v>1.2970000505447401</v>
      </c>
      <c r="DK1362">
        <v>1.48590004444122</v>
      </c>
      <c r="DL1362">
        <v>1.64359998703003</v>
      </c>
      <c r="DM1362" s="3">
        <v>1.7752000093460101</v>
      </c>
      <c r="DN1362">
        <v>1.8851000070571899</v>
      </c>
      <c r="DO1362">
        <v>1.9766999483108501</v>
      </c>
      <c r="DP1362">
        <v>2.0527999401092498</v>
      </c>
      <c r="DQ1362">
        <v>2.11560010910034</v>
      </c>
      <c r="DR1362">
        <v>2.1666998863220202</v>
      </c>
      <c r="DS1362">
        <v>2.2076001167297399</v>
      </c>
      <c r="DT1362">
        <v>2.2392001152038601</v>
      </c>
      <c r="DU1362">
        <v>2.2623000144958501</v>
      </c>
      <c r="DV1362">
        <v>2.2776000499725302</v>
      </c>
      <c r="DW1362">
        <v>2.2853000164032</v>
      </c>
    </row>
    <row r="1363" spans="1:127" x14ac:dyDescent="0.25">
      <c r="A1363" s="1">
        <v>38043</v>
      </c>
      <c r="B1363">
        <v>-48.876531910973597</v>
      </c>
      <c r="C1363">
        <v>47.269454616656198</v>
      </c>
      <c r="D1363">
        <v>26.695106456240101</v>
      </c>
      <c r="E1363">
        <v>125.191708597686</v>
      </c>
      <c r="F1363">
        <v>2.0696001052856401</v>
      </c>
      <c r="G1363">
        <v>2.1229999065399201</v>
      </c>
      <c r="H1363">
        <v>2.1861000061035201</v>
      </c>
      <c r="I1363">
        <v>2.2492001056671098</v>
      </c>
      <c r="J1363">
        <v>2.3136999607086199</v>
      </c>
      <c r="K1363">
        <v>2.3798999786377002</v>
      </c>
      <c r="L1363">
        <v>2.4472000598907502</v>
      </c>
      <c r="M1363">
        <v>2.5144000053405802</v>
      </c>
      <c r="N1363" s="3">
        <v>2.58019995689392</v>
      </c>
      <c r="O1363">
        <v>2.6435999870300302</v>
      </c>
      <c r="P1363">
        <v>2.7035999298095699</v>
      </c>
      <c r="Q1363">
        <v>2.7599000930786102</v>
      </c>
      <c r="R1363">
        <v>2.81200003623962</v>
      </c>
      <c r="S1363">
        <v>2.8599998950958301</v>
      </c>
      <c r="T1363">
        <v>2.9040000438690199</v>
      </c>
      <c r="U1363">
        <v>2.9442000389099099</v>
      </c>
      <c r="V1363">
        <v>2.9809999465942401</v>
      </c>
      <c r="W1363">
        <v>3.0148999691009499</v>
      </c>
      <c r="X1363">
        <v>2.5174000263214098</v>
      </c>
      <c r="Y1363">
        <v>3.1977000236511199</v>
      </c>
      <c r="Z1363">
        <v>3.0464999675750701</v>
      </c>
      <c r="AA1363">
        <v>2.9242999553680402</v>
      </c>
      <c r="AB1363">
        <v>2.1362999836921701</v>
      </c>
      <c r="AC1363">
        <v>2.3099999919891401</v>
      </c>
      <c r="AD1363">
        <v>2.4383000463485698</v>
      </c>
      <c r="AE1363">
        <v>2.5671000152587902</v>
      </c>
      <c r="AF1363">
        <v>2.70580009498596</v>
      </c>
      <c r="AG1363">
        <v>2.84849990501404</v>
      </c>
      <c r="AH1363">
        <v>2.9870999080658001</v>
      </c>
      <c r="AI1363">
        <v>3.1148000354766801</v>
      </c>
      <c r="AJ1363">
        <v>3.2276999286651602</v>
      </c>
      <c r="AK1363">
        <v>3.32360003471375</v>
      </c>
      <c r="AL1363">
        <v>3.40230007324219</v>
      </c>
      <c r="AM1363">
        <v>3.4647000293731698</v>
      </c>
      <c r="AN1363">
        <v>3.5129000511169401</v>
      </c>
      <c r="AO1363">
        <v>3.5490999423980698</v>
      </c>
      <c r="AP1363">
        <v>3.5764000473022501</v>
      </c>
      <c r="AQ1363">
        <v>3.5976999584197999</v>
      </c>
      <c r="AR1363">
        <v>3.6162000499725302</v>
      </c>
      <c r="AS1363">
        <v>3.6351000473022501</v>
      </c>
      <c r="AT1363">
        <v>3.6571999141693099</v>
      </c>
      <c r="AU1363">
        <v>2.0811998844146702</v>
      </c>
      <c r="AV1363">
        <v>2.13369989395142</v>
      </c>
      <c r="AW1363">
        <v>2.1954998970031698</v>
      </c>
      <c r="AX1363">
        <v>2.2569000720977801</v>
      </c>
      <c r="AY1363">
        <v>2.3190000057220499</v>
      </c>
      <c r="AZ1363">
        <v>2.3822000026702899</v>
      </c>
      <c r="BA1363">
        <v>2.44569993019104</v>
      </c>
      <c r="BB1363">
        <v>2.5083999633789098</v>
      </c>
      <c r="BC1363">
        <v>2.5690000057220499</v>
      </c>
      <c r="BD1363">
        <v>2.6266999244689901</v>
      </c>
      <c r="BE1363">
        <v>2.6807000637054399</v>
      </c>
      <c r="BF1363">
        <v>2.7307000160217298</v>
      </c>
      <c r="BG1363">
        <v>2.7765998840332</v>
      </c>
      <c r="BH1363">
        <v>2.8183000087738002</v>
      </c>
      <c r="BI1363">
        <v>2.8561999797821001</v>
      </c>
      <c r="BJ1363">
        <v>2.8905000686645499</v>
      </c>
      <c r="BK1363">
        <v>2.9216001033782999</v>
      </c>
      <c r="BL1363">
        <v>2.9498999118804901</v>
      </c>
      <c r="BM1363">
        <v>2.9760000705718999</v>
      </c>
      <c r="BN1363">
        <v>7.5354755487021396</v>
      </c>
      <c r="BO1363">
        <v>29.999999998655099</v>
      </c>
      <c r="BP1363">
        <v>2.0806000232696502</v>
      </c>
      <c r="BQ1363">
        <v>2.9656999111175502</v>
      </c>
      <c r="BR1363">
        <v>2.74110007286072</v>
      </c>
      <c r="BS1363">
        <v>0.61540001630783103</v>
      </c>
      <c r="BT1363">
        <v>1.33410000801086</v>
      </c>
      <c r="BU1363">
        <v>1.86609995365143</v>
      </c>
      <c r="BV1363">
        <v>2.25349998474121</v>
      </c>
      <c r="BW1363">
        <v>2.5295999050140399</v>
      </c>
      <c r="BX1363">
        <v>2.7204000949859601</v>
      </c>
      <c r="BY1363">
        <v>2.8461000919342001</v>
      </c>
      <c r="BZ1363">
        <v>2.9221999645233199</v>
      </c>
      <c r="CA1363">
        <v>2.9602000713348402</v>
      </c>
      <c r="CB1363">
        <v>2.96889996528625</v>
      </c>
      <c r="CC1363">
        <v>2.9542999267578098</v>
      </c>
      <c r="CD1363">
        <v>2.9207999706268302</v>
      </c>
      <c r="CE1363">
        <v>2.8710999488830602</v>
      </c>
      <c r="CF1363">
        <v>2.80710005760193</v>
      </c>
      <c r="CG1363">
        <v>2.7295999526977499</v>
      </c>
      <c r="CH1363">
        <v>2.6389000415802002</v>
      </c>
      <c r="CI1363">
        <v>2.5348999500274698</v>
      </c>
      <c r="CJ1363">
        <v>2.4170999526977499</v>
      </c>
      <c r="CK1363">
        <v>2.2850000858306898</v>
      </c>
      <c r="CL1363">
        <v>-0.39210000634193398</v>
      </c>
      <c r="CM1363">
        <v>6.76999986171722E-2</v>
      </c>
      <c r="CN1363">
        <v>0.44999998807907099</v>
      </c>
      <c r="CO1363">
        <v>0.76719999313354503</v>
      </c>
      <c r="CP1363">
        <v>1.03020000457764</v>
      </c>
      <c r="CQ1363">
        <v>1.2481000423431401</v>
      </c>
      <c r="CR1363">
        <v>1.42879998683929</v>
      </c>
      <c r="CS1363">
        <v>1.5785000324249301</v>
      </c>
      <c r="CT1363">
        <v>1.7026000022888199</v>
      </c>
      <c r="CU1363">
        <v>1.8054000139236499</v>
      </c>
      <c r="CV1363">
        <v>1.8904000520706199</v>
      </c>
      <c r="CW1363">
        <v>1.96029996871948</v>
      </c>
      <c r="CX1363">
        <v>2.0174999237060498</v>
      </c>
      <c r="CY1363">
        <v>2.0636999607086199</v>
      </c>
      <c r="CZ1363">
        <v>2.1003999710082999</v>
      </c>
      <c r="DA1363">
        <v>2.1287000179290798</v>
      </c>
      <c r="DB1363">
        <v>2.1494998931884801</v>
      </c>
      <c r="DC1363">
        <v>2.1635999679565399</v>
      </c>
      <c r="DD1363">
        <v>2.1714000701904301</v>
      </c>
      <c r="DE1363">
        <v>-0.393900007009506</v>
      </c>
      <c r="DF1363">
        <v>6.8199999630451202E-2</v>
      </c>
      <c r="DG1363">
        <v>0.45460000634193398</v>
      </c>
      <c r="DH1363">
        <v>0.77770000696182295</v>
      </c>
      <c r="DI1363">
        <v>1.0480999946594201</v>
      </c>
      <c r="DJ1363">
        <v>1.2741999626159699</v>
      </c>
      <c r="DK1363">
        <v>1.46340000629425</v>
      </c>
      <c r="DL1363">
        <v>1.6217000484466599</v>
      </c>
      <c r="DM1363" s="3">
        <v>1.75390005111694</v>
      </c>
      <c r="DN1363">
        <v>1.8641999959945701</v>
      </c>
      <c r="DO1363">
        <v>1.95580005645752</v>
      </c>
      <c r="DP1363">
        <v>2.03139996528625</v>
      </c>
      <c r="DQ1363">
        <v>2.09319996833801</v>
      </c>
      <c r="DR1363">
        <v>2.1429998874664302</v>
      </c>
      <c r="DS1363">
        <v>2.18219995498657</v>
      </c>
      <c r="DT1363">
        <v>2.2118000984191899</v>
      </c>
      <c r="DU1363">
        <v>2.2327001094818102</v>
      </c>
      <c r="DV1363">
        <v>2.2455999851226802</v>
      </c>
      <c r="DW1363">
        <v>2.2509000301361102</v>
      </c>
    </row>
    <row r="1364" spans="1:127" x14ac:dyDescent="0.25">
      <c r="A1364" s="1">
        <v>38044</v>
      </c>
      <c r="B1364">
        <v>-31.3160153986653</v>
      </c>
      <c r="C1364">
        <v>29.955530574228401</v>
      </c>
      <c r="D1364">
        <v>17.684891457693301</v>
      </c>
      <c r="E1364">
        <v>78.567683517709</v>
      </c>
      <c r="F1364">
        <v>2.00399994850159</v>
      </c>
      <c r="G1364">
        <v>2.1270000934600799</v>
      </c>
      <c r="H1364">
        <v>2.2374999523162802</v>
      </c>
      <c r="I1364">
        <v>2.3250999450683598</v>
      </c>
      <c r="J1364">
        <v>2.3966000080108598</v>
      </c>
      <c r="K1364">
        <v>2.4584999084472701</v>
      </c>
      <c r="L1364">
        <v>2.5148000717163099</v>
      </c>
      <c r="M1364">
        <v>2.5676000118255602</v>
      </c>
      <c r="N1364" s="3">
        <v>2.6177999973297101</v>
      </c>
      <c r="O1364">
        <v>2.6661000251770002</v>
      </c>
      <c r="P1364">
        <v>2.7125000953674299</v>
      </c>
      <c r="Q1364">
        <v>2.7571001052856401</v>
      </c>
      <c r="R1364">
        <v>2.8001000881195099</v>
      </c>
      <c r="S1364">
        <v>2.8413999080657999</v>
      </c>
      <c r="T1364">
        <v>2.8810999393463099</v>
      </c>
      <c r="U1364">
        <v>2.9195001125335698</v>
      </c>
      <c r="V1364">
        <v>2.9565999507904102</v>
      </c>
      <c r="W1364">
        <v>2.9925999641418501</v>
      </c>
      <c r="X1364">
        <v>2.6932001113891602</v>
      </c>
      <c r="Y1364">
        <v>3.09389996528625</v>
      </c>
      <c r="Z1364">
        <v>3.0278999805450399</v>
      </c>
      <c r="AA1364">
        <v>2.9270999431610099</v>
      </c>
      <c r="AB1364">
        <v>2.2233999820709198</v>
      </c>
      <c r="AC1364">
        <v>2.49329996395111</v>
      </c>
      <c r="AD1364">
        <v>2.63040002803803</v>
      </c>
      <c r="AE1364">
        <v>2.71640007896423</v>
      </c>
      <c r="AF1364">
        <v>2.7917000030517598</v>
      </c>
      <c r="AG1364">
        <v>2.8689000621795699</v>
      </c>
      <c r="AH1364">
        <v>2.9490999763488799</v>
      </c>
      <c r="AI1364">
        <v>3.0302998970031698</v>
      </c>
      <c r="AJ1364">
        <v>3.1100001022338901</v>
      </c>
      <c r="AK1364">
        <v>3.1865000461578399</v>
      </c>
      <c r="AL1364">
        <v>3.2586999584198</v>
      </c>
      <c r="AM1364">
        <v>3.3262998935699502</v>
      </c>
      <c r="AN1364">
        <v>3.3896000720977799</v>
      </c>
      <c r="AO1364">
        <v>3.4489999961853002</v>
      </c>
      <c r="AP1364">
        <v>3.50560001602173</v>
      </c>
      <c r="AQ1364">
        <v>3.5603000713348401</v>
      </c>
      <c r="AR1364">
        <v>3.6142999298095702</v>
      </c>
      <c r="AS1364">
        <v>3.6689000381469699</v>
      </c>
      <c r="AT1364">
        <v>3.7254000251770001</v>
      </c>
      <c r="AU1364">
        <v>2.0139999389648402</v>
      </c>
      <c r="AV1364">
        <v>2.1356000900268599</v>
      </c>
      <c r="AW1364">
        <v>2.2441000938415501</v>
      </c>
      <c r="AX1364">
        <v>2.32949995994568</v>
      </c>
      <c r="AY1364">
        <v>2.3987998962402299</v>
      </c>
      <c r="AZ1364">
        <v>2.4583001136779798</v>
      </c>
      <c r="BA1364">
        <v>2.5118000507354701</v>
      </c>
      <c r="BB1364">
        <v>2.5615000724792498</v>
      </c>
      <c r="BC1364">
        <v>2.6082999706268302</v>
      </c>
      <c r="BD1364">
        <v>2.6526000499725302</v>
      </c>
      <c r="BE1364">
        <v>2.6947000026702899</v>
      </c>
      <c r="BF1364">
        <v>2.7346999645233199</v>
      </c>
      <c r="BG1364">
        <v>2.7727000713348402</v>
      </c>
      <c r="BH1364">
        <v>2.8087000846862802</v>
      </c>
      <c r="BI1364">
        <v>2.84299993515015</v>
      </c>
      <c r="BJ1364">
        <v>2.87549996376038</v>
      </c>
      <c r="BK1364">
        <v>2.9065999984741202</v>
      </c>
      <c r="BL1364">
        <v>2.9363000392913801</v>
      </c>
      <c r="BM1364">
        <v>2.9649000167846702</v>
      </c>
      <c r="BN1364">
        <v>8.3785694474591104</v>
      </c>
      <c r="BO1364">
        <v>29.9986426745971</v>
      </c>
      <c r="BP1364">
        <v>1.8907999992370601</v>
      </c>
      <c r="BQ1364">
        <v>2.9226999282836901</v>
      </c>
      <c r="BR1364">
        <v>2.6340999603271502</v>
      </c>
      <c r="BS1364">
        <v>0.50370001792907704</v>
      </c>
      <c r="BT1364">
        <v>1.15970003604889</v>
      </c>
      <c r="BU1364">
        <v>1.67439997196198</v>
      </c>
      <c r="BV1364">
        <v>2.0727999210357702</v>
      </c>
      <c r="BW1364">
        <v>2.37569999694824</v>
      </c>
      <c r="BX1364">
        <v>2.6001999378204301</v>
      </c>
      <c r="BY1364">
        <v>2.7602000236511199</v>
      </c>
      <c r="BZ1364">
        <v>2.8670001029968302</v>
      </c>
      <c r="CA1364">
        <v>2.9296998977661102</v>
      </c>
      <c r="CB1364">
        <v>2.95589995384216</v>
      </c>
      <c r="CC1364">
        <v>2.9514000415802002</v>
      </c>
      <c r="CD1364">
        <v>2.9209001064300502</v>
      </c>
      <c r="CE1364">
        <v>2.8680999279022199</v>
      </c>
      <c r="CF1364">
        <v>2.7960000038146999</v>
      </c>
      <c r="CG1364">
        <v>2.7067999839782702</v>
      </c>
      <c r="CH1364">
        <v>2.6022999286651598</v>
      </c>
      <c r="CI1364">
        <v>2.4839000701904301</v>
      </c>
      <c r="CJ1364">
        <v>2.35249996185303</v>
      </c>
      <c r="CK1364">
        <v>2.2088999748229998</v>
      </c>
      <c r="CL1364">
        <v>-0.35749998688697798</v>
      </c>
      <c r="CM1364">
        <v>4.1999999433755902E-2</v>
      </c>
      <c r="CN1364">
        <v>0.38519999384880099</v>
      </c>
      <c r="CO1364">
        <v>0.67900002002716098</v>
      </c>
      <c r="CP1364">
        <v>0.92989999055862405</v>
      </c>
      <c r="CQ1364">
        <v>1.14370000362396</v>
      </c>
      <c r="CR1364">
        <v>1.32529997825623</v>
      </c>
      <c r="CS1364">
        <v>1.4790999889373799</v>
      </c>
      <c r="CT1364">
        <v>1.6089999675750699</v>
      </c>
      <c r="CU1364">
        <v>1.71809995174408</v>
      </c>
      <c r="CV1364">
        <v>1.8092000484466599</v>
      </c>
      <c r="CW1364">
        <v>1.88479995727539</v>
      </c>
      <c r="CX1364">
        <v>1.94659996032715</v>
      </c>
      <c r="CY1364">
        <v>1.9966000318527199</v>
      </c>
      <c r="CZ1364">
        <v>2.03600001335144</v>
      </c>
      <c r="DA1364">
        <v>2.06599998474121</v>
      </c>
      <c r="DB1364">
        <v>2.0878000259399401</v>
      </c>
      <c r="DC1364">
        <v>2.10199999809265</v>
      </c>
      <c r="DD1364">
        <v>2.1094999313354501</v>
      </c>
      <c r="DE1364">
        <v>-0.35890001058578502</v>
      </c>
      <c r="DF1364">
        <v>4.2300000786781297E-2</v>
      </c>
      <c r="DG1364">
        <v>0.38859999179840099</v>
      </c>
      <c r="DH1364">
        <v>0.68739998340606701</v>
      </c>
      <c r="DI1364">
        <v>0.94470000267028797</v>
      </c>
      <c r="DJ1364">
        <v>1.16600000858307</v>
      </c>
      <c r="DK1364">
        <v>1.3559000492095901</v>
      </c>
      <c r="DL1364">
        <v>1.51830005645752</v>
      </c>
      <c r="DM1364" s="3">
        <v>1.65670001506805</v>
      </c>
      <c r="DN1364">
        <v>1.7738000154495199</v>
      </c>
      <c r="DO1364">
        <v>1.8724000453948999</v>
      </c>
      <c r="DP1364">
        <v>1.9543000459671001</v>
      </c>
      <c r="DQ1364">
        <v>2.0216000080108598</v>
      </c>
      <c r="DR1364">
        <v>2.0757000446319598</v>
      </c>
      <c r="DS1364">
        <v>2.1180999279022199</v>
      </c>
      <c r="DT1364">
        <v>2.1496999263763401</v>
      </c>
      <c r="DU1364">
        <v>2.1716001033782999</v>
      </c>
      <c r="DV1364">
        <v>2.1846001148223899</v>
      </c>
      <c r="DW1364">
        <v>2.1895000934600799</v>
      </c>
    </row>
    <row r="1365" spans="1:127" x14ac:dyDescent="0.25">
      <c r="A1365" s="1">
        <v>38047</v>
      </c>
      <c r="B1365">
        <v>-20.321825561943299</v>
      </c>
      <c r="C1365">
        <v>18.910546909691099</v>
      </c>
      <c r="D1365">
        <v>14.099549027960499</v>
      </c>
      <c r="E1365">
        <v>49.612630090804899</v>
      </c>
      <c r="F1365">
        <v>2.0892999172210698</v>
      </c>
      <c r="G1365">
        <v>2.1949999332428001</v>
      </c>
      <c r="H1365">
        <v>2.2883999347686799</v>
      </c>
      <c r="I1365">
        <v>2.3657999038696298</v>
      </c>
      <c r="J1365">
        <v>2.43289995193481</v>
      </c>
      <c r="K1365">
        <v>2.4939999580383301</v>
      </c>
      <c r="L1365">
        <v>2.5513000488281201</v>
      </c>
      <c r="M1365">
        <v>2.6059000492095898</v>
      </c>
      <c r="N1365" s="3">
        <v>2.6582999229431201</v>
      </c>
      <c r="O1365">
        <v>2.7084999084472701</v>
      </c>
      <c r="P1365">
        <v>2.7565999031066899</v>
      </c>
      <c r="Q1365">
        <v>2.8027000427246098</v>
      </c>
      <c r="R1365">
        <v>2.8466999530792201</v>
      </c>
      <c r="S1365">
        <v>2.88870000839233</v>
      </c>
      <c r="T1365">
        <v>2.92869997024536</v>
      </c>
      <c r="U1365">
        <v>2.9667000770568799</v>
      </c>
      <c r="V1365">
        <v>3.0030000209808301</v>
      </c>
      <c r="W1365">
        <v>3.0376000404357901</v>
      </c>
      <c r="X1365">
        <v>2.6933000087738002</v>
      </c>
      <c r="Y1365">
        <v>3.1537001132965101</v>
      </c>
      <c r="Z1365">
        <v>3.07080006599426</v>
      </c>
      <c r="AA1365">
        <v>2.9670000076293901</v>
      </c>
      <c r="AB1365">
        <v>2.2874000128269198</v>
      </c>
      <c r="AC1365">
        <v>2.5026999517440802</v>
      </c>
      <c r="AD1365">
        <v>2.6266000104904199</v>
      </c>
      <c r="AE1365">
        <v>2.72269996261597</v>
      </c>
      <c r="AF1365">
        <v>2.8144999206543</v>
      </c>
      <c r="AG1365">
        <v>2.9065999683380102</v>
      </c>
      <c r="AH1365">
        <v>2.9980000942230198</v>
      </c>
      <c r="AI1365">
        <v>3.0867000724792502</v>
      </c>
      <c r="AJ1365">
        <v>3.1708999095916801</v>
      </c>
      <c r="AK1365">
        <v>3.24960001335144</v>
      </c>
      <c r="AL1365">
        <v>3.3220999011993402</v>
      </c>
      <c r="AM1365">
        <v>3.3882001075744599</v>
      </c>
      <c r="AN1365">
        <v>3.4484000381469699</v>
      </c>
      <c r="AO1365">
        <v>3.5030000160217298</v>
      </c>
      <c r="AP1365">
        <v>3.55269988441467</v>
      </c>
      <c r="AQ1365">
        <v>3.5983000629425002</v>
      </c>
      <c r="AR1365">
        <v>3.6405999481201201</v>
      </c>
      <c r="AS1365">
        <v>3.6807998870849601</v>
      </c>
      <c r="AT1365">
        <v>3.7196000911712601</v>
      </c>
      <c r="AU1365">
        <v>2.0999999046325701</v>
      </c>
      <c r="AV1365">
        <v>2.20449995994568</v>
      </c>
      <c r="AW1365">
        <v>2.2962999343872101</v>
      </c>
      <c r="AX1365">
        <v>2.3717999458313002</v>
      </c>
      <c r="AY1365">
        <v>2.4367001056671098</v>
      </c>
      <c r="AZ1365">
        <v>2.49519991874695</v>
      </c>
      <c r="BA1365">
        <v>2.54959988594055</v>
      </c>
      <c r="BB1365">
        <v>2.6006999015808101</v>
      </c>
      <c r="BC1365">
        <v>2.6491999626159699</v>
      </c>
      <c r="BD1365">
        <v>2.6951999664306601</v>
      </c>
      <c r="BE1365">
        <v>2.7386999130249001</v>
      </c>
      <c r="BF1365">
        <v>2.7799000740051301</v>
      </c>
      <c r="BG1365">
        <v>2.8187000751495401</v>
      </c>
      <c r="BH1365">
        <v>2.8552000522613499</v>
      </c>
      <c r="BI1365">
        <v>2.8894999027252202</v>
      </c>
      <c r="BJ1365">
        <v>2.9217998981475799</v>
      </c>
      <c r="BK1365">
        <v>2.9521999359130899</v>
      </c>
      <c r="BL1365">
        <v>2.9807999134063698</v>
      </c>
      <c r="BM1365">
        <v>3.0078001022338898</v>
      </c>
      <c r="BN1365">
        <v>9.0335252299785704</v>
      </c>
      <c r="BO1365">
        <v>29.991871489483099</v>
      </c>
      <c r="BP1365">
        <v>1.84769999980927</v>
      </c>
      <c r="BQ1365">
        <v>2.9330000877380402</v>
      </c>
      <c r="BR1365">
        <v>2.62899994850159</v>
      </c>
      <c r="BS1365">
        <v>0.42969998717308</v>
      </c>
      <c r="BT1365">
        <v>1.09440004825592</v>
      </c>
      <c r="BU1365">
        <v>1.6234999895095801</v>
      </c>
      <c r="BV1365">
        <v>2.0383000373840301</v>
      </c>
      <c r="BW1365">
        <v>2.3568000793457</v>
      </c>
      <c r="BX1365">
        <v>2.59430003166199</v>
      </c>
      <c r="BY1365">
        <v>2.7637999057769802</v>
      </c>
      <c r="BZ1365">
        <v>2.8759999275207502</v>
      </c>
      <c r="CA1365">
        <v>2.9402000904083301</v>
      </c>
      <c r="CB1365">
        <v>2.96399998664856</v>
      </c>
      <c r="CC1365">
        <v>2.9539000988006601</v>
      </c>
      <c r="CD1365">
        <v>2.9152998924255402</v>
      </c>
      <c r="CE1365">
        <v>2.85249996185303</v>
      </c>
      <c r="CF1365">
        <v>2.7692999839782702</v>
      </c>
      <c r="CG1365">
        <v>2.6688001155853298</v>
      </c>
      <c r="CH1365">
        <v>2.5534999370575</v>
      </c>
      <c r="CI1365">
        <v>2.4256000518798801</v>
      </c>
      <c r="CJ1365">
        <v>2.28660011291504</v>
      </c>
      <c r="CK1365">
        <v>2.1380999088287398</v>
      </c>
      <c r="CL1365">
        <v>-0.42570000886917098</v>
      </c>
      <c r="CM1365">
        <v>-2.6699999347329102E-2</v>
      </c>
      <c r="CN1365">
        <v>0.3192999958992</v>
      </c>
      <c r="CO1365">
        <v>0.61790001392364502</v>
      </c>
      <c r="CP1365">
        <v>0.87470000982284501</v>
      </c>
      <c r="CQ1365">
        <v>1.09449994564056</v>
      </c>
      <c r="CR1365">
        <v>1.28190004825592</v>
      </c>
      <c r="CS1365">
        <v>1.44099998474121</v>
      </c>
      <c r="CT1365">
        <v>1.57529997825623</v>
      </c>
      <c r="CU1365">
        <v>1.68799996376038</v>
      </c>
      <c r="CV1365">
        <v>1.78180003166199</v>
      </c>
      <c r="CW1365">
        <v>1.8589999675750699</v>
      </c>
      <c r="CX1365">
        <v>1.9219000339508101</v>
      </c>
      <c r="CY1365">
        <v>1.9720000028610201</v>
      </c>
      <c r="CZ1365">
        <v>2.0109999179840101</v>
      </c>
      <c r="DA1365">
        <v>2.04019999504089</v>
      </c>
      <c r="DB1365">
        <v>2.0608000755310099</v>
      </c>
      <c r="DC1365">
        <v>2.0734999179840101</v>
      </c>
      <c r="DD1365">
        <v>2.07940006256104</v>
      </c>
      <c r="DE1365">
        <v>-0.42739999294281</v>
      </c>
      <c r="DF1365">
        <v>-2.6799999177455899E-2</v>
      </c>
      <c r="DG1365">
        <v>0.32220000028610202</v>
      </c>
      <c r="DH1365">
        <v>0.62569999694824197</v>
      </c>
      <c r="DI1365">
        <v>0.88889998197555498</v>
      </c>
      <c r="DJ1365">
        <v>1.11650002002716</v>
      </c>
      <c r="DK1365">
        <v>1.31239998340607</v>
      </c>
      <c r="DL1365">
        <v>1.4803999662399301</v>
      </c>
      <c r="DM1365" s="3">
        <v>1.6236000061035201</v>
      </c>
      <c r="DN1365">
        <v>1.74460005760193</v>
      </c>
      <c r="DO1365">
        <v>1.8459999561309799</v>
      </c>
      <c r="DP1365">
        <v>1.9299000501632699</v>
      </c>
      <c r="DQ1365">
        <v>1.9982000589370701</v>
      </c>
      <c r="DR1365">
        <v>2.0525000095367401</v>
      </c>
      <c r="DS1365">
        <v>2.0941998958587602</v>
      </c>
      <c r="DT1365">
        <v>2.1247000694274898</v>
      </c>
      <c r="DU1365">
        <v>2.1449999809265101</v>
      </c>
      <c r="DV1365">
        <v>2.15619993209839</v>
      </c>
      <c r="DW1365">
        <v>2.1589999198913601</v>
      </c>
    </row>
    <row r="1366" spans="1:127" x14ac:dyDescent="0.25">
      <c r="A1366" s="1">
        <v>38048</v>
      </c>
      <c r="B1366">
        <v>-3.8765629895016298</v>
      </c>
      <c r="C1366">
        <v>1.3040086726676201</v>
      </c>
      <c r="D1366">
        <v>4.4085265603499098</v>
      </c>
      <c r="E1366">
        <v>18.389076908913701</v>
      </c>
      <c r="F1366">
        <v>2.34380006790161</v>
      </c>
      <c r="G1366">
        <v>2.2880001068115199</v>
      </c>
      <c r="H1366">
        <v>2.3099000453949001</v>
      </c>
      <c r="I1366">
        <v>2.3631999492645299</v>
      </c>
      <c r="J1366">
        <v>2.42880010604858</v>
      </c>
      <c r="K1366">
        <v>2.4972000122070299</v>
      </c>
      <c r="L1366">
        <v>2.5636000633239702</v>
      </c>
      <c r="M1366">
        <v>2.6256000995636</v>
      </c>
      <c r="N1366" s="3">
        <v>2.6823999881744398</v>
      </c>
      <c r="O1366">
        <v>2.7342000007629399</v>
      </c>
      <c r="P1366">
        <v>2.78139996528625</v>
      </c>
      <c r="Q1366">
        <v>2.8247001171112101</v>
      </c>
      <c r="R1366">
        <v>2.8647999763488801</v>
      </c>
      <c r="S1366">
        <v>2.9024000167846702</v>
      </c>
      <c r="T1366">
        <v>2.9379000663757302</v>
      </c>
      <c r="U1366">
        <v>2.9718000888824498</v>
      </c>
      <c r="V1366">
        <v>3.00460004806519</v>
      </c>
      <c r="W1366">
        <v>3.03649997711182</v>
      </c>
      <c r="X1366">
        <v>2.5927000045776398</v>
      </c>
      <c r="Y1366">
        <v>3.21939992904663</v>
      </c>
      <c r="Z1366">
        <v>3.0676000118255602</v>
      </c>
      <c r="AA1366">
        <v>3.0172998905181898</v>
      </c>
      <c r="AB1366">
        <v>2.0879999868392898</v>
      </c>
      <c r="AC1366">
        <v>2.2732000413894702</v>
      </c>
      <c r="AD1366">
        <v>2.4781000190734899</v>
      </c>
      <c r="AE1366">
        <v>2.6710000583648701</v>
      </c>
      <c r="AF1366">
        <v>2.8375999794006299</v>
      </c>
      <c r="AG1366">
        <v>2.9727999252319299</v>
      </c>
      <c r="AH1366">
        <v>3.0786000080108602</v>
      </c>
      <c r="AI1366">
        <v>3.1605000377654999</v>
      </c>
      <c r="AJ1366">
        <v>3.2248999511718801</v>
      </c>
      <c r="AK1366">
        <v>3.2775998870849601</v>
      </c>
      <c r="AL1366">
        <v>3.3231998847961401</v>
      </c>
      <c r="AM1366">
        <v>3.36560005302429</v>
      </c>
      <c r="AN1366">
        <v>3.4069998908996602</v>
      </c>
      <c r="AO1366">
        <v>3.4490999206542998</v>
      </c>
      <c r="AP1366">
        <v>3.4925000186920201</v>
      </c>
      <c r="AQ1366">
        <v>3.5379999588012701</v>
      </c>
      <c r="AR1366">
        <v>3.58540009422302</v>
      </c>
      <c r="AS1366">
        <v>3.6346999603271501</v>
      </c>
      <c r="AT1366">
        <v>3.6855999767303498</v>
      </c>
      <c r="AU1366">
        <v>2.36220002174377</v>
      </c>
      <c r="AV1366">
        <v>2.3052999973297101</v>
      </c>
      <c r="AW1366">
        <v>2.3257000446319598</v>
      </c>
      <c r="AX1366">
        <v>2.3766000270843501</v>
      </c>
      <c r="AY1366">
        <v>2.4391000270843501</v>
      </c>
      <c r="AZ1366">
        <v>2.5037999153137198</v>
      </c>
      <c r="BA1366">
        <v>2.56590008735657</v>
      </c>
      <c r="BB1366">
        <v>2.6233999729156499</v>
      </c>
      <c r="BC1366">
        <v>2.6756999492645299</v>
      </c>
      <c r="BD1366">
        <v>2.7228000164032</v>
      </c>
      <c r="BE1366">
        <v>2.7653999328613299</v>
      </c>
      <c r="BF1366">
        <v>2.8041000366210902</v>
      </c>
      <c r="BG1366">
        <v>2.83960008621216</v>
      </c>
      <c r="BH1366">
        <v>2.8724000453949001</v>
      </c>
      <c r="BI1366">
        <v>2.9031000137329102</v>
      </c>
      <c r="BJ1366">
        <v>2.9319999217987101</v>
      </c>
      <c r="BK1366">
        <v>2.9595000743865998</v>
      </c>
      <c r="BL1366">
        <v>2.98589992523193</v>
      </c>
      <c r="BM1366">
        <v>3.0113000869750999</v>
      </c>
      <c r="BN1366">
        <v>2.2600335550269701</v>
      </c>
      <c r="BO1366">
        <v>13.008189509457999</v>
      </c>
      <c r="BP1366">
        <v>2.0067999362945601</v>
      </c>
      <c r="BQ1366">
        <v>2.9091000556945801</v>
      </c>
      <c r="BR1366">
        <v>2.6264998912811302</v>
      </c>
      <c r="BS1366">
        <v>0.69620001316070601</v>
      </c>
      <c r="BT1366">
        <v>1.38839995861053</v>
      </c>
      <c r="BU1366">
        <v>1.8324999809265099</v>
      </c>
      <c r="BV1366">
        <v>2.1461999416351301</v>
      </c>
      <c r="BW1366">
        <v>2.3859000205993701</v>
      </c>
      <c r="BX1366">
        <v>2.57660007476807</v>
      </c>
      <c r="BY1366">
        <v>2.7283999919891402</v>
      </c>
      <c r="BZ1366">
        <v>2.8445999622345002</v>
      </c>
      <c r="CA1366">
        <v>2.9263000488281201</v>
      </c>
      <c r="CB1366">
        <v>2.97410011291504</v>
      </c>
      <c r="CC1366">
        <v>2.9892001152038601</v>
      </c>
      <c r="CD1366">
        <v>2.9730999469757098</v>
      </c>
      <c r="CE1366">
        <v>2.92810010910034</v>
      </c>
      <c r="CF1366">
        <v>2.8568000793457</v>
      </c>
      <c r="CG1366">
        <v>2.7620999813079798</v>
      </c>
      <c r="CH1366">
        <v>2.64680004119873</v>
      </c>
      <c r="CI1366">
        <v>2.5137999057769802</v>
      </c>
      <c r="CJ1366">
        <v>2.3659000396728498</v>
      </c>
      <c r="CK1366">
        <v>2.2056000232696502</v>
      </c>
      <c r="CL1366">
        <v>-0.62430000305175803</v>
      </c>
      <c r="CM1366">
        <v>-6.1599999666214003E-2</v>
      </c>
      <c r="CN1366">
        <v>0.35519999265670799</v>
      </c>
      <c r="CO1366">
        <v>0.67650002241134599</v>
      </c>
      <c r="CP1366">
        <v>0.93349999189376798</v>
      </c>
      <c r="CQ1366">
        <v>1.1448999643325799</v>
      </c>
      <c r="CR1366">
        <v>1.3224999904632599</v>
      </c>
      <c r="CS1366">
        <v>1.47339999675751</v>
      </c>
      <c r="CT1366">
        <v>1.60239994525909</v>
      </c>
      <c r="CU1366">
        <v>1.7124999761581401</v>
      </c>
      <c r="CV1366">
        <v>1.8059999942779501</v>
      </c>
      <c r="CW1366">
        <v>1.88469994068146</v>
      </c>
      <c r="CX1366">
        <v>1.9499000310897801</v>
      </c>
      <c r="CY1366">
        <v>2.0028998851776101</v>
      </c>
      <c r="CZ1366">
        <v>2.04489994049072</v>
      </c>
      <c r="DA1366">
        <v>2.07680010795593</v>
      </c>
      <c r="DB1366">
        <v>2.0996999740600599</v>
      </c>
      <c r="DC1366">
        <v>2.1143000125885001</v>
      </c>
      <c r="DD1366">
        <v>2.1214001178741499</v>
      </c>
      <c r="DE1366">
        <v>-0.62840002775192305</v>
      </c>
      <c r="DF1366">
        <v>-6.2199998646974598E-2</v>
      </c>
      <c r="DG1366">
        <v>0.35960000753402699</v>
      </c>
      <c r="DH1366">
        <v>0.68709999322891202</v>
      </c>
      <c r="DI1366">
        <v>0.95109999179840099</v>
      </c>
      <c r="DJ1366">
        <v>1.17019999027252</v>
      </c>
      <c r="DK1366">
        <v>1.3559000492095901</v>
      </c>
      <c r="DL1366">
        <v>1.5151000022888199</v>
      </c>
      <c r="DM1366" s="3">
        <v>1.6525000333786</v>
      </c>
      <c r="DN1366">
        <v>1.7706999778747601</v>
      </c>
      <c r="DO1366">
        <v>1.8717999458312999</v>
      </c>
      <c r="DP1366">
        <v>1.9572999477386499</v>
      </c>
      <c r="DQ1366">
        <v>2.0285000801086399</v>
      </c>
      <c r="DR1366">
        <v>2.0861999988555899</v>
      </c>
      <c r="DS1366">
        <v>2.1315000057220499</v>
      </c>
      <c r="DT1366">
        <v>2.1652998924255402</v>
      </c>
      <c r="DU1366">
        <v>2.1884000301361102</v>
      </c>
      <c r="DV1366">
        <v>2.20169997215271</v>
      </c>
      <c r="DW1366">
        <v>2.2060000896453902</v>
      </c>
    </row>
    <row r="1367" spans="1:127" x14ac:dyDescent="0.25">
      <c r="A1367" s="1">
        <v>38049</v>
      </c>
      <c r="B1367">
        <v>-3.11970607263869</v>
      </c>
      <c r="C1367">
        <v>-3.6191990411213099E-2</v>
      </c>
      <c r="D1367">
        <v>4.6031552746444504</v>
      </c>
      <c r="E1367">
        <v>16.5458661714089</v>
      </c>
      <c r="F1367">
        <v>2.4075000286102299</v>
      </c>
      <c r="G1367">
        <v>2.2934000492095898</v>
      </c>
      <c r="H1367">
        <v>2.3013999462127699</v>
      </c>
      <c r="I1367">
        <v>2.3568999767303498</v>
      </c>
      <c r="J1367">
        <v>2.4282000064849898</v>
      </c>
      <c r="K1367">
        <v>2.5013999938964799</v>
      </c>
      <c r="L1367">
        <v>2.5704998970031698</v>
      </c>
      <c r="M1367">
        <v>2.6335000991821298</v>
      </c>
      <c r="N1367" s="3">
        <v>2.6903998851776101</v>
      </c>
      <c r="O1367">
        <v>2.7418999671936</v>
      </c>
      <c r="P1367">
        <v>2.7887001037597701</v>
      </c>
      <c r="Q1367">
        <v>2.8317999839782702</v>
      </c>
      <c r="R1367">
        <v>2.8719999790191699</v>
      </c>
      <c r="S1367">
        <v>2.9098999500274698</v>
      </c>
      <c r="T1367">
        <v>2.9458999633789098</v>
      </c>
      <c r="U1367">
        <v>2.9806001186370801</v>
      </c>
      <c r="V1367">
        <v>3.01410007476807</v>
      </c>
      <c r="W1367">
        <v>3.0466001033782999</v>
      </c>
      <c r="X1367">
        <v>2.5950000286102299</v>
      </c>
      <c r="Y1367">
        <v>3.2283999919891402</v>
      </c>
      <c r="Z1367">
        <v>3.0782001018524201</v>
      </c>
      <c r="AA1367">
        <v>3.0404000282287602</v>
      </c>
      <c r="AB1367">
        <v>1.9597000177383399</v>
      </c>
      <c r="AC1367">
        <v>2.1899999897003202</v>
      </c>
      <c r="AD1367">
        <v>2.4586000429153398</v>
      </c>
      <c r="AE1367">
        <v>2.69049995231628</v>
      </c>
      <c r="AF1367">
        <v>2.8703999031066898</v>
      </c>
      <c r="AG1367">
        <v>3.0032001117706302</v>
      </c>
      <c r="AH1367">
        <v>3.1002000019073499</v>
      </c>
      <c r="AI1367">
        <v>3.1727999717712398</v>
      </c>
      <c r="AJ1367">
        <v>3.2308001148223902</v>
      </c>
      <c r="AK1367">
        <v>3.2804999210357702</v>
      </c>
      <c r="AL1367">
        <v>3.3266001117706301</v>
      </c>
      <c r="AM1367">
        <v>3.3716998813629102</v>
      </c>
      <c r="AN1367">
        <v>3.4171000629425099</v>
      </c>
      <c r="AO1367">
        <v>3.4634999565124498</v>
      </c>
      <c r="AP1367">
        <v>3.5107999877929701</v>
      </c>
      <c r="AQ1367">
        <v>3.5588999336242702</v>
      </c>
      <c r="AR1367">
        <v>3.60739994506836</v>
      </c>
      <c r="AS1367">
        <v>3.65600000114441</v>
      </c>
      <c r="AT1367">
        <v>3.7041999782562298</v>
      </c>
      <c r="AU1367">
        <v>2.4291000366210902</v>
      </c>
      <c r="AV1367">
        <v>2.3136999607086199</v>
      </c>
      <c r="AW1367">
        <v>2.3197999000549299</v>
      </c>
      <c r="AX1367">
        <v>2.3722999095916699</v>
      </c>
      <c r="AY1367">
        <v>2.4398999214172399</v>
      </c>
      <c r="AZ1367">
        <v>2.50889992713928</v>
      </c>
      <c r="BA1367">
        <v>2.5734000205993701</v>
      </c>
      <c r="BB1367">
        <v>2.6319000720977801</v>
      </c>
      <c r="BC1367">
        <v>2.6842000484466602</v>
      </c>
      <c r="BD1367">
        <v>2.7309999465942401</v>
      </c>
      <c r="BE1367">
        <v>2.77320003509521</v>
      </c>
      <c r="BF1367">
        <v>2.8117001056671098</v>
      </c>
      <c r="BG1367">
        <v>2.8471999168396001</v>
      </c>
      <c r="BH1367">
        <v>2.88019990921021</v>
      </c>
      <c r="BI1367">
        <v>2.9112999439239502</v>
      </c>
      <c r="BJ1367">
        <v>2.9407999515533398</v>
      </c>
      <c r="BK1367">
        <v>2.96880006790161</v>
      </c>
      <c r="BL1367">
        <v>2.9955999851226802</v>
      </c>
      <c r="BM1367">
        <v>3.0213999748229998</v>
      </c>
      <c r="BN1367">
        <v>1.78243218176467</v>
      </c>
      <c r="BO1367">
        <v>12.305133259869001</v>
      </c>
      <c r="BP1367">
        <v>2.0127000808715798</v>
      </c>
      <c r="BQ1367">
        <v>2.9207999706268302</v>
      </c>
      <c r="BR1367">
        <v>2.6217999458313002</v>
      </c>
      <c r="BS1367">
        <v>0.83609998226165805</v>
      </c>
      <c r="BT1367">
        <v>1.47420001029968</v>
      </c>
      <c r="BU1367">
        <v>1.85749995708466</v>
      </c>
      <c r="BV1367">
        <v>2.1375000476837198</v>
      </c>
      <c r="BW1367">
        <v>2.3684000968933101</v>
      </c>
      <c r="BX1367">
        <v>2.5646998882293701</v>
      </c>
      <c r="BY1367">
        <v>2.72699999809265</v>
      </c>
      <c r="BZ1367">
        <v>2.8529000282287602</v>
      </c>
      <c r="CA1367">
        <v>2.9403998851776101</v>
      </c>
      <c r="CB1367">
        <v>2.9897000789642298</v>
      </c>
      <c r="CC1367">
        <v>3.0021998882293701</v>
      </c>
      <c r="CD1367">
        <v>2.9806001186370801</v>
      </c>
      <c r="CE1367">
        <v>2.9284999370575</v>
      </c>
      <c r="CF1367">
        <v>2.8494000434875502</v>
      </c>
      <c r="CG1367">
        <v>2.7472000122070299</v>
      </c>
      <c r="CH1367">
        <v>2.6254000663757302</v>
      </c>
      <c r="CI1367">
        <v>2.4874000549316402</v>
      </c>
      <c r="CJ1367">
        <v>2.3361999988555899</v>
      </c>
      <c r="CK1367">
        <v>2.17470002174377</v>
      </c>
      <c r="CL1367">
        <v>-0.66109997034072898</v>
      </c>
      <c r="CM1367">
        <v>-4.7899998724460602E-2</v>
      </c>
      <c r="CN1367">
        <v>0.37819999456405601</v>
      </c>
      <c r="CO1367">
        <v>0.69590002298355103</v>
      </c>
      <c r="CP1367">
        <v>0.94709998369216897</v>
      </c>
      <c r="CQ1367">
        <v>1.1543999910354601</v>
      </c>
      <c r="CR1367">
        <v>1.33000004291534</v>
      </c>
      <c r="CS1367">
        <v>1.4804999828338601</v>
      </c>
      <c r="CT1367">
        <v>1.6097999811172501</v>
      </c>
      <c r="CU1367">
        <v>1.7204999923706099</v>
      </c>
      <c r="CV1367">
        <v>1.8144999742507899</v>
      </c>
      <c r="CW1367">
        <v>1.89320003986359</v>
      </c>
      <c r="CX1367">
        <v>1.9580999612808201</v>
      </c>
      <c r="CY1367">
        <v>2.0104000568389901</v>
      </c>
      <c r="CZ1367">
        <v>2.0513999462127699</v>
      </c>
      <c r="DA1367">
        <v>2.0822000503539999</v>
      </c>
      <c r="DB1367">
        <v>2.1036999225616499</v>
      </c>
      <c r="DC1367">
        <v>2.1170001029968302</v>
      </c>
      <c r="DD1367">
        <v>2.1228001117706299</v>
      </c>
      <c r="DE1367">
        <v>-0.66619998216628995</v>
      </c>
      <c r="DF1367">
        <v>-4.8399999737739598E-2</v>
      </c>
      <c r="DG1367">
        <v>0.38330000638961798</v>
      </c>
      <c r="DH1367">
        <v>0.70730000734329201</v>
      </c>
      <c r="DI1367">
        <v>0.96539998054504395</v>
      </c>
      <c r="DJ1367">
        <v>1.1801999807357799</v>
      </c>
      <c r="DK1367">
        <v>1.3638000488281199</v>
      </c>
      <c r="DL1367">
        <v>1.52260005474091</v>
      </c>
      <c r="DM1367" s="3">
        <v>1.6603000164032</v>
      </c>
      <c r="DN1367">
        <v>1.7791999578476001</v>
      </c>
      <c r="DO1367">
        <v>1.8809000253677399</v>
      </c>
      <c r="DP1367">
        <v>1.9665000438690201</v>
      </c>
      <c r="DQ1367">
        <v>2.0371999740600599</v>
      </c>
      <c r="DR1367">
        <v>2.0941998958587602</v>
      </c>
      <c r="DS1367">
        <v>2.1382999420165998</v>
      </c>
      <c r="DT1367">
        <v>2.17059993743896</v>
      </c>
      <c r="DU1367">
        <v>2.19210004806519</v>
      </c>
      <c r="DV1367">
        <v>2.2037000656127899</v>
      </c>
      <c r="DW1367">
        <v>2.2063000202178999</v>
      </c>
    </row>
    <row r="1368" spans="1:127" x14ac:dyDescent="0.25">
      <c r="A1368" s="1">
        <v>38050</v>
      </c>
      <c r="B1368">
        <v>-2.4522116425218101</v>
      </c>
      <c r="C1368">
        <v>-3.3491097168951098</v>
      </c>
      <c r="D1368">
        <v>7.2506257063583304</v>
      </c>
      <c r="E1368">
        <v>14.764279565890501</v>
      </c>
      <c r="F1368">
        <v>2.5715999603271502</v>
      </c>
      <c r="G1368">
        <v>2.2592000961303702</v>
      </c>
      <c r="H1368">
        <v>2.2239000797271702</v>
      </c>
      <c r="I1368">
        <v>2.28139996528625</v>
      </c>
      <c r="J1368">
        <v>2.3629000186920202</v>
      </c>
      <c r="K1368">
        <v>2.4444999694824201</v>
      </c>
      <c r="L1368">
        <v>2.5188000202178999</v>
      </c>
      <c r="M1368">
        <v>2.58489990234375</v>
      </c>
      <c r="N1368" s="3">
        <v>2.6440000534057599</v>
      </c>
      <c r="O1368">
        <v>2.6974999904632599</v>
      </c>
      <c r="P1368">
        <v>2.7467000484466602</v>
      </c>
      <c r="Q1368">
        <v>2.7925999164581299</v>
      </c>
      <c r="R1368">
        <v>2.8359000682830802</v>
      </c>
      <c r="S1368">
        <v>2.8770999908447301</v>
      </c>
      <c r="T1368">
        <v>2.9166998863220202</v>
      </c>
      <c r="U1368">
        <v>2.9547998905181898</v>
      </c>
      <c r="V1368">
        <v>2.9916000366210902</v>
      </c>
      <c r="W1368">
        <v>3.0271999835968</v>
      </c>
      <c r="X1368">
        <v>2.52640008926392</v>
      </c>
      <c r="Y1368">
        <v>3.20110011100769</v>
      </c>
      <c r="Z1368">
        <v>3.0615999698638898</v>
      </c>
      <c r="AA1368">
        <v>3.02309989929199</v>
      </c>
      <c r="AB1368">
        <v>1.42550004482269</v>
      </c>
      <c r="AC1368">
        <v>1.87820004367828</v>
      </c>
      <c r="AD1368">
        <v>2.3382999563217202</v>
      </c>
      <c r="AE1368">
        <v>2.6608001148223899</v>
      </c>
      <c r="AF1368">
        <v>2.8647999256133998</v>
      </c>
      <c r="AG1368">
        <v>2.9930999504089399</v>
      </c>
      <c r="AH1368">
        <v>3.0799000251769999</v>
      </c>
      <c r="AI1368">
        <v>3.1464000617980998</v>
      </c>
      <c r="AJ1368">
        <v>3.2044999393463098</v>
      </c>
      <c r="AK1368">
        <v>3.2599001045227101</v>
      </c>
      <c r="AL1368">
        <v>3.3152998905181899</v>
      </c>
      <c r="AM1368">
        <v>3.37099993133545</v>
      </c>
      <c r="AN1368">
        <v>3.4269999073028599</v>
      </c>
      <c r="AO1368">
        <v>3.48279997558594</v>
      </c>
      <c r="AP1368">
        <v>3.53770001869202</v>
      </c>
      <c r="AQ1368">
        <v>3.5911999523162801</v>
      </c>
      <c r="AR1368">
        <v>3.6428000633239699</v>
      </c>
      <c r="AS1368">
        <v>3.6920000591278099</v>
      </c>
      <c r="AT1368">
        <v>3.7384000877380399</v>
      </c>
      <c r="AU1368">
        <v>2.60669994354248</v>
      </c>
      <c r="AV1368">
        <v>2.2897999286651598</v>
      </c>
      <c r="AW1368">
        <v>2.25069999694824</v>
      </c>
      <c r="AX1368">
        <v>2.30360007286072</v>
      </c>
      <c r="AY1368">
        <v>2.3801000118255602</v>
      </c>
      <c r="AZ1368">
        <v>2.4563000202178999</v>
      </c>
      <c r="BA1368">
        <v>2.5253999233245801</v>
      </c>
      <c r="BB1368">
        <v>2.5864000320434601</v>
      </c>
      <c r="BC1368">
        <v>2.6403999328613299</v>
      </c>
      <c r="BD1368">
        <v>2.6888999938964799</v>
      </c>
      <c r="BE1368">
        <v>2.73309993743896</v>
      </c>
      <c r="BF1368">
        <v>2.7739000320434601</v>
      </c>
      <c r="BG1368">
        <v>2.8118999004364</v>
      </c>
      <c r="BH1368">
        <v>2.8478000164032</v>
      </c>
      <c r="BI1368">
        <v>2.8817000389099099</v>
      </c>
      <c r="BJ1368">
        <v>2.9138998985290501</v>
      </c>
      <c r="BK1368">
        <v>2.9444999694824201</v>
      </c>
      <c r="BL1368">
        <v>2.9737000465393102</v>
      </c>
      <c r="BM1368">
        <v>3.0016000270843501</v>
      </c>
      <c r="BN1368">
        <v>1.25500225192245</v>
      </c>
      <c r="BO1368">
        <v>11.751841755513301</v>
      </c>
      <c r="BP1368">
        <v>2.0416998863220202</v>
      </c>
      <c r="BQ1368">
        <v>2.9114000797271702</v>
      </c>
      <c r="BR1368">
        <v>2.6003000736236599</v>
      </c>
      <c r="BS1368">
        <v>1.33449995517731</v>
      </c>
      <c r="BT1368">
        <v>1.7482999563217201</v>
      </c>
      <c r="BU1368">
        <v>1.9392000436782799</v>
      </c>
      <c r="BV1368">
        <v>2.1278998851776101</v>
      </c>
      <c r="BW1368">
        <v>2.3345000743865998</v>
      </c>
      <c r="BX1368">
        <v>2.53550004959106</v>
      </c>
      <c r="BY1368">
        <v>2.7088999748229998</v>
      </c>
      <c r="BZ1368">
        <v>2.8422999382018999</v>
      </c>
      <c r="CA1368">
        <v>2.9314000606536901</v>
      </c>
      <c r="CB1368">
        <v>2.97709989547729</v>
      </c>
      <c r="CC1368">
        <v>2.9827001094818102</v>
      </c>
      <c r="CD1368">
        <v>2.9530000686645499</v>
      </c>
      <c r="CE1368">
        <v>2.89280009269714</v>
      </c>
      <c r="CF1368">
        <v>2.8069000244140598</v>
      </c>
      <c r="CG1368">
        <v>2.6995999813079798</v>
      </c>
      <c r="CH1368">
        <v>2.5750000476837198</v>
      </c>
      <c r="CI1368">
        <v>2.4363999366760298</v>
      </c>
      <c r="CJ1368">
        <v>2.2869999408721902</v>
      </c>
      <c r="CK1368">
        <v>2.1294999122619598</v>
      </c>
      <c r="CL1368">
        <v>-0.84189999103546098</v>
      </c>
      <c r="CM1368">
        <v>-4.0500000119209303E-2</v>
      </c>
      <c r="CN1368">
        <v>0.42370000481605502</v>
      </c>
      <c r="CO1368">
        <v>0.73680001497268699</v>
      </c>
      <c r="CP1368">
        <v>0.97659999132156405</v>
      </c>
      <c r="CQ1368">
        <v>1.17490005493164</v>
      </c>
      <c r="CR1368">
        <v>1.3450000286102299</v>
      </c>
      <c r="CS1368">
        <v>1.4923000335693399</v>
      </c>
      <c r="CT1368">
        <v>1.619500041008</v>
      </c>
      <c r="CU1368">
        <v>1.72850000858307</v>
      </c>
      <c r="CV1368">
        <v>1.8206000328064</v>
      </c>
      <c r="CW1368">
        <v>1.89730000495911</v>
      </c>
      <c r="CX1368">
        <v>1.96000003814697</v>
      </c>
      <c r="CY1368">
        <v>2.0099999904632599</v>
      </c>
      <c r="CZ1368">
        <v>2.0487000942230198</v>
      </c>
      <c r="DA1368">
        <v>2.0773000717163099</v>
      </c>
      <c r="DB1368">
        <v>2.0968000888824498</v>
      </c>
      <c r="DC1368">
        <v>2.1082999706268302</v>
      </c>
      <c r="DD1368">
        <v>2.1126000881195099</v>
      </c>
      <c r="DE1368">
        <v>-0.85219997167587302</v>
      </c>
      <c r="DF1368">
        <v>-4.1099999099969899E-2</v>
      </c>
      <c r="DG1368">
        <v>0.43110001087188698</v>
      </c>
      <c r="DH1368">
        <v>0.75120002031326305</v>
      </c>
      <c r="DI1368">
        <v>0.99779999256134</v>
      </c>
      <c r="DJ1368">
        <v>1.2032999992370601</v>
      </c>
      <c r="DK1368">
        <v>1.3810000419616699</v>
      </c>
      <c r="DL1368">
        <v>1.53639996051788</v>
      </c>
      <c r="DM1368" s="3">
        <v>1.6718000173568699</v>
      </c>
      <c r="DN1368">
        <v>1.7886999845504801</v>
      </c>
      <c r="DO1368">
        <v>1.88820004463196</v>
      </c>
      <c r="DP1368">
        <v>1.9715000391006501</v>
      </c>
      <c r="DQ1368">
        <v>2.03959989547729</v>
      </c>
      <c r="DR1368">
        <v>2.09380006790161</v>
      </c>
      <c r="DS1368">
        <v>2.1350998878478999</v>
      </c>
      <c r="DT1368">
        <v>2.1647000312805198</v>
      </c>
      <c r="DU1368">
        <v>2.1837000846862802</v>
      </c>
      <c r="DV1368">
        <v>2.1930999755859402</v>
      </c>
      <c r="DW1368">
        <v>2.1939001083374001</v>
      </c>
    </row>
    <row r="1369" spans="1:127" x14ac:dyDescent="0.25">
      <c r="A1369" s="1">
        <v>38051</v>
      </c>
      <c r="B1369">
        <v>-17.2361113973115</v>
      </c>
      <c r="C1369">
        <v>15.1634822626791</v>
      </c>
      <c r="D1369">
        <v>11.8936415111506</v>
      </c>
      <c r="E1369">
        <v>50.780379842808998</v>
      </c>
      <c r="F1369">
        <v>2.19689989089966</v>
      </c>
      <c r="G1369">
        <v>2.1710000038146999</v>
      </c>
      <c r="H1369">
        <v>2.1958999633789098</v>
      </c>
      <c r="I1369">
        <v>2.24539995193481</v>
      </c>
      <c r="J1369">
        <v>2.3092999458313002</v>
      </c>
      <c r="K1369">
        <v>2.3808999061584499</v>
      </c>
      <c r="L1369">
        <v>2.45510005950928</v>
      </c>
      <c r="M1369">
        <v>2.5283000469207799</v>
      </c>
      <c r="N1369" s="3">
        <v>2.5978000164032</v>
      </c>
      <c r="O1369">
        <v>2.6623001098632799</v>
      </c>
      <c r="P1369">
        <v>2.7211000919342001</v>
      </c>
      <c r="Q1369">
        <v>2.7737998962402299</v>
      </c>
      <c r="R1369">
        <v>2.8208999633789098</v>
      </c>
      <c r="S1369">
        <v>2.8626999855041499</v>
      </c>
      <c r="T1369">
        <v>2.8998999595642099</v>
      </c>
      <c r="U1369">
        <v>2.93339991569519</v>
      </c>
      <c r="V1369">
        <v>2.9637999534606898</v>
      </c>
      <c r="W1369">
        <v>2.9920001029968302</v>
      </c>
      <c r="X1369">
        <v>2.4579999446868901</v>
      </c>
      <c r="Y1369">
        <v>3.24990010261536</v>
      </c>
      <c r="Z1369">
        <v>3.0188000202178999</v>
      </c>
      <c r="AA1369">
        <v>2.9628999233245801</v>
      </c>
      <c r="AB1369">
        <v>2.0499999979019199</v>
      </c>
      <c r="AC1369">
        <v>2.19160002784729</v>
      </c>
      <c r="AD1369">
        <v>2.3535000017166099</v>
      </c>
      <c r="AE1369">
        <v>2.53529999847412</v>
      </c>
      <c r="AF1369">
        <v>2.72160001296997</v>
      </c>
      <c r="AG1369">
        <v>2.8964000362396201</v>
      </c>
      <c r="AH1369">
        <v>3.0485999244689901</v>
      </c>
      <c r="AI1369">
        <v>3.1733000766754098</v>
      </c>
      <c r="AJ1369">
        <v>3.2700000495910602</v>
      </c>
      <c r="AK1369">
        <v>3.3409000667572002</v>
      </c>
      <c r="AL1369">
        <v>3.3898999320983898</v>
      </c>
      <c r="AM1369">
        <v>3.4218000560760502</v>
      </c>
      <c r="AN1369">
        <v>3.44149999504089</v>
      </c>
      <c r="AO1369">
        <v>3.4538999843597402</v>
      </c>
      <c r="AP1369">
        <v>3.4635000209808302</v>
      </c>
      <c r="AQ1369">
        <v>3.47419996604919</v>
      </c>
      <c r="AR1369">
        <v>3.4893999885559102</v>
      </c>
      <c r="AS1369">
        <v>3.5118999858856199</v>
      </c>
      <c r="AT1369">
        <v>3.5437999248504601</v>
      </c>
      <c r="AU1369">
        <v>2.2118999958038299</v>
      </c>
      <c r="AV1369">
        <v>2.1853001117706299</v>
      </c>
      <c r="AW1369">
        <v>2.2091000080108598</v>
      </c>
      <c r="AX1369">
        <v>2.2565999031066899</v>
      </c>
      <c r="AY1369">
        <v>2.31769990921021</v>
      </c>
      <c r="AZ1369">
        <v>2.3856000900268599</v>
      </c>
      <c r="BA1369">
        <v>2.45530009269714</v>
      </c>
      <c r="BB1369">
        <v>2.52320003509521</v>
      </c>
      <c r="BC1369">
        <v>2.5869998931884801</v>
      </c>
      <c r="BD1369">
        <v>2.6456999778747599</v>
      </c>
      <c r="BE1369">
        <v>2.6984999179840101</v>
      </c>
      <c r="BF1369">
        <v>2.7455999851226802</v>
      </c>
      <c r="BG1369">
        <v>2.7871999740600599</v>
      </c>
      <c r="BH1369">
        <v>2.8238999843597399</v>
      </c>
      <c r="BI1369">
        <v>2.8563001155853298</v>
      </c>
      <c r="BJ1369">
        <v>2.8852000236511199</v>
      </c>
      <c r="BK1369">
        <v>2.9112999439239502</v>
      </c>
      <c r="BL1369">
        <v>2.9353001117706299</v>
      </c>
      <c r="BM1369">
        <v>2.9577000141143799</v>
      </c>
      <c r="BN1369">
        <v>4.5189675742329998</v>
      </c>
      <c r="BO1369">
        <v>19.965859638789698</v>
      </c>
      <c r="BP1369">
        <v>1.87999999523163</v>
      </c>
      <c r="BQ1369">
        <v>2.7023000717163099</v>
      </c>
      <c r="BR1369">
        <v>2.4704000949859601</v>
      </c>
      <c r="BS1369">
        <v>0.487800002098083</v>
      </c>
      <c r="BT1369">
        <v>1.20169997215271</v>
      </c>
      <c r="BU1369">
        <v>1.69179999828339</v>
      </c>
      <c r="BV1369">
        <v>2.0309000015258798</v>
      </c>
      <c r="BW1369">
        <v>2.2685999870300302</v>
      </c>
      <c r="BX1369">
        <v>2.43799996376038</v>
      </c>
      <c r="BY1369">
        <v>2.5608000755310099</v>
      </c>
      <c r="BZ1369">
        <v>2.6503999233245801</v>
      </c>
      <c r="CA1369">
        <v>2.71449995040894</v>
      </c>
      <c r="CB1369">
        <v>2.7574999332428001</v>
      </c>
      <c r="CC1369">
        <v>2.78130006790161</v>
      </c>
      <c r="CD1369">
        <v>2.7862999439239502</v>
      </c>
      <c r="CE1369">
        <v>2.77230000495911</v>
      </c>
      <c r="CF1369">
        <v>2.7386000156402601</v>
      </c>
      <c r="CG1369">
        <v>2.6844999790191699</v>
      </c>
      <c r="CH1369">
        <v>2.6094000339508101</v>
      </c>
      <c r="CI1369">
        <v>2.51300001144409</v>
      </c>
      <c r="CJ1369">
        <v>2.3952000141143799</v>
      </c>
      <c r="CK1369">
        <v>2.2562000751495401</v>
      </c>
      <c r="CL1369">
        <v>-0.62980002164840698</v>
      </c>
      <c r="CM1369">
        <v>-0.13210000097751601</v>
      </c>
      <c r="CN1369">
        <v>0.26269999146461498</v>
      </c>
      <c r="CO1369">
        <v>0.57829999923706099</v>
      </c>
      <c r="CP1369">
        <v>0.83340001106262196</v>
      </c>
      <c r="CQ1369">
        <v>1.0419000387191799</v>
      </c>
      <c r="CR1369">
        <v>1.21430003643036</v>
      </c>
      <c r="CS1369">
        <v>1.3585000038146999</v>
      </c>
      <c r="CT1369">
        <v>1.4801000356674201</v>
      </c>
      <c r="CU1369">
        <v>1.5834000110626201</v>
      </c>
      <c r="CV1369">
        <v>1.6714999675750699</v>
      </c>
      <c r="CW1369">
        <v>1.7466000318527199</v>
      </c>
      <c r="CX1369">
        <v>1.8104000091552701</v>
      </c>
      <c r="CY1369">
        <v>1.8640999794006301</v>
      </c>
      <c r="CZ1369">
        <v>1.9086999893188501</v>
      </c>
      <c r="DA1369">
        <v>1.9448000192642201</v>
      </c>
      <c r="DB1369">
        <v>1.97290003299713</v>
      </c>
      <c r="DC1369">
        <v>1.9936000108718901</v>
      </c>
      <c r="DD1369">
        <v>2.0071001052856401</v>
      </c>
      <c r="DE1369">
        <v>-0.63330000638961803</v>
      </c>
      <c r="DF1369">
        <v>-0.13310000300407401</v>
      </c>
      <c r="DG1369">
        <v>0.265599995851517</v>
      </c>
      <c r="DH1369">
        <v>0.58679997920990001</v>
      </c>
      <c r="DI1369">
        <v>0.84850001335143999</v>
      </c>
      <c r="DJ1369">
        <v>1.0641000270843499</v>
      </c>
      <c r="DK1369">
        <v>1.2438999414444001</v>
      </c>
      <c r="DL1369">
        <v>1.3954999446868901</v>
      </c>
      <c r="DM1369" s="3">
        <v>1.5243999958038299</v>
      </c>
      <c r="DN1369">
        <v>1.63469994068146</v>
      </c>
      <c r="DO1369">
        <v>1.7294000387191799</v>
      </c>
      <c r="DP1369">
        <v>1.8106000423431401</v>
      </c>
      <c r="DQ1369">
        <v>1.8798999786377</v>
      </c>
      <c r="DR1369">
        <v>1.93840003013611</v>
      </c>
      <c r="DS1369">
        <v>1.98679995536804</v>
      </c>
      <c r="DT1369">
        <v>2.0257000923156698</v>
      </c>
      <c r="DU1369">
        <v>2.0555999279022199</v>
      </c>
      <c r="DV1369">
        <v>2.07669997215271</v>
      </c>
      <c r="DW1369">
        <v>2.0892000198364298</v>
      </c>
    </row>
    <row r="1370" spans="1:127" x14ac:dyDescent="0.25">
      <c r="A1370" s="1">
        <v>38054</v>
      </c>
      <c r="B1370">
        <v>-7.7469868389416501</v>
      </c>
      <c r="C1370">
        <v>5.5488699101180696</v>
      </c>
      <c r="D1370">
        <v>6.2973627774887699</v>
      </c>
      <c r="E1370">
        <v>27.633598944162902</v>
      </c>
      <c r="F1370">
        <v>2.1784000396728498</v>
      </c>
      <c r="G1370">
        <v>2.1315999031066899</v>
      </c>
      <c r="H1370">
        <v>2.1537001132965101</v>
      </c>
      <c r="I1370">
        <v>2.2067999839782702</v>
      </c>
      <c r="J1370">
        <v>2.2750999927520801</v>
      </c>
      <c r="K1370">
        <v>2.3496000766754199</v>
      </c>
      <c r="L1370">
        <v>2.42459988594055</v>
      </c>
      <c r="M1370">
        <v>2.4967000484466602</v>
      </c>
      <c r="N1370" s="3">
        <v>2.5641999244689901</v>
      </c>
      <c r="O1370">
        <v>2.6261000633239702</v>
      </c>
      <c r="P1370">
        <v>2.6824998855590798</v>
      </c>
      <c r="Q1370">
        <v>2.7334001064300502</v>
      </c>
      <c r="R1370">
        <v>2.7797000408172599</v>
      </c>
      <c r="S1370">
        <v>2.8217999935150102</v>
      </c>
      <c r="T1370">
        <v>2.8605000972747798</v>
      </c>
      <c r="U1370">
        <v>2.8965001106262198</v>
      </c>
      <c r="V1370">
        <v>2.9303998947143599</v>
      </c>
      <c r="W1370">
        <v>2.9628000259399401</v>
      </c>
      <c r="X1370">
        <v>2.43350005149841</v>
      </c>
      <c r="Y1370">
        <v>3.19639992713928</v>
      </c>
      <c r="Z1370">
        <v>2.9941000938415501</v>
      </c>
      <c r="AA1370">
        <v>2.9346001148223899</v>
      </c>
      <c r="AB1370">
        <v>1.9598000066280401</v>
      </c>
      <c r="AC1370">
        <v>2.1243000337600701</v>
      </c>
      <c r="AD1370">
        <v>2.3182999509811402</v>
      </c>
      <c r="AE1370">
        <v>2.5195999822616599</v>
      </c>
      <c r="AF1370">
        <v>2.71029995346069</v>
      </c>
      <c r="AG1370">
        <v>2.8778000259399401</v>
      </c>
      <c r="AH1370">
        <v>3.0166999816894502</v>
      </c>
      <c r="AI1370">
        <v>3.1268999599456802</v>
      </c>
      <c r="AJ1370">
        <v>3.2117999790191698</v>
      </c>
      <c r="AK1370">
        <v>3.2762999786377001</v>
      </c>
      <c r="AL1370">
        <v>3.3253000312805199</v>
      </c>
      <c r="AM1370">
        <v>3.3638999679565398</v>
      </c>
      <c r="AN1370">
        <v>3.3963000633239702</v>
      </c>
      <c r="AO1370">
        <v>3.4261999462127699</v>
      </c>
      <c r="AP1370">
        <v>3.45620003013611</v>
      </c>
      <c r="AQ1370">
        <v>3.4889000133514401</v>
      </c>
      <c r="AR1370">
        <v>3.5253999713897701</v>
      </c>
      <c r="AS1370">
        <v>3.5672000129699701</v>
      </c>
      <c r="AT1370">
        <v>3.6147000446319599</v>
      </c>
      <c r="AU1370">
        <v>2.1940999031066899</v>
      </c>
      <c r="AV1370">
        <v>2.1463999748229998</v>
      </c>
      <c r="AW1370">
        <v>2.1672000885009801</v>
      </c>
      <c r="AX1370">
        <v>2.21810007095337</v>
      </c>
      <c r="AY1370">
        <v>2.2834000587463401</v>
      </c>
      <c r="AZ1370">
        <v>2.3540000915527299</v>
      </c>
      <c r="BA1370">
        <v>2.4244000911712602</v>
      </c>
      <c r="BB1370">
        <v>2.4914999008178702</v>
      </c>
      <c r="BC1370">
        <v>2.55360007286072</v>
      </c>
      <c r="BD1370">
        <v>2.6099998950958301</v>
      </c>
      <c r="BE1370">
        <v>2.6607999801635698</v>
      </c>
      <c r="BF1370">
        <v>2.70639991760254</v>
      </c>
      <c r="BG1370">
        <v>2.7474000453949001</v>
      </c>
      <c r="BH1370">
        <v>2.7843000888824498</v>
      </c>
      <c r="BI1370">
        <v>2.81789994239807</v>
      </c>
      <c r="BJ1370">
        <v>2.8487999439239502</v>
      </c>
      <c r="BK1370">
        <v>2.8775999546050999</v>
      </c>
      <c r="BL1370">
        <v>2.9047999382018999</v>
      </c>
      <c r="BM1370">
        <v>2.9307000637054399</v>
      </c>
      <c r="BN1370">
        <v>3.2666414096542802</v>
      </c>
      <c r="BO1370">
        <v>15.5694524339661</v>
      </c>
      <c r="BP1370">
        <v>1.82570004463196</v>
      </c>
      <c r="BQ1370">
        <v>2.7325000762939502</v>
      </c>
      <c r="BR1370">
        <v>2.4567999839782702</v>
      </c>
      <c r="BS1370">
        <v>0.473199993371964</v>
      </c>
      <c r="BT1370">
        <v>1.1678999662399301</v>
      </c>
      <c r="BU1370">
        <v>1.6411000490188601</v>
      </c>
      <c r="BV1370">
        <v>1.9764000177383401</v>
      </c>
      <c r="BW1370">
        <v>2.2237000465393102</v>
      </c>
      <c r="BX1370">
        <v>2.4121999740600599</v>
      </c>
      <c r="BY1370">
        <v>2.55830001831055</v>
      </c>
      <c r="BZ1370">
        <v>2.67050004005432</v>
      </c>
      <c r="CA1370">
        <v>2.7530000209808301</v>
      </c>
      <c r="CB1370">
        <v>2.8076000213622998</v>
      </c>
      <c r="CC1370">
        <v>2.8352999687194802</v>
      </c>
      <c r="CD1370">
        <v>2.8364000320434601</v>
      </c>
      <c r="CE1370">
        <v>2.8113999366760298</v>
      </c>
      <c r="CF1370">
        <v>2.7611000537872301</v>
      </c>
      <c r="CG1370">
        <v>2.6865999698638898</v>
      </c>
      <c r="CH1370">
        <v>2.58899998664856</v>
      </c>
      <c r="CI1370">
        <v>2.4700000286102299</v>
      </c>
      <c r="CJ1370">
        <v>2.3310999870300302</v>
      </c>
      <c r="CK1370">
        <v>2.1742999553680402</v>
      </c>
      <c r="CL1370">
        <v>-0.66799998283386197</v>
      </c>
      <c r="CM1370">
        <v>-0.16529999673366499</v>
      </c>
      <c r="CN1370">
        <v>0.227099999785423</v>
      </c>
      <c r="CO1370">
        <v>0.53930002450943004</v>
      </c>
      <c r="CP1370">
        <v>0.79269999265670799</v>
      </c>
      <c r="CQ1370">
        <v>1.0020999908447299</v>
      </c>
      <c r="CR1370">
        <v>1.17770004272461</v>
      </c>
      <c r="CS1370">
        <v>1.32669997215271</v>
      </c>
      <c r="CT1370">
        <v>1.4539999961853001</v>
      </c>
      <c r="CU1370">
        <v>1.56309998035431</v>
      </c>
      <c r="CV1370">
        <v>1.65659999847412</v>
      </c>
      <c r="CW1370">
        <v>1.73619997501373</v>
      </c>
      <c r="CX1370">
        <v>1.80330002307892</v>
      </c>
      <c r="CY1370">
        <v>1.8590999841690099</v>
      </c>
      <c r="CZ1370">
        <v>1.9045000076293901</v>
      </c>
      <c r="DA1370">
        <v>1.9402999877929701</v>
      </c>
      <c r="DB1370">
        <v>1.9672000408172601</v>
      </c>
      <c r="DC1370">
        <v>1.98590004444122</v>
      </c>
      <c r="DD1370">
        <v>1.9967999458312999</v>
      </c>
      <c r="DE1370">
        <v>-0.671800017356873</v>
      </c>
      <c r="DF1370">
        <v>-0.16670000553131101</v>
      </c>
      <c r="DG1370">
        <v>0.22969999909400901</v>
      </c>
      <c r="DH1370">
        <v>0.54729998111724898</v>
      </c>
      <c r="DI1370">
        <v>0.80709999799728405</v>
      </c>
      <c r="DJ1370">
        <v>1.0234999656677199</v>
      </c>
      <c r="DK1370">
        <v>1.2065999507904099</v>
      </c>
      <c r="DL1370">
        <v>1.3632999658584599</v>
      </c>
      <c r="DM1370" s="3">
        <v>1.4983999729156501</v>
      </c>
      <c r="DN1370">
        <v>1.61510002613068</v>
      </c>
      <c r="DO1370">
        <v>1.7158999443054199</v>
      </c>
      <c r="DP1370">
        <v>1.8021999597549401</v>
      </c>
      <c r="DQ1370">
        <v>1.8753000497818</v>
      </c>
      <c r="DR1370">
        <v>1.9362000226974501</v>
      </c>
      <c r="DS1370">
        <v>1.9854999780654901</v>
      </c>
      <c r="DT1370">
        <v>2.0239999294281001</v>
      </c>
      <c r="DU1370">
        <v>2.0522000789642298</v>
      </c>
      <c r="DV1370">
        <v>2.0706000328064</v>
      </c>
      <c r="DW1370">
        <v>2.0797998905181898</v>
      </c>
    </row>
    <row r="1371" spans="1:127" x14ac:dyDescent="0.25">
      <c r="A1371" s="1">
        <v>38055</v>
      </c>
      <c r="B1371">
        <v>-6.4137779490850404</v>
      </c>
      <c r="C1371">
        <v>3.94249596227945</v>
      </c>
      <c r="D1371">
        <v>5.9097547603264502</v>
      </c>
      <c r="E1371">
        <v>24.524250154428401</v>
      </c>
      <c r="F1371">
        <v>2.2214000225067099</v>
      </c>
      <c r="G1371">
        <v>2.1268999576568599</v>
      </c>
      <c r="H1371">
        <v>2.1277000904083301</v>
      </c>
      <c r="I1371">
        <v>2.17389988899231</v>
      </c>
      <c r="J1371">
        <v>2.2420001029968302</v>
      </c>
      <c r="K1371">
        <v>2.3185000419616699</v>
      </c>
      <c r="L1371">
        <v>2.3956999778747599</v>
      </c>
      <c r="M1371">
        <v>2.4695999622345002</v>
      </c>
      <c r="N1371" s="3">
        <v>2.5378999710082999</v>
      </c>
      <c r="O1371">
        <v>2.6001999378204301</v>
      </c>
      <c r="P1371">
        <v>2.65639996528625</v>
      </c>
      <c r="Q1371">
        <v>2.7072000503539999</v>
      </c>
      <c r="R1371">
        <v>2.7532000541686998</v>
      </c>
      <c r="S1371">
        <v>2.7952001094818102</v>
      </c>
      <c r="T1371">
        <v>2.8341000080108598</v>
      </c>
      <c r="U1371">
        <v>2.8705000877380402</v>
      </c>
      <c r="V1371">
        <v>2.9049999713897701</v>
      </c>
      <c r="W1371">
        <v>2.9382998943328902</v>
      </c>
      <c r="X1371">
        <v>2.3726000785827601</v>
      </c>
      <c r="Y1371">
        <v>3.17810010910034</v>
      </c>
      <c r="Z1371">
        <v>2.9705998897552499</v>
      </c>
      <c r="AA1371">
        <v>2.91440010070801</v>
      </c>
      <c r="AB1371">
        <v>1.87199997529984</v>
      </c>
      <c r="AC1371">
        <v>2.02289997291565</v>
      </c>
      <c r="AD1371">
        <v>2.24270005931854</v>
      </c>
      <c r="AE1371">
        <v>2.4739000396728499</v>
      </c>
      <c r="AF1371">
        <v>2.6855000419616699</v>
      </c>
      <c r="AG1371">
        <v>2.8631999694824199</v>
      </c>
      <c r="AH1371">
        <v>3.0038999828338602</v>
      </c>
      <c r="AI1371">
        <v>3.1113000007629399</v>
      </c>
      <c r="AJ1371">
        <v>3.1913998935699501</v>
      </c>
      <c r="AK1371">
        <v>3.2510999328613299</v>
      </c>
      <c r="AL1371">
        <v>3.2969000823974599</v>
      </c>
      <c r="AM1371">
        <v>3.3344001037597701</v>
      </c>
      <c r="AN1371">
        <v>3.3677998973846401</v>
      </c>
      <c r="AO1371">
        <v>3.4004000125884999</v>
      </c>
      <c r="AP1371">
        <v>3.4345000480651899</v>
      </c>
      <c r="AQ1371">
        <v>3.4718999435424802</v>
      </c>
      <c r="AR1371">
        <v>3.5133999134063698</v>
      </c>
      <c r="AS1371">
        <v>3.5597999668121298</v>
      </c>
      <c r="AT1371">
        <v>3.61079991073608</v>
      </c>
      <c r="AU1371">
        <v>2.2388000488281201</v>
      </c>
      <c r="AV1371">
        <v>2.14339995384216</v>
      </c>
      <c r="AW1371">
        <v>2.1428999900817902</v>
      </c>
      <c r="AX1371">
        <v>2.1868999004364</v>
      </c>
      <c r="AY1371">
        <v>2.2516999244689901</v>
      </c>
      <c r="AZ1371">
        <v>2.3241000175476101</v>
      </c>
      <c r="BA1371">
        <v>2.3965001106262198</v>
      </c>
      <c r="BB1371">
        <v>2.4651000499725302</v>
      </c>
      <c r="BC1371">
        <v>2.5280001163482702</v>
      </c>
      <c r="BD1371">
        <v>2.5847001075744598</v>
      </c>
      <c r="BE1371">
        <v>2.6354000568389901</v>
      </c>
      <c r="BF1371">
        <v>2.6807999610900901</v>
      </c>
      <c r="BG1371">
        <v>2.7216000556945801</v>
      </c>
      <c r="BH1371">
        <v>2.7585000991821298</v>
      </c>
      <c r="BI1371">
        <v>2.7922999858856201</v>
      </c>
      <c r="BJ1371">
        <v>2.8236000537872301</v>
      </c>
      <c r="BK1371">
        <v>2.8529000282287602</v>
      </c>
      <c r="BL1371">
        <v>2.8805999755859402</v>
      </c>
      <c r="BM1371">
        <v>2.9072999954223602</v>
      </c>
      <c r="BN1371">
        <v>2.75628141748067</v>
      </c>
      <c r="BO1371">
        <v>14.5734195994684</v>
      </c>
      <c r="BP1371">
        <v>1.8066999912262001</v>
      </c>
      <c r="BQ1371">
        <v>2.7076001167297399</v>
      </c>
      <c r="BR1371">
        <v>2.41989994049072</v>
      </c>
      <c r="BS1371">
        <v>0.50410002470016502</v>
      </c>
      <c r="BT1371">
        <v>1.1891000270843499</v>
      </c>
      <c r="BU1371">
        <v>1.63469994068146</v>
      </c>
      <c r="BV1371">
        <v>1.94659996032715</v>
      </c>
      <c r="BW1371">
        <v>2.1814999580383301</v>
      </c>
      <c r="BX1371">
        <v>2.3680000305175799</v>
      </c>
      <c r="BY1371">
        <v>2.5195000171661399</v>
      </c>
      <c r="BZ1371">
        <v>2.6407999992370601</v>
      </c>
      <c r="CA1371">
        <v>2.7334001064300502</v>
      </c>
      <c r="CB1371">
        <v>2.7971000671386701</v>
      </c>
      <c r="CC1371">
        <v>2.83139991760254</v>
      </c>
      <c r="CD1371">
        <v>2.8362998962402299</v>
      </c>
      <c r="CE1371">
        <v>2.81240010261536</v>
      </c>
      <c r="CF1371">
        <v>2.7606999874114999</v>
      </c>
      <c r="CG1371">
        <v>2.68289995193481</v>
      </c>
      <c r="CH1371">
        <v>2.58080005645752</v>
      </c>
      <c r="CI1371">
        <v>2.4567000865936302</v>
      </c>
      <c r="CJ1371">
        <v>2.3127000331878702</v>
      </c>
      <c r="CK1371">
        <v>2.15140008926392</v>
      </c>
      <c r="CL1371">
        <v>-0.72729998826980602</v>
      </c>
      <c r="CM1371">
        <v>-0.195299997925758</v>
      </c>
      <c r="CN1371">
        <v>0.20630000531673401</v>
      </c>
      <c r="CO1371">
        <v>0.51889997720718395</v>
      </c>
      <c r="CP1371">
        <v>0.76959997415542603</v>
      </c>
      <c r="CQ1371">
        <v>0.97619998455047596</v>
      </c>
      <c r="CR1371">
        <v>1.1499999761581401</v>
      </c>
      <c r="CS1371">
        <v>1.29840004444122</v>
      </c>
      <c r="CT1371">
        <v>1.4262000322341899</v>
      </c>
      <c r="CU1371">
        <v>1.53649997711182</v>
      </c>
      <c r="CV1371">
        <v>1.6315000057220499</v>
      </c>
      <c r="CW1371">
        <v>1.7127000093460101</v>
      </c>
      <c r="CX1371">
        <v>1.78139996528625</v>
      </c>
      <c r="CY1371">
        <v>1.83850002288818</v>
      </c>
      <c r="CZ1371">
        <v>1.8849999904632599</v>
      </c>
      <c r="DA1371">
        <v>1.9213999509811399</v>
      </c>
      <c r="DB1371">
        <v>1.9486999511718801</v>
      </c>
      <c r="DC1371">
        <v>1.9674999713897701</v>
      </c>
      <c r="DD1371">
        <v>1.9782999753952</v>
      </c>
      <c r="DE1371">
        <v>-0.73199999332428001</v>
      </c>
      <c r="DF1371">
        <v>-0.19709999859332999</v>
      </c>
      <c r="DG1371">
        <v>0.20880000293254899</v>
      </c>
      <c r="DH1371">
        <v>0.526799976825714</v>
      </c>
      <c r="DI1371">
        <v>0.78390002250671398</v>
      </c>
      <c r="DJ1371">
        <v>0.99730002880096402</v>
      </c>
      <c r="DK1371">
        <v>1.17840003967285</v>
      </c>
      <c r="DL1371">
        <v>1.33449995517731</v>
      </c>
      <c r="DM1371" s="3">
        <v>1.4700000286102299</v>
      </c>
      <c r="DN1371">
        <v>1.5879000425338701</v>
      </c>
      <c r="DO1371">
        <v>1.6902999877929701</v>
      </c>
      <c r="DP1371">
        <v>1.7784999608993499</v>
      </c>
      <c r="DQ1371">
        <v>1.85339999198914</v>
      </c>
      <c r="DR1371">
        <v>1.91569995880127</v>
      </c>
      <c r="DS1371">
        <v>1.9661999940872199</v>
      </c>
      <c r="DT1371">
        <v>2.0055000782012899</v>
      </c>
      <c r="DU1371">
        <v>2.0341000556945801</v>
      </c>
      <c r="DV1371">
        <v>2.0527000427246098</v>
      </c>
      <c r="DW1371">
        <v>2.0617001056671098</v>
      </c>
    </row>
    <row r="1372" spans="1:127" x14ac:dyDescent="0.25">
      <c r="A1372" s="1">
        <v>38056</v>
      </c>
      <c r="B1372">
        <v>-74.8835153041897</v>
      </c>
      <c r="C1372">
        <v>73.051857719802598</v>
      </c>
      <c r="D1372">
        <v>37.134542156786097</v>
      </c>
      <c r="E1372">
        <v>191.87304927944601</v>
      </c>
      <c r="F1372">
        <v>2.0964999198913601</v>
      </c>
      <c r="G1372">
        <v>2.0699999332428001</v>
      </c>
      <c r="H1372">
        <v>2.0912001132965101</v>
      </c>
      <c r="I1372">
        <v>2.1382999420165998</v>
      </c>
      <c r="J1372">
        <v>2.20160007476807</v>
      </c>
      <c r="K1372">
        <v>2.2746999263763401</v>
      </c>
      <c r="L1372">
        <v>2.3522999286651598</v>
      </c>
      <c r="M1372">
        <v>2.4307999610900901</v>
      </c>
      <c r="N1372" s="3">
        <v>2.5071001052856401</v>
      </c>
      <c r="O1372">
        <v>2.57940006256104</v>
      </c>
      <c r="P1372">
        <v>2.6463000774383501</v>
      </c>
      <c r="Q1372">
        <v>2.7070999145507799</v>
      </c>
      <c r="R1372">
        <v>2.7616000175476101</v>
      </c>
      <c r="S1372">
        <v>2.8097999095916699</v>
      </c>
      <c r="T1372">
        <v>2.8522000312805198</v>
      </c>
      <c r="U1372">
        <v>2.88930010795593</v>
      </c>
      <c r="V1372">
        <v>2.9219999313354501</v>
      </c>
      <c r="W1372">
        <v>2.95110011100769</v>
      </c>
      <c r="X1372">
        <v>2.3399000167846702</v>
      </c>
      <c r="Y1372">
        <v>3.2197999954223602</v>
      </c>
      <c r="Z1372">
        <v>2.97749996185303</v>
      </c>
      <c r="AA1372">
        <v>2.8866000175476101</v>
      </c>
      <c r="AB1372">
        <v>1.96050000982285</v>
      </c>
      <c r="AC1372">
        <v>2.0798000549316402</v>
      </c>
      <c r="AD1372">
        <v>2.2360999841690101</v>
      </c>
      <c r="AE1372">
        <v>2.4206000270843502</v>
      </c>
      <c r="AF1372">
        <v>2.6163999969482399</v>
      </c>
      <c r="AG1372">
        <v>2.8071999027252201</v>
      </c>
      <c r="AH1372">
        <v>2.9812999416351298</v>
      </c>
      <c r="AI1372">
        <v>3.1310000812530498</v>
      </c>
      <c r="AJ1372">
        <v>3.2531000625610398</v>
      </c>
      <c r="AK1372">
        <v>3.3465999523162799</v>
      </c>
      <c r="AL1372">
        <v>3.4133999740600598</v>
      </c>
      <c r="AM1372">
        <v>3.4563000705719</v>
      </c>
      <c r="AN1372">
        <v>3.4796001091003399</v>
      </c>
      <c r="AO1372">
        <v>3.48810005340576</v>
      </c>
      <c r="AP1372">
        <v>3.4868000694274901</v>
      </c>
      <c r="AQ1372">
        <v>3.4806999458312999</v>
      </c>
      <c r="AR1372">
        <v>3.4752000144958499</v>
      </c>
      <c r="AS1372">
        <v>3.4749998920440701</v>
      </c>
      <c r="AT1372">
        <v>3.4847000461578399</v>
      </c>
      <c r="AU1372">
        <v>2.1098999977111799</v>
      </c>
      <c r="AV1372">
        <v>2.0827999114990199</v>
      </c>
      <c r="AW1372">
        <v>2.10310006141663</v>
      </c>
      <c r="AX1372">
        <v>2.1484999656677202</v>
      </c>
      <c r="AY1372">
        <v>2.2091000080108598</v>
      </c>
      <c r="AZ1372">
        <v>2.2785000801086399</v>
      </c>
      <c r="BA1372">
        <v>2.3515000343322798</v>
      </c>
      <c r="BB1372">
        <v>2.42449998855591</v>
      </c>
      <c r="BC1372">
        <v>2.49469995498657</v>
      </c>
      <c r="BD1372">
        <v>2.5604000091552699</v>
      </c>
      <c r="BE1372">
        <v>2.6205000877380402</v>
      </c>
      <c r="BF1372">
        <v>2.67459988594055</v>
      </c>
      <c r="BG1372">
        <v>2.7225999832153298</v>
      </c>
      <c r="BH1372">
        <v>2.7648000717163099</v>
      </c>
      <c r="BI1372">
        <v>2.8015999794006299</v>
      </c>
      <c r="BJ1372">
        <v>2.8336999416351301</v>
      </c>
      <c r="BK1372">
        <v>2.8619000911712602</v>
      </c>
      <c r="BL1372">
        <v>2.8868000507354701</v>
      </c>
      <c r="BM1372">
        <v>2.9091999530792201</v>
      </c>
      <c r="BN1372">
        <v>7.35653848476493</v>
      </c>
      <c r="BO1372">
        <v>29.999999999998199</v>
      </c>
      <c r="BP1372">
        <v>1.8380000591278101</v>
      </c>
      <c r="BQ1372">
        <v>2.6649000644683798</v>
      </c>
      <c r="BR1372">
        <v>2.44639992713928</v>
      </c>
      <c r="BS1372">
        <v>0.43779999017715499</v>
      </c>
      <c r="BT1372">
        <v>1.13759994506836</v>
      </c>
      <c r="BU1372">
        <v>1.6409000158309901</v>
      </c>
      <c r="BV1372">
        <v>1.9983999729156501</v>
      </c>
      <c r="BW1372">
        <v>2.24930000305176</v>
      </c>
      <c r="BX1372">
        <v>2.4230000972747798</v>
      </c>
      <c r="BY1372">
        <v>2.5413000583648699</v>
      </c>
      <c r="BZ1372">
        <v>2.62019991874695</v>
      </c>
      <c r="CA1372">
        <v>2.67059993743896</v>
      </c>
      <c r="CB1372">
        <v>2.7000000476837198</v>
      </c>
      <c r="CC1372">
        <v>2.7128000259399401</v>
      </c>
      <c r="CD1372">
        <v>2.7114999294281001</v>
      </c>
      <c r="CE1372">
        <v>2.69689989089966</v>
      </c>
      <c r="CF1372">
        <v>2.6684999465942401</v>
      </c>
      <c r="CG1372">
        <v>2.6252999305725102</v>
      </c>
      <c r="CH1372">
        <v>2.5657000541686998</v>
      </c>
      <c r="CI1372">
        <v>2.4876999855041499</v>
      </c>
      <c r="CJ1372">
        <v>2.38930010795593</v>
      </c>
      <c r="CK1372">
        <v>2.26839995384216</v>
      </c>
      <c r="CL1372">
        <v>-0.57870000600814797</v>
      </c>
      <c r="CM1372">
        <v>-0.118000000715256</v>
      </c>
      <c r="CN1372">
        <v>0.258899986743927</v>
      </c>
      <c r="CO1372">
        <v>0.56739997863769498</v>
      </c>
      <c r="CP1372">
        <v>0.82039999961853005</v>
      </c>
      <c r="CQ1372">
        <v>1.0286999940872199</v>
      </c>
      <c r="CR1372">
        <v>1.2007999420166</v>
      </c>
      <c r="CS1372">
        <v>1.34399998188019</v>
      </c>
      <c r="CT1372">
        <v>1.46370005607605</v>
      </c>
      <c r="CU1372">
        <v>1.5642999410629299</v>
      </c>
      <c r="CV1372">
        <v>1.6492999792098999</v>
      </c>
      <c r="CW1372">
        <v>1.7211999893188501</v>
      </c>
      <c r="CX1372">
        <v>1.7820999622345</v>
      </c>
      <c r="CY1372">
        <v>1.8335000276565601</v>
      </c>
      <c r="CZ1372">
        <v>1.8763999938964799</v>
      </c>
      <c r="DA1372">
        <v>1.91170001029968</v>
      </c>
      <c r="DB1372">
        <v>1.9399000406265301</v>
      </c>
      <c r="DC1372">
        <v>1.9613000154495199</v>
      </c>
      <c r="DD1372">
        <v>1.9763000011444101</v>
      </c>
      <c r="DE1372">
        <v>-0.58160001039505005</v>
      </c>
      <c r="DF1372">
        <v>-0.118900001049042</v>
      </c>
      <c r="DG1372">
        <v>0.26170000433921797</v>
      </c>
      <c r="DH1372">
        <v>0.57529997825622603</v>
      </c>
      <c r="DI1372">
        <v>0.83469998836517301</v>
      </c>
      <c r="DJ1372">
        <v>1.04990005493164</v>
      </c>
      <c r="DK1372">
        <v>1.2295000553131099</v>
      </c>
      <c r="DL1372">
        <v>1.3798999786377</v>
      </c>
      <c r="DM1372" s="3">
        <v>1.5067000389099099</v>
      </c>
      <c r="DN1372">
        <v>1.6138999462127701</v>
      </c>
      <c r="DO1372">
        <v>1.70510005950928</v>
      </c>
      <c r="DP1372">
        <v>1.7826000452041599</v>
      </c>
      <c r="DQ1372">
        <v>1.84850001335144</v>
      </c>
      <c r="DR1372">
        <v>1.9041999578476001</v>
      </c>
      <c r="DS1372">
        <v>1.95070004463196</v>
      </c>
      <c r="DT1372">
        <v>1.9887000322341899</v>
      </c>
      <c r="DU1372">
        <v>2.0186998844146702</v>
      </c>
      <c r="DV1372">
        <v>2.0408999919891402</v>
      </c>
      <c r="DW1372">
        <v>2.0553998947143599</v>
      </c>
    </row>
    <row r="1373" spans="1:127" x14ac:dyDescent="0.25">
      <c r="A1373" s="1">
        <v>38057</v>
      </c>
      <c r="B1373">
        <v>-61.755328750773799</v>
      </c>
      <c r="C1373">
        <v>60.003325716113203</v>
      </c>
      <c r="D1373">
        <v>31.6340847301873</v>
      </c>
      <c r="E1373">
        <v>158.031660011497</v>
      </c>
      <c r="F1373">
        <v>2.0581998825073198</v>
      </c>
      <c r="G1373">
        <v>2.0464999675750701</v>
      </c>
      <c r="H1373">
        <v>2.07610011100769</v>
      </c>
      <c r="I1373">
        <v>2.12569999694824</v>
      </c>
      <c r="J1373">
        <v>2.1877999305725102</v>
      </c>
      <c r="K1373">
        <v>2.2574999332428001</v>
      </c>
      <c r="L1373">
        <v>2.3310999870300302</v>
      </c>
      <c r="M1373">
        <v>2.40549993515015</v>
      </c>
      <c r="N1373" s="3">
        <v>2.4783999919891402</v>
      </c>
      <c r="O1373">
        <v>2.5480999946594198</v>
      </c>
      <c r="P1373">
        <v>2.6135001182556201</v>
      </c>
      <c r="Q1373">
        <v>2.67400002479553</v>
      </c>
      <c r="R1373">
        <v>2.7290999889373802</v>
      </c>
      <c r="S1373">
        <v>2.7788999080657999</v>
      </c>
      <c r="T1373">
        <v>2.8236999511718799</v>
      </c>
      <c r="U1373">
        <v>2.8638999462127699</v>
      </c>
      <c r="V1373">
        <v>2.9000000953674299</v>
      </c>
      <c r="W1373">
        <v>2.93280005455017</v>
      </c>
      <c r="X1373">
        <v>2.3375999927520801</v>
      </c>
      <c r="Y1373">
        <v>3.1591000556945801</v>
      </c>
      <c r="Z1373">
        <v>2.9628999233245801</v>
      </c>
      <c r="AA1373">
        <v>2.8417000770568799</v>
      </c>
      <c r="AB1373">
        <v>1.95729999370575</v>
      </c>
      <c r="AC1373">
        <v>2.09140000190735</v>
      </c>
      <c r="AD1373">
        <v>2.2415999542236298</v>
      </c>
      <c r="AE1373">
        <v>2.4095999992370598</v>
      </c>
      <c r="AF1373">
        <v>2.5871999847412099</v>
      </c>
      <c r="AG1373">
        <v>2.76289992713928</v>
      </c>
      <c r="AH1373">
        <v>2.9264999511718801</v>
      </c>
      <c r="AI1373">
        <v>3.0714000213623001</v>
      </c>
      <c r="AJ1373">
        <v>3.1940000839233398</v>
      </c>
      <c r="AK1373">
        <v>3.2930999008178699</v>
      </c>
      <c r="AL1373">
        <v>3.3694000396728501</v>
      </c>
      <c r="AM1373">
        <v>3.4251999694824198</v>
      </c>
      <c r="AN1373">
        <v>3.4633999710082999</v>
      </c>
      <c r="AO1373">
        <v>3.4877000473022499</v>
      </c>
      <c r="AP1373">
        <v>3.5022998905181901</v>
      </c>
      <c r="AQ1373">
        <v>3.5110999412536601</v>
      </c>
      <c r="AR1373">
        <v>3.5182998886108399</v>
      </c>
      <c r="AS1373">
        <v>3.52799996490478</v>
      </c>
      <c r="AT1373">
        <v>3.5438999950408898</v>
      </c>
      <c r="AU1373">
        <v>2.0708999633789098</v>
      </c>
      <c r="AV1373">
        <v>2.05850005149841</v>
      </c>
      <c r="AW1373">
        <v>2.0871000289917001</v>
      </c>
      <c r="AX1373">
        <v>2.1350998878478999</v>
      </c>
      <c r="AY1373">
        <v>2.1947000026702899</v>
      </c>
      <c r="AZ1373">
        <v>2.2609999179840101</v>
      </c>
      <c r="BA1373">
        <v>2.33030009269714</v>
      </c>
      <c r="BB1373">
        <v>2.3996000289917001</v>
      </c>
      <c r="BC1373">
        <v>2.4667000770568799</v>
      </c>
      <c r="BD1373">
        <v>2.5302000045776398</v>
      </c>
      <c r="BE1373">
        <v>2.5890998840332</v>
      </c>
      <c r="BF1373">
        <v>2.6428999900817902</v>
      </c>
      <c r="BG1373">
        <v>2.6914000511169398</v>
      </c>
      <c r="BH1373">
        <v>2.7348999977111799</v>
      </c>
      <c r="BI1373">
        <v>2.7736999988555899</v>
      </c>
      <c r="BJ1373">
        <v>2.8081998825073198</v>
      </c>
      <c r="BK1373">
        <v>2.8390998840332</v>
      </c>
      <c r="BL1373">
        <v>2.86680006980896</v>
      </c>
      <c r="BM1373">
        <v>2.89199995994568</v>
      </c>
      <c r="BN1373">
        <v>7.4438741713270096</v>
      </c>
      <c r="BO1373">
        <v>30</v>
      </c>
      <c r="BP1373">
        <v>1.880499958992</v>
      </c>
      <c r="BQ1373">
        <v>2.7360999584197998</v>
      </c>
      <c r="BR1373">
        <v>2.5132000446319598</v>
      </c>
      <c r="BS1373">
        <v>0.46340000629424999</v>
      </c>
      <c r="BT1373">
        <v>1.16449999809265</v>
      </c>
      <c r="BU1373">
        <v>1.6770000457763701</v>
      </c>
      <c r="BV1373">
        <v>2.0467000007629399</v>
      </c>
      <c r="BW1373">
        <v>2.30900001525879</v>
      </c>
      <c r="BX1373">
        <v>2.49110007286072</v>
      </c>
      <c r="BY1373">
        <v>2.6138000488281201</v>
      </c>
      <c r="BZ1373">
        <v>2.6923999786377002</v>
      </c>
      <c r="CA1373">
        <v>2.7379999160766602</v>
      </c>
      <c r="CB1373">
        <v>2.7585000991821298</v>
      </c>
      <c r="CC1373">
        <v>2.7590999603271502</v>
      </c>
      <c r="CD1373">
        <v>2.7430000305175799</v>
      </c>
      <c r="CE1373">
        <v>2.7121000289917001</v>
      </c>
      <c r="CF1373">
        <v>2.6670999526977499</v>
      </c>
      <c r="CG1373">
        <v>2.6077001094818102</v>
      </c>
      <c r="CH1373">
        <v>2.5334000587463401</v>
      </c>
      <c r="CI1373">
        <v>2.4432001113891602</v>
      </c>
      <c r="CJ1373">
        <v>2.33570003509521</v>
      </c>
      <c r="CK1373">
        <v>2.20980000495911</v>
      </c>
      <c r="CL1373">
        <v>-0.53500002622604403</v>
      </c>
      <c r="CM1373">
        <v>-8.0499999225139604E-2</v>
      </c>
      <c r="CN1373">
        <v>0.29480001330375699</v>
      </c>
      <c r="CO1373">
        <v>0.60430002212524403</v>
      </c>
      <c r="CP1373">
        <v>0.86000001430511497</v>
      </c>
      <c r="CQ1373">
        <v>1.07130002975464</v>
      </c>
      <c r="CR1373">
        <v>1.2466000318527199</v>
      </c>
      <c r="CS1373">
        <v>1.39230000972748</v>
      </c>
      <c r="CT1373">
        <v>1.51370000839233</v>
      </c>
      <c r="CU1373">
        <v>1.61520004272461</v>
      </c>
      <c r="CV1373">
        <v>1.70000004768372</v>
      </c>
      <c r="CW1373">
        <v>1.7710000276565601</v>
      </c>
      <c r="CX1373">
        <v>1.83010005950928</v>
      </c>
      <c r="CY1373">
        <v>1.87899994850159</v>
      </c>
      <c r="CZ1373">
        <v>1.91890001296997</v>
      </c>
      <c r="DA1373">
        <v>1.95089995861053</v>
      </c>
      <c r="DB1373">
        <v>1.9754999876022299</v>
      </c>
      <c r="DC1373">
        <v>1.9933999776840201</v>
      </c>
      <c r="DD1373">
        <v>2.0048999786377002</v>
      </c>
      <c r="DE1373">
        <v>-0.53750002384185802</v>
      </c>
      <c r="DF1373">
        <v>-8.1100001931190505E-2</v>
      </c>
      <c r="DG1373">
        <v>0.29780000448226901</v>
      </c>
      <c r="DH1373">
        <v>0.61269998550414995</v>
      </c>
      <c r="DI1373">
        <v>0.87480002641677901</v>
      </c>
      <c r="DJ1373">
        <v>1.09350001811981</v>
      </c>
      <c r="DK1373">
        <v>1.27639997005463</v>
      </c>
      <c r="DL1373">
        <v>1.4297000169753999</v>
      </c>
      <c r="DM1373" s="3">
        <v>1.55850005149841</v>
      </c>
      <c r="DN1373">
        <v>1.6669000387191799</v>
      </c>
      <c r="DO1373">
        <v>1.75800001621246</v>
      </c>
      <c r="DP1373">
        <v>1.83449995517731</v>
      </c>
      <c r="DQ1373">
        <v>1.8983000516891499</v>
      </c>
      <c r="DR1373">
        <v>1.95120000839233</v>
      </c>
      <c r="DS1373">
        <v>1.9940999746322601</v>
      </c>
      <c r="DT1373">
        <v>2.0281000137329102</v>
      </c>
      <c r="DU1373">
        <v>2.05380010604858</v>
      </c>
      <c r="DV1373">
        <v>2.0715000629425</v>
      </c>
      <c r="DW1373">
        <v>2.0815999507904102</v>
      </c>
    </row>
    <row r="1374" spans="1:127" x14ac:dyDescent="0.25">
      <c r="A1374" s="1">
        <v>38058</v>
      </c>
      <c r="B1374">
        <v>-18.4660974763766</v>
      </c>
      <c r="C1374">
        <v>16.4884646056368</v>
      </c>
      <c r="D1374">
        <v>12.526907000313701</v>
      </c>
      <c r="E1374">
        <v>53.504647677172898</v>
      </c>
      <c r="F1374">
        <v>2.1064999103546098</v>
      </c>
      <c r="G1374">
        <v>2.0541000366210902</v>
      </c>
      <c r="H1374">
        <v>2.0645999908447301</v>
      </c>
      <c r="I1374">
        <v>2.1077001094818102</v>
      </c>
      <c r="J1374">
        <v>2.16980004310608</v>
      </c>
      <c r="K1374">
        <v>2.2425000667571999</v>
      </c>
      <c r="L1374">
        <v>2.3197999000549299</v>
      </c>
      <c r="M1374">
        <v>2.39730000495911</v>
      </c>
      <c r="N1374" s="3">
        <v>2.47230005264282</v>
      </c>
      <c r="O1374">
        <v>2.5427000522613499</v>
      </c>
      <c r="P1374">
        <v>2.60780000686646</v>
      </c>
      <c r="Q1374">
        <v>2.6668999195098899</v>
      </c>
      <c r="R1374">
        <v>2.7202999591827401</v>
      </c>
      <c r="S1374">
        <v>2.76830005645752</v>
      </c>
      <c r="T1374">
        <v>2.8113999366760298</v>
      </c>
      <c r="U1374">
        <v>2.8501999378204301</v>
      </c>
      <c r="V1374">
        <v>2.8856000900268599</v>
      </c>
      <c r="W1374">
        <v>2.9182999134063698</v>
      </c>
      <c r="X1374">
        <v>2.2925000190734899</v>
      </c>
      <c r="Y1374">
        <v>3.1712000370025599</v>
      </c>
      <c r="Z1374">
        <v>2.9488999843597399</v>
      </c>
      <c r="AA1374">
        <v>2.8471999168396001</v>
      </c>
      <c r="AB1374">
        <v>1.8938999940872201</v>
      </c>
      <c r="AC1374">
        <v>2.01510001049042</v>
      </c>
      <c r="AD1374">
        <v>2.1834000389099102</v>
      </c>
      <c r="AE1374">
        <v>2.3788999347686799</v>
      </c>
      <c r="AF1374">
        <v>2.5815000579834</v>
      </c>
      <c r="AG1374">
        <v>2.77349997253418</v>
      </c>
      <c r="AH1374">
        <v>2.9438001140594499</v>
      </c>
      <c r="AI1374">
        <v>3.0868999641418502</v>
      </c>
      <c r="AJ1374">
        <v>3.2014999698638902</v>
      </c>
      <c r="AK1374">
        <v>3.2890998809814498</v>
      </c>
      <c r="AL1374">
        <v>3.3533000144958498</v>
      </c>
      <c r="AM1374">
        <v>3.3981999328613299</v>
      </c>
      <c r="AN1374">
        <v>3.4286999771118198</v>
      </c>
      <c r="AO1374">
        <v>3.4495001110076902</v>
      </c>
      <c r="AP1374">
        <v>3.4648999240875198</v>
      </c>
      <c r="AQ1374">
        <v>3.4791998901367198</v>
      </c>
      <c r="AR1374">
        <v>3.4955999397277799</v>
      </c>
      <c r="AS1374">
        <v>3.5173001060485798</v>
      </c>
      <c r="AT1374">
        <v>3.54679994544983</v>
      </c>
      <c r="AU1374">
        <v>2.12080001831055</v>
      </c>
      <c r="AV1374">
        <v>2.06780004501343</v>
      </c>
      <c r="AW1374">
        <v>2.0773000717163099</v>
      </c>
      <c r="AX1374">
        <v>2.1185998916625999</v>
      </c>
      <c r="AY1374">
        <v>2.17799997329712</v>
      </c>
      <c r="AZ1374">
        <v>2.2469999790191699</v>
      </c>
      <c r="BA1374">
        <v>2.3197000026702899</v>
      </c>
      <c r="BB1374">
        <v>2.3917999267578098</v>
      </c>
      <c r="BC1374">
        <v>2.46070003509521</v>
      </c>
      <c r="BD1374">
        <v>2.5248999595642099</v>
      </c>
      <c r="BE1374">
        <v>2.5834000110626198</v>
      </c>
      <c r="BF1374">
        <v>2.6361999511718799</v>
      </c>
      <c r="BG1374">
        <v>2.68330001831055</v>
      </c>
      <c r="BH1374">
        <v>2.7253000736236599</v>
      </c>
      <c r="BI1374">
        <v>2.7627000808715798</v>
      </c>
      <c r="BJ1374">
        <v>2.7962000370025599</v>
      </c>
      <c r="BK1374">
        <v>2.8264000415802002</v>
      </c>
      <c r="BL1374">
        <v>2.8540000915527299</v>
      </c>
      <c r="BM1374">
        <v>2.87960004806519</v>
      </c>
      <c r="BN1374">
        <v>4.7635423230507596</v>
      </c>
      <c r="BO1374">
        <v>20.627003838677801</v>
      </c>
      <c r="BP1374">
        <v>1.9342000484466599</v>
      </c>
      <c r="BQ1374">
        <v>2.7434000968933101</v>
      </c>
      <c r="BR1374">
        <v>2.5222001075744598</v>
      </c>
      <c r="BS1374">
        <v>0.53380000591278098</v>
      </c>
      <c r="BT1374">
        <v>1.2484999895095801</v>
      </c>
      <c r="BU1374">
        <v>1.7432999610900899</v>
      </c>
      <c r="BV1374">
        <v>2.0866000652313201</v>
      </c>
      <c r="BW1374">
        <v>2.3257999420165998</v>
      </c>
      <c r="BX1374">
        <v>2.4937000274658199</v>
      </c>
      <c r="BY1374">
        <v>2.61209988594055</v>
      </c>
      <c r="BZ1374">
        <v>2.6949000358581499</v>
      </c>
      <c r="CA1374">
        <v>2.7509000301361102</v>
      </c>
      <c r="CB1374">
        <v>2.7852001190185498</v>
      </c>
      <c r="CC1374">
        <v>2.8001999855041499</v>
      </c>
      <c r="CD1374">
        <v>2.7971000671386701</v>
      </c>
      <c r="CE1374">
        <v>2.77600002288818</v>
      </c>
      <c r="CF1374">
        <v>2.73639988899231</v>
      </c>
      <c r="CG1374">
        <v>2.67790007591248</v>
      </c>
      <c r="CH1374">
        <v>2.5998001098632799</v>
      </c>
      <c r="CI1374">
        <v>2.5018000602722199</v>
      </c>
      <c r="CJ1374">
        <v>2.38369989395142</v>
      </c>
      <c r="CK1374">
        <v>2.24530005455017</v>
      </c>
      <c r="CL1374">
        <v>-0.56859999895095803</v>
      </c>
      <c r="CM1374">
        <v>-7.6099999248981504E-2</v>
      </c>
      <c r="CN1374">
        <v>0.31670001149177601</v>
      </c>
      <c r="CO1374">
        <v>0.63209998607635498</v>
      </c>
      <c r="CP1374">
        <v>0.88739997148513805</v>
      </c>
      <c r="CQ1374">
        <v>1.0959999561309799</v>
      </c>
      <c r="CR1374">
        <v>1.26820003986359</v>
      </c>
      <c r="CS1374">
        <v>1.41149997711182</v>
      </c>
      <c r="CT1374">
        <v>1.53170001506805</v>
      </c>
      <c r="CU1374">
        <v>1.63320004940033</v>
      </c>
      <c r="CV1374">
        <v>1.71920001506805</v>
      </c>
      <c r="CW1374">
        <v>1.7919000387191799</v>
      </c>
      <c r="CX1374">
        <v>1.8532999753952</v>
      </c>
      <c r="CY1374">
        <v>1.9045000076293901</v>
      </c>
      <c r="CZ1374">
        <v>1.94669997692108</v>
      </c>
      <c r="DA1374">
        <v>1.9804999828338601</v>
      </c>
      <c r="DB1374">
        <v>2.0065000057220499</v>
      </c>
      <c r="DC1374">
        <v>2.0253000259399401</v>
      </c>
      <c r="DD1374">
        <v>2.0371000766754199</v>
      </c>
      <c r="DE1374">
        <v>-0.57160001993179299</v>
      </c>
      <c r="DF1374">
        <v>-7.6800003647804302E-2</v>
      </c>
      <c r="DG1374">
        <v>0.32019999623298601</v>
      </c>
      <c r="DH1374">
        <v>0.64120000600814797</v>
      </c>
      <c r="DI1374">
        <v>0.90319997072219804</v>
      </c>
      <c r="DJ1374">
        <v>1.1191999912262001</v>
      </c>
      <c r="DK1374">
        <v>1.29879999160767</v>
      </c>
      <c r="DL1374">
        <v>1.4495999813079801</v>
      </c>
      <c r="DM1374" s="3">
        <v>1.5771000385284399</v>
      </c>
      <c r="DN1374">
        <v>1.6856000423431401</v>
      </c>
      <c r="DO1374">
        <v>1.7778999805450399</v>
      </c>
      <c r="DP1374">
        <v>1.85660004615784</v>
      </c>
      <c r="DQ1374">
        <v>1.9230999946594201</v>
      </c>
      <c r="DR1374">
        <v>1.9788000583648699</v>
      </c>
      <c r="DS1374">
        <v>2.0243999958038299</v>
      </c>
      <c r="DT1374">
        <v>2.0606000423431401</v>
      </c>
      <c r="DU1374">
        <v>2.0878999233245801</v>
      </c>
      <c r="DV1374">
        <v>2.10669994354248</v>
      </c>
      <c r="DW1374">
        <v>2.1171998977661102</v>
      </c>
    </row>
    <row r="1375" spans="1:127" x14ac:dyDescent="0.25">
      <c r="A1375" s="1">
        <v>38061</v>
      </c>
      <c r="B1375">
        <v>-80.300218742849907</v>
      </c>
      <c r="C1375">
        <v>78.374585657049096</v>
      </c>
      <c r="D1375">
        <v>40.109504228779002</v>
      </c>
      <c r="E1375">
        <v>206.130860402378</v>
      </c>
      <c r="F1375">
        <v>2.1593999862670898</v>
      </c>
      <c r="G1375">
        <v>2.1170001029968302</v>
      </c>
      <c r="H1375">
        <v>2.1268999576568599</v>
      </c>
      <c r="I1375">
        <v>2.16569995880127</v>
      </c>
      <c r="J1375">
        <v>2.2232000827789302</v>
      </c>
      <c r="K1375">
        <v>2.2922999858856201</v>
      </c>
      <c r="L1375">
        <v>2.3675000667571999</v>
      </c>
      <c r="M1375">
        <v>2.4446001052856401</v>
      </c>
      <c r="N1375" s="3">
        <v>2.5202999114990199</v>
      </c>
      <c r="O1375">
        <v>2.5922999382018999</v>
      </c>
      <c r="P1375">
        <v>2.6591000556945801</v>
      </c>
      <c r="Q1375">
        <v>2.7197999954223602</v>
      </c>
      <c r="R1375">
        <v>2.7741000652313201</v>
      </c>
      <c r="S1375">
        <v>2.82200002670288</v>
      </c>
      <c r="T1375">
        <v>2.8638999462127699</v>
      </c>
      <c r="U1375">
        <v>2.9005000591278098</v>
      </c>
      <c r="V1375">
        <v>2.9323999881744398</v>
      </c>
      <c r="W1375">
        <v>2.96070003509521</v>
      </c>
      <c r="X1375">
        <v>2.3341000080108598</v>
      </c>
      <c r="Y1375">
        <v>3.22699999809265</v>
      </c>
      <c r="Z1375">
        <v>2.98639988899231</v>
      </c>
      <c r="AA1375">
        <v>2.8852999210357702</v>
      </c>
      <c r="AB1375">
        <v>1.98509999809265</v>
      </c>
      <c r="AC1375">
        <v>2.0871999891281101</v>
      </c>
      <c r="AD1375">
        <v>2.2330000484466601</v>
      </c>
      <c r="AE1375">
        <v>2.4128999961852999</v>
      </c>
      <c r="AF1375">
        <v>2.6090999687194798</v>
      </c>
      <c r="AG1375">
        <v>2.8033000732421902</v>
      </c>
      <c r="AH1375">
        <v>2.9819999366760301</v>
      </c>
      <c r="AI1375">
        <v>3.13619994010925</v>
      </c>
      <c r="AJ1375">
        <v>3.2618000328063999</v>
      </c>
      <c r="AK1375">
        <v>3.3577000431060799</v>
      </c>
      <c r="AL1375">
        <v>3.4250998897552498</v>
      </c>
      <c r="AM1375">
        <v>3.4673999561309801</v>
      </c>
      <c r="AN1375">
        <v>3.4888000400543202</v>
      </c>
      <c r="AO1375">
        <v>3.4946000358581499</v>
      </c>
      <c r="AP1375">
        <v>3.4899999374389599</v>
      </c>
      <c r="AQ1375">
        <v>3.4807000072479202</v>
      </c>
      <c r="AR1375">
        <v>3.4722000308990499</v>
      </c>
      <c r="AS1375">
        <v>3.4697000656127899</v>
      </c>
      <c r="AT1375">
        <v>3.4781999301910398</v>
      </c>
      <c r="AU1375">
        <v>2.17389988899231</v>
      </c>
      <c r="AV1375">
        <v>2.1308999061584499</v>
      </c>
      <c r="AW1375">
        <v>2.1398999691009499</v>
      </c>
      <c r="AX1375">
        <v>2.1770999431610099</v>
      </c>
      <c r="AY1375">
        <v>2.2320001125335698</v>
      </c>
      <c r="AZ1375">
        <v>2.2976000308990501</v>
      </c>
      <c r="BA1375">
        <v>2.3682000637054399</v>
      </c>
      <c r="BB1375">
        <v>2.4398000240325901</v>
      </c>
      <c r="BC1375">
        <v>2.5092999935150102</v>
      </c>
      <c r="BD1375">
        <v>2.5745999813079798</v>
      </c>
      <c r="BE1375">
        <v>2.63450002670288</v>
      </c>
      <c r="BF1375">
        <v>2.6884999275207502</v>
      </c>
      <c r="BG1375">
        <v>2.73629999160767</v>
      </c>
      <c r="BH1375">
        <v>2.7781000137329102</v>
      </c>
      <c r="BI1375">
        <v>2.8145000934600799</v>
      </c>
      <c r="BJ1375">
        <v>2.8461000919342001</v>
      </c>
      <c r="BK1375">
        <v>2.8736999034881601</v>
      </c>
      <c r="BL1375">
        <v>2.89790010452271</v>
      </c>
      <c r="BM1375">
        <v>2.91969990730286</v>
      </c>
      <c r="BN1375">
        <v>7.2696105417838401</v>
      </c>
      <c r="BO1375">
        <v>30</v>
      </c>
      <c r="BP1375">
        <v>1.88769996166229</v>
      </c>
      <c r="BQ1375">
        <v>2.6765999794006299</v>
      </c>
      <c r="BR1375">
        <v>2.4744000434875502</v>
      </c>
      <c r="BS1375">
        <v>0.46050000190734902</v>
      </c>
      <c r="BT1375">
        <v>1.1811000108718901</v>
      </c>
      <c r="BU1375">
        <v>1.6907999515533401</v>
      </c>
      <c r="BV1375">
        <v>2.0460000038146999</v>
      </c>
      <c r="BW1375">
        <v>2.2897000312805198</v>
      </c>
      <c r="BX1375">
        <v>2.4542999267578098</v>
      </c>
      <c r="BY1375">
        <v>2.5636000633239702</v>
      </c>
      <c r="BZ1375">
        <v>2.6347000598907502</v>
      </c>
      <c r="CA1375">
        <v>2.6793999671936</v>
      </c>
      <c r="CB1375">
        <v>2.70519995689392</v>
      </c>
      <c r="CC1375">
        <v>2.7169001102447501</v>
      </c>
      <c r="CD1375">
        <v>2.7165000438690199</v>
      </c>
      <c r="CE1375">
        <v>2.70449995994568</v>
      </c>
      <c r="CF1375">
        <v>2.6800999641418501</v>
      </c>
      <c r="CG1375">
        <v>2.64190006256104</v>
      </c>
      <c r="CH1375">
        <v>2.5875999927520801</v>
      </c>
      <c r="CI1375">
        <v>2.5148999691009499</v>
      </c>
      <c r="CJ1375">
        <v>2.4212999343872101</v>
      </c>
      <c r="CK1375">
        <v>2.30430006980896</v>
      </c>
      <c r="CL1375">
        <v>-0.60360002517700195</v>
      </c>
      <c r="CM1375">
        <v>-0.123099997639656</v>
      </c>
      <c r="CN1375">
        <v>0.266699999570847</v>
      </c>
      <c r="CO1375">
        <v>0.58319997787475597</v>
      </c>
      <c r="CP1375">
        <v>0.84060001373291005</v>
      </c>
      <c r="CQ1375">
        <v>1.0506999492645299</v>
      </c>
      <c r="CR1375">
        <v>1.22329998016357</v>
      </c>
      <c r="CS1375">
        <v>1.36580002307892</v>
      </c>
      <c r="CT1375">
        <v>1.4845000505447401</v>
      </c>
      <c r="CU1375">
        <v>1.5837999582290601</v>
      </c>
      <c r="CV1375">
        <v>1.6676000356674201</v>
      </c>
      <c r="CW1375">
        <v>1.7384999990463299</v>
      </c>
      <c r="CX1375">
        <v>1.79869997501373</v>
      </c>
      <c r="CY1375">
        <v>1.8495999574661299</v>
      </c>
      <c r="CZ1375">
        <v>1.89230000972748</v>
      </c>
      <c r="DA1375">
        <v>1.92770004272461</v>
      </c>
      <c r="DB1375">
        <v>1.9563000202178999</v>
      </c>
      <c r="DC1375">
        <v>1.9782999753952</v>
      </c>
      <c r="DD1375">
        <v>1.9938999414444001</v>
      </c>
      <c r="DE1375">
        <v>-0.60670000314712502</v>
      </c>
      <c r="DF1375">
        <v>-0.124099999666214</v>
      </c>
      <c r="DG1375">
        <v>0.26969999074935902</v>
      </c>
      <c r="DH1375">
        <v>0.591600000858307</v>
      </c>
      <c r="DI1375">
        <v>0.85559999942779497</v>
      </c>
      <c r="DJ1375">
        <v>1.0729999542236299</v>
      </c>
      <c r="DK1375">
        <v>1.2530000209808301</v>
      </c>
      <c r="DL1375">
        <v>1.40279996395111</v>
      </c>
      <c r="DM1375" s="3">
        <v>1.5283999443054199</v>
      </c>
      <c r="DN1375">
        <v>1.63440001010895</v>
      </c>
      <c r="DO1375">
        <v>1.72420001029968</v>
      </c>
      <c r="DP1375">
        <v>1.8006000518798799</v>
      </c>
      <c r="DQ1375">
        <v>1.86570000648499</v>
      </c>
      <c r="DR1375">
        <v>1.9207999706268299</v>
      </c>
      <c r="DS1375">
        <v>1.9672000408172601</v>
      </c>
      <c r="DT1375">
        <v>2.00539994239807</v>
      </c>
      <c r="DU1375">
        <v>2.0357999801635698</v>
      </c>
      <c r="DV1375">
        <v>2.0585999488830602</v>
      </c>
      <c r="DW1375">
        <v>2.0738999843597399</v>
      </c>
    </row>
    <row r="1376" spans="1:127" x14ac:dyDescent="0.25">
      <c r="A1376" s="1">
        <v>38062</v>
      </c>
      <c r="B1376">
        <v>-86.272953793625007</v>
      </c>
      <c r="C1376">
        <v>84.210579881912807</v>
      </c>
      <c r="D1376">
        <v>42.722111095857699</v>
      </c>
      <c r="E1376">
        <v>221.504743584865</v>
      </c>
      <c r="F1376">
        <v>2.2060000896453902</v>
      </c>
      <c r="G1376">
        <v>2.1373999118804901</v>
      </c>
      <c r="H1376">
        <v>2.13369989395142</v>
      </c>
      <c r="I1376">
        <v>2.16560006141663</v>
      </c>
      <c r="J1376">
        <v>2.2197000980377202</v>
      </c>
      <c r="K1376">
        <v>2.2873001098632799</v>
      </c>
      <c r="L1376">
        <v>2.36209988594055</v>
      </c>
      <c r="M1376">
        <v>2.4391999244689901</v>
      </c>
      <c r="N1376" s="3">
        <v>2.5151000022888201</v>
      </c>
      <c r="O1376">
        <v>2.5871000289917001</v>
      </c>
      <c r="P1376">
        <v>2.6537001132965101</v>
      </c>
      <c r="Q1376">
        <v>2.71390008926392</v>
      </c>
      <c r="R1376">
        <v>2.7674000263214098</v>
      </c>
      <c r="S1376">
        <v>2.8141999244689901</v>
      </c>
      <c r="T1376">
        <v>2.8547999858856201</v>
      </c>
      <c r="U1376">
        <v>2.8898000717163099</v>
      </c>
      <c r="V1376">
        <v>2.9200999736785902</v>
      </c>
      <c r="W1376">
        <v>2.9467000961303702</v>
      </c>
      <c r="X1376">
        <v>2.3059999942779501</v>
      </c>
      <c r="Y1376">
        <v>3.22289991378784</v>
      </c>
      <c r="Z1376">
        <v>2.9704999923706099</v>
      </c>
      <c r="AA1376">
        <v>2.87450003623962</v>
      </c>
      <c r="AB1376">
        <v>1.96220000782013</v>
      </c>
      <c r="AC1376">
        <v>2.05160004463196</v>
      </c>
      <c r="AD1376">
        <v>2.2015999864578202</v>
      </c>
      <c r="AE1376">
        <v>2.38890000667572</v>
      </c>
      <c r="AF1376">
        <v>2.5922000984191902</v>
      </c>
      <c r="AG1376">
        <v>2.7923999313354502</v>
      </c>
      <c r="AH1376">
        <v>2.97530007247925</v>
      </c>
      <c r="AI1376">
        <v>3.1318998828887898</v>
      </c>
      <c r="AJ1376">
        <v>3.2576998912811299</v>
      </c>
      <c r="AK1376">
        <v>3.3518000286102301</v>
      </c>
      <c r="AL1376">
        <v>3.4158000415802001</v>
      </c>
      <c r="AM1376">
        <v>3.45330000572205</v>
      </c>
      <c r="AN1376">
        <v>3.4689998878478998</v>
      </c>
      <c r="AO1376">
        <v>3.4684000228881802</v>
      </c>
      <c r="AP1376">
        <v>3.4574998916626001</v>
      </c>
      <c r="AQ1376">
        <v>3.4422999256133999</v>
      </c>
      <c r="AR1376">
        <v>3.4286001125335699</v>
      </c>
      <c r="AS1376">
        <v>3.42219996337891</v>
      </c>
      <c r="AT1376">
        <v>3.42839994277954</v>
      </c>
      <c r="AU1376">
        <v>2.2216000556945801</v>
      </c>
      <c r="AV1376">
        <v>2.1526000499725302</v>
      </c>
      <c r="AW1376">
        <v>2.14800000190735</v>
      </c>
      <c r="AX1376">
        <v>2.1782999038696298</v>
      </c>
      <c r="AY1376">
        <v>2.2297999858856201</v>
      </c>
      <c r="AZ1376">
        <v>2.2938001155853298</v>
      </c>
      <c r="BA1376">
        <v>2.3638999462127699</v>
      </c>
      <c r="BB1376">
        <v>2.4354999065399201</v>
      </c>
      <c r="BC1376">
        <v>2.5050001144409202</v>
      </c>
      <c r="BD1376">
        <v>2.5703001022338898</v>
      </c>
      <c r="BE1376">
        <v>2.6301000118255602</v>
      </c>
      <c r="BF1376">
        <v>2.6835999488830602</v>
      </c>
      <c r="BG1376">
        <v>2.7307000160217298</v>
      </c>
      <c r="BH1376">
        <v>2.7716000080108598</v>
      </c>
      <c r="BI1376">
        <v>2.8069000244140598</v>
      </c>
      <c r="BJ1376">
        <v>2.8373000621795699</v>
      </c>
      <c r="BK1376">
        <v>2.8635001182556201</v>
      </c>
      <c r="BL1376">
        <v>2.8863999843597399</v>
      </c>
      <c r="BM1376">
        <v>2.90689992904663</v>
      </c>
      <c r="BN1376">
        <v>7.2409057453326602</v>
      </c>
      <c r="BO1376">
        <v>29.9999999979871</v>
      </c>
      <c r="BP1376">
        <v>1.8228000402450599</v>
      </c>
      <c r="BQ1376">
        <v>2.6177000999450701</v>
      </c>
      <c r="BR1376">
        <v>2.41160011291504</v>
      </c>
      <c r="BS1376">
        <v>0.38069999217987099</v>
      </c>
      <c r="BT1376">
        <v>1.11179995536804</v>
      </c>
      <c r="BU1376">
        <v>1.62580001354218</v>
      </c>
      <c r="BV1376">
        <v>1.98199999332428</v>
      </c>
      <c r="BW1376">
        <v>2.2256999015808101</v>
      </c>
      <c r="BX1376">
        <v>2.3905000686645499</v>
      </c>
      <c r="BY1376">
        <v>2.5009999275207502</v>
      </c>
      <c r="BZ1376">
        <v>2.5747001171112101</v>
      </c>
      <c r="CA1376">
        <v>2.6235001087188698</v>
      </c>
      <c r="CB1376">
        <v>2.6549999713897701</v>
      </c>
      <c r="CC1376">
        <v>2.6735999584197998</v>
      </c>
      <c r="CD1376">
        <v>2.6809999942779501</v>
      </c>
      <c r="CE1376">
        <v>2.6774001121521001</v>
      </c>
      <c r="CF1376">
        <v>2.66149997711182</v>
      </c>
      <c r="CG1376">
        <v>2.6314001083374001</v>
      </c>
      <c r="CH1376">
        <v>2.5845000743865998</v>
      </c>
      <c r="CI1376">
        <v>2.5179998874664302</v>
      </c>
      <c r="CJ1376">
        <v>2.4291000366210902</v>
      </c>
      <c r="CK1376">
        <v>2.3150000572204599</v>
      </c>
      <c r="CL1376">
        <v>-0.70579999685287498</v>
      </c>
      <c r="CM1376">
        <v>-0.21559999883174899</v>
      </c>
      <c r="CN1376">
        <v>0.180899992585182</v>
      </c>
      <c r="CO1376">
        <v>0.50190001726150502</v>
      </c>
      <c r="CP1376">
        <v>0.76239997148513805</v>
      </c>
      <c r="CQ1376">
        <v>0.97490000724792503</v>
      </c>
      <c r="CR1376">
        <v>1.1491999626159699</v>
      </c>
      <c r="CS1376">
        <v>1.2933000326156601</v>
      </c>
      <c r="CT1376">
        <v>1.4134999513626101</v>
      </c>
      <c r="CU1376">
        <v>1.5146000385284399</v>
      </c>
      <c r="CV1376">
        <v>1.6002999544143699</v>
      </c>
      <c r="CW1376">
        <v>1.67330002784729</v>
      </c>
      <c r="CX1376">
        <v>1.73570001125336</v>
      </c>
      <c r="CY1376">
        <v>1.7890000343322801</v>
      </c>
      <c r="CZ1376">
        <v>1.83430004119873</v>
      </c>
      <c r="DA1376">
        <v>1.8723000288009599</v>
      </c>
      <c r="DB1376">
        <v>1.9033999443054199</v>
      </c>
      <c r="DC1376">
        <v>1.92789995670319</v>
      </c>
      <c r="DD1376">
        <v>1.94599997997284</v>
      </c>
      <c r="DE1376">
        <v>-0.70969998836517301</v>
      </c>
      <c r="DF1376">
        <v>-0.21739999949932101</v>
      </c>
      <c r="DG1376">
        <v>0.18299999833107</v>
      </c>
      <c r="DH1376">
        <v>0.50940001010894798</v>
      </c>
      <c r="DI1376">
        <v>0.77640002965927102</v>
      </c>
      <c r="DJ1376">
        <v>0.99599999189376798</v>
      </c>
      <c r="DK1376">
        <v>1.17770004272461</v>
      </c>
      <c r="DL1376">
        <v>1.3291000127792401</v>
      </c>
      <c r="DM1376" s="3">
        <v>1.4563000202178999</v>
      </c>
      <c r="DN1376">
        <v>1.5638999938964799</v>
      </c>
      <c r="DO1376">
        <v>1.65569996833801</v>
      </c>
      <c r="DP1376">
        <v>1.7344000339508101</v>
      </c>
      <c r="DQ1376">
        <v>1.8019000291824301</v>
      </c>
      <c r="DR1376">
        <v>1.8597999811172501</v>
      </c>
      <c r="DS1376">
        <v>1.9091000556945801</v>
      </c>
      <c r="DT1376">
        <v>1.95029997825623</v>
      </c>
      <c r="DU1376">
        <v>1.9837000370025599</v>
      </c>
      <c r="DV1376">
        <v>2.00959992408752</v>
      </c>
      <c r="DW1376">
        <v>2.0278999805450399</v>
      </c>
    </row>
    <row r="1377" spans="1:127" x14ac:dyDescent="0.25">
      <c r="A1377" s="1">
        <v>38063</v>
      </c>
      <c r="B1377">
        <v>-93.809461544064504</v>
      </c>
      <c r="C1377">
        <v>91.569940443907996</v>
      </c>
      <c r="D1377">
        <v>46.244788820792401</v>
      </c>
      <c r="E1377">
        <v>240.82280066789301</v>
      </c>
      <c r="F1377">
        <v>2.3282999992370601</v>
      </c>
      <c r="G1377">
        <v>2.2388000488281201</v>
      </c>
      <c r="H1377">
        <v>2.2184000015258798</v>
      </c>
      <c r="I1377">
        <v>2.23720002174377</v>
      </c>
      <c r="J1377">
        <v>2.2809998989105198</v>
      </c>
      <c r="K1377">
        <v>2.3406999111175502</v>
      </c>
      <c r="L1377">
        <v>2.4091999530792201</v>
      </c>
      <c r="M1377">
        <v>2.4813001155853298</v>
      </c>
      <c r="N1377" s="3">
        <v>2.55299997329712</v>
      </c>
      <c r="O1377">
        <v>2.62159991264343</v>
      </c>
      <c r="P1377">
        <v>2.6851000785827601</v>
      </c>
      <c r="Q1377">
        <v>2.7425999641418501</v>
      </c>
      <c r="R1377">
        <v>2.79360008239746</v>
      </c>
      <c r="S1377">
        <v>2.8380999565124498</v>
      </c>
      <c r="T1377">
        <v>2.8766000270843501</v>
      </c>
      <c r="U1377">
        <v>2.9096000194549601</v>
      </c>
      <c r="V1377">
        <v>2.9381000995636</v>
      </c>
      <c r="W1377">
        <v>2.9632000923156698</v>
      </c>
      <c r="X1377">
        <v>2.32540011405945</v>
      </c>
      <c r="Y1377">
        <v>3.22399997711182</v>
      </c>
      <c r="Z1377">
        <v>2.98589992523193</v>
      </c>
      <c r="AA1377">
        <v>2.87899994850159</v>
      </c>
      <c r="AB1377">
        <v>2.03770001358986</v>
      </c>
      <c r="AC1377">
        <v>2.0970000007629399</v>
      </c>
      <c r="AD1377">
        <v>2.2273000232696498</v>
      </c>
      <c r="AE1377">
        <v>2.4025999547958401</v>
      </c>
      <c r="AF1377">
        <v>2.5993999561309802</v>
      </c>
      <c r="AG1377">
        <v>2.7964000305175798</v>
      </c>
      <c r="AH1377">
        <v>2.9777000026702898</v>
      </c>
      <c r="AI1377">
        <v>3.1333999187469499</v>
      </c>
      <c r="AJ1377">
        <v>3.25819996948242</v>
      </c>
      <c r="AK1377">
        <v>3.3508999500274701</v>
      </c>
      <c r="AL1377">
        <v>3.4130001171112099</v>
      </c>
      <c r="AM1377">
        <v>3.4482000694274899</v>
      </c>
      <c r="AN1377">
        <v>3.4615001117706301</v>
      </c>
      <c r="AO1377">
        <v>3.4586998970031702</v>
      </c>
      <c r="AP1377">
        <v>3.4462000949859601</v>
      </c>
      <c r="AQ1377">
        <v>3.4301999782562298</v>
      </c>
      <c r="AR1377">
        <v>3.4172001110076899</v>
      </c>
      <c r="AS1377">
        <v>3.4131999679565399</v>
      </c>
      <c r="AT1377">
        <v>3.4237000469207799</v>
      </c>
      <c r="AU1377">
        <v>2.3459000587463401</v>
      </c>
      <c r="AV1377">
        <v>2.2558999061584499</v>
      </c>
      <c r="AW1377">
        <v>2.2348999977111799</v>
      </c>
      <c r="AX1377">
        <v>2.2521998882293701</v>
      </c>
      <c r="AY1377">
        <v>2.29360008239746</v>
      </c>
      <c r="AZ1377">
        <v>2.3498001098632799</v>
      </c>
      <c r="BA1377">
        <v>2.4138998985290501</v>
      </c>
      <c r="BB1377">
        <v>2.4804999828338601</v>
      </c>
      <c r="BC1377">
        <v>2.5462000370025599</v>
      </c>
      <c r="BD1377">
        <v>2.6082000732421902</v>
      </c>
      <c r="BE1377">
        <v>2.66510009765625</v>
      </c>
      <c r="BF1377">
        <v>2.7160999774932901</v>
      </c>
      <c r="BG1377">
        <v>2.7609000205993701</v>
      </c>
      <c r="BH1377">
        <v>2.7997999191284202</v>
      </c>
      <c r="BI1377">
        <v>2.8331999778747599</v>
      </c>
      <c r="BJ1377">
        <v>2.8617999553680402</v>
      </c>
      <c r="BK1377">
        <v>2.8864998817443799</v>
      </c>
      <c r="BL1377">
        <v>2.9080998897552499</v>
      </c>
      <c r="BM1377">
        <v>2.9275999069213898</v>
      </c>
      <c r="BN1377">
        <v>7.2113328420178204</v>
      </c>
      <c r="BO1377">
        <v>30</v>
      </c>
      <c r="BP1377">
        <v>1.80770003795624</v>
      </c>
      <c r="BQ1377">
        <v>2.6110999584197998</v>
      </c>
      <c r="BR1377">
        <v>2.4031000137329102</v>
      </c>
      <c r="BS1377">
        <v>0.32049998641014099</v>
      </c>
      <c r="BT1377">
        <v>1.0782999992370601</v>
      </c>
      <c r="BU1377">
        <v>1.60689997673035</v>
      </c>
      <c r="BV1377">
        <v>1.9701000452041599</v>
      </c>
      <c r="BW1377">
        <v>2.2165000438690199</v>
      </c>
      <c r="BX1377">
        <v>2.3819999694824201</v>
      </c>
      <c r="BY1377">
        <v>2.4927999973297101</v>
      </c>
      <c r="BZ1377">
        <v>2.56730008125305</v>
      </c>
      <c r="CA1377">
        <v>2.6180000305175799</v>
      </c>
      <c r="CB1377">
        <v>2.6526000499725302</v>
      </c>
      <c r="CC1377">
        <v>2.6752998828887899</v>
      </c>
      <c r="CD1377">
        <v>2.6877999305725102</v>
      </c>
      <c r="CE1377">
        <v>2.6896998882293701</v>
      </c>
      <c r="CF1377">
        <v>2.6795001029968302</v>
      </c>
      <c r="CG1377">
        <v>2.6545999050140399</v>
      </c>
      <c r="CH1377">
        <v>2.61220002174377</v>
      </c>
      <c r="CI1377">
        <v>2.54889988899231</v>
      </c>
      <c r="CJ1377">
        <v>2.4614000320434601</v>
      </c>
      <c r="CK1377">
        <v>2.3466999530792201</v>
      </c>
      <c r="CL1377">
        <v>-0.81459999084472701</v>
      </c>
      <c r="CM1377">
        <v>-0.30320000648498502</v>
      </c>
      <c r="CN1377">
        <v>0.108999997377396</v>
      </c>
      <c r="CO1377">
        <v>0.44130000472068798</v>
      </c>
      <c r="CP1377">
        <v>0.71009999513626099</v>
      </c>
      <c r="CQ1377">
        <v>0.928600013256073</v>
      </c>
      <c r="CR1377">
        <v>1.10749995708466</v>
      </c>
      <c r="CS1377">
        <v>1.25520002841949</v>
      </c>
      <c r="CT1377">
        <v>1.3782999515533401</v>
      </c>
      <c r="CU1377">
        <v>1.48199999332428</v>
      </c>
      <c r="CV1377">
        <v>1.5700999498367301</v>
      </c>
      <c r="CW1377">
        <v>1.6454000473022501</v>
      </c>
      <c r="CX1377">
        <v>1.71010005474091</v>
      </c>
      <c r="CY1377">
        <v>1.7657999992370601</v>
      </c>
      <c r="CZ1377">
        <v>1.81330001354218</v>
      </c>
      <c r="DA1377">
        <v>1.853600025177</v>
      </c>
      <c r="DB1377">
        <v>1.8868000507354701</v>
      </c>
      <c r="DC1377">
        <v>1.9134000539779701</v>
      </c>
      <c r="DD1377">
        <v>1.93320000171661</v>
      </c>
      <c r="DE1377">
        <v>-0.81950002908706698</v>
      </c>
      <c r="DF1377">
        <v>-0.30579999089241</v>
      </c>
      <c r="DG1377">
        <v>0.110299997031689</v>
      </c>
      <c r="DH1377">
        <v>0.44830000400543202</v>
      </c>
      <c r="DI1377">
        <v>0.72380000352859497</v>
      </c>
      <c r="DJ1377">
        <v>0.94959998130798295</v>
      </c>
      <c r="DK1377">
        <v>1.1361000537872299</v>
      </c>
      <c r="DL1377">
        <v>1.2912000417709399</v>
      </c>
      <c r="DM1377" s="3">
        <v>1.4214999675750699</v>
      </c>
      <c r="DN1377">
        <v>1.53199994564056</v>
      </c>
      <c r="DO1377">
        <v>1.6263999938964799</v>
      </c>
      <c r="DP1377">
        <v>1.7075999975204501</v>
      </c>
      <c r="DQ1377">
        <v>1.77779996395111</v>
      </c>
      <c r="DR1377">
        <v>1.83829998970032</v>
      </c>
      <c r="DS1377">
        <v>1.8902000188827499</v>
      </c>
      <c r="DT1377">
        <v>1.93400001525879</v>
      </c>
      <c r="DU1377">
        <v>1.9700000286102299</v>
      </c>
      <c r="DV1377">
        <v>1.9982999563217201</v>
      </c>
      <c r="DW1377">
        <v>2.0186998844146702</v>
      </c>
    </row>
    <row r="1378" spans="1:127" x14ac:dyDescent="0.25">
      <c r="A1378" s="1">
        <v>38064</v>
      </c>
      <c r="B1378">
        <v>-91.1171393402674</v>
      </c>
      <c r="C1378">
        <v>88.916218062145902</v>
      </c>
      <c r="D1378">
        <v>44.802709970432602</v>
      </c>
      <c r="E1378">
        <v>233.8263280223</v>
      </c>
      <c r="F1378">
        <v>2.3499999046325701</v>
      </c>
      <c r="G1378">
        <v>2.2850999832153298</v>
      </c>
      <c r="H1378">
        <v>2.2736999988555899</v>
      </c>
      <c r="I1378">
        <v>2.2939000129699698</v>
      </c>
      <c r="J1378">
        <v>2.33570003509521</v>
      </c>
      <c r="K1378">
        <v>2.3915998935699498</v>
      </c>
      <c r="L1378">
        <v>2.4553999900817902</v>
      </c>
      <c r="M1378">
        <v>2.52250003814697</v>
      </c>
      <c r="N1378" s="3">
        <v>2.5892999172210698</v>
      </c>
      <c r="O1378">
        <v>2.6530001163482702</v>
      </c>
      <c r="P1378">
        <v>2.7121999263763401</v>
      </c>
      <c r="Q1378">
        <v>2.7655999660491899</v>
      </c>
      <c r="R1378">
        <v>2.8131000995636</v>
      </c>
      <c r="S1378">
        <v>2.8545000553131099</v>
      </c>
      <c r="T1378">
        <v>2.8903000354766801</v>
      </c>
      <c r="U1378">
        <v>2.9210999011993399</v>
      </c>
      <c r="V1378">
        <v>2.9477999210357702</v>
      </c>
      <c r="W1378">
        <v>2.9714000225067099</v>
      </c>
      <c r="X1378">
        <v>2.38870000839233</v>
      </c>
      <c r="Y1378">
        <v>3.21519994735718</v>
      </c>
      <c r="Z1378">
        <v>2.9928998947143599</v>
      </c>
      <c r="AA1378">
        <v>2.8956999778747599</v>
      </c>
      <c r="AB1378">
        <v>2.13080000987053</v>
      </c>
      <c r="AC1378">
        <v>2.1884999780654901</v>
      </c>
      <c r="AD1378">
        <v>2.2997000324249299</v>
      </c>
      <c r="AE1378">
        <v>2.4558000442504899</v>
      </c>
      <c r="AF1378">
        <v>2.6352999267578099</v>
      </c>
      <c r="AG1378">
        <v>2.81690010414124</v>
      </c>
      <c r="AH1378">
        <v>2.9849000736236602</v>
      </c>
      <c r="AI1378">
        <v>3.1294000835418698</v>
      </c>
      <c r="AJ1378">
        <v>3.2452998809814502</v>
      </c>
      <c r="AK1378">
        <v>3.3314001121521</v>
      </c>
      <c r="AL1378">
        <v>3.3891000801086402</v>
      </c>
      <c r="AM1378">
        <v>3.4217999298095698</v>
      </c>
      <c r="AN1378">
        <v>3.4342999328613302</v>
      </c>
      <c r="AO1378">
        <v>3.4321000831604001</v>
      </c>
      <c r="AP1378">
        <v>3.42119989471436</v>
      </c>
      <c r="AQ1378">
        <v>3.4078000705718998</v>
      </c>
      <c r="AR1378">
        <v>3.3975998832702601</v>
      </c>
      <c r="AS1378">
        <v>3.3965999996185299</v>
      </c>
      <c r="AT1378">
        <v>3.4099998973846399</v>
      </c>
      <c r="AU1378">
        <v>2.3673000335693399</v>
      </c>
      <c r="AV1378">
        <v>2.3018999099731401</v>
      </c>
      <c r="AW1378">
        <v>2.2899000644683798</v>
      </c>
      <c r="AX1378">
        <v>2.3087999820709202</v>
      </c>
      <c r="AY1378">
        <v>2.3482999801635698</v>
      </c>
      <c r="AZ1378">
        <v>2.40089988708496</v>
      </c>
      <c r="BA1378">
        <v>2.46059989929199</v>
      </c>
      <c r="BB1378">
        <v>2.5227000713348402</v>
      </c>
      <c r="BC1378">
        <v>2.5836999416351301</v>
      </c>
      <c r="BD1378">
        <v>2.6414000988006601</v>
      </c>
      <c r="BE1378">
        <v>2.6942999362945601</v>
      </c>
      <c r="BF1378">
        <v>2.74180006980896</v>
      </c>
      <c r="BG1378">
        <v>2.7834999561309801</v>
      </c>
      <c r="BH1378">
        <v>2.8197000026702899</v>
      </c>
      <c r="BI1378">
        <v>2.8508999347686799</v>
      </c>
      <c r="BJ1378">
        <v>2.8775999546050999</v>
      </c>
      <c r="BK1378">
        <v>2.90079998970032</v>
      </c>
      <c r="BL1378">
        <v>2.9210999011993399</v>
      </c>
      <c r="BM1378">
        <v>2.9395999908447301</v>
      </c>
      <c r="BN1378">
        <v>7.2474461615913004</v>
      </c>
      <c r="BO1378">
        <v>29.9999999996489</v>
      </c>
      <c r="BP1378">
        <v>1.81309998035431</v>
      </c>
      <c r="BQ1378">
        <v>2.6517000198364298</v>
      </c>
      <c r="BR1378">
        <v>2.4303998947143599</v>
      </c>
      <c r="BS1378">
        <v>0.32159999012947099</v>
      </c>
      <c r="BT1378">
        <v>1.0770000219345099</v>
      </c>
      <c r="BU1378">
        <v>1.6089999675750699</v>
      </c>
      <c r="BV1378">
        <v>1.9788999557495099</v>
      </c>
      <c r="BW1378">
        <v>2.2332000732421902</v>
      </c>
      <c r="BX1378">
        <v>2.4066998958587602</v>
      </c>
      <c r="BY1378">
        <v>2.5246999263763401</v>
      </c>
      <c r="BZ1378">
        <v>2.6050999164581299</v>
      </c>
      <c r="CA1378">
        <v>2.6602001190185498</v>
      </c>
      <c r="CB1378">
        <v>2.6975998878478999</v>
      </c>
      <c r="CC1378">
        <v>2.7214999198913601</v>
      </c>
      <c r="CD1378">
        <v>2.7339000701904301</v>
      </c>
      <c r="CE1378">
        <v>2.7346000671386701</v>
      </c>
      <c r="CF1378">
        <v>2.7221999168396001</v>
      </c>
      <c r="CG1378">
        <v>2.6946001052856401</v>
      </c>
      <c r="CH1378">
        <v>2.6489999294281001</v>
      </c>
      <c r="CI1378">
        <v>2.5826001167297399</v>
      </c>
      <c r="CJ1378">
        <v>2.4921000003814702</v>
      </c>
      <c r="CK1378">
        <v>2.37490010261536</v>
      </c>
      <c r="CL1378">
        <v>-0.79960000514984098</v>
      </c>
      <c r="CM1378">
        <v>-0.29339998960495001</v>
      </c>
      <c r="CN1378">
        <v>0.116400003433228</v>
      </c>
      <c r="CO1378">
        <v>0.44830000400543202</v>
      </c>
      <c r="CP1378">
        <v>0.71799999475479104</v>
      </c>
      <c r="CQ1378">
        <v>0.93819999694824197</v>
      </c>
      <c r="CR1378">
        <v>1.1191999912262001</v>
      </c>
      <c r="CS1378">
        <v>1.2691999673843399</v>
      </c>
      <c r="CT1378">
        <v>1.3947000503539999</v>
      </c>
      <c r="CU1378">
        <v>1.50049996376038</v>
      </c>
      <c r="CV1378">
        <v>1.5903999805450399</v>
      </c>
      <c r="CW1378">
        <v>1.6674000024795499</v>
      </c>
      <c r="CX1378">
        <v>1.7333999872207599</v>
      </c>
      <c r="CY1378">
        <v>1.79009997844696</v>
      </c>
      <c r="CZ1378">
        <v>1.83850002288818</v>
      </c>
      <c r="DA1378">
        <v>1.87919998168945</v>
      </c>
      <c r="DB1378">
        <v>1.9127999544143699</v>
      </c>
      <c r="DC1378">
        <v>1.9394999742507899</v>
      </c>
      <c r="DD1378">
        <v>1.95949995517731</v>
      </c>
      <c r="DE1378">
        <v>-0.80440002679824796</v>
      </c>
      <c r="DF1378">
        <v>-0.29589998722076399</v>
      </c>
      <c r="DG1378">
        <v>0.117799997329712</v>
      </c>
      <c r="DH1378">
        <v>0.455300003290176</v>
      </c>
      <c r="DI1378">
        <v>0.73170000314712502</v>
      </c>
      <c r="DJ1378">
        <v>0.95939999818801902</v>
      </c>
      <c r="DK1378">
        <v>1.14820003509521</v>
      </c>
      <c r="DL1378">
        <v>1.3058999776840201</v>
      </c>
      <c r="DM1378" s="3">
        <v>1.4386999607086199</v>
      </c>
      <c r="DN1378">
        <v>1.5515999794006301</v>
      </c>
      <c r="DO1378">
        <v>1.64820003509521</v>
      </c>
      <c r="DP1378">
        <v>1.73129999637604</v>
      </c>
      <c r="DQ1378">
        <v>1.80299997329712</v>
      </c>
      <c r="DR1378">
        <v>1.8647999763488801</v>
      </c>
      <c r="DS1378">
        <v>1.9176000356674201</v>
      </c>
      <c r="DT1378">
        <v>1.9620000123977701</v>
      </c>
      <c r="DU1378">
        <v>1.9984999895095801</v>
      </c>
      <c r="DV1378">
        <v>2.0269000530242902</v>
      </c>
      <c r="DW1378">
        <v>2.0473999977111799</v>
      </c>
    </row>
    <row r="1379" spans="1:127" x14ac:dyDescent="0.25">
      <c r="A1379" s="1">
        <v>38065</v>
      </c>
      <c r="B1379">
        <v>-99.999653739617202</v>
      </c>
      <c r="C1379">
        <v>97.778932358689502</v>
      </c>
      <c r="D1379">
        <v>49.181304540248099</v>
      </c>
      <c r="E1379">
        <v>256.92134440796502</v>
      </c>
      <c r="F1379">
        <v>2.3199999332428001</v>
      </c>
      <c r="G1379">
        <v>2.2490999698638898</v>
      </c>
      <c r="H1379">
        <v>2.23589992523193</v>
      </c>
      <c r="I1379">
        <v>2.2562000751495401</v>
      </c>
      <c r="J1379">
        <v>2.2990999221801798</v>
      </c>
      <c r="K1379">
        <v>2.3570001125335698</v>
      </c>
      <c r="L1379">
        <v>2.42330002784729</v>
      </c>
      <c r="M1379">
        <v>2.4930000305175799</v>
      </c>
      <c r="N1379" s="3">
        <v>2.5622000694274898</v>
      </c>
      <c r="O1379">
        <v>2.6280999183654798</v>
      </c>
      <c r="P1379">
        <v>2.6888999938964799</v>
      </c>
      <c r="Q1379">
        <v>2.7434999942779501</v>
      </c>
      <c r="R1379">
        <v>2.7915000915527299</v>
      </c>
      <c r="S1379">
        <v>2.8329000473022501</v>
      </c>
      <c r="T1379">
        <v>2.8682000637054399</v>
      </c>
      <c r="U1379">
        <v>2.89820003509521</v>
      </c>
      <c r="V1379">
        <v>2.92389988899231</v>
      </c>
      <c r="W1379">
        <v>2.94619989395142</v>
      </c>
      <c r="X1379">
        <v>2.3506000041961701</v>
      </c>
      <c r="Y1379">
        <v>3.2102999687194802</v>
      </c>
      <c r="Z1379">
        <v>2.9663999080657999</v>
      </c>
      <c r="AA1379">
        <v>2.8789000511169398</v>
      </c>
      <c r="AB1379">
        <v>2.0817999917030301</v>
      </c>
      <c r="AC1379">
        <v>2.1426000415802</v>
      </c>
      <c r="AD1379">
        <v>2.2590000339508101</v>
      </c>
      <c r="AE1379">
        <v>2.4215</v>
      </c>
      <c r="AF1379">
        <v>2.6086999240875199</v>
      </c>
      <c r="AG1379">
        <v>2.7984001068115201</v>
      </c>
      <c r="AH1379">
        <v>2.9735000213623</v>
      </c>
      <c r="AI1379">
        <v>3.1230999885559099</v>
      </c>
      <c r="AJ1379">
        <v>3.2415999275207499</v>
      </c>
      <c r="AK1379">
        <v>3.3275000770568801</v>
      </c>
      <c r="AL1379">
        <v>3.3825000118255599</v>
      </c>
      <c r="AM1379">
        <v>3.4104001121521001</v>
      </c>
      <c r="AN1379">
        <v>3.41660003395081</v>
      </c>
      <c r="AO1379">
        <v>3.4071000759124801</v>
      </c>
      <c r="AP1379">
        <v>3.38869991798401</v>
      </c>
      <c r="AQ1379">
        <v>3.3680998859405502</v>
      </c>
      <c r="AR1379">
        <v>3.3520001003265398</v>
      </c>
      <c r="AS1379">
        <v>3.3466999996185298</v>
      </c>
      <c r="AT1379">
        <v>3.3580999095916799</v>
      </c>
      <c r="AU1379">
        <v>2.3371000289917001</v>
      </c>
      <c r="AV1379">
        <v>2.2657001018524201</v>
      </c>
      <c r="AW1379">
        <v>2.2518000602722199</v>
      </c>
      <c r="AX1379">
        <v>2.2706999778747599</v>
      </c>
      <c r="AY1379">
        <v>2.3113999366760298</v>
      </c>
      <c r="AZ1379">
        <v>2.3659999370575</v>
      </c>
      <c r="BA1379">
        <v>2.42799997329712</v>
      </c>
      <c r="BB1379">
        <v>2.4925000667571999</v>
      </c>
      <c r="BC1379">
        <v>2.5557999610900901</v>
      </c>
      <c r="BD1379">
        <v>2.61549997329712</v>
      </c>
      <c r="BE1379">
        <v>2.66989994049072</v>
      </c>
      <c r="BF1379">
        <v>2.7184000015258798</v>
      </c>
      <c r="BG1379">
        <v>2.7606999874114999</v>
      </c>
      <c r="BH1379">
        <v>2.7969999313354501</v>
      </c>
      <c r="BI1379">
        <v>2.8278999328613299</v>
      </c>
      <c r="BJ1379">
        <v>2.8540000915527299</v>
      </c>
      <c r="BK1379">
        <v>2.8763999938964799</v>
      </c>
      <c r="BL1379">
        <v>2.8959000110626198</v>
      </c>
      <c r="BM1379">
        <v>2.9133999347686799</v>
      </c>
      <c r="BN1379">
        <v>7.1836848120981003</v>
      </c>
      <c r="BO1379">
        <v>29.9999999998577</v>
      </c>
      <c r="BP1379">
        <v>1.9032000303268399</v>
      </c>
      <c r="BQ1379">
        <v>2.6814000606536901</v>
      </c>
      <c r="BR1379">
        <v>2.4825000762939502</v>
      </c>
      <c r="BS1379">
        <v>0.406300008296967</v>
      </c>
      <c r="BT1379">
        <v>1.1735999584198</v>
      </c>
      <c r="BU1379">
        <v>1.7030999660491899</v>
      </c>
      <c r="BV1379">
        <v>2.0625</v>
      </c>
      <c r="BW1379">
        <v>2.30290007591248</v>
      </c>
      <c r="BX1379">
        <v>2.4619998931884801</v>
      </c>
      <c r="BY1379">
        <v>2.5673999786377002</v>
      </c>
      <c r="BZ1379">
        <v>2.63800001144409</v>
      </c>
      <c r="CA1379">
        <v>2.6865000724792498</v>
      </c>
      <c r="CB1379">
        <v>2.7207999229431201</v>
      </c>
      <c r="CC1379">
        <v>2.7448999881744398</v>
      </c>
      <c r="CD1379">
        <v>2.7600998878478999</v>
      </c>
      <c r="CE1379">
        <v>2.7655999660491899</v>
      </c>
      <c r="CF1379">
        <v>2.75959992408752</v>
      </c>
      <c r="CG1379">
        <v>2.7390000820159899</v>
      </c>
      <c r="CH1379">
        <v>2.70040011405945</v>
      </c>
      <c r="CI1379">
        <v>2.6401998996734601</v>
      </c>
      <c r="CJ1379">
        <v>2.5546000003814702</v>
      </c>
      <c r="CK1379">
        <v>2.4402000904083301</v>
      </c>
      <c r="CL1379">
        <v>-0.75580000877380404</v>
      </c>
      <c r="CM1379">
        <v>-0.233799993991852</v>
      </c>
      <c r="CN1379">
        <v>0.18459999561309801</v>
      </c>
      <c r="CO1379">
        <v>0.52020001411437999</v>
      </c>
      <c r="CP1379">
        <v>0.790199995040894</v>
      </c>
      <c r="CQ1379">
        <v>1.00870001316071</v>
      </c>
      <c r="CR1379">
        <v>1.18680000305176</v>
      </c>
      <c r="CS1379">
        <v>1.3334000110626201</v>
      </c>
      <c r="CT1379">
        <v>1.45529997348785</v>
      </c>
      <c r="CU1379">
        <v>1.55799996852875</v>
      </c>
      <c r="CV1379">
        <v>1.6452000141143801</v>
      </c>
      <c r="CW1379">
        <v>1.7199000120162999</v>
      </c>
      <c r="CX1379">
        <v>1.7842999696731601</v>
      </c>
      <c r="CY1379">
        <v>1.83990001678467</v>
      </c>
      <c r="CZ1379">
        <v>1.88769996166229</v>
      </c>
      <c r="DA1379">
        <v>1.92830002307892</v>
      </c>
      <c r="DB1379">
        <v>1.9621000289917001</v>
      </c>
      <c r="DC1379">
        <v>1.9890999794006301</v>
      </c>
      <c r="DD1379">
        <v>2.00959992408752</v>
      </c>
      <c r="DE1379">
        <v>-0.76039999723434404</v>
      </c>
      <c r="DF1379">
        <v>-0.23589999973774001</v>
      </c>
      <c r="DG1379">
        <v>0.18690000474453</v>
      </c>
      <c r="DH1379">
        <v>0.52840000391006503</v>
      </c>
      <c r="DI1379">
        <v>0.80549997091293302</v>
      </c>
      <c r="DJ1379">
        <v>1.03159999847412</v>
      </c>
      <c r="DK1379">
        <v>1.2173999547958401</v>
      </c>
      <c r="DL1379">
        <v>1.3716000318527199</v>
      </c>
      <c r="DM1379" s="3">
        <v>1.50080001354218</v>
      </c>
      <c r="DN1379">
        <v>1.6102000474929801</v>
      </c>
      <c r="DO1379">
        <v>1.7037999629974401</v>
      </c>
      <c r="DP1379">
        <v>1.7846000194549601</v>
      </c>
      <c r="DQ1379">
        <v>1.8545000553131099</v>
      </c>
      <c r="DR1379">
        <v>1.91509997844696</v>
      </c>
      <c r="DS1379">
        <v>1.9673000574111901</v>
      </c>
      <c r="DT1379">
        <v>2.0116999149322501</v>
      </c>
      <c r="DU1379">
        <v>2.04839992523193</v>
      </c>
      <c r="DV1379">
        <v>2.0773999691009499</v>
      </c>
      <c r="DW1379">
        <v>2.09850001335144</v>
      </c>
    </row>
    <row r="1380" spans="1:127" x14ac:dyDescent="0.25">
      <c r="A1380" s="1">
        <v>38068</v>
      </c>
      <c r="B1380">
        <v>-93.8495970704098</v>
      </c>
      <c r="C1380">
        <v>91.634899568411498</v>
      </c>
      <c r="D1380">
        <v>46.374979298473598</v>
      </c>
      <c r="E1380">
        <v>240.993826628389</v>
      </c>
      <c r="F1380">
        <v>2.2929999828338601</v>
      </c>
      <c r="G1380">
        <v>2.2135999202728298</v>
      </c>
      <c r="H1380">
        <v>2.1982998847961399</v>
      </c>
      <c r="I1380">
        <v>2.2177999019622798</v>
      </c>
      <c r="J1380">
        <v>2.2597000598907502</v>
      </c>
      <c r="K1380">
        <v>2.31599998474121</v>
      </c>
      <c r="L1380">
        <v>2.3807001113891602</v>
      </c>
      <c r="M1380">
        <v>2.4489998817443799</v>
      </c>
      <c r="N1380" s="3">
        <v>2.51719999313354</v>
      </c>
      <c r="O1380">
        <v>2.5826001167297399</v>
      </c>
      <c r="P1380">
        <v>2.6435000896453902</v>
      </c>
      <c r="Q1380">
        <v>2.6988000869750999</v>
      </c>
      <c r="R1380">
        <v>2.7481000423431401</v>
      </c>
      <c r="S1380">
        <v>2.7913999557495099</v>
      </c>
      <c r="T1380">
        <v>2.8289999961853001</v>
      </c>
      <c r="U1380">
        <v>2.8615999221801798</v>
      </c>
      <c r="V1380">
        <v>2.8901998996734601</v>
      </c>
      <c r="W1380">
        <v>2.9154999256134002</v>
      </c>
      <c r="X1380">
        <v>2.3085999488830602</v>
      </c>
      <c r="Y1380">
        <v>3.1551001071929901</v>
      </c>
      <c r="Z1380">
        <v>2.9388000965118399</v>
      </c>
      <c r="AA1380">
        <v>2.82669997215271</v>
      </c>
      <c r="AB1380">
        <v>2.02620000844002</v>
      </c>
      <c r="AC1380">
        <v>2.0948999794006302</v>
      </c>
      <c r="AD1380">
        <v>2.2177000263214102</v>
      </c>
      <c r="AE1380">
        <v>2.3787998901367202</v>
      </c>
      <c r="AF1380">
        <v>2.56119998664856</v>
      </c>
      <c r="AG1380">
        <v>2.7460999645233199</v>
      </c>
      <c r="AH1380">
        <v>2.91840000610352</v>
      </c>
      <c r="AI1380">
        <v>3.06780009117126</v>
      </c>
      <c r="AJ1380">
        <v>3.1887999336242698</v>
      </c>
      <c r="AK1380">
        <v>3.2799000106811498</v>
      </c>
      <c r="AL1380">
        <v>3.3422000690460201</v>
      </c>
      <c r="AM1380">
        <v>3.37919997901917</v>
      </c>
      <c r="AN1380">
        <v>3.3954999790191698</v>
      </c>
      <c r="AO1380">
        <v>3.3968000961303702</v>
      </c>
      <c r="AP1380">
        <v>3.3890999107360802</v>
      </c>
      <c r="AQ1380">
        <v>3.3788000232696498</v>
      </c>
      <c r="AR1380">
        <v>3.37199990844727</v>
      </c>
      <c r="AS1380">
        <v>3.3743999614715601</v>
      </c>
      <c r="AT1380">
        <v>3.3917999980926501</v>
      </c>
      <c r="AU1380">
        <v>2.3099000453949001</v>
      </c>
      <c r="AV1380">
        <v>2.2300999164581299</v>
      </c>
      <c r="AW1380">
        <v>2.2140998840332</v>
      </c>
      <c r="AX1380">
        <v>2.23219990730286</v>
      </c>
      <c r="AY1380">
        <v>2.27180004119873</v>
      </c>
      <c r="AZ1380">
        <v>2.3250000476837198</v>
      </c>
      <c r="BA1380">
        <v>2.3854999542236301</v>
      </c>
      <c r="BB1380">
        <v>2.4488000869750999</v>
      </c>
      <c r="BC1380">
        <v>2.5111999511718799</v>
      </c>
      <c r="BD1380">
        <v>2.5704998970031698</v>
      </c>
      <c r="BE1380">
        <v>2.6252000331878702</v>
      </c>
      <c r="BF1380">
        <v>2.6742999553680402</v>
      </c>
      <c r="BG1380">
        <v>2.7177000045776398</v>
      </c>
      <c r="BH1380">
        <v>2.7555999755859402</v>
      </c>
      <c r="BI1380">
        <v>2.7883000373840301</v>
      </c>
      <c r="BJ1380">
        <v>2.81660008430481</v>
      </c>
      <c r="BK1380">
        <v>2.8413000106811501</v>
      </c>
      <c r="BL1380">
        <v>2.8631000518798801</v>
      </c>
      <c r="BM1380">
        <v>2.8829998970031698</v>
      </c>
      <c r="BN1380">
        <v>7.2128272507836098</v>
      </c>
      <c r="BO1380">
        <v>30</v>
      </c>
      <c r="BP1380">
        <v>1.8737000226974501</v>
      </c>
      <c r="BQ1380">
        <v>2.6823999881744398</v>
      </c>
      <c r="BR1380">
        <v>2.47399997711182</v>
      </c>
      <c r="BS1380">
        <v>0.37009999155998202</v>
      </c>
      <c r="BT1380">
        <v>1.1359000205993699</v>
      </c>
      <c r="BU1380">
        <v>1.67009997367859</v>
      </c>
      <c r="BV1380">
        <v>2.0373001098632799</v>
      </c>
      <c r="BW1380">
        <v>2.28600001335144</v>
      </c>
      <c r="BX1380">
        <v>2.4528000354766801</v>
      </c>
      <c r="BY1380">
        <v>2.5638999938964799</v>
      </c>
      <c r="BZ1380">
        <v>2.6380999088287398</v>
      </c>
      <c r="CA1380">
        <v>2.6879000663757302</v>
      </c>
      <c r="CB1380">
        <v>2.7211999893188499</v>
      </c>
      <c r="CC1380">
        <v>2.7423999309539799</v>
      </c>
      <c r="CD1380">
        <v>2.7530000209808301</v>
      </c>
      <c r="CE1380">
        <v>2.7530000209808301</v>
      </c>
      <c r="CF1380">
        <v>2.7407999038696298</v>
      </c>
      <c r="CG1380">
        <v>2.71390008926392</v>
      </c>
      <c r="CH1380">
        <v>2.6693999767303498</v>
      </c>
      <c r="CI1380">
        <v>2.6040000915527299</v>
      </c>
      <c r="CJ1380">
        <v>2.5146000385284402</v>
      </c>
      <c r="CK1380">
        <v>2.39800000190735</v>
      </c>
      <c r="CL1380">
        <v>-0.77649998664856001</v>
      </c>
      <c r="CM1380">
        <v>-0.259999990463257</v>
      </c>
      <c r="CN1380">
        <v>0.156200006604195</v>
      </c>
      <c r="CO1380">
        <v>0.49180001020431502</v>
      </c>
      <c r="CP1380">
        <v>0.76319998502731301</v>
      </c>
      <c r="CQ1380">
        <v>0.98369997739791903</v>
      </c>
      <c r="CR1380">
        <v>1.1641000509262101</v>
      </c>
      <c r="CS1380">
        <v>1.31299996376038</v>
      </c>
      <c r="CT1380">
        <v>1.43700003623962</v>
      </c>
      <c r="CU1380">
        <v>1.5412000417709399</v>
      </c>
      <c r="CV1380">
        <v>1.62960004806519</v>
      </c>
      <c r="CW1380">
        <v>1.70510005950928</v>
      </c>
      <c r="CX1380">
        <v>1.7698999643325799</v>
      </c>
      <c r="CY1380">
        <v>1.82550001144409</v>
      </c>
      <c r="CZ1380">
        <v>1.8729000091552701</v>
      </c>
      <c r="DA1380">
        <v>1.9127999544143699</v>
      </c>
      <c r="DB1380">
        <v>1.94579994678497</v>
      </c>
      <c r="DC1380">
        <v>1.9720000028610201</v>
      </c>
      <c r="DD1380">
        <v>1.99150002002716</v>
      </c>
      <c r="DE1380">
        <v>-0.781199991703033</v>
      </c>
      <c r="DF1380">
        <v>-0.26230001449585</v>
      </c>
      <c r="DG1380">
        <v>0.15809999406337699</v>
      </c>
      <c r="DH1380">
        <v>0.49959999322891202</v>
      </c>
      <c r="DI1380">
        <v>0.77789998054504395</v>
      </c>
      <c r="DJ1380">
        <v>1.0061000585555999</v>
      </c>
      <c r="DK1380">
        <v>1.1943000555038501</v>
      </c>
      <c r="DL1380">
        <v>1.3509000539779701</v>
      </c>
      <c r="DM1380" s="3">
        <v>1.48230004310608</v>
      </c>
      <c r="DN1380">
        <v>1.59350001811981</v>
      </c>
      <c r="DO1380">
        <v>1.6885000467300399</v>
      </c>
      <c r="DP1380">
        <v>1.7699999809265099</v>
      </c>
      <c r="DQ1380">
        <v>1.84029996395111</v>
      </c>
      <c r="DR1380">
        <v>1.90079998970032</v>
      </c>
      <c r="DS1380">
        <v>1.9524999856948899</v>
      </c>
      <c r="DT1380">
        <v>1.99609994888306</v>
      </c>
      <c r="DU1380">
        <v>2.03180003166199</v>
      </c>
      <c r="DV1380">
        <v>2.0597000122070299</v>
      </c>
      <c r="DW1380">
        <v>2.0796000957489</v>
      </c>
    </row>
    <row r="1381" spans="1:127" x14ac:dyDescent="0.25">
      <c r="A1381" s="1">
        <v>38069</v>
      </c>
      <c r="B1381">
        <v>-95.065241398942106</v>
      </c>
      <c r="C1381">
        <v>92.829907058151704</v>
      </c>
      <c r="D1381">
        <v>47.070270806082</v>
      </c>
      <c r="E1381">
        <v>244.13832792295301</v>
      </c>
      <c r="F1381">
        <v>2.2934999465942401</v>
      </c>
      <c r="G1381">
        <v>2.2121000289917001</v>
      </c>
      <c r="H1381">
        <v>2.1940999031066899</v>
      </c>
      <c r="I1381">
        <v>2.2114000320434601</v>
      </c>
      <c r="J1381">
        <v>2.2518000602722199</v>
      </c>
      <c r="K1381">
        <v>2.3076000213622998</v>
      </c>
      <c r="L1381">
        <v>2.3722999095916699</v>
      </c>
      <c r="M1381">
        <v>2.44090008735657</v>
      </c>
      <c r="N1381" s="3">
        <v>2.5097999572753902</v>
      </c>
      <c r="O1381">
        <v>2.57599997520447</v>
      </c>
      <c r="P1381">
        <v>2.63779997825623</v>
      </c>
      <c r="Q1381">
        <v>2.6940000057220499</v>
      </c>
      <c r="R1381">
        <v>2.7441000938415501</v>
      </c>
      <c r="S1381">
        <v>2.7881999015808101</v>
      </c>
      <c r="T1381">
        <v>2.8264999389648402</v>
      </c>
      <c r="U1381">
        <v>2.8598001003265399</v>
      </c>
      <c r="V1381">
        <v>2.8889000415802002</v>
      </c>
      <c r="W1381">
        <v>2.9147999286651598</v>
      </c>
      <c r="X1381">
        <v>2.2929999828338601</v>
      </c>
      <c r="Y1381">
        <v>3.1537001132965101</v>
      </c>
      <c r="Z1381">
        <v>2.9386000633239702</v>
      </c>
      <c r="AA1381">
        <v>2.8180000782012899</v>
      </c>
      <c r="AB1381">
        <v>2.0239999905109398</v>
      </c>
      <c r="AC1381">
        <v>2.0856999404907199</v>
      </c>
      <c r="AD1381">
        <v>2.2031000537872298</v>
      </c>
      <c r="AE1381">
        <v>2.3630999748230002</v>
      </c>
      <c r="AF1381">
        <v>2.5474000560760501</v>
      </c>
      <c r="AG1381">
        <v>2.73569998245239</v>
      </c>
      <c r="AH1381">
        <v>2.9116000419616701</v>
      </c>
      <c r="AI1381">
        <v>3.0646999759674101</v>
      </c>
      <c r="AJ1381">
        <v>3.18889990882874</v>
      </c>
      <c r="AK1381">
        <v>3.2825999767303502</v>
      </c>
      <c r="AL1381">
        <v>3.3470999263763401</v>
      </c>
      <c r="AM1381">
        <v>3.3856000717163099</v>
      </c>
      <c r="AN1381">
        <v>3.4030000022888198</v>
      </c>
      <c r="AO1381">
        <v>3.4049000862121601</v>
      </c>
      <c r="AP1381">
        <v>3.3975999370575001</v>
      </c>
      <c r="AQ1381">
        <v>3.3874000526428198</v>
      </c>
      <c r="AR1381">
        <v>3.38070004348755</v>
      </c>
      <c r="AS1381">
        <v>3.3831999637603798</v>
      </c>
      <c r="AT1381">
        <v>3.40069990081787</v>
      </c>
      <c r="AU1381">
        <v>2.3104999065399201</v>
      </c>
      <c r="AV1381">
        <v>2.2286999225616499</v>
      </c>
      <c r="AW1381">
        <v>2.21000003814697</v>
      </c>
      <c r="AX1381">
        <v>2.2258999347686799</v>
      </c>
      <c r="AY1381">
        <v>2.26419997215271</v>
      </c>
      <c r="AZ1381">
        <v>2.31669998168945</v>
      </c>
      <c r="BA1381">
        <v>2.3771998882293701</v>
      </c>
      <c r="BB1381">
        <v>2.4407999515533398</v>
      </c>
      <c r="BC1381">
        <v>2.5039000511169398</v>
      </c>
      <c r="BD1381">
        <v>2.5638999938964799</v>
      </c>
      <c r="BE1381">
        <v>2.6192998886108398</v>
      </c>
      <c r="BF1381">
        <v>2.66919994354248</v>
      </c>
      <c r="BG1381">
        <v>2.71339988708496</v>
      </c>
      <c r="BH1381">
        <v>2.7518999576568599</v>
      </c>
      <c r="BI1381">
        <v>2.7852001190185498</v>
      </c>
      <c r="BJ1381">
        <v>2.8141000270843501</v>
      </c>
      <c r="BK1381">
        <v>2.8392000198364298</v>
      </c>
      <c r="BL1381">
        <v>2.86150002479553</v>
      </c>
      <c r="BM1381">
        <v>2.8817000389099099</v>
      </c>
      <c r="BN1381">
        <v>7.19623359219307</v>
      </c>
      <c r="BO1381">
        <v>29.999999999874099</v>
      </c>
      <c r="BP1381">
        <v>1.87890005111694</v>
      </c>
      <c r="BQ1381">
        <v>2.6700000762939502</v>
      </c>
      <c r="BR1381">
        <v>2.46880006790161</v>
      </c>
      <c r="BS1381">
        <v>0.373800009489059</v>
      </c>
      <c r="BT1381">
        <v>1.14260005950928</v>
      </c>
      <c r="BU1381">
        <v>1.6763999462127701</v>
      </c>
      <c r="BV1381">
        <v>2.0411000251770002</v>
      </c>
      <c r="BW1381">
        <v>2.2862999439239502</v>
      </c>
      <c r="BX1381">
        <v>2.4491000175476101</v>
      </c>
      <c r="BY1381">
        <v>2.5564999580383301</v>
      </c>
      <c r="BZ1381">
        <v>2.6273000240325901</v>
      </c>
      <c r="CA1381">
        <v>2.6744000911712602</v>
      </c>
      <c r="CB1381">
        <v>2.7056000232696502</v>
      </c>
      <c r="CC1381">
        <v>2.7253000736236599</v>
      </c>
      <c r="CD1381">
        <v>2.7351999282836901</v>
      </c>
      <c r="CE1381">
        <v>2.7348999977111799</v>
      </c>
      <c r="CF1381">
        <v>2.72289991378784</v>
      </c>
      <c r="CG1381">
        <v>2.6965000629425</v>
      </c>
      <c r="CH1381">
        <v>2.65269994735718</v>
      </c>
      <c r="CI1381">
        <v>2.5880999565124498</v>
      </c>
      <c r="CJ1381">
        <v>2.49950003623962</v>
      </c>
      <c r="CK1381">
        <v>2.3835000991821298</v>
      </c>
      <c r="CL1381">
        <v>-0.78229999542236295</v>
      </c>
      <c r="CM1381">
        <v>-0.26210001111030601</v>
      </c>
      <c r="CN1381">
        <v>0.156299993395805</v>
      </c>
      <c r="CO1381">
        <v>0.49290001392364502</v>
      </c>
      <c r="CP1381">
        <v>0.76440000534057595</v>
      </c>
      <c r="CQ1381">
        <v>0.98449999094009399</v>
      </c>
      <c r="CR1381">
        <v>1.1641999483108501</v>
      </c>
      <c r="CS1381">
        <v>1.31210005283356</v>
      </c>
      <c r="CT1381">
        <v>1.4349999427795399</v>
      </c>
      <c r="CU1381">
        <v>1.5383000373840301</v>
      </c>
      <c r="CV1381">
        <v>1.62569999694824</v>
      </c>
      <c r="CW1381">
        <v>1.70039999485016</v>
      </c>
      <c r="CX1381">
        <v>1.76429998874664</v>
      </c>
      <c r="CY1381">
        <v>1.8192000389099099</v>
      </c>
      <c r="CZ1381">
        <v>1.86609995365143</v>
      </c>
      <c r="DA1381">
        <v>1.90559995174408</v>
      </c>
      <c r="DB1381">
        <v>1.93819999694824</v>
      </c>
      <c r="DC1381">
        <v>1.96410000324249</v>
      </c>
      <c r="DD1381">
        <v>1.9832999706268299</v>
      </c>
      <c r="DE1381">
        <v>-0.78710001707077004</v>
      </c>
      <c r="DF1381">
        <v>-0.26440000534057601</v>
      </c>
      <c r="DG1381">
        <v>0.15819999575614899</v>
      </c>
      <c r="DH1381">
        <v>0.50069999694824197</v>
      </c>
      <c r="DI1381">
        <v>0.77920001745223999</v>
      </c>
      <c r="DJ1381">
        <v>1.0069999694824201</v>
      </c>
      <c r="DK1381">
        <v>1.1943999528884901</v>
      </c>
      <c r="DL1381">
        <v>1.3500000238418599</v>
      </c>
      <c r="DM1381" s="3">
        <v>1.4802000522613501</v>
      </c>
      <c r="DN1381">
        <v>1.59029996395111</v>
      </c>
      <c r="DO1381">
        <v>1.6841000318527199</v>
      </c>
      <c r="DP1381">
        <v>1.7647000551223799</v>
      </c>
      <c r="DQ1381">
        <v>1.83399999141693</v>
      </c>
      <c r="DR1381">
        <v>1.8938000202178999</v>
      </c>
      <c r="DS1381">
        <v>1.9448000192642201</v>
      </c>
      <c r="DT1381">
        <v>1.9879000186920199</v>
      </c>
      <c r="DU1381">
        <v>2.02309989929199</v>
      </c>
      <c r="DV1381">
        <v>2.0506000518798801</v>
      </c>
      <c r="DW1381">
        <v>2.0703001022338898</v>
      </c>
    </row>
    <row r="1382" spans="1:127" x14ac:dyDescent="0.25">
      <c r="A1382" s="1">
        <v>38070</v>
      </c>
      <c r="B1382">
        <v>-94.752172619792503</v>
      </c>
      <c r="C1382">
        <v>92.499514888524303</v>
      </c>
      <c r="D1382">
        <v>46.848690623224499</v>
      </c>
      <c r="E1382">
        <v>243.239587047187</v>
      </c>
      <c r="F1382">
        <v>2.30900001525879</v>
      </c>
      <c r="G1382">
        <v>2.2337000370025599</v>
      </c>
      <c r="H1382">
        <v>2.2209999561309801</v>
      </c>
      <c r="I1382">
        <v>2.2421998977661102</v>
      </c>
      <c r="J1382">
        <v>2.2857000827789302</v>
      </c>
      <c r="K1382">
        <v>2.34369993209839</v>
      </c>
      <c r="L1382">
        <v>2.4100999832153298</v>
      </c>
      <c r="M1382">
        <v>2.4800000190734899</v>
      </c>
      <c r="N1382" s="3">
        <v>2.54959988594055</v>
      </c>
      <c r="O1382">
        <v>2.6164000034332302</v>
      </c>
      <c r="P1382">
        <v>2.67860007286072</v>
      </c>
      <c r="Q1382">
        <v>2.7348999977111799</v>
      </c>
      <c r="R1382">
        <v>2.7850999832153298</v>
      </c>
      <c r="S1382">
        <v>2.8290998935699498</v>
      </c>
      <c r="T1382">
        <v>2.8673000335693399</v>
      </c>
      <c r="U1382">
        <v>2.9003000259399401</v>
      </c>
      <c r="V1382">
        <v>2.9291000366210902</v>
      </c>
      <c r="W1382">
        <v>2.95469999313354</v>
      </c>
      <c r="X1382">
        <v>2.3406000137329102</v>
      </c>
      <c r="Y1382">
        <v>3.2019000053405802</v>
      </c>
      <c r="Z1382">
        <v>2.97810006141663</v>
      </c>
      <c r="AA1382">
        <v>2.8673999309539799</v>
      </c>
      <c r="AB1382">
        <v>2.0514000065803502</v>
      </c>
      <c r="AC1382">
        <v>2.1247999914169302</v>
      </c>
      <c r="AD1382">
        <v>2.2482999732971201</v>
      </c>
      <c r="AE1382">
        <v>2.4114999546050999</v>
      </c>
      <c r="AF1382">
        <v>2.59699993019104</v>
      </c>
      <c r="AG1382">
        <v>2.7853998897552499</v>
      </c>
      <c r="AH1382">
        <v>2.9608000518798798</v>
      </c>
      <c r="AI1382">
        <v>3.1126999195098901</v>
      </c>
      <c r="AJ1382">
        <v>3.2356999217987101</v>
      </c>
      <c r="AK1382">
        <v>3.3280000259399398</v>
      </c>
      <c r="AL1382">
        <v>3.3909000118255599</v>
      </c>
      <c r="AM1382">
        <v>3.4278000907897899</v>
      </c>
      <c r="AN1382">
        <v>3.4435999549865701</v>
      </c>
      <c r="AO1382">
        <v>3.4440001083373999</v>
      </c>
      <c r="AP1382">
        <v>3.43530002861023</v>
      </c>
      <c r="AQ1382">
        <v>3.4235000778198201</v>
      </c>
      <c r="AR1382">
        <v>3.4152000022888198</v>
      </c>
      <c r="AS1382">
        <v>3.4162999919891401</v>
      </c>
      <c r="AT1382">
        <v>3.4324001010894798</v>
      </c>
      <c r="AU1382">
        <v>2.32620000839233</v>
      </c>
      <c r="AV1382">
        <v>2.2504000663757302</v>
      </c>
      <c r="AW1382">
        <v>2.2369000911712602</v>
      </c>
      <c r="AX1382">
        <v>2.2567000389099099</v>
      </c>
      <c r="AY1382">
        <v>2.2978999614715598</v>
      </c>
      <c r="AZ1382">
        <v>2.35260009765625</v>
      </c>
      <c r="BA1382">
        <v>2.4147000312805198</v>
      </c>
      <c r="BB1382">
        <v>2.4793000221252401</v>
      </c>
      <c r="BC1382">
        <v>2.5431001186370801</v>
      </c>
      <c r="BD1382">
        <v>2.6036000251770002</v>
      </c>
      <c r="BE1382">
        <v>2.6591999530792201</v>
      </c>
      <c r="BF1382">
        <v>2.70919990539551</v>
      </c>
      <c r="BG1382">
        <v>2.75340008735657</v>
      </c>
      <c r="BH1382">
        <v>2.7918000221252401</v>
      </c>
      <c r="BI1382">
        <v>2.8250000476837198</v>
      </c>
      <c r="BJ1382">
        <v>2.8536000251770002</v>
      </c>
      <c r="BK1382">
        <v>2.87849998474121</v>
      </c>
      <c r="BL1382">
        <v>2.9005000591278098</v>
      </c>
      <c r="BM1382">
        <v>2.9203999042511</v>
      </c>
      <c r="BN1382">
        <v>7.1993849399403302</v>
      </c>
      <c r="BO1382">
        <v>29.999999999914099</v>
      </c>
      <c r="BP1382">
        <v>1.83560001850128</v>
      </c>
      <c r="BQ1382">
        <v>2.6254000663757302</v>
      </c>
      <c r="BR1382">
        <v>2.42400002479553</v>
      </c>
      <c r="BS1382">
        <v>0.33939999341964699</v>
      </c>
      <c r="BT1382">
        <v>1.10350000858307</v>
      </c>
      <c r="BU1382">
        <v>1.63450002670288</v>
      </c>
      <c r="BV1382">
        <v>1.9974000453948999</v>
      </c>
      <c r="BW1382">
        <v>2.24180006980896</v>
      </c>
      <c r="BX1382">
        <v>2.4044001102447501</v>
      </c>
      <c r="BY1382">
        <v>2.5118999481201199</v>
      </c>
      <c r="BZ1382">
        <v>2.5831000804901101</v>
      </c>
      <c r="CA1382">
        <v>2.6305000782012899</v>
      </c>
      <c r="CB1382">
        <v>2.6621999740600599</v>
      </c>
      <c r="CC1382">
        <v>2.6823999881744398</v>
      </c>
      <c r="CD1382">
        <v>2.69269990921021</v>
      </c>
      <c r="CE1382">
        <v>2.69280004501343</v>
      </c>
      <c r="CF1382">
        <v>2.6810998916625999</v>
      </c>
      <c r="CG1382">
        <v>2.6549999713897701</v>
      </c>
      <c r="CH1382">
        <v>2.6115999221801798</v>
      </c>
      <c r="CI1382">
        <v>2.5473999977111799</v>
      </c>
      <c r="CJ1382">
        <v>2.4591000080108598</v>
      </c>
      <c r="CK1382">
        <v>2.3434998989105198</v>
      </c>
      <c r="CL1382">
        <v>-0.80909997224807695</v>
      </c>
      <c r="CM1382">
        <v>-0.29210001230239901</v>
      </c>
      <c r="CN1382">
        <v>0.12389999628067</v>
      </c>
      <c r="CO1382">
        <v>0.458600014448166</v>
      </c>
      <c r="CP1382">
        <v>0.72869998216628995</v>
      </c>
      <c r="CQ1382">
        <v>0.94779998064041104</v>
      </c>
      <c r="CR1382">
        <v>1.1267000436782799</v>
      </c>
      <c r="CS1382">
        <v>1.2741999626159699</v>
      </c>
      <c r="CT1382">
        <v>1.39680004119873</v>
      </c>
      <c r="CU1382">
        <v>1.4996999502182</v>
      </c>
      <c r="CV1382">
        <v>1.5870000123977701</v>
      </c>
      <c r="CW1382">
        <v>1.66149997711182</v>
      </c>
      <c r="CX1382">
        <v>1.7254999876022299</v>
      </c>
      <c r="CY1382">
        <v>1.78030002117157</v>
      </c>
      <c r="CZ1382">
        <v>1.8272000551223799</v>
      </c>
      <c r="DA1382">
        <v>1.86670005321503</v>
      </c>
      <c r="DB1382">
        <v>1.8992999792098999</v>
      </c>
      <c r="DC1382">
        <v>1.9251999855041499</v>
      </c>
      <c r="DD1382">
        <v>1.9444999694824201</v>
      </c>
      <c r="DE1382">
        <v>-0.81400001049041704</v>
      </c>
      <c r="DF1382">
        <v>-0.294600009918213</v>
      </c>
      <c r="DG1382">
        <v>0.12540000677108801</v>
      </c>
      <c r="DH1382">
        <v>0.46579998731613198</v>
      </c>
      <c r="DI1382">
        <v>0.74279999732971203</v>
      </c>
      <c r="DJ1382">
        <v>0.96939998865127597</v>
      </c>
      <c r="DK1382">
        <v>1.15600001811981</v>
      </c>
      <c r="DL1382">
        <v>1.3107999563217201</v>
      </c>
      <c r="DM1382" s="3">
        <v>1.4406000375747701</v>
      </c>
      <c r="DN1382">
        <v>1.5503000020980799</v>
      </c>
      <c r="DO1382">
        <v>1.6439000368118299</v>
      </c>
      <c r="DP1382">
        <v>1.72420001029968</v>
      </c>
      <c r="DQ1382">
        <v>1.7934999465942401</v>
      </c>
      <c r="DR1382">
        <v>1.85309994220734</v>
      </c>
      <c r="DS1382">
        <v>1.9040999412536599</v>
      </c>
      <c r="DT1382">
        <v>1.94710004329681</v>
      </c>
      <c r="DU1382">
        <v>1.98230004310608</v>
      </c>
      <c r="DV1382">
        <v>2.0099000930786102</v>
      </c>
      <c r="DW1382">
        <v>2.0295999050140399</v>
      </c>
    </row>
    <row r="1383" spans="1:127" x14ac:dyDescent="0.25">
      <c r="A1383" s="1">
        <v>38071</v>
      </c>
      <c r="B1383">
        <v>-84.319530842799793</v>
      </c>
      <c r="C1383">
        <v>82.236164885760701</v>
      </c>
      <c r="D1383">
        <v>41.675418615517799</v>
      </c>
      <c r="E1383">
        <v>216.11291150170501</v>
      </c>
      <c r="F1383">
        <v>2.2309000492095898</v>
      </c>
      <c r="G1383">
        <v>2.1865000724792498</v>
      </c>
      <c r="H1383">
        <v>2.1940999031066899</v>
      </c>
      <c r="I1383">
        <v>2.2286000251770002</v>
      </c>
      <c r="J1383">
        <v>2.28069996833801</v>
      </c>
      <c r="K1383">
        <v>2.3440001010894802</v>
      </c>
      <c r="L1383">
        <v>2.4135000705718999</v>
      </c>
      <c r="M1383">
        <v>2.4849998950958301</v>
      </c>
      <c r="N1383" s="3">
        <v>2.5553998947143599</v>
      </c>
      <c r="O1383">
        <v>2.6226000785827601</v>
      </c>
      <c r="P1383">
        <v>2.6849999427795401</v>
      </c>
      <c r="Q1383">
        <v>2.74169993400574</v>
      </c>
      <c r="R1383">
        <v>2.7925000190734899</v>
      </c>
      <c r="S1383">
        <v>2.8373000621795699</v>
      </c>
      <c r="T1383">
        <v>2.8766000270843501</v>
      </c>
      <c r="U1383">
        <v>2.91100001335144</v>
      </c>
      <c r="V1383">
        <v>2.9412000179290798</v>
      </c>
      <c r="W1383">
        <v>2.9683001041412398</v>
      </c>
      <c r="X1383">
        <v>2.3805999755859402</v>
      </c>
      <c r="Y1383">
        <v>3.2149000167846702</v>
      </c>
      <c r="Z1383">
        <v>2.9930999279022199</v>
      </c>
      <c r="AA1383">
        <v>2.89330005645752</v>
      </c>
      <c r="AB1383">
        <v>2.0474999863624599</v>
      </c>
      <c r="AC1383">
        <v>2.1523999534606899</v>
      </c>
      <c r="AD1383">
        <v>2.2867000497818002</v>
      </c>
      <c r="AE1383">
        <v>2.45120000572205</v>
      </c>
      <c r="AF1383">
        <v>2.6325000633239699</v>
      </c>
      <c r="AG1383">
        <v>2.81399990577698</v>
      </c>
      <c r="AH1383">
        <v>2.9821000804901101</v>
      </c>
      <c r="AI1383">
        <v>3.1278000843048099</v>
      </c>
      <c r="AJ1383">
        <v>3.2466001049041799</v>
      </c>
      <c r="AK1383">
        <v>3.33720004005432</v>
      </c>
      <c r="AL1383">
        <v>3.40079997749329</v>
      </c>
      <c r="AM1383">
        <v>3.44069992637634</v>
      </c>
      <c r="AN1383">
        <v>3.4609999229431101</v>
      </c>
      <c r="AO1383">
        <v>3.4669998947143599</v>
      </c>
      <c r="AP1383">
        <v>3.4641001071929902</v>
      </c>
      <c r="AQ1383">
        <v>3.4580001075744602</v>
      </c>
      <c r="AR1383">
        <v>3.4540999198913598</v>
      </c>
      <c r="AS1383">
        <v>3.4577001113891601</v>
      </c>
      <c r="AT1383">
        <v>3.4739000240325901</v>
      </c>
      <c r="AU1383">
        <v>2.24659991264343</v>
      </c>
      <c r="AV1383">
        <v>2.2014999389648402</v>
      </c>
      <c r="AW1383">
        <v>2.2081999778747599</v>
      </c>
      <c r="AX1383">
        <v>2.24119997024536</v>
      </c>
      <c r="AY1383">
        <v>2.29080009460449</v>
      </c>
      <c r="AZ1383">
        <v>2.3506999015808101</v>
      </c>
      <c r="BA1383">
        <v>2.4158999919891402</v>
      </c>
      <c r="BB1383">
        <v>2.48219990730286</v>
      </c>
      <c r="BC1383">
        <v>2.5467998981475799</v>
      </c>
      <c r="BD1383">
        <v>2.6077001094818102</v>
      </c>
      <c r="BE1383">
        <v>2.6635999679565399</v>
      </c>
      <c r="BF1383">
        <v>2.71399998664856</v>
      </c>
      <c r="BG1383">
        <v>2.75869989395142</v>
      </c>
      <c r="BH1383">
        <v>2.7978999614715598</v>
      </c>
      <c r="BI1383">
        <v>2.8320000171661399</v>
      </c>
      <c r="BJ1383">
        <v>2.8617000579834002</v>
      </c>
      <c r="BK1383">
        <v>2.88779997825623</v>
      </c>
      <c r="BL1383">
        <v>2.9109001159668</v>
      </c>
      <c r="BM1383">
        <v>2.9319999217987101</v>
      </c>
      <c r="BN1383">
        <v>7.2927776064733996</v>
      </c>
      <c r="BO1383">
        <v>29.999999999994401</v>
      </c>
      <c r="BP1383">
        <v>1.8280999660491899</v>
      </c>
      <c r="BQ1383">
        <v>2.6661000251770002</v>
      </c>
      <c r="BR1383">
        <v>2.4465000629425</v>
      </c>
      <c r="BS1383">
        <v>0.358200013637543</v>
      </c>
      <c r="BT1383">
        <v>1.09870004653931</v>
      </c>
      <c r="BU1383">
        <v>1.6246999502182</v>
      </c>
      <c r="BV1383">
        <v>1.9934999942779501</v>
      </c>
      <c r="BW1383">
        <v>2.2488999366760298</v>
      </c>
      <c r="BX1383">
        <v>2.4237000942230198</v>
      </c>
      <c r="BY1383">
        <v>2.5418999195098899</v>
      </c>
      <c r="BZ1383">
        <v>2.62089991569519</v>
      </c>
      <c r="CA1383">
        <v>2.6724998950958301</v>
      </c>
      <c r="CB1383">
        <v>2.70449995994568</v>
      </c>
      <c r="CC1383">
        <v>2.7214000225067099</v>
      </c>
      <c r="CD1383">
        <v>2.7253000736236599</v>
      </c>
      <c r="CE1383">
        <v>2.7167000770568799</v>
      </c>
      <c r="CF1383">
        <v>2.6946001052856401</v>
      </c>
      <c r="CG1383">
        <v>2.6573998928070099</v>
      </c>
      <c r="CH1383">
        <v>2.6027998924255402</v>
      </c>
      <c r="CI1383">
        <v>2.5285000801086399</v>
      </c>
      <c r="CJ1383">
        <v>2.4317998886108398</v>
      </c>
      <c r="CK1383">
        <v>2.3101999759674099</v>
      </c>
      <c r="CL1383">
        <v>-0.73049998283386197</v>
      </c>
      <c r="CM1383">
        <v>-0.23800000548362699</v>
      </c>
      <c r="CN1383">
        <v>0.162400007247925</v>
      </c>
      <c r="CO1383">
        <v>0.48809999227523798</v>
      </c>
      <c r="CP1383">
        <v>0.75370001792907704</v>
      </c>
      <c r="CQ1383">
        <v>0.97109997272491499</v>
      </c>
      <c r="CR1383">
        <v>1.1502000093460101</v>
      </c>
      <c r="CS1383">
        <v>1.29869997501373</v>
      </c>
      <c r="CT1383">
        <v>1.4227000474929801</v>
      </c>
      <c r="CU1383">
        <v>1.52690005302429</v>
      </c>
      <c r="CV1383">
        <v>1.61510002613068</v>
      </c>
      <c r="CW1383">
        <v>1.6900999546051001</v>
      </c>
      <c r="CX1383">
        <v>1.75390005111694</v>
      </c>
      <c r="CY1383">
        <v>1.80809998512268</v>
      </c>
      <c r="CZ1383">
        <v>1.8538999557495099</v>
      </c>
      <c r="DA1383">
        <v>1.89189994335175</v>
      </c>
      <c r="DB1383">
        <v>1.9227000474929801</v>
      </c>
      <c r="DC1383">
        <v>1.94659996032715</v>
      </c>
      <c r="DD1383">
        <v>1.96379995346069</v>
      </c>
      <c r="DE1383">
        <v>-0.73460000753402699</v>
      </c>
      <c r="DF1383">
        <v>-0.239999994635582</v>
      </c>
      <c r="DG1383">
        <v>0.16419999301433599</v>
      </c>
      <c r="DH1383">
        <v>0.49540001153945901</v>
      </c>
      <c r="DI1383">
        <v>0.76770001649856601</v>
      </c>
      <c r="DJ1383">
        <v>0.99260002374649003</v>
      </c>
      <c r="DK1383">
        <v>1.1793999671936</v>
      </c>
      <c r="DL1383">
        <v>1.33539998531342</v>
      </c>
      <c r="DM1383" s="3">
        <v>1.4667999744415301</v>
      </c>
      <c r="DN1383">
        <v>1.5779999494552599</v>
      </c>
      <c r="DO1383">
        <v>1.6726000308990501</v>
      </c>
      <c r="DP1383">
        <v>1.75349998474121</v>
      </c>
      <c r="DQ1383">
        <v>1.8227000236511199</v>
      </c>
      <c r="DR1383">
        <v>1.8817000389099099</v>
      </c>
      <c r="DS1383">
        <v>1.9313999414444001</v>
      </c>
      <c r="DT1383">
        <v>1.97259998321533</v>
      </c>
      <c r="DU1383">
        <v>2.0055999755859402</v>
      </c>
      <c r="DV1383">
        <v>2.03069996833801</v>
      </c>
      <c r="DW1383">
        <v>2.0478000640869101</v>
      </c>
    </row>
    <row r="1384" spans="1:127" x14ac:dyDescent="0.25">
      <c r="A1384" s="1">
        <v>38072</v>
      </c>
      <c r="B1384">
        <v>-24.4719704227082</v>
      </c>
      <c r="C1384">
        <v>22.1801372531027</v>
      </c>
      <c r="D1384">
        <v>16.3449421779743</v>
      </c>
      <c r="E1384">
        <v>69.175341491886101</v>
      </c>
      <c r="F1384">
        <v>2.3015000820159899</v>
      </c>
      <c r="G1384">
        <v>2.2253000736236599</v>
      </c>
      <c r="H1384">
        <v>2.2183001041412398</v>
      </c>
      <c r="I1384">
        <v>2.2497999668121298</v>
      </c>
      <c r="J1384">
        <v>2.3052000999450701</v>
      </c>
      <c r="K1384">
        <v>2.37430000305176</v>
      </c>
      <c r="L1384">
        <v>2.4498000144958501</v>
      </c>
      <c r="M1384">
        <v>2.52640008926392</v>
      </c>
      <c r="N1384" s="3">
        <v>2.6003999710082999</v>
      </c>
      <c r="O1384">
        <v>2.6696000099182098</v>
      </c>
      <c r="P1384">
        <v>2.7327001094818102</v>
      </c>
      <c r="Q1384">
        <v>2.78929996490479</v>
      </c>
      <c r="R1384">
        <v>2.8394000530242902</v>
      </c>
      <c r="S1384">
        <v>2.8835999965667698</v>
      </c>
      <c r="T1384">
        <v>2.9223999977111799</v>
      </c>
      <c r="U1384">
        <v>2.9568998813629199</v>
      </c>
      <c r="V1384">
        <v>2.9877998828887899</v>
      </c>
      <c r="W1384">
        <v>3.0160999298095699</v>
      </c>
      <c r="X1384">
        <v>2.3898000717163099</v>
      </c>
      <c r="Y1384">
        <v>3.2929999828338601</v>
      </c>
      <c r="Z1384">
        <v>3.0427999496460001</v>
      </c>
      <c r="AA1384">
        <v>2.9621999263763401</v>
      </c>
      <c r="AB1384">
        <v>2.0358999918460801</v>
      </c>
      <c r="AC1384">
        <v>2.1237000406265301</v>
      </c>
      <c r="AD1384">
        <v>2.27959994106293</v>
      </c>
      <c r="AE1384">
        <v>2.4768001155853301</v>
      </c>
      <c r="AF1384">
        <v>2.6873000328063998</v>
      </c>
      <c r="AG1384">
        <v>2.8878999134063701</v>
      </c>
      <c r="AH1384">
        <v>3.06390010566711</v>
      </c>
      <c r="AI1384">
        <v>3.2082999282836902</v>
      </c>
      <c r="AJ1384">
        <v>3.3191000003814701</v>
      </c>
      <c r="AK1384">
        <v>3.3987001018524201</v>
      </c>
      <c r="AL1384">
        <v>3.45129993400574</v>
      </c>
      <c r="AM1384">
        <v>3.4824999042511</v>
      </c>
      <c r="AN1384">
        <v>3.4982001091003401</v>
      </c>
      <c r="AO1384">
        <v>3.5041000656127901</v>
      </c>
      <c r="AP1384">
        <v>3.5063000030517602</v>
      </c>
      <c r="AQ1384">
        <v>3.5094000179290799</v>
      </c>
      <c r="AR1384">
        <v>3.5180998989105201</v>
      </c>
      <c r="AS1384">
        <v>3.5362000503540001</v>
      </c>
      <c r="AT1384">
        <v>3.5664000617981002</v>
      </c>
      <c r="AU1384">
        <v>2.3187000751495401</v>
      </c>
      <c r="AV1384">
        <v>2.2420001029968302</v>
      </c>
      <c r="AW1384">
        <v>2.2339999675750701</v>
      </c>
      <c r="AX1384">
        <v>2.2637999057769802</v>
      </c>
      <c r="AY1384">
        <v>2.3164000511169398</v>
      </c>
      <c r="AZ1384">
        <v>2.3817000389099099</v>
      </c>
      <c r="BA1384">
        <v>2.4523000717163099</v>
      </c>
      <c r="BB1384">
        <v>2.52309989929199</v>
      </c>
      <c r="BC1384">
        <v>2.5908000469207799</v>
      </c>
      <c r="BD1384">
        <v>2.6535000801086399</v>
      </c>
      <c r="BE1384">
        <v>2.71000003814697</v>
      </c>
      <c r="BF1384">
        <v>2.7602999210357702</v>
      </c>
      <c r="BG1384">
        <v>2.8043999671936</v>
      </c>
      <c r="BH1384">
        <v>2.84299993515015</v>
      </c>
      <c r="BI1384">
        <v>2.8766999244689901</v>
      </c>
      <c r="BJ1384">
        <v>2.9065001010894802</v>
      </c>
      <c r="BK1384">
        <v>2.9330000877380402</v>
      </c>
      <c r="BL1384">
        <v>2.9570000171661399</v>
      </c>
      <c r="BM1384">
        <v>2.9793999195098899</v>
      </c>
      <c r="BN1384">
        <v>4.76185534020492</v>
      </c>
      <c r="BO1384">
        <v>21.419623766204399</v>
      </c>
      <c r="BP1384">
        <v>1.9348000288009599</v>
      </c>
      <c r="BQ1384">
        <v>2.6868999004364</v>
      </c>
      <c r="BR1384">
        <v>2.4835999011993399</v>
      </c>
      <c r="BS1384">
        <v>0.49520000815391502</v>
      </c>
      <c r="BT1384">
        <v>1.2475999593734699</v>
      </c>
      <c r="BU1384">
        <v>1.7482000589370701</v>
      </c>
      <c r="BV1384">
        <v>2.0811998844146702</v>
      </c>
      <c r="BW1384">
        <v>2.3043999671936</v>
      </c>
      <c r="BX1384">
        <v>2.4567000865936302</v>
      </c>
      <c r="BY1384">
        <v>2.5632998943328902</v>
      </c>
      <c r="BZ1384">
        <v>2.6398000717163099</v>
      </c>
      <c r="CA1384">
        <v>2.6953999996185298</v>
      </c>
      <c r="CB1384">
        <v>2.7342998981475799</v>
      </c>
      <c r="CC1384">
        <v>2.75830006599426</v>
      </c>
      <c r="CD1384">
        <v>2.7671000957489</v>
      </c>
      <c r="CE1384">
        <v>2.75939989089966</v>
      </c>
      <c r="CF1384">
        <v>2.7337999343872101</v>
      </c>
      <c r="CG1384">
        <v>2.68819999694824</v>
      </c>
      <c r="CH1384">
        <v>2.6212999820709202</v>
      </c>
      <c r="CI1384">
        <v>2.5315001010894802</v>
      </c>
      <c r="CJ1384">
        <v>2.4177999496460001</v>
      </c>
      <c r="CK1384">
        <v>2.2797999382018999</v>
      </c>
      <c r="CL1384">
        <v>-0.71380001306533802</v>
      </c>
      <c r="CM1384">
        <v>-0.17829999327659601</v>
      </c>
      <c r="CN1384">
        <v>0.24089999496936801</v>
      </c>
      <c r="CO1384">
        <v>0.571300029754639</v>
      </c>
      <c r="CP1384">
        <v>0.83429998159408603</v>
      </c>
      <c r="CQ1384">
        <v>1.0462000370025599</v>
      </c>
      <c r="CR1384">
        <v>1.21909999847412</v>
      </c>
      <c r="CS1384">
        <v>1.36220002174377</v>
      </c>
      <c r="CT1384">
        <v>1.48199999332428</v>
      </c>
      <c r="CU1384">
        <v>1.5832999944686901</v>
      </c>
      <c r="CV1384">
        <v>1.66960000991821</v>
      </c>
      <c r="CW1384">
        <v>1.7433999776840201</v>
      </c>
      <c r="CX1384">
        <v>1.8063999414444001</v>
      </c>
      <c r="CY1384">
        <v>1.8598999977111801</v>
      </c>
      <c r="CZ1384">
        <v>1.9046000242233301</v>
      </c>
      <c r="DA1384">
        <v>1.94130003452301</v>
      </c>
      <c r="DB1384">
        <v>1.9702999591827399</v>
      </c>
      <c r="DC1384">
        <v>1.9918999671936</v>
      </c>
      <c r="DD1384">
        <v>2.0064001083374001</v>
      </c>
      <c r="DE1384">
        <v>-0.71820002794265703</v>
      </c>
      <c r="DF1384">
        <v>-0.17990000545978499</v>
      </c>
      <c r="DG1384">
        <v>0.24379999935627</v>
      </c>
      <c r="DH1384">
        <v>0.58020001649856601</v>
      </c>
      <c r="DI1384">
        <v>0.85019999742507901</v>
      </c>
      <c r="DJ1384">
        <v>1.0694999694824201</v>
      </c>
      <c r="DK1384">
        <v>1.24989998340607</v>
      </c>
      <c r="DL1384">
        <v>1.4004000425338701</v>
      </c>
      <c r="DM1384" s="3">
        <v>1.5271999835968</v>
      </c>
      <c r="DN1384">
        <v>1.6353000402450599</v>
      </c>
      <c r="DO1384">
        <v>1.72800004482269</v>
      </c>
      <c r="DP1384">
        <v>1.80770003795624</v>
      </c>
      <c r="DQ1384">
        <v>1.8760000467300399</v>
      </c>
      <c r="DR1384">
        <v>1.9342000484466599</v>
      </c>
      <c r="DS1384">
        <v>1.98280000686646</v>
      </c>
      <c r="DT1384">
        <v>2.02250003814697</v>
      </c>
      <c r="DU1384">
        <v>2.0534000396728498</v>
      </c>
      <c r="DV1384">
        <v>2.0755999088287398</v>
      </c>
      <c r="DW1384">
        <v>2.0894000530242902</v>
      </c>
    </row>
    <row r="1385" spans="1:127" x14ac:dyDescent="0.25">
      <c r="A1385" s="1">
        <v>38075</v>
      </c>
      <c r="B1385">
        <v>-83.532414439058797</v>
      </c>
      <c r="C1385">
        <v>81.553746819871407</v>
      </c>
      <c r="D1385">
        <v>41.876470373459298</v>
      </c>
      <c r="E1385">
        <v>214.60682649997801</v>
      </c>
      <c r="F1385">
        <v>2.22690010070801</v>
      </c>
      <c r="G1385">
        <v>2.2021999359130899</v>
      </c>
      <c r="H1385">
        <v>2.2218999862670898</v>
      </c>
      <c r="I1385">
        <v>2.2658998966217001</v>
      </c>
      <c r="J1385">
        <v>2.3262999057769802</v>
      </c>
      <c r="K1385">
        <v>2.39730000495911</v>
      </c>
      <c r="L1385">
        <v>2.4737000465393102</v>
      </c>
      <c r="M1385">
        <v>2.5515999794006299</v>
      </c>
      <c r="N1385" s="3">
        <v>2.6277000904083301</v>
      </c>
      <c r="O1385">
        <v>2.6997001171112101</v>
      </c>
      <c r="P1385">
        <v>2.7662999629974401</v>
      </c>
      <c r="Q1385">
        <v>2.8264000415802002</v>
      </c>
      <c r="R1385">
        <v>2.8798999786377002</v>
      </c>
      <c r="S1385">
        <v>2.9268000125885001</v>
      </c>
      <c r="T1385">
        <v>2.9674999713897701</v>
      </c>
      <c r="U1385">
        <v>3.0027000904083301</v>
      </c>
      <c r="V1385">
        <v>3.0332000255584699</v>
      </c>
      <c r="W1385">
        <v>3.0601000785827601</v>
      </c>
      <c r="X1385">
        <v>2.4565000534057599</v>
      </c>
      <c r="Y1385">
        <v>3.3397998809814502</v>
      </c>
      <c r="Z1385">
        <v>3.08419990539551</v>
      </c>
      <c r="AA1385">
        <v>3.0011999607086199</v>
      </c>
      <c r="AB1385">
        <v>2.0976999989032699</v>
      </c>
      <c r="AC1385">
        <v>2.21170002422333</v>
      </c>
      <c r="AD1385">
        <v>2.3558000219345101</v>
      </c>
      <c r="AE1385">
        <v>2.5321999168396001</v>
      </c>
      <c r="AF1385">
        <v>2.7259001125335698</v>
      </c>
      <c r="AG1385">
        <v>2.9184999572753898</v>
      </c>
      <c r="AH1385">
        <v>3.09580007095337</v>
      </c>
      <c r="AI1385">
        <v>3.24829998664856</v>
      </c>
      <c r="AJ1385">
        <v>3.3714999614715602</v>
      </c>
      <c r="AK1385">
        <v>3.4641999958038299</v>
      </c>
      <c r="AL1385">
        <v>3.5276000415801998</v>
      </c>
      <c r="AM1385">
        <v>3.5652999027252199</v>
      </c>
      <c r="AN1385">
        <v>3.5817999897003201</v>
      </c>
      <c r="AO1385">
        <v>3.5822998889923099</v>
      </c>
      <c r="AP1385">
        <v>3.5726998992919898</v>
      </c>
      <c r="AQ1385">
        <v>3.5587999420165999</v>
      </c>
      <c r="AR1385">
        <v>3.54650000495911</v>
      </c>
      <c r="AS1385">
        <v>3.5411999401092502</v>
      </c>
      <c r="AT1385">
        <v>3.5479999404907199</v>
      </c>
      <c r="AU1385">
        <v>2.2418999671936</v>
      </c>
      <c r="AV1385">
        <v>2.2165999412536599</v>
      </c>
      <c r="AW1385">
        <v>2.2351999282836901</v>
      </c>
      <c r="AX1385">
        <v>2.2774999141693102</v>
      </c>
      <c r="AY1385">
        <v>2.3352999687194802</v>
      </c>
      <c r="AZ1385">
        <v>2.4024999141693102</v>
      </c>
      <c r="BA1385">
        <v>2.47410011291504</v>
      </c>
      <c r="BB1385">
        <v>2.5462000370025599</v>
      </c>
      <c r="BC1385">
        <v>2.6159000396728498</v>
      </c>
      <c r="BD1385">
        <v>2.6810998916625999</v>
      </c>
      <c r="BE1385">
        <v>2.74060010910034</v>
      </c>
      <c r="BF1385">
        <v>2.7939000129699698</v>
      </c>
      <c r="BG1385">
        <v>2.8408999443054199</v>
      </c>
      <c r="BH1385">
        <v>2.8817000389099099</v>
      </c>
      <c r="BI1385">
        <v>2.9170000553131099</v>
      </c>
      <c r="BJ1385">
        <v>2.9474000930786102</v>
      </c>
      <c r="BK1385">
        <v>2.9737000465393102</v>
      </c>
      <c r="BL1385">
        <v>2.9967999458313002</v>
      </c>
      <c r="BM1385">
        <v>3.0174000263214098</v>
      </c>
      <c r="BN1385">
        <v>7.2127044498178998</v>
      </c>
      <c r="BO1385">
        <v>29.930809355251299</v>
      </c>
      <c r="BP1385">
        <v>1.93299996852875</v>
      </c>
      <c r="BQ1385">
        <v>2.7012999057769802</v>
      </c>
      <c r="BR1385">
        <v>2.5083999633789098</v>
      </c>
      <c r="BS1385">
        <v>0.48510000109672502</v>
      </c>
      <c r="BT1385">
        <v>1.2203999757766699</v>
      </c>
      <c r="BU1385">
        <v>1.7354999780654901</v>
      </c>
      <c r="BV1385">
        <v>2.0903000831603999</v>
      </c>
      <c r="BW1385">
        <v>2.3304998874664302</v>
      </c>
      <c r="BX1385">
        <v>2.4902000427246098</v>
      </c>
      <c r="BY1385">
        <v>2.59439992904663</v>
      </c>
      <c r="BZ1385">
        <v>2.66100001335144</v>
      </c>
      <c r="CA1385">
        <v>2.7021000385284402</v>
      </c>
      <c r="CB1385">
        <v>2.7256000041961701</v>
      </c>
      <c r="CC1385">
        <v>2.7360999584197998</v>
      </c>
      <c r="CD1385">
        <v>2.7355000972747798</v>
      </c>
      <c r="CE1385">
        <v>2.72420001029968</v>
      </c>
      <c r="CF1385">
        <v>2.70110011100769</v>
      </c>
      <c r="CG1385">
        <v>2.66440010070801</v>
      </c>
      <c r="CH1385">
        <v>2.6117000579834002</v>
      </c>
      <c r="CI1385">
        <v>2.54019999504089</v>
      </c>
      <c r="CJ1385">
        <v>2.4472000598907502</v>
      </c>
      <c r="CK1385">
        <v>2.33010005950928</v>
      </c>
      <c r="CL1385">
        <v>-0.61080002784729004</v>
      </c>
      <c r="CM1385">
        <v>-0.11710000038147</v>
      </c>
      <c r="CN1385">
        <v>0.28169998526573198</v>
      </c>
      <c r="CO1385">
        <v>0.60379999876022294</v>
      </c>
      <c r="CP1385">
        <v>0.86449998617172197</v>
      </c>
      <c r="CQ1385">
        <v>1.07650005817413</v>
      </c>
      <c r="CR1385">
        <v>1.2496999502182</v>
      </c>
      <c r="CS1385">
        <v>1.39230000972748</v>
      </c>
      <c r="CT1385">
        <v>1.5105999708175699</v>
      </c>
      <c r="CU1385">
        <v>1.6094000339508101</v>
      </c>
      <c r="CV1385">
        <v>1.69260001182556</v>
      </c>
      <c r="CW1385">
        <v>1.76310002803802</v>
      </c>
      <c r="CX1385">
        <v>1.8228000402450599</v>
      </c>
      <c r="CY1385">
        <v>1.8733999729156501</v>
      </c>
      <c r="CZ1385">
        <v>1.91600000858307</v>
      </c>
      <c r="DA1385">
        <v>1.95130002498627</v>
      </c>
      <c r="DB1385">
        <v>1.9799000024795499</v>
      </c>
      <c r="DC1385">
        <v>2.0018999576568599</v>
      </c>
      <c r="DD1385">
        <v>2.01760005950928</v>
      </c>
      <c r="DE1385">
        <v>-0.61409997940063499</v>
      </c>
      <c r="DF1385">
        <v>-0.118100002408028</v>
      </c>
      <c r="DG1385">
        <v>0.28479999303817699</v>
      </c>
      <c r="DH1385">
        <v>0.61269998550414995</v>
      </c>
      <c r="DI1385">
        <v>0.88029998540878296</v>
      </c>
      <c r="DJ1385">
        <v>1.0996999740600599</v>
      </c>
      <c r="DK1385">
        <v>1.28050005435944</v>
      </c>
      <c r="DL1385">
        <v>1.4304000139236499</v>
      </c>
      <c r="DM1385" s="3">
        <v>1.5556999444961499</v>
      </c>
      <c r="DN1385">
        <v>1.66110002994537</v>
      </c>
      <c r="DO1385">
        <v>1.7503000497818</v>
      </c>
      <c r="DP1385">
        <v>1.82620000839233</v>
      </c>
      <c r="DQ1385">
        <v>1.8907999992370601</v>
      </c>
      <c r="DR1385">
        <v>1.94570004940033</v>
      </c>
      <c r="DS1385">
        <v>1.99179995059967</v>
      </c>
      <c r="DT1385">
        <v>2.0299000740051301</v>
      </c>
      <c r="DU1385">
        <v>2.0604000091552699</v>
      </c>
      <c r="DV1385">
        <v>2.0833001136779798</v>
      </c>
      <c r="DW1385">
        <v>2.09859991073608</v>
      </c>
    </row>
    <row r="1386" spans="1:127" x14ac:dyDescent="0.25">
      <c r="A1386" s="1">
        <v>38076</v>
      </c>
      <c r="B1386">
        <v>-81.791887668178305</v>
      </c>
      <c r="C1386">
        <v>79.875046334301402</v>
      </c>
      <c r="D1386">
        <v>40.881475727321799</v>
      </c>
      <c r="E1386">
        <v>209.90680850807701</v>
      </c>
      <c r="F1386">
        <v>2.2079999446868901</v>
      </c>
      <c r="G1386">
        <v>2.1858000755310099</v>
      </c>
      <c r="H1386">
        <v>2.2061998844146702</v>
      </c>
      <c r="I1386">
        <v>2.2509999275207502</v>
      </c>
      <c r="J1386">
        <v>2.3122999668121298</v>
      </c>
      <c r="K1386">
        <v>2.3840999603271502</v>
      </c>
      <c r="L1386">
        <v>2.4611001014709499</v>
      </c>
      <c r="M1386">
        <v>2.53940010070801</v>
      </c>
      <c r="N1386" s="3">
        <v>2.6157999038696298</v>
      </c>
      <c r="O1386">
        <v>2.6881000995636</v>
      </c>
      <c r="P1386">
        <v>2.75480008125305</v>
      </c>
      <c r="Q1386">
        <v>2.8152000904083301</v>
      </c>
      <c r="R1386">
        <v>2.8689000606536901</v>
      </c>
      <c r="S1386">
        <v>2.9159998893737802</v>
      </c>
      <c r="T1386">
        <v>2.9570999145507799</v>
      </c>
      <c r="U1386">
        <v>2.9925999641418501</v>
      </c>
      <c r="V1386">
        <v>3.0234000682830802</v>
      </c>
      <c r="W1386">
        <v>3.0506000518798801</v>
      </c>
      <c r="X1386">
        <v>2.4447999000549299</v>
      </c>
      <c r="Y1386">
        <v>3.3304998874664302</v>
      </c>
      <c r="Z1386">
        <v>3.0750000476837198</v>
      </c>
      <c r="AA1386">
        <v>2.9923000335693399</v>
      </c>
      <c r="AB1386">
        <v>2.0892000226974501</v>
      </c>
      <c r="AC1386">
        <v>2.1981999612808201</v>
      </c>
      <c r="AD1386">
        <v>2.3430999860763602</v>
      </c>
      <c r="AE1386">
        <v>2.5219000591278098</v>
      </c>
      <c r="AF1386">
        <v>2.7171999622345</v>
      </c>
      <c r="AG1386">
        <v>2.9103999248504602</v>
      </c>
      <c r="AH1386">
        <v>3.0872999843597402</v>
      </c>
      <c r="AI1386">
        <v>3.2394000118255599</v>
      </c>
      <c r="AJ1386">
        <v>3.3622000259399401</v>
      </c>
      <c r="AK1386">
        <v>3.45470006027222</v>
      </c>
      <c r="AL1386">
        <v>3.5183999309539802</v>
      </c>
      <c r="AM1386">
        <v>3.5567998855590801</v>
      </c>
      <c r="AN1386">
        <v>3.5740999603271502</v>
      </c>
      <c r="AO1386">
        <v>3.5757999469757098</v>
      </c>
      <c r="AP1386">
        <v>3.5672000778198201</v>
      </c>
      <c r="AQ1386">
        <v>3.5543000358581498</v>
      </c>
      <c r="AR1386">
        <v>3.5425999809265099</v>
      </c>
      <c r="AS1386">
        <v>3.5373000728607198</v>
      </c>
      <c r="AT1386">
        <v>3.5437000610351599</v>
      </c>
      <c r="AU1386">
        <v>2.2225999832153298</v>
      </c>
      <c r="AV1386">
        <v>2.1998000144958501</v>
      </c>
      <c r="AW1386">
        <v>2.2191998958587602</v>
      </c>
      <c r="AX1386">
        <v>2.2623000144958501</v>
      </c>
      <c r="AY1386">
        <v>2.3210000991821298</v>
      </c>
      <c r="AZ1386">
        <v>2.3889000415802002</v>
      </c>
      <c r="BA1386">
        <v>2.4611999988555899</v>
      </c>
      <c r="BB1386">
        <v>2.5337998867034899</v>
      </c>
      <c r="BC1386">
        <v>2.6036999225616499</v>
      </c>
      <c r="BD1386">
        <v>2.66919994354248</v>
      </c>
      <c r="BE1386">
        <v>2.7288999557495099</v>
      </c>
      <c r="BF1386">
        <v>2.7823998928070099</v>
      </c>
      <c r="BG1386">
        <v>2.8296000957489</v>
      </c>
      <c r="BH1386">
        <v>2.8706998825073198</v>
      </c>
      <c r="BI1386">
        <v>2.90619993209839</v>
      </c>
      <c r="BJ1386">
        <v>2.9368999004364</v>
      </c>
      <c r="BK1386">
        <v>2.96350002288818</v>
      </c>
      <c r="BL1386">
        <v>2.9867999553680402</v>
      </c>
      <c r="BM1386">
        <v>3.0076000690460201</v>
      </c>
      <c r="BN1386">
        <v>7.2668945865438799</v>
      </c>
      <c r="BO1386">
        <v>29.999999999993999</v>
      </c>
      <c r="BP1386">
        <v>1.94120001792908</v>
      </c>
      <c r="BQ1386">
        <v>2.7237000465393102</v>
      </c>
      <c r="BR1386">
        <v>2.5255000591278098</v>
      </c>
      <c r="BS1386">
        <v>0.50129997730255105</v>
      </c>
      <c r="BT1386">
        <v>1.2294000387191799</v>
      </c>
      <c r="BU1386">
        <v>1.7429000139236499</v>
      </c>
      <c r="BV1386">
        <v>2.0994999408721902</v>
      </c>
      <c r="BW1386">
        <v>2.3429000377654998</v>
      </c>
      <c r="BX1386">
        <v>2.5062000751495401</v>
      </c>
      <c r="BY1386">
        <v>2.6136000156402601</v>
      </c>
      <c r="BZ1386">
        <v>2.6823999881744398</v>
      </c>
      <c r="CA1386">
        <v>2.7246999740600599</v>
      </c>
      <c r="CB1386">
        <v>2.7481999397277801</v>
      </c>
      <c r="CC1386">
        <v>2.7576000690460201</v>
      </c>
      <c r="CD1386">
        <v>2.7550001144409202</v>
      </c>
      <c r="CE1386">
        <v>2.7409000396728498</v>
      </c>
      <c r="CF1386">
        <v>2.7144000530242902</v>
      </c>
      <c r="CG1386">
        <v>2.6740999221801798</v>
      </c>
      <c r="CH1386">
        <v>2.6175999641418501</v>
      </c>
      <c r="CI1386">
        <v>2.5425000190734899</v>
      </c>
      <c r="CJ1386">
        <v>2.44639992713928</v>
      </c>
      <c r="CK1386">
        <v>2.3264999389648402</v>
      </c>
      <c r="CL1386">
        <v>-0.57660001516342196</v>
      </c>
      <c r="CM1386">
        <v>-9.0400002896785694E-2</v>
      </c>
      <c r="CN1386">
        <v>0.30370000004768399</v>
      </c>
      <c r="CO1386">
        <v>0.62300002574920699</v>
      </c>
      <c r="CP1386">
        <v>0.88239997625350997</v>
      </c>
      <c r="CQ1386">
        <v>1.09379994869232</v>
      </c>
      <c r="CR1386">
        <v>1.26699995994568</v>
      </c>
      <c r="CS1386">
        <v>1.40989995002747</v>
      </c>
      <c r="CT1386">
        <v>1.5284999608993499</v>
      </c>
      <c r="CU1386">
        <v>1.6276999711990401</v>
      </c>
      <c r="CV1386">
        <v>1.7110999822616599</v>
      </c>
      <c r="CW1386">
        <v>1.78159999847412</v>
      </c>
      <c r="CX1386">
        <v>1.8411999940872199</v>
      </c>
      <c r="CY1386">
        <v>1.8916000127792401</v>
      </c>
      <c r="CZ1386">
        <v>1.93379998207092</v>
      </c>
      <c r="DA1386">
        <v>1.96860003471375</v>
      </c>
      <c r="DB1386">
        <v>1.99650001525879</v>
      </c>
      <c r="DC1386">
        <v>2.0178999900817902</v>
      </c>
      <c r="DD1386">
        <v>2.0329000949859601</v>
      </c>
      <c r="DE1386">
        <v>-0.57959997653961204</v>
      </c>
      <c r="DF1386">
        <v>-9.1099999845027896E-2</v>
      </c>
      <c r="DG1386">
        <v>0.307000011205673</v>
      </c>
      <c r="DH1386">
        <v>0.63209998607635498</v>
      </c>
      <c r="DI1386">
        <v>0.89829999208450295</v>
      </c>
      <c r="DJ1386">
        <v>1.1171000003814699</v>
      </c>
      <c r="DK1386">
        <v>1.2978999614715601</v>
      </c>
      <c r="DL1386">
        <v>1.4481999874114999</v>
      </c>
      <c r="DM1386" s="3">
        <v>1.5738999843597401</v>
      </c>
      <c r="DN1386">
        <v>1.6797000169753999</v>
      </c>
      <c r="DO1386">
        <v>1.7692999839782699</v>
      </c>
      <c r="DP1386">
        <v>1.8452999591827399</v>
      </c>
      <c r="DQ1386">
        <v>1.90980005264282</v>
      </c>
      <c r="DR1386">
        <v>1.96440005302429</v>
      </c>
      <c r="DS1386">
        <v>2.0100998878478999</v>
      </c>
      <c r="DT1386">
        <v>2.0476000308990501</v>
      </c>
      <c r="DU1386">
        <v>2.0771999359130899</v>
      </c>
      <c r="DV1386">
        <v>2.0992999076843302</v>
      </c>
      <c r="DW1386">
        <v>2.1138000488281201</v>
      </c>
    </row>
    <row r="1387" spans="1:127" x14ac:dyDescent="0.25">
      <c r="A1387" s="1">
        <v>38077</v>
      </c>
      <c r="B1387">
        <v>-73.733302716198807</v>
      </c>
      <c r="C1387">
        <v>71.787604546433201</v>
      </c>
      <c r="D1387">
        <v>37.255334505097302</v>
      </c>
      <c r="E1387">
        <v>188.98851186180801</v>
      </c>
      <c r="F1387">
        <v>2.21070003509521</v>
      </c>
      <c r="G1387">
        <v>2.17810010910034</v>
      </c>
      <c r="H1387">
        <v>2.1960999965667698</v>
      </c>
      <c r="I1387">
        <v>2.2397999763488801</v>
      </c>
      <c r="J1387">
        <v>2.2992000579834002</v>
      </c>
      <c r="K1387">
        <v>2.3684000968933101</v>
      </c>
      <c r="L1387">
        <v>2.4426000118255602</v>
      </c>
      <c r="M1387">
        <v>2.5181999206543</v>
      </c>
      <c r="N1387" s="3">
        <v>2.5924000740051301</v>
      </c>
      <c r="O1387">
        <v>2.6631999015808101</v>
      </c>
      <c r="P1387">
        <v>2.7293000221252401</v>
      </c>
      <c r="Q1387">
        <v>2.7897999286651598</v>
      </c>
      <c r="R1387">
        <v>2.84439992904663</v>
      </c>
      <c r="S1387">
        <v>2.8931000232696502</v>
      </c>
      <c r="T1387">
        <v>2.9363000392913801</v>
      </c>
      <c r="U1387">
        <v>2.9746000766754199</v>
      </c>
      <c r="V1387">
        <v>3.0083999633789098</v>
      </c>
      <c r="W1387">
        <v>3.0388000011444101</v>
      </c>
      <c r="X1387">
        <v>2.42880010604858</v>
      </c>
      <c r="Y1387">
        <v>3.2869000434875502</v>
      </c>
      <c r="Z1387">
        <v>3.06660008430481</v>
      </c>
      <c r="AA1387">
        <v>2.9565999507904102</v>
      </c>
      <c r="AB1387">
        <v>2.0559000145435302</v>
      </c>
      <c r="AC1387">
        <v>2.17650002765656</v>
      </c>
      <c r="AD1387">
        <v>2.32850001831055</v>
      </c>
      <c r="AE1387">
        <v>2.50340006942749</v>
      </c>
      <c r="AF1387">
        <v>2.6901000366210899</v>
      </c>
      <c r="AG1387">
        <v>2.8748999183654802</v>
      </c>
      <c r="AH1387">
        <v>3.04620002059937</v>
      </c>
      <c r="AI1387">
        <v>3.1960999397277798</v>
      </c>
      <c r="AJ1387">
        <v>3.3203999660491901</v>
      </c>
      <c r="AK1387">
        <v>3.4180000999450701</v>
      </c>
      <c r="AL1387">
        <v>3.4896999553680401</v>
      </c>
      <c r="AM1387">
        <v>3.5381999187469502</v>
      </c>
      <c r="AN1387">
        <v>3.5675000625610398</v>
      </c>
      <c r="AO1387">
        <v>3.5817000125885001</v>
      </c>
      <c r="AP1387">
        <v>3.5860000705719002</v>
      </c>
      <c r="AQ1387">
        <v>3.58529988937378</v>
      </c>
      <c r="AR1387">
        <v>3.5845001087188701</v>
      </c>
      <c r="AS1387">
        <v>3.5884999015808101</v>
      </c>
      <c r="AT1387">
        <v>3.6015999076843301</v>
      </c>
      <c r="AU1387">
        <v>2.2256000041961701</v>
      </c>
      <c r="AV1387">
        <v>2.1923999786377002</v>
      </c>
      <c r="AW1387">
        <v>2.20939993858337</v>
      </c>
      <c r="AX1387">
        <v>2.2513000965118399</v>
      </c>
      <c r="AY1387">
        <v>2.3080999851226802</v>
      </c>
      <c r="AZ1387">
        <v>2.3736999034881601</v>
      </c>
      <c r="BA1387">
        <v>2.4433000087738002</v>
      </c>
      <c r="BB1387">
        <v>2.5134000778198198</v>
      </c>
      <c r="BC1387">
        <v>2.58139991760254</v>
      </c>
      <c r="BD1387">
        <v>2.6456000804901101</v>
      </c>
      <c r="BE1387">
        <v>2.70469999313354</v>
      </c>
      <c r="BF1387">
        <v>2.75830006599426</v>
      </c>
      <c r="BG1387">
        <v>2.8062000274658199</v>
      </c>
      <c r="BH1387">
        <v>2.84859991073608</v>
      </c>
      <c r="BI1387">
        <v>2.8859000205993701</v>
      </c>
      <c r="BJ1387">
        <v>2.9186999797821001</v>
      </c>
      <c r="BK1387">
        <v>2.9475998878478999</v>
      </c>
      <c r="BL1387">
        <v>2.9734001159668</v>
      </c>
      <c r="BM1387">
        <v>2.9967000484466602</v>
      </c>
      <c r="BN1387">
        <v>7.3281638985340596</v>
      </c>
      <c r="BO1387">
        <v>30</v>
      </c>
      <c r="BP1387">
        <v>1.8967000246048</v>
      </c>
      <c r="BQ1387">
        <v>2.73239994049072</v>
      </c>
      <c r="BR1387">
        <v>2.51769995689392</v>
      </c>
      <c r="BS1387">
        <v>0.43399998545646701</v>
      </c>
      <c r="BT1387">
        <v>1.1664999723434399</v>
      </c>
      <c r="BU1387">
        <v>1.69169998168945</v>
      </c>
      <c r="BV1387">
        <v>2.0627999305725102</v>
      </c>
      <c r="BW1387">
        <v>2.3208999633789098</v>
      </c>
      <c r="BX1387">
        <v>2.4969000816345202</v>
      </c>
      <c r="BY1387">
        <v>2.6140999794006299</v>
      </c>
      <c r="BZ1387">
        <v>2.6893000602722199</v>
      </c>
      <c r="CA1387">
        <v>2.7344000339508101</v>
      </c>
      <c r="CB1387">
        <v>2.7572999000549299</v>
      </c>
      <c r="CC1387">
        <v>2.7632000446319598</v>
      </c>
      <c r="CD1387">
        <v>2.75480008125305</v>
      </c>
      <c r="CE1387">
        <v>2.73309993743896</v>
      </c>
      <c r="CF1387">
        <v>2.6981999874114999</v>
      </c>
      <c r="CG1387">
        <v>2.6489999294281001</v>
      </c>
      <c r="CH1387">
        <v>2.5840001106262198</v>
      </c>
      <c r="CI1387">
        <v>2.5014998912811302</v>
      </c>
      <c r="CJ1387">
        <v>2.3993000984191899</v>
      </c>
      <c r="CK1387">
        <v>2.2757000923156698</v>
      </c>
      <c r="CL1387">
        <v>-0.63139998912811302</v>
      </c>
      <c r="CM1387">
        <v>-0.14859999716281899</v>
      </c>
      <c r="CN1387">
        <v>0.24590000510215801</v>
      </c>
      <c r="CO1387">
        <v>0.56819999217987105</v>
      </c>
      <c r="CP1387">
        <v>0.83190000057220503</v>
      </c>
      <c r="CQ1387">
        <v>1.04830002784729</v>
      </c>
      <c r="CR1387">
        <v>1.2266000509262101</v>
      </c>
      <c r="CS1387">
        <v>1.37409996986389</v>
      </c>
      <c r="CT1387">
        <v>1.4967999458312999</v>
      </c>
      <c r="CU1387">
        <v>1.5994000434875499</v>
      </c>
      <c r="CV1387">
        <v>1.6855000257492101</v>
      </c>
      <c r="CW1387">
        <v>1.7578999996185301</v>
      </c>
      <c r="CX1387">
        <v>1.8187999725341799</v>
      </c>
      <c r="CY1387">
        <v>1.86979997158051</v>
      </c>
      <c r="CZ1387">
        <v>1.9120999574661299</v>
      </c>
      <c r="DA1387">
        <v>1.94649994373322</v>
      </c>
      <c r="DB1387">
        <v>1.97379994392395</v>
      </c>
      <c r="DC1387">
        <v>1.9941999912262001</v>
      </c>
      <c r="DD1387">
        <v>2.00819993019104</v>
      </c>
      <c r="DE1387">
        <v>-0.63470000028610196</v>
      </c>
      <c r="DF1387">
        <v>-0.14980000257492099</v>
      </c>
      <c r="DG1387">
        <v>0.24860000610351601</v>
      </c>
      <c r="DH1387">
        <v>0.57660001516342196</v>
      </c>
      <c r="DI1387">
        <v>0.84710001945495605</v>
      </c>
      <c r="DJ1387">
        <v>1.07099997997284</v>
      </c>
      <c r="DK1387">
        <v>1.2570999860763501</v>
      </c>
      <c r="DL1387">
        <v>1.4124000072479199</v>
      </c>
      <c r="DM1387" s="3">
        <v>1.5426000356674201</v>
      </c>
      <c r="DN1387">
        <v>1.65209996700287</v>
      </c>
      <c r="DO1387">
        <v>1.744500041008</v>
      </c>
      <c r="DP1387">
        <v>1.8227000236511199</v>
      </c>
      <c r="DQ1387">
        <v>1.88849997520447</v>
      </c>
      <c r="DR1387">
        <v>1.9437999725341799</v>
      </c>
      <c r="DS1387">
        <v>1.9895000457763701</v>
      </c>
      <c r="DT1387">
        <v>2.02640008926392</v>
      </c>
      <c r="DU1387">
        <v>2.0552000999450701</v>
      </c>
      <c r="DV1387">
        <v>2.07610011100769</v>
      </c>
      <c r="DW1387">
        <v>2.0892000198364298</v>
      </c>
    </row>
    <row r="1388" spans="1:127" x14ac:dyDescent="0.25">
      <c r="A1388" s="1">
        <v>38078</v>
      </c>
      <c r="B1388">
        <v>-79.037170950906898</v>
      </c>
      <c r="C1388">
        <v>77.096690659436206</v>
      </c>
      <c r="D1388">
        <v>39.5304364535708</v>
      </c>
      <c r="E1388">
        <v>202.620334518764</v>
      </c>
      <c r="F1388">
        <v>2.2597000598907502</v>
      </c>
      <c r="G1388">
        <v>2.2274000644683798</v>
      </c>
      <c r="H1388">
        <v>2.2427000999450701</v>
      </c>
      <c r="I1388">
        <v>2.2846999168396001</v>
      </c>
      <c r="J1388">
        <v>2.3441998958587602</v>
      </c>
      <c r="K1388">
        <v>2.41449999809265</v>
      </c>
      <c r="L1388">
        <v>2.4902000427246098</v>
      </c>
      <c r="M1388">
        <v>2.56719994544983</v>
      </c>
      <c r="N1388" s="3">
        <v>2.64260005950928</v>
      </c>
      <c r="O1388">
        <v>2.71399998664856</v>
      </c>
      <c r="P1388">
        <v>2.7801001071929901</v>
      </c>
      <c r="Q1388">
        <v>2.8399999141693102</v>
      </c>
      <c r="R1388">
        <v>2.8935000896453902</v>
      </c>
      <c r="S1388">
        <v>2.9405999183654798</v>
      </c>
      <c r="T1388">
        <v>2.9818000793457</v>
      </c>
      <c r="U1388">
        <v>3.01760005950928</v>
      </c>
      <c r="V1388">
        <v>3.04889988899231</v>
      </c>
      <c r="W1388">
        <v>3.0764999389648402</v>
      </c>
      <c r="X1388">
        <v>2.4679000377654998</v>
      </c>
      <c r="Y1388">
        <v>3.34800004959106</v>
      </c>
      <c r="Z1388">
        <v>3.1013998985290501</v>
      </c>
      <c r="AA1388">
        <v>3.0123000144958501</v>
      </c>
      <c r="AB1388">
        <v>2.1159999868869801</v>
      </c>
      <c r="AC1388">
        <v>2.21819994850159</v>
      </c>
      <c r="AD1388">
        <v>2.36529997501373</v>
      </c>
      <c r="AE1388">
        <v>2.5450001087188698</v>
      </c>
      <c r="AF1388">
        <v>2.7394000061035202</v>
      </c>
      <c r="AG1388">
        <v>2.93079992675781</v>
      </c>
      <c r="AH1388">
        <v>3.1060001102447501</v>
      </c>
      <c r="AI1388">
        <v>3.25690001716614</v>
      </c>
      <c r="AJ1388">
        <v>3.3792000404357898</v>
      </c>
      <c r="AK1388">
        <v>3.4722999752044701</v>
      </c>
      <c r="AL1388">
        <v>3.53720008125305</v>
      </c>
      <c r="AM1388">
        <v>3.5774000961303698</v>
      </c>
      <c r="AN1388">
        <v>3.5972000228881802</v>
      </c>
      <c r="AO1388">
        <v>3.6014999610900902</v>
      </c>
      <c r="AP1388">
        <v>3.5957001098632801</v>
      </c>
      <c r="AQ1388">
        <v>3.5853999832153298</v>
      </c>
      <c r="AR1388">
        <v>3.5759000488281298</v>
      </c>
      <c r="AS1388">
        <v>3.5724000923156698</v>
      </c>
      <c r="AT1388">
        <v>3.57969989929199</v>
      </c>
      <c r="AU1388">
        <v>2.2750000953674299</v>
      </c>
      <c r="AV1388">
        <v>2.2421998977661102</v>
      </c>
      <c r="AW1388">
        <v>2.2565000057220499</v>
      </c>
      <c r="AX1388">
        <v>2.2969000339508101</v>
      </c>
      <c r="AY1388">
        <v>2.3536999225616499</v>
      </c>
      <c r="AZ1388">
        <v>2.4200999736785902</v>
      </c>
      <c r="BA1388">
        <v>2.4909999370575</v>
      </c>
      <c r="BB1388">
        <v>2.56240010261536</v>
      </c>
      <c r="BC1388">
        <v>2.6312999725341801</v>
      </c>
      <c r="BD1388">
        <v>2.6958999633789098</v>
      </c>
      <c r="BE1388">
        <v>2.7550001144409202</v>
      </c>
      <c r="BF1388">
        <v>2.8080000877380402</v>
      </c>
      <c r="BG1388">
        <v>2.8548998832702601</v>
      </c>
      <c r="BH1388">
        <v>2.8959000110626198</v>
      </c>
      <c r="BI1388">
        <v>2.9314999580383301</v>
      </c>
      <c r="BJ1388">
        <v>2.9623999595642099</v>
      </c>
      <c r="BK1388">
        <v>2.9892001152038601</v>
      </c>
      <c r="BL1388">
        <v>3.01279997825623</v>
      </c>
      <c r="BM1388">
        <v>3.0339999198913601</v>
      </c>
      <c r="BN1388">
        <v>7.29985446801739</v>
      </c>
      <c r="BO1388">
        <v>30</v>
      </c>
      <c r="BP1388">
        <v>1.9021999835968</v>
      </c>
      <c r="BQ1388">
        <v>2.7102999687194802</v>
      </c>
      <c r="BR1388">
        <v>2.50349998474121</v>
      </c>
      <c r="BS1388">
        <v>0.45500001311302202</v>
      </c>
      <c r="BT1388">
        <v>1.18350005149841</v>
      </c>
      <c r="BU1388">
        <v>1.70130002498627</v>
      </c>
      <c r="BV1388">
        <v>2.0639998912811302</v>
      </c>
      <c r="BW1388">
        <v>2.3138999938964799</v>
      </c>
      <c r="BX1388">
        <v>2.4832000732421902</v>
      </c>
      <c r="BY1388">
        <v>2.5955998897552499</v>
      </c>
      <c r="BZ1388">
        <v>2.6679999828338601</v>
      </c>
      <c r="CA1388">
        <v>2.7123999595642099</v>
      </c>
      <c r="CB1388">
        <v>2.73650002479553</v>
      </c>
      <c r="CC1388">
        <v>2.74519991874695</v>
      </c>
      <c r="CD1388">
        <v>2.7407999038696298</v>
      </c>
      <c r="CE1388">
        <v>2.72399997711182</v>
      </c>
      <c r="CF1388">
        <v>2.6942000389099099</v>
      </c>
      <c r="CG1388">
        <v>2.6501998901367201</v>
      </c>
      <c r="CH1388">
        <v>2.5899000167846702</v>
      </c>
      <c r="CI1388">
        <v>2.5111999511718799</v>
      </c>
      <c r="CJ1388">
        <v>2.4117999076843302</v>
      </c>
      <c r="CK1388">
        <v>2.28940010070801</v>
      </c>
      <c r="CL1388">
        <v>-0.61479997634887695</v>
      </c>
      <c r="CM1388">
        <v>-0.131099998950958</v>
      </c>
      <c r="CN1388">
        <v>0.26230001449585</v>
      </c>
      <c r="CO1388">
        <v>0.58240002393722501</v>
      </c>
      <c r="CP1388">
        <v>0.84329998493194602</v>
      </c>
      <c r="CQ1388">
        <v>1.0566999912262001</v>
      </c>
      <c r="CR1388">
        <v>1.23210000991821</v>
      </c>
      <c r="CS1388">
        <v>1.3769999742507899</v>
      </c>
      <c r="CT1388">
        <v>1.4974999427795399</v>
      </c>
      <c r="CU1388">
        <v>1.59829998016357</v>
      </c>
      <c r="CV1388">
        <v>1.68309998512268</v>
      </c>
      <c r="CW1388">
        <v>1.75469994544983</v>
      </c>
      <c r="CX1388">
        <v>1.8150999546051001</v>
      </c>
      <c r="CY1388">
        <v>1.86590003967285</v>
      </c>
      <c r="CZ1388">
        <v>1.9084000587463399</v>
      </c>
      <c r="DA1388">
        <v>1.9431999921798699</v>
      </c>
      <c r="DB1388">
        <v>1.9709999561309799</v>
      </c>
      <c r="DC1388">
        <v>1.9921000003814699</v>
      </c>
      <c r="DD1388">
        <v>2.0067000389099099</v>
      </c>
      <c r="DE1388">
        <v>-0.61799997091293302</v>
      </c>
      <c r="DF1388">
        <v>-0.132200002670288</v>
      </c>
      <c r="DG1388">
        <v>0.26519998908042902</v>
      </c>
      <c r="DH1388">
        <v>0.59090000391006503</v>
      </c>
      <c r="DI1388">
        <v>0.85860002040863004</v>
      </c>
      <c r="DJ1388">
        <v>1.07939994335175</v>
      </c>
      <c r="DK1388">
        <v>1.2624000310897801</v>
      </c>
      <c r="DL1388">
        <v>1.41480004787445</v>
      </c>
      <c r="DM1388" s="3">
        <v>1.5426000356674201</v>
      </c>
      <c r="DN1388">
        <v>1.6500999927520801</v>
      </c>
      <c r="DO1388">
        <v>1.74109995365143</v>
      </c>
      <c r="DP1388">
        <v>1.8183000087737999</v>
      </c>
      <c r="DQ1388">
        <v>1.88370001316071</v>
      </c>
      <c r="DR1388">
        <v>1.9387999773025499</v>
      </c>
      <c r="DS1388">
        <v>1.9846999645233201</v>
      </c>
      <c r="DT1388">
        <v>2.0220999717712398</v>
      </c>
      <c r="DU1388">
        <v>2.0515999794006299</v>
      </c>
      <c r="DV1388">
        <v>2.0732998847961399</v>
      </c>
      <c r="DW1388">
        <v>2.0871999263763401</v>
      </c>
    </row>
    <row r="1389" spans="1:127" x14ac:dyDescent="0.25">
      <c r="A1389" s="1">
        <v>38079</v>
      </c>
      <c r="B1389">
        <v>-82.352432864874601</v>
      </c>
      <c r="C1389">
        <v>80.571157144864998</v>
      </c>
      <c r="D1389">
        <v>42.180337912882003</v>
      </c>
      <c r="E1389">
        <v>212.184635076121</v>
      </c>
      <c r="F1389">
        <v>2.2744998931884801</v>
      </c>
      <c r="G1389">
        <v>2.2671000957489</v>
      </c>
      <c r="H1389">
        <v>2.28539991378784</v>
      </c>
      <c r="I1389">
        <v>2.32620000839233</v>
      </c>
      <c r="J1389">
        <v>2.3847000598907502</v>
      </c>
      <c r="K1389">
        <v>2.4549999237060498</v>
      </c>
      <c r="L1389">
        <v>2.5315999984741202</v>
      </c>
      <c r="M1389">
        <v>2.6099998950958301</v>
      </c>
      <c r="N1389" s="3">
        <v>2.6867001056671098</v>
      </c>
      <c r="O1389">
        <v>2.7592999935150102</v>
      </c>
      <c r="P1389">
        <v>2.82620000839233</v>
      </c>
      <c r="Q1389">
        <v>2.8863000869750999</v>
      </c>
      <c r="R1389">
        <v>2.9393000602722199</v>
      </c>
      <c r="S1389">
        <v>2.9853000640869101</v>
      </c>
      <c r="T1389">
        <v>3.0246999263763401</v>
      </c>
      <c r="U1389">
        <v>3.0580999851226802</v>
      </c>
      <c r="V1389">
        <v>3.0864999294281001</v>
      </c>
      <c r="W1389">
        <v>3.11069989204407</v>
      </c>
      <c r="X1389">
        <v>2.50480008125305</v>
      </c>
      <c r="Y1389">
        <v>3.40569996833801</v>
      </c>
      <c r="Z1389">
        <v>3.1319000720977801</v>
      </c>
      <c r="AA1389">
        <v>3.0594000816345202</v>
      </c>
      <c r="AB1389">
        <v>2.22700001811981</v>
      </c>
      <c r="AC1389">
        <v>2.2853999418258701</v>
      </c>
      <c r="AD1389">
        <v>2.4060999767303501</v>
      </c>
      <c r="AE1389">
        <v>2.5794000232696499</v>
      </c>
      <c r="AF1389">
        <v>2.7770000007629401</v>
      </c>
      <c r="AG1389">
        <v>2.9749999290466298</v>
      </c>
      <c r="AH1389">
        <v>3.1568000598907502</v>
      </c>
      <c r="AI1389">
        <v>3.3123999294280999</v>
      </c>
      <c r="AJ1389">
        <v>3.4367999336242701</v>
      </c>
      <c r="AK1389">
        <v>3.5285001091003401</v>
      </c>
      <c r="AL1389">
        <v>3.5891999309539799</v>
      </c>
      <c r="AM1389">
        <v>3.62210009040832</v>
      </c>
      <c r="AN1389">
        <v>3.6320000774383501</v>
      </c>
      <c r="AO1389">
        <v>3.6244000579833999</v>
      </c>
      <c r="AP1389">
        <v>3.60530002288818</v>
      </c>
      <c r="AQ1389">
        <v>3.5807000293731699</v>
      </c>
      <c r="AR1389">
        <v>3.5567000652313201</v>
      </c>
      <c r="AS1389">
        <v>3.5387999130249002</v>
      </c>
      <c r="AT1389">
        <v>3.5324999015808101</v>
      </c>
      <c r="AU1389">
        <v>2.2888000011444101</v>
      </c>
      <c r="AV1389">
        <v>2.2809998989105198</v>
      </c>
      <c r="AW1389">
        <v>2.2985999584197998</v>
      </c>
      <c r="AX1389">
        <v>2.3378999233245801</v>
      </c>
      <c r="AY1389">
        <v>2.39389991760254</v>
      </c>
      <c r="AZ1389">
        <v>2.46040010452271</v>
      </c>
      <c r="BA1389">
        <v>2.5320999622345002</v>
      </c>
      <c r="BB1389">
        <v>2.6045999526977499</v>
      </c>
      <c r="BC1389">
        <v>2.67470002174377</v>
      </c>
      <c r="BD1389">
        <v>2.7402999401092498</v>
      </c>
      <c r="BE1389">
        <v>2.7999000549316402</v>
      </c>
      <c r="BF1389">
        <v>2.85310006141663</v>
      </c>
      <c r="BG1389">
        <v>2.8996000289917001</v>
      </c>
      <c r="BH1389">
        <v>2.9395999908447301</v>
      </c>
      <c r="BI1389">
        <v>2.9737999439239502</v>
      </c>
      <c r="BJ1389">
        <v>3.0027999877929701</v>
      </c>
      <c r="BK1389">
        <v>3.0274000167846702</v>
      </c>
      <c r="BL1389">
        <v>3.04839992523193</v>
      </c>
      <c r="BM1389">
        <v>3.0668001174926798</v>
      </c>
      <c r="BN1389">
        <v>7.15467280484771</v>
      </c>
      <c r="BO1389">
        <v>29.999999999915801</v>
      </c>
      <c r="BP1389">
        <v>2.1475999355316202</v>
      </c>
      <c r="BQ1389">
        <v>2.82189989089966</v>
      </c>
      <c r="BR1389">
        <v>2.6673998832702601</v>
      </c>
      <c r="BS1389">
        <v>0.71899998188018799</v>
      </c>
      <c r="BT1389">
        <v>1.45150005817413</v>
      </c>
      <c r="BU1389">
        <v>1.95560002326965</v>
      </c>
      <c r="BV1389">
        <v>2.2943999767303498</v>
      </c>
      <c r="BW1389">
        <v>2.5157999992370601</v>
      </c>
      <c r="BX1389">
        <v>2.65560007095337</v>
      </c>
      <c r="BY1389">
        <v>2.7402999401092498</v>
      </c>
      <c r="BZ1389">
        <v>2.7885000705718999</v>
      </c>
      <c r="CA1389">
        <v>2.8129000663757302</v>
      </c>
      <c r="CB1389">
        <v>2.82189989089966</v>
      </c>
      <c r="CC1389">
        <v>2.8201000690460201</v>
      </c>
      <c r="CD1389">
        <v>2.8097999095916699</v>
      </c>
      <c r="CE1389">
        <v>2.7911999225616499</v>
      </c>
      <c r="CF1389">
        <v>2.7632999420165998</v>
      </c>
      <c r="CG1389">
        <v>2.72399997711182</v>
      </c>
      <c r="CH1389">
        <v>2.6707999706268302</v>
      </c>
      <c r="CI1389">
        <v>2.6008999347686799</v>
      </c>
      <c r="CJ1389">
        <v>2.5113000869750999</v>
      </c>
      <c r="CK1389">
        <v>2.3993000984191899</v>
      </c>
      <c r="CL1389">
        <v>-0.39070001244545</v>
      </c>
      <c r="CM1389">
        <v>0.106600001454353</v>
      </c>
      <c r="CN1389">
        <v>0.50499999523162797</v>
      </c>
      <c r="CO1389">
        <v>0.82400000095367398</v>
      </c>
      <c r="CP1389">
        <v>1.07959997653961</v>
      </c>
      <c r="CQ1389">
        <v>1.28519999980927</v>
      </c>
      <c r="CR1389">
        <v>1.45130002498627</v>
      </c>
      <c r="CS1389">
        <v>1.5865000486373899</v>
      </c>
      <c r="CT1389">
        <v>1.69719994068146</v>
      </c>
      <c r="CU1389">
        <v>1.7886999845504801</v>
      </c>
      <c r="CV1389">
        <v>1.8647999763488801</v>
      </c>
      <c r="CW1389">
        <v>1.92859995365143</v>
      </c>
      <c r="CX1389">
        <v>1.98210000991821</v>
      </c>
      <c r="CY1389">
        <v>2.02710008621216</v>
      </c>
      <c r="CZ1389">
        <v>2.0645999908447301</v>
      </c>
      <c r="DA1389">
        <v>2.0954000949859601</v>
      </c>
      <c r="DB1389">
        <v>2.1199998855590798</v>
      </c>
      <c r="DC1389">
        <v>2.13870000839233</v>
      </c>
      <c r="DD1389">
        <v>2.15149998664856</v>
      </c>
      <c r="DE1389">
        <v>-0.39259999990463301</v>
      </c>
      <c r="DF1389">
        <v>0.107400000095367</v>
      </c>
      <c r="DG1389">
        <v>0.51050001382827803</v>
      </c>
      <c r="DH1389">
        <v>0.83569997549056996</v>
      </c>
      <c r="DI1389">
        <v>1.09860002994537</v>
      </c>
      <c r="DJ1389">
        <v>1.31180000305176</v>
      </c>
      <c r="DK1389">
        <v>1.4855999946594201</v>
      </c>
      <c r="DL1389">
        <v>1.6279000043869001</v>
      </c>
      <c r="DM1389" s="3">
        <v>1.74539995193481</v>
      </c>
      <c r="DN1389">
        <v>1.8429000377655</v>
      </c>
      <c r="DO1389">
        <v>1.92449998855591</v>
      </c>
      <c r="DP1389">
        <v>1.9930000305175799</v>
      </c>
      <c r="DQ1389">
        <v>2.0508000850677499</v>
      </c>
      <c r="DR1389">
        <v>2.0992999076843302</v>
      </c>
      <c r="DS1389">
        <v>2.1396000385284402</v>
      </c>
      <c r="DT1389">
        <v>2.1724998950958301</v>
      </c>
      <c r="DU1389">
        <v>2.1982998847961399</v>
      </c>
      <c r="DV1389">
        <v>2.2172000408172599</v>
      </c>
      <c r="DW1389">
        <v>2.2291998863220202</v>
      </c>
    </row>
    <row r="1390" spans="1:127" x14ac:dyDescent="0.25">
      <c r="A1390" s="1">
        <v>38082</v>
      </c>
      <c r="B1390">
        <v>-81.269418218886997</v>
      </c>
      <c r="C1390">
        <v>79.5669349226512</v>
      </c>
      <c r="D1390">
        <v>41.842376453039201</v>
      </c>
      <c r="E1390">
        <v>209.55810850176701</v>
      </c>
      <c r="F1390">
        <v>2.24539995193481</v>
      </c>
      <c r="G1390">
        <v>2.2606999874114999</v>
      </c>
      <c r="H1390">
        <v>2.2943000793457</v>
      </c>
      <c r="I1390">
        <v>2.3440999984741202</v>
      </c>
      <c r="J1390">
        <v>2.4075999259948699</v>
      </c>
      <c r="K1390">
        <v>2.4807000160217298</v>
      </c>
      <c r="L1390">
        <v>2.5587999820709202</v>
      </c>
      <c r="M1390">
        <v>2.63800001144409</v>
      </c>
      <c r="N1390" s="3">
        <v>2.7151000499725302</v>
      </c>
      <c r="O1390">
        <v>2.7878000736236599</v>
      </c>
      <c r="P1390">
        <v>2.8547000885009801</v>
      </c>
      <c r="Q1390">
        <v>2.9147999286651598</v>
      </c>
      <c r="R1390">
        <v>2.9677999019622798</v>
      </c>
      <c r="S1390">
        <v>3.0137999057769802</v>
      </c>
      <c r="T1390">
        <v>3.0532999038696298</v>
      </c>
      <c r="U1390">
        <v>3.0868000984191899</v>
      </c>
      <c r="V1390">
        <v>3.1152999401092498</v>
      </c>
      <c r="W1390">
        <v>3.1396999359130899</v>
      </c>
      <c r="X1390">
        <v>2.5592000484466602</v>
      </c>
      <c r="Y1390">
        <v>3.4379000663757302</v>
      </c>
      <c r="Z1390">
        <v>3.16109991073608</v>
      </c>
      <c r="AA1390">
        <v>3.09899997711182</v>
      </c>
      <c r="AB1390">
        <v>2.2493999778747602</v>
      </c>
      <c r="AC1390">
        <v>2.3364000553131099</v>
      </c>
      <c r="AD1390">
        <v>2.4616999195098899</v>
      </c>
      <c r="AE1390">
        <v>2.6305999477386499</v>
      </c>
      <c r="AF1390">
        <v>2.8222999069213901</v>
      </c>
      <c r="AG1390">
        <v>3.01499991950989</v>
      </c>
      <c r="AH1390">
        <v>3.1926998962402302</v>
      </c>
      <c r="AI1390">
        <v>3.3452000553131098</v>
      </c>
      <c r="AJ1390">
        <v>3.46729994163513</v>
      </c>
      <c r="AK1390">
        <v>3.5576999660491899</v>
      </c>
      <c r="AL1390">
        <v>3.61760004730225</v>
      </c>
      <c r="AM1390">
        <v>3.6503000587463399</v>
      </c>
      <c r="AN1390">
        <v>3.66040006980896</v>
      </c>
      <c r="AO1390">
        <v>3.6534999053955102</v>
      </c>
      <c r="AP1390">
        <v>3.63500010261536</v>
      </c>
      <c r="AQ1390">
        <v>3.6114000366210899</v>
      </c>
      <c r="AR1390">
        <v>3.5880999004363998</v>
      </c>
      <c r="AS1390">
        <v>3.57100008926392</v>
      </c>
      <c r="AT1390">
        <v>3.5652999782562298</v>
      </c>
      <c r="AU1390">
        <v>2.25880002975464</v>
      </c>
      <c r="AV1390">
        <v>2.2736999988555899</v>
      </c>
      <c r="AW1390">
        <v>2.3064000606536901</v>
      </c>
      <c r="AX1390">
        <v>2.3545999526977499</v>
      </c>
      <c r="AY1390">
        <v>2.4154999256134002</v>
      </c>
      <c r="AZ1390">
        <v>2.4848001003265399</v>
      </c>
      <c r="BA1390">
        <v>2.55789995193481</v>
      </c>
      <c r="BB1390">
        <v>2.6312000751495401</v>
      </c>
      <c r="BC1390">
        <v>2.70169997215271</v>
      </c>
      <c r="BD1390">
        <v>2.7674000263214098</v>
      </c>
      <c r="BE1390">
        <v>2.8271000385284402</v>
      </c>
      <c r="BF1390">
        <v>2.88019990921021</v>
      </c>
      <c r="BG1390">
        <v>2.9267001152038601</v>
      </c>
      <c r="BH1390">
        <v>2.9667999744415301</v>
      </c>
      <c r="BI1390">
        <v>3.0009999275207502</v>
      </c>
      <c r="BJ1390">
        <v>3.0299999713897701</v>
      </c>
      <c r="BK1390">
        <v>3.0546998977661102</v>
      </c>
      <c r="BL1390">
        <v>3.0759000778198198</v>
      </c>
      <c r="BM1390">
        <v>3.09439992904663</v>
      </c>
      <c r="BN1390">
        <v>7.1439490124824898</v>
      </c>
      <c r="BO1390">
        <v>30</v>
      </c>
      <c r="BP1390">
        <v>2.2111999988555899</v>
      </c>
      <c r="BQ1390">
        <v>2.8652000427246098</v>
      </c>
      <c r="BR1390">
        <v>2.71880006790161</v>
      </c>
      <c r="BS1390">
        <v>0.79180002212524403</v>
      </c>
      <c r="BT1390">
        <v>1.5204999446868901</v>
      </c>
      <c r="BU1390">
        <v>2.0206000804901101</v>
      </c>
      <c r="BV1390">
        <v>2.3552000522613499</v>
      </c>
      <c r="BW1390">
        <v>2.5724000930786102</v>
      </c>
      <c r="BX1390">
        <v>2.7081000804901101</v>
      </c>
      <c r="BY1390">
        <v>2.7887001037597701</v>
      </c>
      <c r="BZ1390">
        <v>2.8329999446868901</v>
      </c>
      <c r="CA1390">
        <v>2.8538000583648699</v>
      </c>
      <c r="CB1390">
        <v>2.8594000339508101</v>
      </c>
      <c r="CC1390">
        <v>2.8545999526977499</v>
      </c>
      <c r="CD1390">
        <v>2.8415999412536599</v>
      </c>
      <c r="CE1390">
        <v>2.82069993019104</v>
      </c>
      <c r="CF1390">
        <v>2.79080009460449</v>
      </c>
      <c r="CG1390">
        <v>2.75009989738464</v>
      </c>
      <c r="CH1390">
        <v>2.6958999633789098</v>
      </c>
      <c r="CI1390">
        <v>2.6256000995636</v>
      </c>
      <c r="CJ1390">
        <v>2.53609991073608</v>
      </c>
      <c r="CK1390">
        <v>2.42470002174377</v>
      </c>
      <c r="CL1390">
        <v>-0.31520000100135798</v>
      </c>
      <c r="CM1390">
        <v>0.18039999902248399</v>
      </c>
      <c r="CN1390">
        <v>0.57690000534057595</v>
      </c>
      <c r="CO1390">
        <v>0.89380002021789595</v>
      </c>
      <c r="CP1390">
        <v>1.14740002155304</v>
      </c>
      <c r="CQ1390">
        <v>1.3509000539779701</v>
      </c>
      <c r="CR1390">
        <v>1.5149999856948899</v>
      </c>
      <c r="CS1390">
        <v>1.64810001850128</v>
      </c>
      <c r="CT1390">
        <v>1.7568999528884901</v>
      </c>
      <c r="CU1390">
        <v>1.8466000556945801</v>
      </c>
      <c r="CV1390">
        <v>1.9208999872207599</v>
      </c>
      <c r="CW1390">
        <v>1.98300004005432</v>
      </c>
      <c r="CX1390">
        <v>2.0350000858306898</v>
      </c>
      <c r="CY1390">
        <v>2.0785000324249299</v>
      </c>
      <c r="CZ1390">
        <v>2.1147000789642298</v>
      </c>
      <c r="DA1390">
        <v>2.1442000865936302</v>
      </c>
      <c r="DB1390">
        <v>2.1677000522613499</v>
      </c>
      <c r="DC1390">
        <v>2.1854000091552699</v>
      </c>
      <c r="DD1390">
        <v>2.1974000930786102</v>
      </c>
      <c r="DE1390">
        <v>-0.31659999489784202</v>
      </c>
      <c r="DF1390">
        <v>0.18170000612735701</v>
      </c>
      <c r="DG1390">
        <v>0.58289998769760099</v>
      </c>
      <c r="DH1390">
        <v>0.906300008296967</v>
      </c>
      <c r="DI1390">
        <v>1.1671999692916899</v>
      </c>
      <c r="DJ1390">
        <v>1.3783999681472801</v>
      </c>
      <c r="DK1390">
        <v>1.5501999855041499</v>
      </c>
      <c r="DL1390">
        <v>1.6905000209808301</v>
      </c>
      <c r="DM1390" s="3">
        <v>1.8058999776840201</v>
      </c>
      <c r="DN1390">
        <v>1.90149998664856</v>
      </c>
      <c r="DO1390">
        <v>1.9811999797821001</v>
      </c>
      <c r="DP1390">
        <v>2.0480000972747798</v>
      </c>
      <c r="DQ1390">
        <v>2.1038999557495099</v>
      </c>
      <c r="DR1390">
        <v>2.15079998970032</v>
      </c>
      <c r="DS1390">
        <v>2.1895999908447301</v>
      </c>
      <c r="DT1390">
        <v>2.2209999561309801</v>
      </c>
      <c r="DU1390">
        <v>2.2455000877380402</v>
      </c>
      <c r="DV1390">
        <v>2.2632999420165998</v>
      </c>
      <c r="DW1390">
        <v>2.2741999626159699</v>
      </c>
    </row>
    <row r="1391" spans="1:127" x14ac:dyDescent="0.25">
      <c r="A1391" s="1">
        <v>38083</v>
      </c>
      <c r="B1391">
        <v>-80.828245120620807</v>
      </c>
      <c r="C1391">
        <v>79.086853062578697</v>
      </c>
      <c r="D1391">
        <v>41.792297978796697</v>
      </c>
      <c r="E1391">
        <v>208.480385099925</v>
      </c>
      <c r="F1391">
        <v>2.2212998867034899</v>
      </c>
      <c r="G1391">
        <v>2.2272000312805198</v>
      </c>
      <c r="H1391">
        <v>2.25539994239807</v>
      </c>
      <c r="I1391">
        <v>2.30290007591248</v>
      </c>
      <c r="J1391">
        <v>2.36619997024536</v>
      </c>
      <c r="K1391">
        <v>2.4402000904083301</v>
      </c>
      <c r="L1391">
        <v>2.5199999809265101</v>
      </c>
      <c r="M1391">
        <v>2.6013000011444101</v>
      </c>
      <c r="N1391" s="3">
        <v>2.6807000637054399</v>
      </c>
      <c r="O1391">
        <v>2.7558000087738002</v>
      </c>
      <c r="P1391">
        <v>2.8250999450683598</v>
      </c>
      <c r="Q1391">
        <v>2.8875999450683598</v>
      </c>
      <c r="R1391">
        <v>2.94289994239807</v>
      </c>
      <c r="S1391">
        <v>2.9909999370575</v>
      </c>
      <c r="T1391">
        <v>3.0323998928070099</v>
      </c>
      <c r="U1391">
        <v>3.06769990921021</v>
      </c>
      <c r="V1391">
        <v>3.0978000164032</v>
      </c>
      <c r="W1391">
        <v>3.1235001087188698</v>
      </c>
      <c r="X1391">
        <v>2.5083999633789098</v>
      </c>
      <c r="Y1391">
        <v>3.4242000579834002</v>
      </c>
      <c r="Z1391">
        <v>3.1461000442504901</v>
      </c>
      <c r="AA1391">
        <v>3.0703999996185298</v>
      </c>
      <c r="AB1391">
        <v>2.2011999980926502</v>
      </c>
      <c r="AC1391">
        <v>2.2812999610900899</v>
      </c>
      <c r="AD1391">
        <v>2.4085000759124799</v>
      </c>
      <c r="AE1391">
        <v>2.5838000076293901</v>
      </c>
      <c r="AF1391">
        <v>2.7833000694274901</v>
      </c>
      <c r="AG1391">
        <v>2.98390004577637</v>
      </c>
      <c r="AH1391">
        <v>3.1691999500274699</v>
      </c>
      <c r="AI1391">
        <v>3.3286000698089602</v>
      </c>
      <c r="AJ1391">
        <v>3.4568999168396002</v>
      </c>
      <c r="AK1391">
        <v>3.55260000457764</v>
      </c>
      <c r="AL1391">
        <v>3.6170000133514399</v>
      </c>
      <c r="AM1391">
        <v>3.6532999191284201</v>
      </c>
      <c r="AN1391">
        <v>3.6661998939514202</v>
      </c>
      <c r="AO1391">
        <v>3.6612000011444099</v>
      </c>
      <c r="AP1391">
        <v>3.6438999599456801</v>
      </c>
      <c r="AQ1391">
        <v>3.6206999633789101</v>
      </c>
      <c r="AR1391">
        <v>3.5972001018524198</v>
      </c>
      <c r="AS1391">
        <v>3.57920002212524</v>
      </c>
      <c r="AT1391">
        <v>3.5720000862121601</v>
      </c>
      <c r="AU1391">
        <v>2.2346999645233199</v>
      </c>
      <c r="AV1391">
        <v>2.2400999069213898</v>
      </c>
      <c r="AW1391">
        <v>2.26760005950928</v>
      </c>
      <c r="AX1391">
        <v>2.3134999275207502</v>
      </c>
      <c r="AY1391">
        <v>2.3740999698638898</v>
      </c>
      <c r="AZ1391">
        <v>2.4442999362945601</v>
      </c>
      <c r="BA1391">
        <v>2.5190000534057599</v>
      </c>
      <c r="BB1391">
        <v>2.5941998958587602</v>
      </c>
      <c r="BC1391">
        <v>2.6668999195098899</v>
      </c>
      <c r="BD1391">
        <v>2.7348001003265399</v>
      </c>
      <c r="BE1391">
        <v>2.7966001033782999</v>
      </c>
      <c r="BF1391">
        <v>2.85179996490479</v>
      </c>
      <c r="BG1391">
        <v>2.9003000259399401</v>
      </c>
      <c r="BH1391">
        <v>2.94210004806519</v>
      </c>
      <c r="BI1391">
        <v>2.9779999256134002</v>
      </c>
      <c r="BJ1391">
        <v>3.0085000991821298</v>
      </c>
      <c r="BK1391">
        <v>3.0343999862670898</v>
      </c>
      <c r="BL1391">
        <v>3.0566999912261998</v>
      </c>
      <c r="BM1391">
        <v>3.07620000839233</v>
      </c>
      <c r="BN1391">
        <v>7.1306744738432899</v>
      </c>
      <c r="BO1391">
        <v>29.999999999705601</v>
      </c>
      <c r="BP1391">
        <v>2.2007999420165998</v>
      </c>
      <c r="BQ1391">
        <v>2.8522000312805198</v>
      </c>
      <c r="BR1391">
        <v>2.7077999114990199</v>
      </c>
      <c r="BS1391">
        <v>0.77300000190734897</v>
      </c>
      <c r="BT1391">
        <v>1.5067000389099099</v>
      </c>
      <c r="BU1391">
        <v>2.00959992408752</v>
      </c>
      <c r="BV1391">
        <v>2.3454999923706099</v>
      </c>
      <c r="BW1391">
        <v>2.5627999305725102</v>
      </c>
      <c r="BX1391">
        <v>2.6979999542236301</v>
      </c>
      <c r="BY1391">
        <v>2.7776000499725302</v>
      </c>
      <c r="BZ1391">
        <v>2.82069993019104</v>
      </c>
      <c r="CA1391">
        <v>2.8403000831603999</v>
      </c>
      <c r="CB1391">
        <v>2.8447999954223602</v>
      </c>
      <c r="CC1391">
        <v>2.83899998664856</v>
      </c>
      <c r="CD1391">
        <v>2.8252000808715798</v>
      </c>
      <c r="CE1391">
        <v>2.80380010604858</v>
      </c>
      <c r="CF1391">
        <v>2.7736999988555899</v>
      </c>
      <c r="CG1391">
        <v>2.73300004005432</v>
      </c>
      <c r="CH1391">
        <v>2.6791000366210902</v>
      </c>
      <c r="CI1391">
        <v>2.6092998981475799</v>
      </c>
      <c r="CJ1391">
        <v>2.5206999778747599</v>
      </c>
      <c r="CK1391">
        <v>2.41039991378784</v>
      </c>
      <c r="CL1391">
        <v>-0.34250000119209301</v>
      </c>
      <c r="CM1391">
        <v>0.156800001859665</v>
      </c>
      <c r="CN1391">
        <v>0.55620002746581998</v>
      </c>
      <c r="CO1391">
        <v>0.87519997358322099</v>
      </c>
      <c r="CP1391">
        <v>1.13030004501343</v>
      </c>
      <c r="CQ1391">
        <v>1.33480000495911</v>
      </c>
      <c r="CR1391">
        <v>1.49960005283356</v>
      </c>
      <c r="CS1391">
        <v>1.63320004940033</v>
      </c>
      <c r="CT1391">
        <v>1.7422000169753999</v>
      </c>
      <c r="CU1391">
        <v>1.8319000005721999</v>
      </c>
      <c r="CV1391">
        <v>1.90629994869232</v>
      </c>
      <c r="CW1391">
        <v>1.96829998493195</v>
      </c>
      <c r="CX1391">
        <v>2.0202000141143799</v>
      </c>
      <c r="CY1391">
        <v>2.0636999607086199</v>
      </c>
      <c r="CZ1391">
        <v>2.0996999740600599</v>
      </c>
      <c r="DA1391">
        <v>2.12919998168945</v>
      </c>
      <c r="DB1391">
        <v>2.15269994735718</v>
      </c>
      <c r="DC1391">
        <v>2.17030000686646</v>
      </c>
      <c r="DD1391">
        <v>2.18230009078979</v>
      </c>
      <c r="DE1391">
        <v>-0.34409999847412098</v>
      </c>
      <c r="DF1391">
        <v>0.158000007271767</v>
      </c>
      <c r="DG1391">
        <v>0.56209999322891202</v>
      </c>
      <c r="DH1391">
        <v>0.88749998807907104</v>
      </c>
      <c r="DI1391">
        <v>1.1499999761581401</v>
      </c>
      <c r="DJ1391">
        <v>1.36230003833771</v>
      </c>
      <c r="DK1391">
        <v>1.53470003604889</v>
      </c>
      <c r="DL1391">
        <v>1.6755000352859499</v>
      </c>
      <c r="DM1391" s="3">
        <v>1.791100025177</v>
      </c>
      <c r="DN1391">
        <v>1.8868000507354701</v>
      </c>
      <c r="DO1391">
        <v>1.9665000438690201</v>
      </c>
      <c r="DP1391">
        <v>2.0330998897552499</v>
      </c>
      <c r="DQ1391">
        <v>2.08890008926392</v>
      </c>
      <c r="DR1391">
        <v>2.1356999874114999</v>
      </c>
      <c r="DS1391">
        <v>2.1742999553680402</v>
      </c>
      <c r="DT1391">
        <v>2.2056999206543</v>
      </c>
      <c r="DU1391">
        <v>2.2300999164581299</v>
      </c>
      <c r="DV1391">
        <v>2.2478001117706299</v>
      </c>
      <c r="DW1391">
        <v>2.25880002975464</v>
      </c>
    </row>
    <row r="1392" spans="1:127" x14ac:dyDescent="0.25">
      <c r="A1392" s="1">
        <v>38084</v>
      </c>
      <c r="B1392">
        <v>-86.280466730857597</v>
      </c>
      <c r="C1392">
        <v>84.555621771612195</v>
      </c>
      <c r="D1392">
        <v>44.610118951404999</v>
      </c>
      <c r="E1392">
        <v>222.89278088970599</v>
      </c>
      <c r="F1392">
        <v>2.1586000919342001</v>
      </c>
      <c r="G1392">
        <v>2.1475999355316202</v>
      </c>
      <c r="H1392">
        <v>2.1672000885009801</v>
      </c>
      <c r="I1392">
        <v>2.2119998931884801</v>
      </c>
      <c r="J1392">
        <v>2.27600002288818</v>
      </c>
      <c r="K1392">
        <v>2.3527998924255402</v>
      </c>
      <c r="L1392">
        <v>2.4365000724792498</v>
      </c>
      <c r="M1392">
        <v>2.5220000743865998</v>
      </c>
      <c r="N1392" s="3">
        <v>2.6056001186370801</v>
      </c>
      <c r="O1392">
        <v>2.6844999790191699</v>
      </c>
      <c r="P1392">
        <v>2.7571001052856401</v>
      </c>
      <c r="Q1392">
        <v>2.8222000598907502</v>
      </c>
      <c r="R1392">
        <v>2.8794000148773198</v>
      </c>
      <c r="S1392">
        <v>2.92880010604858</v>
      </c>
      <c r="T1392">
        <v>2.9707999229431201</v>
      </c>
      <c r="U1392">
        <v>3.0062000751495401</v>
      </c>
      <c r="V1392">
        <v>3.0357999801635698</v>
      </c>
      <c r="W1392">
        <v>3.0608000755310099</v>
      </c>
      <c r="X1392">
        <v>2.4049000740051301</v>
      </c>
      <c r="Y1392">
        <v>3.3859999179840101</v>
      </c>
      <c r="Z1392">
        <v>3.0822999477386501</v>
      </c>
      <c r="AA1392">
        <v>3.0097999572753902</v>
      </c>
      <c r="AB1392">
        <v>2.0962999989509599</v>
      </c>
      <c r="AC1392">
        <v>2.1642999450683602</v>
      </c>
      <c r="AD1392">
        <v>2.2991999874114999</v>
      </c>
      <c r="AE1392">
        <v>2.4893000244140602</v>
      </c>
      <c r="AF1392">
        <v>2.7049999076843299</v>
      </c>
      <c r="AG1392">
        <v>2.9208999076843298</v>
      </c>
      <c r="AH1392">
        <v>3.1188001132965102</v>
      </c>
      <c r="AI1392">
        <v>3.2877000999450701</v>
      </c>
      <c r="AJ1392">
        <v>3.4220998924255399</v>
      </c>
      <c r="AK1392">
        <v>3.52040010681152</v>
      </c>
      <c r="AL1392">
        <v>3.5843000823974598</v>
      </c>
      <c r="AM1392">
        <v>3.6174999641418499</v>
      </c>
      <c r="AN1392">
        <v>3.6249998878478999</v>
      </c>
      <c r="AO1392">
        <v>3.6129999832153299</v>
      </c>
      <c r="AP1392">
        <v>3.5879000690460199</v>
      </c>
      <c r="AQ1392">
        <v>3.5559998947143598</v>
      </c>
      <c r="AR1392">
        <v>3.5243000576019301</v>
      </c>
      <c r="AS1392">
        <v>3.49840010185242</v>
      </c>
      <c r="AT1392">
        <v>3.48449990959167</v>
      </c>
      <c r="AU1392">
        <v>2.1716001033782999</v>
      </c>
      <c r="AV1392">
        <v>2.1602001190185498</v>
      </c>
      <c r="AW1392">
        <v>2.1791000366210902</v>
      </c>
      <c r="AX1392">
        <v>2.22230005264282</v>
      </c>
      <c r="AY1392">
        <v>2.2836999893188499</v>
      </c>
      <c r="AZ1392">
        <v>2.3564999103546098</v>
      </c>
      <c r="BA1392">
        <v>2.4349999427795401</v>
      </c>
      <c r="BB1392">
        <v>2.51419997215271</v>
      </c>
      <c r="BC1392">
        <v>2.5906999111175502</v>
      </c>
      <c r="BD1392">
        <v>2.6621999740600599</v>
      </c>
      <c r="BE1392">
        <v>2.72699999809265</v>
      </c>
      <c r="BF1392">
        <v>2.7846999168396001</v>
      </c>
      <c r="BG1392">
        <v>2.83489990234375</v>
      </c>
      <c r="BH1392">
        <v>2.8780000209808301</v>
      </c>
      <c r="BI1392">
        <v>2.91449999809265</v>
      </c>
      <c r="BJ1392">
        <v>2.9451999664306601</v>
      </c>
      <c r="BK1392">
        <v>2.9711000919342001</v>
      </c>
      <c r="BL1392">
        <v>2.9928998947143599</v>
      </c>
      <c r="BM1392">
        <v>3.0116999149322501</v>
      </c>
      <c r="BN1392">
        <v>7.0803353549091499</v>
      </c>
      <c r="BO1392">
        <v>30</v>
      </c>
      <c r="BP1392">
        <v>2.3034000396728498</v>
      </c>
      <c r="BQ1392">
        <v>2.9119999408721902</v>
      </c>
      <c r="BR1392">
        <v>2.7836999893188499</v>
      </c>
      <c r="BS1392">
        <v>0.86890000104904197</v>
      </c>
      <c r="BT1392">
        <v>1.61240005493164</v>
      </c>
      <c r="BU1392">
        <v>2.1143000125885001</v>
      </c>
      <c r="BV1392">
        <v>2.4430999755859402</v>
      </c>
      <c r="BW1392">
        <v>2.6507000923156698</v>
      </c>
      <c r="BX1392">
        <v>2.7757000923156698</v>
      </c>
      <c r="BY1392">
        <v>2.8462998867034899</v>
      </c>
      <c r="BZ1392">
        <v>2.8822999000549299</v>
      </c>
      <c r="CA1392">
        <v>2.8972001075744598</v>
      </c>
      <c r="CB1392">
        <v>2.8994998931884801</v>
      </c>
      <c r="CC1392">
        <v>2.89389991760254</v>
      </c>
      <c r="CD1392">
        <v>2.8824000358581499</v>
      </c>
      <c r="CE1392">
        <v>2.8649001121521001</v>
      </c>
      <c r="CF1392">
        <v>2.8399000167846702</v>
      </c>
      <c r="CG1392">
        <v>2.8048999309539799</v>
      </c>
      <c r="CH1392">
        <v>2.7571001052856401</v>
      </c>
      <c r="CI1392">
        <v>2.69289994239807</v>
      </c>
      <c r="CJ1392">
        <v>2.6092998981475799</v>
      </c>
      <c r="CK1392">
        <v>2.5027000904083301</v>
      </c>
      <c r="CL1392">
        <v>-0.277999997138977</v>
      </c>
      <c r="CM1392">
        <v>0.23340000212192499</v>
      </c>
      <c r="CN1392">
        <v>0.63959997892379805</v>
      </c>
      <c r="CO1392">
        <v>0.96170002222061202</v>
      </c>
      <c r="CP1392">
        <v>1.2173000574111901</v>
      </c>
      <c r="CQ1392">
        <v>1.4207999706268299</v>
      </c>
      <c r="CR1392">
        <v>1.5836999416351301</v>
      </c>
      <c r="CS1392">
        <v>1.7150000333786</v>
      </c>
      <c r="CT1392">
        <v>1.82159996032715</v>
      </c>
      <c r="CU1392">
        <v>1.9091999530792201</v>
      </c>
      <c r="CV1392">
        <v>1.98169994354248</v>
      </c>
      <c r="CW1392">
        <v>2.0422000885009801</v>
      </c>
      <c r="CX1392">
        <v>2.09299993515015</v>
      </c>
      <c r="CY1392">
        <v>2.1357998847961399</v>
      </c>
      <c r="CZ1392">
        <v>2.1714999675750701</v>
      </c>
      <c r="DA1392">
        <v>2.20099997520447</v>
      </c>
      <c r="DB1392">
        <v>2.2248001098632799</v>
      </c>
      <c r="DC1392">
        <v>2.2428998947143599</v>
      </c>
      <c r="DD1392">
        <v>2.2555999755859402</v>
      </c>
      <c r="DE1392">
        <v>-0.27930000424385099</v>
      </c>
      <c r="DF1392">
        <v>0.23510000109672499</v>
      </c>
      <c r="DG1392">
        <v>0.64639997482299805</v>
      </c>
      <c r="DH1392">
        <v>0.97530001401901201</v>
      </c>
      <c r="DI1392">
        <v>1.2386000156402599</v>
      </c>
      <c r="DJ1392">
        <v>1.45009994506836</v>
      </c>
      <c r="DK1392">
        <v>1.62059998512268</v>
      </c>
      <c r="DL1392">
        <v>1.75909996032715</v>
      </c>
      <c r="DM1392" s="3">
        <v>1.8723000288009599</v>
      </c>
      <c r="DN1392">
        <v>1.9656000137329099</v>
      </c>
      <c r="DO1392">
        <v>2.0432000160217298</v>
      </c>
      <c r="DP1392">
        <v>2.1082999706268302</v>
      </c>
      <c r="DQ1392">
        <v>2.1630001068115199</v>
      </c>
      <c r="DR1392">
        <v>2.2090001106262198</v>
      </c>
      <c r="DS1392">
        <v>2.2474000453949001</v>
      </c>
      <c r="DT1392">
        <v>2.2788000106811501</v>
      </c>
      <c r="DU1392">
        <v>2.30369997024536</v>
      </c>
      <c r="DV1392">
        <v>2.32209992408752</v>
      </c>
      <c r="DW1392">
        <v>2.3338999748229998</v>
      </c>
    </row>
    <row r="1393" spans="1:127" x14ac:dyDescent="0.25">
      <c r="A1393" s="1">
        <v>38085</v>
      </c>
      <c r="B1393">
        <v>-82.331543713635099</v>
      </c>
      <c r="C1393">
        <v>80.604023459933899</v>
      </c>
      <c r="D1393">
        <v>42.867112079737502</v>
      </c>
      <c r="E1393">
        <v>212.63753812556601</v>
      </c>
      <c r="F1393">
        <v>2.20040011405945</v>
      </c>
      <c r="G1393">
        <v>2.20589995384216</v>
      </c>
      <c r="H1393">
        <v>2.2295000553131099</v>
      </c>
      <c r="I1393">
        <v>2.27290010452271</v>
      </c>
      <c r="J1393">
        <v>2.3333001136779798</v>
      </c>
      <c r="K1393">
        <v>2.40569996833801</v>
      </c>
      <c r="L1393">
        <v>2.4846999645233199</v>
      </c>
      <c r="M1393">
        <v>2.5657999515533398</v>
      </c>
      <c r="N1393" s="3">
        <v>2.6454000473022501</v>
      </c>
      <c r="O1393">
        <v>2.7209999561309801</v>
      </c>
      <c r="P1393">
        <v>2.7908999919891402</v>
      </c>
      <c r="Q1393">
        <v>2.8538999557495099</v>
      </c>
      <c r="R1393">
        <v>2.9096000194549601</v>
      </c>
      <c r="S1393">
        <v>2.9581000804901101</v>
      </c>
      <c r="T1393">
        <v>2.9997999668121298</v>
      </c>
      <c r="U1393">
        <v>3.0352001190185498</v>
      </c>
      <c r="V1393">
        <v>3.0652000904083301</v>
      </c>
      <c r="W1393">
        <v>3.0908999443054199</v>
      </c>
      <c r="X1393">
        <v>2.4609999656677202</v>
      </c>
      <c r="Y1393">
        <v>3.3905000686645499</v>
      </c>
      <c r="Z1393">
        <v>3.1131999492645299</v>
      </c>
      <c r="AA1393">
        <v>3.0292999744415301</v>
      </c>
      <c r="AB1393">
        <v>2.1911999879836999</v>
      </c>
      <c r="AC1393">
        <v>2.2484000434875502</v>
      </c>
      <c r="AD1393">
        <v>2.3637000980377199</v>
      </c>
      <c r="AE1393">
        <v>2.5361000507354698</v>
      </c>
      <c r="AF1393">
        <v>2.7371000881195102</v>
      </c>
      <c r="AG1393">
        <v>2.94119989814758</v>
      </c>
      <c r="AH1393">
        <v>3.13050011291504</v>
      </c>
      <c r="AI1393">
        <v>3.2938000000000001</v>
      </c>
      <c r="AJ1393">
        <v>3.4253999252319298</v>
      </c>
      <c r="AK1393">
        <v>3.5235000278472901</v>
      </c>
      <c r="AL1393">
        <v>3.58930005760193</v>
      </c>
      <c r="AM1393">
        <v>3.6262999210357698</v>
      </c>
      <c r="AN1393">
        <v>3.6387998928070102</v>
      </c>
      <c r="AO1393">
        <v>3.6328001026153598</v>
      </c>
      <c r="AP1393">
        <v>3.6139998954772898</v>
      </c>
      <c r="AQ1393">
        <v>3.5889000076293902</v>
      </c>
      <c r="AR1393">
        <v>3.56320005264282</v>
      </c>
      <c r="AS1393">
        <v>3.5432001178741501</v>
      </c>
      <c r="AT1393">
        <v>3.5338999526977499</v>
      </c>
      <c r="AU1393">
        <v>2.21339988708496</v>
      </c>
      <c r="AV1393">
        <v>2.21860003471375</v>
      </c>
      <c r="AW1393">
        <v>2.2414999008178702</v>
      </c>
      <c r="AX1393">
        <v>2.2834000587463401</v>
      </c>
      <c r="AY1393">
        <v>2.3413000106811501</v>
      </c>
      <c r="AZ1393">
        <v>2.4098999500274698</v>
      </c>
      <c r="BA1393">
        <v>2.4839999675750701</v>
      </c>
      <c r="BB1393">
        <v>2.55909991264343</v>
      </c>
      <c r="BC1393">
        <v>2.6319999694824201</v>
      </c>
      <c r="BD1393">
        <v>2.70029997825623</v>
      </c>
      <c r="BE1393">
        <v>2.7627000808715798</v>
      </c>
      <c r="BF1393">
        <v>2.8183999061584499</v>
      </c>
      <c r="BG1393">
        <v>2.8673000335693399</v>
      </c>
      <c r="BH1393">
        <v>2.9094998836517298</v>
      </c>
      <c r="BI1393">
        <v>2.9456000328064</v>
      </c>
      <c r="BJ1393">
        <v>2.9762001037597701</v>
      </c>
      <c r="BK1393">
        <v>3.0021998882293701</v>
      </c>
      <c r="BL1393">
        <v>3.0244998931884801</v>
      </c>
      <c r="BM1393">
        <v>3.0438001155853298</v>
      </c>
      <c r="BN1393">
        <v>7.0917592084132499</v>
      </c>
      <c r="BO1393">
        <v>29.9999999999994</v>
      </c>
      <c r="BP1393">
        <v>2.2836999893188499</v>
      </c>
      <c r="BQ1393">
        <v>2.9044001102447501</v>
      </c>
      <c r="BR1393">
        <v>2.7732999324798602</v>
      </c>
      <c r="BS1393">
        <v>0.84490001201629605</v>
      </c>
      <c r="BT1393">
        <v>1.5880999565124501</v>
      </c>
      <c r="BU1393">
        <v>2.0927999019622798</v>
      </c>
      <c r="BV1393">
        <v>2.4256999492645299</v>
      </c>
      <c r="BW1393">
        <v>2.6373999118804901</v>
      </c>
      <c r="BX1393">
        <v>2.7657001018524201</v>
      </c>
      <c r="BY1393">
        <v>2.83839988708496</v>
      </c>
      <c r="BZ1393">
        <v>2.875</v>
      </c>
      <c r="CA1393">
        <v>2.88910007476807</v>
      </c>
      <c r="CB1393">
        <v>2.88919997215271</v>
      </c>
      <c r="CC1393">
        <v>2.88039994239807</v>
      </c>
      <c r="CD1393">
        <v>2.8647000789642298</v>
      </c>
      <c r="CE1393">
        <v>2.8426001071929901</v>
      </c>
      <c r="CF1393">
        <v>2.81259989738464</v>
      </c>
      <c r="CG1393">
        <v>2.77290010452271</v>
      </c>
      <c r="CH1393">
        <v>2.7204999923706099</v>
      </c>
      <c r="CI1393">
        <v>2.65269994735718</v>
      </c>
      <c r="CJ1393">
        <v>2.5660998821258501</v>
      </c>
      <c r="CK1393">
        <v>2.4579000473022501</v>
      </c>
      <c r="CL1393">
        <v>-0.29429998993873602</v>
      </c>
      <c r="CM1393">
        <v>0.21449999511241899</v>
      </c>
      <c r="CN1393">
        <v>0.61970001459121704</v>
      </c>
      <c r="CO1393">
        <v>0.941999971866608</v>
      </c>
      <c r="CP1393">
        <v>1.1984000205993699</v>
      </c>
      <c r="CQ1393">
        <v>1.4029999971389799</v>
      </c>
      <c r="CR1393">
        <v>1.56700003147125</v>
      </c>
      <c r="CS1393">
        <v>1.6993000507354701</v>
      </c>
      <c r="CT1393">
        <v>1.8066999912262001</v>
      </c>
      <c r="CU1393">
        <v>1.8947999477386499</v>
      </c>
      <c r="CV1393">
        <v>1.9674999713897701</v>
      </c>
      <c r="CW1393">
        <v>2.0280001163482702</v>
      </c>
      <c r="CX1393">
        <v>2.0785000324249299</v>
      </c>
      <c r="CY1393">
        <v>2.1206998825073198</v>
      </c>
      <c r="CZ1393">
        <v>2.15569996833801</v>
      </c>
      <c r="DA1393">
        <v>2.1844000816345202</v>
      </c>
      <c r="DB1393">
        <v>2.2072000503539999</v>
      </c>
      <c r="DC1393">
        <v>2.2244000434875502</v>
      </c>
      <c r="DD1393">
        <v>2.2360999584197998</v>
      </c>
      <c r="DE1393">
        <v>-0.295700013637543</v>
      </c>
      <c r="DF1393">
        <v>0.21610000729560899</v>
      </c>
      <c r="DG1393">
        <v>0.62639999389648404</v>
      </c>
      <c r="DH1393">
        <v>0.955299973487854</v>
      </c>
      <c r="DI1393">
        <v>1.21940004825592</v>
      </c>
      <c r="DJ1393">
        <v>1.432000041008</v>
      </c>
      <c r="DK1393">
        <v>1.6037000417709399</v>
      </c>
      <c r="DL1393">
        <v>1.7431999444961499</v>
      </c>
      <c r="DM1393" s="3">
        <v>1.85720002651215</v>
      </c>
      <c r="DN1393">
        <v>1.9510999917984</v>
      </c>
      <c r="DO1393">
        <v>2.0290000438690199</v>
      </c>
      <c r="DP1393">
        <v>2.09389996528625</v>
      </c>
      <c r="DQ1393">
        <v>2.14820003509521</v>
      </c>
      <c r="DR1393">
        <v>2.1935999393463099</v>
      </c>
      <c r="DS1393">
        <v>2.23110008239746</v>
      </c>
      <c r="DT1393">
        <v>2.2614998817443799</v>
      </c>
      <c r="DU1393">
        <v>2.2852001190185498</v>
      </c>
      <c r="DV1393">
        <v>2.3022999763488801</v>
      </c>
      <c r="DW1393">
        <v>2.3129000663757302</v>
      </c>
    </row>
    <row r="1394" spans="1:127" x14ac:dyDescent="0.25">
      <c r="A1394" s="1">
        <v>38086</v>
      </c>
      <c r="B1394" t="s">
        <v>153</v>
      </c>
      <c r="C1394" t="s">
        <v>153</v>
      </c>
      <c r="D1394" t="s">
        <v>153</v>
      </c>
      <c r="E1394" t="s">
        <v>153</v>
      </c>
      <c r="F1394" t="s">
        <v>153</v>
      </c>
      <c r="G1394" t="s">
        <v>153</v>
      </c>
      <c r="H1394" t="s">
        <v>153</v>
      </c>
      <c r="I1394" t="s">
        <v>153</v>
      </c>
      <c r="J1394" t="s">
        <v>153</v>
      </c>
      <c r="K1394" t="s">
        <v>153</v>
      </c>
      <c r="L1394" t="s">
        <v>153</v>
      </c>
      <c r="M1394" t="s">
        <v>153</v>
      </c>
      <c r="N1394" s="3" t="s">
        <v>153</v>
      </c>
      <c r="O1394" t="s">
        <v>153</v>
      </c>
      <c r="P1394" t="s">
        <v>153</v>
      </c>
      <c r="Q1394" t="s">
        <v>153</v>
      </c>
      <c r="R1394" t="s">
        <v>153</v>
      </c>
      <c r="S1394" t="s">
        <v>153</v>
      </c>
      <c r="T1394" t="s">
        <v>153</v>
      </c>
      <c r="U1394" t="s">
        <v>153</v>
      </c>
      <c r="V1394" t="s">
        <v>153</v>
      </c>
      <c r="W1394" t="s">
        <v>153</v>
      </c>
      <c r="X1394" t="s">
        <v>153</v>
      </c>
      <c r="Y1394" t="s">
        <v>153</v>
      </c>
      <c r="Z1394" t="s">
        <v>153</v>
      </c>
      <c r="AA1394" t="s">
        <v>153</v>
      </c>
      <c r="AB1394" t="s">
        <v>153</v>
      </c>
      <c r="AC1394" t="s">
        <v>153</v>
      </c>
      <c r="AD1394" t="s">
        <v>153</v>
      </c>
      <c r="AE1394" t="s">
        <v>153</v>
      </c>
      <c r="AF1394" t="s">
        <v>153</v>
      </c>
      <c r="AG1394" t="s">
        <v>153</v>
      </c>
      <c r="AH1394" t="s">
        <v>153</v>
      </c>
      <c r="AI1394" t="s">
        <v>153</v>
      </c>
      <c r="AJ1394" t="s">
        <v>153</v>
      </c>
      <c r="AK1394" t="s">
        <v>153</v>
      </c>
      <c r="AL1394" t="s">
        <v>153</v>
      </c>
      <c r="AM1394" t="s">
        <v>153</v>
      </c>
      <c r="AN1394" t="s">
        <v>153</v>
      </c>
      <c r="AO1394" t="s">
        <v>153</v>
      </c>
      <c r="AP1394" t="s">
        <v>153</v>
      </c>
      <c r="AQ1394" t="s">
        <v>153</v>
      </c>
      <c r="AR1394" t="s">
        <v>153</v>
      </c>
      <c r="AS1394" t="s">
        <v>153</v>
      </c>
      <c r="AT1394" t="s">
        <v>153</v>
      </c>
      <c r="AU1394" t="s">
        <v>153</v>
      </c>
      <c r="AV1394" t="s">
        <v>153</v>
      </c>
      <c r="AW1394" t="s">
        <v>153</v>
      </c>
      <c r="AX1394" t="s">
        <v>153</v>
      </c>
      <c r="AY1394" t="s">
        <v>153</v>
      </c>
      <c r="AZ1394" t="s">
        <v>153</v>
      </c>
      <c r="BA1394" t="s">
        <v>153</v>
      </c>
      <c r="BB1394" t="s">
        <v>153</v>
      </c>
      <c r="BC1394" t="s">
        <v>153</v>
      </c>
      <c r="BD1394" t="s">
        <v>153</v>
      </c>
      <c r="BE1394" t="s">
        <v>153</v>
      </c>
      <c r="BF1394" t="s">
        <v>153</v>
      </c>
      <c r="BG1394" t="s">
        <v>153</v>
      </c>
      <c r="BH1394" t="s">
        <v>153</v>
      </c>
      <c r="BI1394" t="s">
        <v>153</v>
      </c>
      <c r="BJ1394" t="s">
        <v>153</v>
      </c>
      <c r="BK1394" t="s">
        <v>153</v>
      </c>
      <c r="BL1394" t="s">
        <v>153</v>
      </c>
      <c r="BM1394" t="s">
        <v>153</v>
      </c>
      <c r="BN1394" t="s">
        <v>153</v>
      </c>
      <c r="BO1394" t="s">
        <v>153</v>
      </c>
      <c r="BP1394" t="s">
        <v>153</v>
      </c>
      <c r="BQ1394" t="s">
        <v>153</v>
      </c>
      <c r="BR1394" t="s">
        <v>153</v>
      </c>
      <c r="BS1394" t="s">
        <v>153</v>
      </c>
      <c r="BT1394" t="s">
        <v>153</v>
      </c>
      <c r="BU1394" t="s">
        <v>153</v>
      </c>
      <c r="BV1394" t="s">
        <v>153</v>
      </c>
      <c r="BW1394" t="s">
        <v>153</v>
      </c>
      <c r="BX1394" t="s">
        <v>153</v>
      </c>
      <c r="BY1394" t="s">
        <v>153</v>
      </c>
      <c r="BZ1394" t="s">
        <v>153</v>
      </c>
      <c r="CA1394" t="s">
        <v>153</v>
      </c>
      <c r="CB1394" t="s">
        <v>153</v>
      </c>
      <c r="CC1394" t="s">
        <v>153</v>
      </c>
      <c r="CD1394" t="s">
        <v>153</v>
      </c>
      <c r="CE1394" t="s">
        <v>153</v>
      </c>
      <c r="CF1394" t="s">
        <v>153</v>
      </c>
      <c r="CG1394" t="s">
        <v>153</v>
      </c>
      <c r="CH1394" t="s">
        <v>153</v>
      </c>
      <c r="CI1394" t="s">
        <v>153</v>
      </c>
      <c r="CJ1394" t="s">
        <v>153</v>
      </c>
      <c r="CK1394" t="s">
        <v>153</v>
      </c>
      <c r="CL1394" t="s">
        <v>153</v>
      </c>
      <c r="CM1394" t="s">
        <v>153</v>
      </c>
      <c r="CN1394" t="s">
        <v>153</v>
      </c>
      <c r="CO1394" t="s">
        <v>153</v>
      </c>
      <c r="CP1394" t="s">
        <v>153</v>
      </c>
      <c r="CQ1394" t="s">
        <v>153</v>
      </c>
      <c r="CR1394" t="s">
        <v>153</v>
      </c>
      <c r="CS1394" t="s">
        <v>153</v>
      </c>
      <c r="CT1394" t="s">
        <v>153</v>
      </c>
      <c r="CU1394" t="s">
        <v>153</v>
      </c>
      <c r="CV1394" t="s">
        <v>153</v>
      </c>
      <c r="CW1394" t="s">
        <v>153</v>
      </c>
      <c r="CX1394" t="s">
        <v>153</v>
      </c>
      <c r="CY1394" t="s">
        <v>153</v>
      </c>
      <c r="CZ1394" t="s">
        <v>153</v>
      </c>
      <c r="DA1394" t="s">
        <v>153</v>
      </c>
      <c r="DB1394" t="s">
        <v>153</v>
      </c>
      <c r="DC1394" t="s">
        <v>153</v>
      </c>
      <c r="DD1394" t="s">
        <v>153</v>
      </c>
      <c r="DE1394" t="s">
        <v>153</v>
      </c>
      <c r="DF1394" t="s">
        <v>153</v>
      </c>
      <c r="DG1394" t="s">
        <v>153</v>
      </c>
      <c r="DH1394" t="s">
        <v>153</v>
      </c>
      <c r="DI1394" t="s">
        <v>153</v>
      </c>
      <c r="DJ1394" t="s">
        <v>153</v>
      </c>
      <c r="DK1394" t="s">
        <v>153</v>
      </c>
      <c r="DL1394" t="s">
        <v>153</v>
      </c>
      <c r="DM1394" s="3" t="s">
        <v>153</v>
      </c>
      <c r="DN1394" t="s">
        <v>153</v>
      </c>
      <c r="DO1394" t="s">
        <v>153</v>
      </c>
      <c r="DP1394" t="s">
        <v>153</v>
      </c>
      <c r="DQ1394" t="s">
        <v>153</v>
      </c>
      <c r="DR1394" t="s">
        <v>153</v>
      </c>
      <c r="DS1394" t="s">
        <v>153</v>
      </c>
      <c r="DT1394" t="s">
        <v>153</v>
      </c>
      <c r="DU1394" t="s">
        <v>153</v>
      </c>
      <c r="DV1394" t="s">
        <v>153</v>
      </c>
      <c r="DW1394" t="s">
        <v>153</v>
      </c>
    </row>
    <row r="1395" spans="1:127" x14ac:dyDescent="0.25">
      <c r="A1395" s="1">
        <v>38089</v>
      </c>
      <c r="B1395">
        <v>-85.684836235843207</v>
      </c>
      <c r="C1395">
        <v>83.922549471306695</v>
      </c>
      <c r="D1395">
        <v>44.709341464413903</v>
      </c>
      <c r="E1395">
        <v>221.53984466699799</v>
      </c>
      <c r="F1395">
        <v>2.21819996833801</v>
      </c>
      <c r="G1395">
        <v>2.2263998985290501</v>
      </c>
      <c r="H1395">
        <v>2.2520999908447301</v>
      </c>
      <c r="I1395">
        <v>2.2969000339508101</v>
      </c>
      <c r="J1395">
        <v>2.3587000370025599</v>
      </c>
      <c r="K1395">
        <v>2.43269991874695</v>
      </c>
      <c r="L1395">
        <v>2.51349997520447</v>
      </c>
      <c r="M1395">
        <v>2.5964000225067099</v>
      </c>
      <c r="N1395" s="3">
        <v>2.6777999401092498</v>
      </c>
      <c r="O1395">
        <v>2.7550001144409202</v>
      </c>
      <c r="P1395">
        <v>2.82610011100769</v>
      </c>
      <c r="Q1395">
        <v>2.8901000022888201</v>
      </c>
      <c r="R1395">
        <v>2.9465000629425</v>
      </c>
      <c r="S1395">
        <v>2.99530005455017</v>
      </c>
      <c r="T1395">
        <v>3.0369999408721902</v>
      </c>
      <c r="U1395">
        <v>3.07209992408752</v>
      </c>
      <c r="V1395">
        <v>3.1017000675201398</v>
      </c>
      <c r="W1395">
        <v>3.1266999244689901</v>
      </c>
      <c r="X1395">
        <v>2.49119997024536</v>
      </c>
      <c r="Y1395">
        <v>3.4393000602722199</v>
      </c>
      <c r="Z1395">
        <v>3.14820003509521</v>
      </c>
      <c r="AA1395">
        <v>3.0701999664306601</v>
      </c>
      <c r="AB1395">
        <v>2.2126000223159799</v>
      </c>
      <c r="AC1395">
        <v>2.27660003585815</v>
      </c>
      <c r="AD1395">
        <v>2.3929001144409199</v>
      </c>
      <c r="AE1395">
        <v>2.5668999008178699</v>
      </c>
      <c r="AF1395">
        <v>2.7715001037597702</v>
      </c>
      <c r="AG1395">
        <v>2.98009997673035</v>
      </c>
      <c r="AH1395">
        <v>3.1737999858856201</v>
      </c>
      <c r="AI1395">
        <v>3.3406000839233401</v>
      </c>
      <c r="AJ1395">
        <v>3.4743998882293701</v>
      </c>
      <c r="AK1395">
        <v>3.57319998168945</v>
      </c>
      <c r="AL1395">
        <v>3.6384000446319602</v>
      </c>
      <c r="AM1395">
        <v>3.6731000862121599</v>
      </c>
      <c r="AN1395">
        <v>3.6825999011993402</v>
      </c>
      <c r="AO1395">
        <v>3.67249996032715</v>
      </c>
      <c r="AP1395">
        <v>3.6492999797821</v>
      </c>
      <c r="AQ1395">
        <v>3.6193999805450399</v>
      </c>
      <c r="AR1395">
        <v>3.5891999141693098</v>
      </c>
      <c r="AS1395">
        <v>3.5649999011993398</v>
      </c>
      <c r="AT1395">
        <v>3.5524999958038301</v>
      </c>
      <c r="AU1395">
        <v>2.2314999103546098</v>
      </c>
      <c r="AV1395">
        <v>2.2393000125885001</v>
      </c>
      <c r="AW1395">
        <v>2.26430010795593</v>
      </c>
      <c r="AX1395">
        <v>2.3076000213622998</v>
      </c>
      <c r="AY1395">
        <v>2.36680006980896</v>
      </c>
      <c r="AZ1395">
        <v>2.4368999004364</v>
      </c>
      <c r="BA1395">
        <v>2.5125000476837198</v>
      </c>
      <c r="BB1395">
        <v>2.5892999172210698</v>
      </c>
      <c r="BC1395">
        <v>2.6635999679565399</v>
      </c>
      <c r="BD1395">
        <v>2.7332999706268302</v>
      </c>
      <c r="BE1395">
        <v>2.7967998981475799</v>
      </c>
      <c r="BF1395">
        <v>2.85330009460449</v>
      </c>
      <c r="BG1395">
        <v>2.9026000499725302</v>
      </c>
      <c r="BH1395">
        <v>2.9451000690460201</v>
      </c>
      <c r="BI1395">
        <v>2.9811999797821001</v>
      </c>
      <c r="BJ1395">
        <v>3.0116000175476101</v>
      </c>
      <c r="BK1395">
        <v>3.0371999740600599</v>
      </c>
      <c r="BL1395">
        <v>3.05900001525879</v>
      </c>
      <c r="BM1395">
        <v>3.0778000354766801</v>
      </c>
      <c r="BN1395">
        <v>7.0448976440575803</v>
      </c>
      <c r="BO1395">
        <v>29.999999999997101</v>
      </c>
      <c r="BP1395">
        <v>2.3080000877380402</v>
      </c>
      <c r="BQ1395">
        <v>2.8898999691009499</v>
      </c>
      <c r="BR1395">
        <v>2.7732999324798602</v>
      </c>
      <c r="BS1395">
        <v>0.868399977684021</v>
      </c>
      <c r="BT1395">
        <v>1.6175999641418499</v>
      </c>
      <c r="BU1395">
        <v>2.1199998855590798</v>
      </c>
      <c r="BV1395">
        <v>2.4460000991821298</v>
      </c>
      <c r="BW1395">
        <v>2.6487998962402299</v>
      </c>
      <c r="BX1395">
        <v>2.7681000232696502</v>
      </c>
      <c r="BY1395">
        <v>2.8327000141143799</v>
      </c>
      <c r="BZ1395">
        <v>2.8629999160766602</v>
      </c>
      <c r="CA1395">
        <v>2.8728001117706299</v>
      </c>
      <c r="CB1395">
        <v>2.87080001831055</v>
      </c>
      <c r="CC1395">
        <v>2.8617999553680402</v>
      </c>
      <c r="CD1395">
        <v>2.84789991378784</v>
      </c>
      <c r="CE1395">
        <v>2.8289000988006601</v>
      </c>
      <c r="CF1395">
        <v>2.8034000396728498</v>
      </c>
      <c r="CG1395">
        <v>2.7688000202178999</v>
      </c>
      <c r="CH1395">
        <v>2.7221000194549601</v>
      </c>
      <c r="CI1395">
        <v>2.6600000858306898</v>
      </c>
      <c r="CJ1395">
        <v>2.5789000988006601</v>
      </c>
      <c r="CK1395">
        <v>2.4756000041961701</v>
      </c>
      <c r="CL1395">
        <v>-0.29330000281333901</v>
      </c>
      <c r="CM1395">
        <v>0.22419999539852101</v>
      </c>
      <c r="CN1395">
        <v>0.63400000333786</v>
      </c>
      <c r="CO1395">
        <v>0.95810002088546797</v>
      </c>
      <c r="CP1395">
        <v>1.21440005302429</v>
      </c>
      <c r="CQ1395">
        <v>1.4176000356674201</v>
      </c>
      <c r="CR1395">
        <v>1.57969999313354</v>
      </c>
      <c r="CS1395">
        <v>1.70969998836517</v>
      </c>
      <c r="CT1395">
        <v>1.8149000406265301</v>
      </c>
      <c r="CU1395">
        <v>1.90079998970032</v>
      </c>
      <c r="CV1395">
        <v>1.9717999696731601</v>
      </c>
      <c r="CW1395">
        <v>2.0308001041412398</v>
      </c>
      <c r="CX1395">
        <v>2.08030009269714</v>
      </c>
      <c r="CY1395">
        <v>2.1217000484466602</v>
      </c>
      <c r="CZ1395">
        <v>2.15639996528625</v>
      </c>
      <c r="DA1395">
        <v>2.1849999427795401</v>
      </c>
      <c r="DB1395">
        <v>2.2079999446868901</v>
      </c>
      <c r="DC1395">
        <v>2.2256000041961701</v>
      </c>
      <c r="DD1395">
        <v>2.2377998828887899</v>
      </c>
      <c r="DE1395">
        <v>-0.294699996709824</v>
      </c>
      <c r="DF1395">
        <v>0.22589999437332201</v>
      </c>
      <c r="DG1395">
        <v>0.64090001583099399</v>
      </c>
      <c r="DH1395">
        <v>0.97180002927780196</v>
      </c>
      <c r="DI1395">
        <v>1.23580002784729</v>
      </c>
      <c r="DJ1395">
        <v>1.44700002670288</v>
      </c>
      <c r="DK1395">
        <v>1.61660003662109</v>
      </c>
      <c r="DL1395">
        <v>1.75370001792908</v>
      </c>
      <c r="DM1395" s="3">
        <v>1.86520004272461</v>
      </c>
      <c r="DN1395">
        <v>1.9567999839782699</v>
      </c>
      <c r="DO1395">
        <v>2.0325999259948699</v>
      </c>
      <c r="DP1395">
        <v>2.0959000587463401</v>
      </c>
      <c r="DQ1395">
        <v>2.1489999294281001</v>
      </c>
      <c r="DR1395">
        <v>2.1935000419616699</v>
      </c>
      <c r="DS1395">
        <v>2.2306001186370801</v>
      </c>
      <c r="DT1395">
        <v>2.2609000205993701</v>
      </c>
      <c r="DU1395">
        <v>2.2848999500274698</v>
      </c>
      <c r="DV1395">
        <v>2.3025999069213898</v>
      </c>
      <c r="DW1395">
        <v>2.3138999938964799</v>
      </c>
    </row>
    <row r="1396" spans="1:127" x14ac:dyDescent="0.25">
      <c r="A1396" s="1">
        <v>38090</v>
      </c>
      <c r="B1396">
        <v>-85.980430846240907</v>
      </c>
      <c r="C1396">
        <v>84.312216314200299</v>
      </c>
      <c r="D1396">
        <v>44.8302189441292</v>
      </c>
      <c r="E1396">
        <v>222.39696724781999</v>
      </c>
      <c r="F1396">
        <v>2.22709989547729</v>
      </c>
      <c r="G1396">
        <v>2.2502999305725102</v>
      </c>
      <c r="H1396">
        <v>2.2822999954223602</v>
      </c>
      <c r="I1396">
        <v>2.3306999206543</v>
      </c>
      <c r="J1396">
        <v>2.3949999809265101</v>
      </c>
      <c r="K1396">
        <v>2.4704000949859601</v>
      </c>
      <c r="L1396">
        <v>2.5518999099731401</v>
      </c>
      <c r="M1396">
        <v>2.6347999572753902</v>
      </c>
      <c r="N1396" s="3">
        <v>2.7156999111175502</v>
      </c>
      <c r="O1396">
        <v>2.7918999195098899</v>
      </c>
      <c r="P1396">
        <v>2.8617000579834002</v>
      </c>
      <c r="Q1396">
        <v>2.9240999221801798</v>
      </c>
      <c r="R1396">
        <v>2.9786000251770002</v>
      </c>
      <c r="S1396">
        <v>3.0253000259399401</v>
      </c>
      <c r="T1396">
        <v>3.0646998882293701</v>
      </c>
      <c r="U1396">
        <v>3.0975999832153298</v>
      </c>
      <c r="V1396">
        <v>3.1247999668121298</v>
      </c>
      <c r="W1396">
        <v>3.14739990234375</v>
      </c>
      <c r="X1396">
        <v>2.5404000282287602</v>
      </c>
      <c r="Y1396">
        <v>3.4732999801635698</v>
      </c>
      <c r="Z1396">
        <v>3.1665000915527299</v>
      </c>
      <c r="AA1396">
        <v>3.1129999160766602</v>
      </c>
      <c r="AB1396">
        <v>2.27019999904633</v>
      </c>
      <c r="AC1396">
        <v>2.3270999715805099</v>
      </c>
      <c r="AD1396">
        <v>2.4414000816345198</v>
      </c>
      <c r="AE1396">
        <v>2.6155000217437698</v>
      </c>
      <c r="AF1396">
        <v>2.81919990463257</v>
      </c>
      <c r="AG1396">
        <v>3.02529997062683</v>
      </c>
      <c r="AH1396">
        <v>3.2149999706268302</v>
      </c>
      <c r="AI1396">
        <v>3.3767999931335502</v>
      </c>
      <c r="AJ1396">
        <v>3.50480002975464</v>
      </c>
      <c r="AK1396">
        <v>3.5974000839233402</v>
      </c>
      <c r="AL1396">
        <v>3.6557999385833702</v>
      </c>
      <c r="AM1396">
        <v>3.6837999771118199</v>
      </c>
      <c r="AN1396">
        <v>3.6865998916625999</v>
      </c>
      <c r="AO1396">
        <v>3.670000050354</v>
      </c>
      <c r="AP1396">
        <v>3.64070003356934</v>
      </c>
      <c r="AQ1396">
        <v>3.6049999980926501</v>
      </c>
      <c r="AR1396">
        <v>3.5694998954772901</v>
      </c>
      <c r="AS1396">
        <v>3.5404999820709202</v>
      </c>
      <c r="AT1396">
        <v>3.5235999378204301</v>
      </c>
      <c r="AU1396">
        <v>2.2400000095367401</v>
      </c>
      <c r="AV1396">
        <v>2.2627000808715798</v>
      </c>
      <c r="AW1396">
        <v>2.2939999103546098</v>
      </c>
      <c r="AX1396">
        <v>2.3410000801086399</v>
      </c>
      <c r="AY1396">
        <v>2.4024999141693102</v>
      </c>
      <c r="AZ1396">
        <v>2.47399997711182</v>
      </c>
      <c r="BA1396">
        <v>2.5502998828887899</v>
      </c>
      <c r="BB1396">
        <v>2.6270999908447301</v>
      </c>
      <c r="BC1396">
        <v>2.70099997520447</v>
      </c>
      <c r="BD1396">
        <v>2.7697000503539999</v>
      </c>
      <c r="BE1396">
        <v>2.8320000171661399</v>
      </c>
      <c r="BF1396">
        <v>2.8870999813079798</v>
      </c>
      <c r="BG1396">
        <v>2.9347999095916699</v>
      </c>
      <c r="BH1396">
        <v>2.9756000041961701</v>
      </c>
      <c r="BI1396">
        <v>3.0097999572753902</v>
      </c>
      <c r="BJ1396">
        <v>3.0383999347686799</v>
      </c>
      <c r="BK1396">
        <v>3.0622000694274898</v>
      </c>
      <c r="BL1396">
        <v>3.0820999145507799</v>
      </c>
      <c r="BM1396">
        <v>3.09910011291504</v>
      </c>
      <c r="BN1396">
        <v>7.04708254758315</v>
      </c>
      <c r="BO1396">
        <v>30</v>
      </c>
      <c r="BP1396">
        <v>2.3775000572204599</v>
      </c>
      <c r="BQ1396">
        <v>2.9472000598907502</v>
      </c>
      <c r="BR1396">
        <v>2.8345999717712398</v>
      </c>
      <c r="BS1396">
        <v>0.94900000095367398</v>
      </c>
      <c r="BT1396">
        <v>1.69270002841949</v>
      </c>
      <c r="BU1396">
        <v>2.1905999183654798</v>
      </c>
      <c r="BV1396">
        <v>2.51279997825623</v>
      </c>
      <c r="BW1396">
        <v>2.7125000953674299</v>
      </c>
      <c r="BX1396">
        <v>2.8292000293731698</v>
      </c>
      <c r="BY1396">
        <v>2.8917000293731698</v>
      </c>
      <c r="BZ1396">
        <v>2.92030000686646</v>
      </c>
      <c r="CA1396">
        <v>2.92869997024536</v>
      </c>
      <c r="CB1396">
        <v>2.9254999160766602</v>
      </c>
      <c r="CC1396">
        <v>2.91560006141663</v>
      </c>
      <c r="CD1396">
        <v>2.90100002288818</v>
      </c>
      <c r="CE1396">
        <v>2.8814001083374001</v>
      </c>
      <c r="CF1396">
        <v>2.8552999496460001</v>
      </c>
      <c r="CG1396">
        <v>2.8201999664306601</v>
      </c>
      <c r="CH1396">
        <v>2.77300000190735</v>
      </c>
      <c r="CI1396">
        <v>2.71040010452271</v>
      </c>
      <c r="CJ1396">
        <v>2.6287000179290798</v>
      </c>
      <c r="CK1396">
        <v>2.5248000621795699</v>
      </c>
      <c r="CL1396">
        <v>-0.20679999887943301</v>
      </c>
      <c r="CM1396">
        <v>0.30750000476837203</v>
      </c>
      <c r="CN1396">
        <v>0.71450001001357999</v>
      </c>
      <c r="CO1396">
        <v>1.03589999675751</v>
      </c>
      <c r="CP1396">
        <v>1.28989994525909</v>
      </c>
      <c r="CQ1396">
        <v>1.49109995365143</v>
      </c>
      <c r="CR1396">
        <v>1.65129995346069</v>
      </c>
      <c r="CS1396">
        <v>1.7796000242233301</v>
      </c>
      <c r="CT1396">
        <v>1.88339996337891</v>
      </c>
      <c r="CU1396">
        <v>1.96809995174408</v>
      </c>
      <c r="CV1396">
        <v>2.0378999710082999</v>
      </c>
      <c r="CW1396">
        <v>2.0959999561309801</v>
      </c>
      <c r="CX1396">
        <v>2.1445000171661399</v>
      </c>
      <c r="CY1396">
        <v>2.1851999759674099</v>
      </c>
      <c r="CZ1396">
        <v>2.2190999984741202</v>
      </c>
      <c r="DA1396">
        <v>2.2471001148223899</v>
      </c>
      <c r="DB1396">
        <v>2.2695000171661399</v>
      </c>
      <c r="DC1396">
        <v>2.28649997711182</v>
      </c>
      <c r="DD1396">
        <v>2.29830002784729</v>
      </c>
      <c r="DE1396">
        <v>-0.20780000090599099</v>
      </c>
      <c r="DF1396">
        <v>0.30979999899864202</v>
      </c>
      <c r="DG1396">
        <v>0.72210001945495605</v>
      </c>
      <c r="DH1396">
        <v>1.0504000186920199</v>
      </c>
      <c r="DI1396">
        <v>1.3121999502182</v>
      </c>
      <c r="DJ1396">
        <v>1.521399974823</v>
      </c>
      <c r="DK1396">
        <v>1.6892000436782799</v>
      </c>
      <c r="DL1396">
        <v>1.8245999813079801</v>
      </c>
      <c r="DM1396" s="3">
        <v>1.9347000122070299</v>
      </c>
      <c r="DN1396">
        <v>2.0250000953674299</v>
      </c>
      <c r="DO1396">
        <v>2.0996999740600599</v>
      </c>
      <c r="DP1396">
        <v>2.1619000434875502</v>
      </c>
      <c r="DQ1396">
        <v>2.21399998664856</v>
      </c>
      <c r="DR1396">
        <v>2.2576999664306601</v>
      </c>
      <c r="DS1396">
        <v>2.2939999103546098</v>
      </c>
      <c r="DT1396">
        <v>2.3236000537872301</v>
      </c>
      <c r="DU1396">
        <v>2.3468999862670898</v>
      </c>
      <c r="DV1396">
        <v>2.3640000820159899</v>
      </c>
      <c r="DW1396">
        <v>2.3747999668121298</v>
      </c>
    </row>
    <row r="1397" spans="1:127" x14ac:dyDescent="0.25">
      <c r="A1397" s="1">
        <v>38091</v>
      </c>
      <c r="B1397">
        <v>-85.988873372398004</v>
      </c>
      <c r="C1397">
        <v>84.366487361466596</v>
      </c>
      <c r="D1397">
        <v>44.629967156584598</v>
      </c>
      <c r="E1397">
        <v>222.270720829814</v>
      </c>
      <c r="F1397">
        <v>2.2922000885009801</v>
      </c>
      <c r="G1397">
        <v>2.3018000125885001</v>
      </c>
      <c r="H1397">
        <v>2.3238999843597399</v>
      </c>
      <c r="I1397">
        <v>2.36560010910034</v>
      </c>
      <c r="J1397">
        <v>2.42449998855591</v>
      </c>
      <c r="K1397">
        <v>2.49539995193481</v>
      </c>
      <c r="L1397">
        <v>2.5727000236511199</v>
      </c>
      <c r="M1397">
        <v>2.6519000530242902</v>
      </c>
      <c r="N1397" s="3">
        <v>2.7291998863220202</v>
      </c>
      <c r="O1397">
        <v>2.8020000457763699</v>
      </c>
      <c r="P1397">
        <v>2.8687000274658199</v>
      </c>
      <c r="Q1397">
        <v>2.92810010910034</v>
      </c>
      <c r="R1397">
        <v>2.9800000190734899</v>
      </c>
      <c r="S1397">
        <v>3.0243000984191899</v>
      </c>
      <c r="T1397">
        <v>3.0615999698638898</v>
      </c>
      <c r="U1397">
        <v>3.0926001071929901</v>
      </c>
      <c r="V1397">
        <v>3.1180999279022199</v>
      </c>
      <c r="W1397">
        <v>3.13930010795593</v>
      </c>
      <c r="X1397">
        <v>2.5480000972747798</v>
      </c>
      <c r="Y1397">
        <v>3.4540998935699498</v>
      </c>
      <c r="Z1397">
        <v>3.1572999954223602</v>
      </c>
      <c r="AA1397">
        <v>3.1052999496460001</v>
      </c>
      <c r="AB1397">
        <v>2.3086000191688498</v>
      </c>
      <c r="AC1397">
        <v>2.3427000452041602</v>
      </c>
      <c r="AD1397">
        <v>2.4510000255584701</v>
      </c>
      <c r="AE1397">
        <v>2.6209000141143801</v>
      </c>
      <c r="AF1397">
        <v>2.8196000843048101</v>
      </c>
      <c r="AG1397">
        <v>3.0201999633789098</v>
      </c>
      <c r="AH1397">
        <v>3.2040999454498298</v>
      </c>
      <c r="AI1397">
        <v>3.36039994697571</v>
      </c>
      <c r="AJ1397">
        <v>3.48340009536743</v>
      </c>
      <c r="AK1397">
        <v>3.5716999172210699</v>
      </c>
      <c r="AL1397">
        <v>3.62660004653931</v>
      </c>
      <c r="AM1397">
        <v>3.6520000488281199</v>
      </c>
      <c r="AN1397">
        <v>3.6529000267028802</v>
      </c>
      <c r="AO1397">
        <v>3.63529990463257</v>
      </c>
      <c r="AP1397">
        <v>3.60540004768372</v>
      </c>
      <c r="AQ1397">
        <v>3.5699998973846401</v>
      </c>
      <c r="AR1397">
        <v>3.5354000179290801</v>
      </c>
      <c r="AS1397">
        <v>3.5076999866485599</v>
      </c>
      <c r="AT1397">
        <v>3.4925998908996601</v>
      </c>
      <c r="AU1397">
        <v>2.3057000637054399</v>
      </c>
      <c r="AV1397">
        <v>2.3150000572204599</v>
      </c>
      <c r="AW1397">
        <v>2.3366000652313201</v>
      </c>
      <c r="AX1397">
        <v>2.3768999576568599</v>
      </c>
      <c r="AY1397">
        <v>2.43330001831055</v>
      </c>
      <c r="AZ1397">
        <v>2.5004000663757302</v>
      </c>
      <c r="BA1397">
        <v>2.5727999210357702</v>
      </c>
      <c r="BB1397">
        <v>2.6459000110626198</v>
      </c>
      <c r="BC1397">
        <v>2.7165000438690199</v>
      </c>
      <c r="BD1397">
        <v>2.7822000980377202</v>
      </c>
      <c r="BE1397">
        <v>2.8417000770568799</v>
      </c>
      <c r="BF1397">
        <v>2.8942000865936302</v>
      </c>
      <c r="BG1397">
        <v>2.9396998882293701</v>
      </c>
      <c r="BH1397">
        <v>2.9783999919891402</v>
      </c>
      <c r="BI1397">
        <v>3.0109000205993701</v>
      </c>
      <c r="BJ1397">
        <v>3.0378999710082999</v>
      </c>
      <c r="BK1397">
        <v>3.0603001117706299</v>
      </c>
      <c r="BL1397">
        <v>3.0789999961853001</v>
      </c>
      <c r="BM1397">
        <v>3.0950000286102299</v>
      </c>
      <c r="BN1397">
        <v>7.0751401714354802</v>
      </c>
      <c r="BO1397">
        <v>29.999999999999901</v>
      </c>
      <c r="BP1397">
        <v>2.40549993515015</v>
      </c>
      <c r="BQ1397">
        <v>2.9932000637054399</v>
      </c>
      <c r="BR1397">
        <v>2.8736999034881601</v>
      </c>
      <c r="BS1397">
        <v>0.97509998083114602</v>
      </c>
      <c r="BT1397">
        <v>1.7173999547958401</v>
      </c>
      <c r="BU1397">
        <v>2.2167999744415301</v>
      </c>
      <c r="BV1397">
        <v>2.5422999858856201</v>
      </c>
      <c r="BW1397">
        <v>2.74589991569519</v>
      </c>
      <c r="BX1397">
        <v>2.8666000366210902</v>
      </c>
      <c r="BY1397">
        <v>2.93280005455017</v>
      </c>
      <c r="BZ1397">
        <v>2.9644000530242902</v>
      </c>
      <c r="CA1397">
        <v>2.9749999046325701</v>
      </c>
      <c r="CB1397">
        <v>2.9732000827789302</v>
      </c>
      <c r="CC1397">
        <v>2.9637999534606898</v>
      </c>
      <c r="CD1397">
        <v>2.9486999511718799</v>
      </c>
      <c r="CE1397">
        <v>2.92799997329712</v>
      </c>
      <c r="CF1397">
        <v>2.9000000953674299</v>
      </c>
      <c r="CG1397">
        <v>2.8624999523162802</v>
      </c>
      <c r="CH1397">
        <v>2.81240010261536</v>
      </c>
      <c r="CI1397">
        <v>2.7462999820709202</v>
      </c>
      <c r="CJ1397">
        <v>2.66100001335144</v>
      </c>
      <c r="CK1397">
        <v>2.55310010910034</v>
      </c>
      <c r="CL1397">
        <v>-0.17339999973774001</v>
      </c>
      <c r="CM1397">
        <v>0.338099986314774</v>
      </c>
      <c r="CN1397">
        <v>0.74370002746581998</v>
      </c>
      <c r="CO1397">
        <v>1.0647000074386599</v>
      </c>
      <c r="CP1397">
        <v>1.3190000057220499</v>
      </c>
      <c r="CQ1397">
        <v>1.5209000110626201</v>
      </c>
      <c r="CR1397">
        <v>1.682000041008</v>
      </c>
      <c r="CS1397">
        <v>1.8114999532699601</v>
      </c>
      <c r="CT1397">
        <v>1.9163000583648699</v>
      </c>
      <c r="CU1397">
        <v>2.0020999908447301</v>
      </c>
      <c r="CV1397">
        <v>2.0727999210357702</v>
      </c>
      <c r="CW1397">
        <v>2.1315000057220499</v>
      </c>
      <c r="CX1397">
        <v>2.1807000637054399</v>
      </c>
      <c r="CY1397">
        <v>2.2218000888824498</v>
      </c>
      <c r="CZ1397">
        <v>2.2560000419616699</v>
      </c>
      <c r="DA1397">
        <v>2.2841000556945801</v>
      </c>
      <c r="DB1397">
        <v>2.3064000606536901</v>
      </c>
      <c r="DC1397">
        <v>2.3232998847961399</v>
      </c>
      <c r="DD1397">
        <v>2.33480000495911</v>
      </c>
      <c r="DE1397">
        <v>-0.174199998378754</v>
      </c>
      <c r="DF1397">
        <v>0.340499997138977</v>
      </c>
      <c r="DG1397">
        <v>0.75139999389648404</v>
      </c>
      <c r="DH1397">
        <v>1.07949995994568</v>
      </c>
      <c r="DI1397">
        <v>1.3415999412536599</v>
      </c>
      <c r="DJ1397">
        <v>1.5516999959945701</v>
      </c>
      <c r="DK1397">
        <v>1.7206000089645399</v>
      </c>
      <c r="DL1397">
        <v>1.85730004310608</v>
      </c>
      <c r="DM1397" s="3">
        <v>1.96870005130768</v>
      </c>
      <c r="DN1397">
        <v>2.0601999759674099</v>
      </c>
      <c r="DO1397">
        <v>2.1359000205993701</v>
      </c>
      <c r="DP1397">
        <v>2.1989998817443799</v>
      </c>
      <c r="DQ1397">
        <v>2.2518999576568599</v>
      </c>
      <c r="DR1397">
        <v>2.2960999011993399</v>
      </c>
      <c r="DS1397">
        <v>2.3327000141143799</v>
      </c>
      <c r="DT1397">
        <v>2.3624999523162802</v>
      </c>
      <c r="DU1397">
        <v>2.3856999874114999</v>
      </c>
      <c r="DV1397">
        <v>2.4024999141693102</v>
      </c>
      <c r="DW1397">
        <v>2.4128000736236599</v>
      </c>
    </row>
    <row r="1398" spans="1:127" x14ac:dyDescent="0.25">
      <c r="A1398" s="1">
        <v>38092</v>
      </c>
      <c r="B1398">
        <v>-101.378580099335</v>
      </c>
      <c r="C1398">
        <v>99.581676936739498</v>
      </c>
      <c r="D1398">
        <v>52.185794900404701</v>
      </c>
      <c r="E1398">
        <v>262.35189787345001</v>
      </c>
      <c r="F1398">
        <v>2.3299999237060498</v>
      </c>
      <c r="G1398">
        <v>2.32669997215271</v>
      </c>
      <c r="H1398">
        <v>2.3410000801086399</v>
      </c>
      <c r="I1398">
        <v>2.3770999908447301</v>
      </c>
      <c r="J1398">
        <v>2.4330000877380402</v>
      </c>
      <c r="K1398">
        <v>2.5030999183654798</v>
      </c>
      <c r="L1398">
        <v>2.5811998844146702</v>
      </c>
      <c r="M1398">
        <v>2.6619999408721902</v>
      </c>
      <c r="N1398" s="3">
        <v>2.74130010604858</v>
      </c>
      <c r="O1398">
        <v>2.8160998821258501</v>
      </c>
      <c r="P1398">
        <v>2.8840999603271502</v>
      </c>
      <c r="Q1398">
        <v>2.9444000720977801</v>
      </c>
      <c r="R1398">
        <v>2.9962999820709202</v>
      </c>
      <c r="S1398">
        <v>3.03999996185303</v>
      </c>
      <c r="T1398">
        <v>3.07599997520447</v>
      </c>
      <c r="U1398">
        <v>3.1050999164581299</v>
      </c>
      <c r="V1398">
        <v>3.12840008735657</v>
      </c>
      <c r="W1398">
        <v>3.1472001075744598</v>
      </c>
      <c r="X1398">
        <v>2.5374000072479199</v>
      </c>
      <c r="Y1398">
        <v>3.4848001003265399</v>
      </c>
      <c r="Z1398">
        <v>3.1628000736236599</v>
      </c>
      <c r="AA1398">
        <v>3.1177000999450701</v>
      </c>
      <c r="AB1398">
        <v>2.30709997596741</v>
      </c>
      <c r="AC1398">
        <v>2.33990001468658</v>
      </c>
      <c r="AD1398">
        <v>2.4412000404357901</v>
      </c>
      <c r="AE1398">
        <v>2.6112000797271699</v>
      </c>
      <c r="AF1398">
        <v>2.81719990158081</v>
      </c>
      <c r="AG1398">
        <v>3.0286000061035199</v>
      </c>
      <c r="AH1398">
        <v>3.2233000900268598</v>
      </c>
      <c r="AI1398">
        <v>3.3881001121521002</v>
      </c>
      <c r="AJ1398">
        <v>3.51560000076294</v>
      </c>
      <c r="AK1398">
        <v>3.6043000308990498</v>
      </c>
      <c r="AL1398">
        <v>3.6555000518798799</v>
      </c>
      <c r="AM1398">
        <v>3.6737000003814702</v>
      </c>
      <c r="AN1398">
        <v>3.6648000755310099</v>
      </c>
      <c r="AO1398">
        <v>3.6358000267028801</v>
      </c>
      <c r="AP1398">
        <v>3.59420007705689</v>
      </c>
      <c r="AQ1398">
        <v>3.5476999004363998</v>
      </c>
      <c r="AR1398">
        <v>3.5037998859405501</v>
      </c>
      <c r="AS1398">
        <v>3.4696999458312998</v>
      </c>
      <c r="AT1398">
        <v>3.4520999591827399</v>
      </c>
      <c r="AU1398">
        <v>2.34450006484985</v>
      </c>
      <c r="AV1398">
        <v>2.3408999443054199</v>
      </c>
      <c r="AW1398">
        <v>2.3547000885009801</v>
      </c>
      <c r="AX1398">
        <v>2.3894999027252202</v>
      </c>
      <c r="AY1398">
        <v>2.44289994239807</v>
      </c>
      <c r="AZ1398">
        <v>2.5090999603271502</v>
      </c>
      <c r="BA1398">
        <v>2.5820999145507799</v>
      </c>
      <c r="BB1398">
        <v>2.6566998958587602</v>
      </c>
      <c r="BC1398">
        <v>2.7290000915527299</v>
      </c>
      <c r="BD1398">
        <v>2.7962999343872101</v>
      </c>
      <c r="BE1398">
        <v>2.8568999767303498</v>
      </c>
      <c r="BF1398">
        <v>2.9100999832153298</v>
      </c>
      <c r="BG1398">
        <v>2.9556000232696502</v>
      </c>
      <c r="BH1398">
        <v>2.9937000274658199</v>
      </c>
      <c r="BI1398">
        <v>3.0251998901367201</v>
      </c>
      <c r="BJ1398">
        <v>3.0508000850677499</v>
      </c>
      <c r="BK1398">
        <v>3.0715000629425</v>
      </c>
      <c r="BL1398">
        <v>3.08839988708496</v>
      </c>
      <c r="BM1398">
        <v>3.10260009765625</v>
      </c>
      <c r="BN1398">
        <v>6.9898856368182596</v>
      </c>
      <c r="BO1398">
        <v>30</v>
      </c>
      <c r="BP1398">
        <v>2.45919990539551</v>
      </c>
      <c r="BQ1398">
        <v>2.9732000827789302</v>
      </c>
      <c r="BR1398">
        <v>2.8800001144409202</v>
      </c>
      <c r="BS1398">
        <v>1.0023000240325901</v>
      </c>
      <c r="BT1398">
        <v>1.77289998531342</v>
      </c>
      <c r="BU1398">
        <v>2.2748999595642099</v>
      </c>
      <c r="BV1398">
        <v>2.5885999202728298</v>
      </c>
      <c r="BW1398">
        <v>2.7743000984191899</v>
      </c>
      <c r="BX1398">
        <v>2.8763999938964799</v>
      </c>
      <c r="BY1398">
        <v>2.9268999099731401</v>
      </c>
      <c r="BZ1398">
        <v>2.9475998878478999</v>
      </c>
      <c r="CA1398">
        <v>2.9532999992370601</v>
      </c>
      <c r="CB1398">
        <v>2.9523999691009499</v>
      </c>
      <c r="CC1398">
        <v>2.9493999481201199</v>
      </c>
      <c r="CD1398">
        <v>2.9453999996185298</v>
      </c>
      <c r="CE1398">
        <v>2.9391999244689901</v>
      </c>
      <c r="CF1398">
        <v>2.92799997329712</v>
      </c>
      <c r="CG1398">
        <v>2.9082999229431201</v>
      </c>
      <c r="CH1398">
        <v>2.8756000995636</v>
      </c>
      <c r="CI1398">
        <v>2.82540011405945</v>
      </c>
      <c r="CJ1398">
        <v>2.7532000541686998</v>
      </c>
      <c r="CK1398">
        <v>2.6547000408172599</v>
      </c>
      <c r="CL1398">
        <v>-0.22589999437332201</v>
      </c>
      <c r="CM1398">
        <v>0.31749999523162797</v>
      </c>
      <c r="CN1398">
        <v>0.74229997396469105</v>
      </c>
      <c r="CO1398">
        <v>1.0736999511718801</v>
      </c>
      <c r="CP1398">
        <v>1.3322999477386499</v>
      </c>
      <c r="CQ1398">
        <v>1.53480005264282</v>
      </c>
      <c r="CR1398">
        <v>1.6943000555038501</v>
      </c>
      <c r="CS1398">
        <v>1.82130002975464</v>
      </c>
      <c r="CT1398">
        <v>1.92340004444122</v>
      </c>
      <c r="CU1398">
        <v>2.0067999362945601</v>
      </c>
      <c r="CV1398">
        <v>2.0757999420165998</v>
      </c>
      <c r="CW1398">
        <v>2.13380002975464</v>
      </c>
      <c r="CX1398">
        <v>2.1830000877380402</v>
      </c>
      <c r="CY1398">
        <v>2.2251000404357901</v>
      </c>
      <c r="CZ1398">
        <v>2.2609999179840101</v>
      </c>
      <c r="DA1398">
        <v>2.2913999557495099</v>
      </c>
      <c r="DB1398">
        <v>2.31649994850159</v>
      </c>
      <c r="DC1398">
        <v>2.3364000320434601</v>
      </c>
      <c r="DD1398">
        <v>2.3510999679565399</v>
      </c>
      <c r="DE1398">
        <v>-0.22699999809265101</v>
      </c>
      <c r="DF1398">
        <v>0.31990000605583202</v>
      </c>
      <c r="DG1398">
        <v>0.75059998035430897</v>
      </c>
      <c r="DH1398">
        <v>1.08940005302429</v>
      </c>
      <c r="DI1398">
        <v>1.3561999797821001</v>
      </c>
      <c r="DJ1398">
        <v>1.56679999828339</v>
      </c>
      <c r="DK1398">
        <v>1.7340999841690099</v>
      </c>
      <c r="DL1398">
        <v>1.8680000305175799</v>
      </c>
      <c r="DM1398" s="3">
        <v>1.9763000011444101</v>
      </c>
      <c r="DN1398">
        <v>2.0650999546050999</v>
      </c>
      <c r="DO1398">
        <v>2.1389000415802002</v>
      </c>
      <c r="DP1398">
        <v>2.20110011100769</v>
      </c>
      <c r="DQ1398">
        <v>2.25410008430481</v>
      </c>
      <c r="DR1398">
        <v>2.2994000911712602</v>
      </c>
      <c r="DS1398">
        <v>2.3382000923156698</v>
      </c>
      <c r="DT1398">
        <v>2.37080001831055</v>
      </c>
      <c r="DU1398">
        <v>2.39750003814697</v>
      </c>
      <c r="DV1398">
        <v>2.4182999134063698</v>
      </c>
      <c r="DW1398">
        <v>2.43269991874695</v>
      </c>
    </row>
    <row r="1399" spans="1:127" x14ac:dyDescent="0.25">
      <c r="A1399" s="1">
        <v>38093</v>
      </c>
      <c r="B1399">
        <v>-106.92285358842101</v>
      </c>
      <c r="C1399">
        <v>105.006811755575</v>
      </c>
      <c r="D1399">
        <v>54.5133863748542</v>
      </c>
      <c r="E1399">
        <v>276.33683047682598</v>
      </c>
      <c r="F1399">
        <v>2.36560010910034</v>
      </c>
      <c r="G1399">
        <v>2.35209989547729</v>
      </c>
      <c r="H1399">
        <v>2.3594999313354501</v>
      </c>
      <c r="I1399">
        <v>2.39199995994568</v>
      </c>
      <c r="J1399">
        <v>2.4465999603271502</v>
      </c>
      <c r="K1399">
        <v>2.5167000293731698</v>
      </c>
      <c r="L1399">
        <v>2.5957000255584699</v>
      </c>
      <c r="M1399">
        <v>2.6777999401092498</v>
      </c>
      <c r="N1399" s="3">
        <v>2.7583999633789098</v>
      </c>
      <c r="O1399">
        <v>2.8345000743865998</v>
      </c>
      <c r="P1399">
        <v>2.9038000106811501</v>
      </c>
      <c r="Q1399">
        <v>2.9649999141693102</v>
      </c>
      <c r="R1399">
        <v>3.01780009269714</v>
      </c>
      <c r="S1399">
        <v>3.0622000694274898</v>
      </c>
      <c r="T1399">
        <v>3.0987000465393102</v>
      </c>
      <c r="U1399">
        <v>3.1282000541686998</v>
      </c>
      <c r="V1399">
        <v>3.1519000530242902</v>
      </c>
      <c r="W1399">
        <v>3.1710999011993399</v>
      </c>
      <c r="X1399">
        <v>2.5378999710082999</v>
      </c>
      <c r="Y1399">
        <v>3.5146999359130899</v>
      </c>
      <c r="Z1399">
        <v>3.1870999336242698</v>
      </c>
      <c r="AA1399">
        <v>3.1368000507354701</v>
      </c>
      <c r="AB1399">
        <v>2.3198999799728401</v>
      </c>
      <c r="AC1399">
        <v>2.3392000312805199</v>
      </c>
      <c r="AD1399">
        <v>2.4393000679016099</v>
      </c>
      <c r="AE1399">
        <v>2.6145999534606901</v>
      </c>
      <c r="AF1399">
        <v>2.8276999233245799</v>
      </c>
      <c r="AG1399">
        <v>3.0460001064300499</v>
      </c>
      <c r="AH1399">
        <v>3.2465999973297102</v>
      </c>
      <c r="AI1399">
        <v>3.4157999652862601</v>
      </c>
      <c r="AJ1399">
        <v>3.5465000743866</v>
      </c>
      <c r="AK1399">
        <v>3.6368000896453898</v>
      </c>
      <c r="AL1399">
        <v>3.6887000625610402</v>
      </c>
      <c r="AM1399">
        <v>3.70659992980957</v>
      </c>
      <c r="AN1399">
        <v>3.6968999568939198</v>
      </c>
      <c r="AO1399">
        <v>3.6668000289917</v>
      </c>
      <c r="AP1399">
        <v>3.6242999919891399</v>
      </c>
      <c r="AQ1399">
        <v>3.5771999965667698</v>
      </c>
      <c r="AR1399">
        <v>3.5335000213623</v>
      </c>
      <c r="AS1399">
        <v>3.5006999092102</v>
      </c>
      <c r="AT1399">
        <v>3.48560004920959</v>
      </c>
      <c r="AU1399">
        <v>2.3808000087738002</v>
      </c>
      <c r="AV1399">
        <v>2.3671000003814702</v>
      </c>
      <c r="AW1399">
        <v>2.3740000724792498</v>
      </c>
      <c r="AX1399">
        <v>2.4052000045776398</v>
      </c>
      <c r="AY1399">
        <v>2.4572999477386501</v>
      </c>
      <c r="AZ1399">
        <v>2.5234999656677202</v>
      </c>
      <c r="BA1399">
        <v>2.5971000194549601</v>
      </c>
      <c r="BB1399">
        <v>2.6728000640869101</v>
      </c>
      <c r="BC1399">
        <v>2.7462000846862802</v>
      </c>
      <c r="BD1399">
        <v>2.8145999908447301</v>
      </c>
      <c r="BE1399">
        <v>2.8761999607086199</v>
      </c>
      <c r="BF1399">
        <v>2.9302000999450701</v>
      </c>
      <c r="BG1399">
        <v>2.9763998985290501</v>
      </c>
      <c r="BH1399">
        <v>3.0151000022888201</v>
      </c>
      <c r="BI1399">
        <v>3.0469000339508101</v>
      </c>
      <c r="BJ1399">
        <v>3.0727999210357702</v>
      </c>
      <c r="BK1399">
        <v>3.09380006790161</v>
      </c>
      <c r="BL1399">
        <v>3.1110000610351598</v>
      </c>
      <c r="BM1399">
        <v>3.1256000995636</v>
      </c>
      <c r="BN1399">
        <v>7.0014194906482903</v>
      </c>
      <c r="BO1399">
        <v>30</v>
      </c>
      <c r="BP1399">
        <v>2.4044001102447501</v>
      </c>
      <c r="BQ1399">
        <v>2.93289995193481</v>
      </c>
      <c r="BR1399">
        <v>2.8336000442504901</v>
      </c>
      <c r="BS1399">
        <v>0.92900002002716098</v>
      </c>
      <c r="BT1399">
        <v>1.71029996871948</v>
      </c>
      <c r="BU1399">
        <v>2.21869993209839</v>
      </c>
      <c r="BV1399">
        <v>2.5362000465393102</v>
      </c>
      <c r="BW1399">
        <v>2.7246000766754199</v>
      </c>
      <c r="BX1399">
        <v>2.8290998935699498</v>
      </c>
      <c r="BY1399">
        <v>2.8822000026702899</v>
      </c>
      <c r="BZ1399">
        <v>2.90610003471375</v>
      </c>
      <c r="CA1399">
        <v>2.9154999256134002</v>
      </c>
      <c r="CB1399">
        <v>2.9189999103546098</v>
      </c>
      <c r="CC1399">
        <v>2.92059993743896</v>
      </c>
      <c r="CD1399">
        <v>2.9214000701904301</v>
      </c>
      <c r="CE1399">
        <v>2.91980004310608</v>
      </c>
      <c r="CF1399">
        <v>2.9128999710082999</v>
      </c>
      <c r="CG1399">
        <v>2.8966000080108598</v>
      </c>
      <c r="CH1399">
        <v>2.8664000034332302</v>
      </c>
      <c r="CI1399">
        <v>2.8173999786377002</v>
      </c>
      <c r="CJ1399">
        <v>2.74480009078979</v>
      </c>
      <c r="CK1399">
        <v>2.6440999507904102</v>
      </c>
      <c r="CL1399">
        <v>-0.317999988794327</v>
      </c>
      <c r="CM1399">
        <v>0.233799993991852</v>
      </c>
      <c r="CN1399">
        <v>0.66500002145767201</v>
      </c>
      <c r="CO1399">
        <v>1.0010999441146899</v>
      </c>
      <c r="CP1399">
        <v>1.26339995861053</v>
      </c>
      <c r="CQ1399">
        <v>1.46889996528625</v>
      </c>
      <c r="CR1399">
        <v>1.6310000419616699</v>
      </c>
      <c r="CS1399">
        <v>1.7601000070571899</v>
      </c>
      <c r="CT1399">
        <v>1.8644000291824301</v>
      </c>
      <c r="CU1399">
        <v>1.9496999979019201</v>
      </c>
      <c r="CV1399">
        <v>2.0208001136779798</v>
      </c>
      <c r="CW1399">
        <v>2.08080005645752</v>
      </c>
      <c r="CX1399">
        <v>2.1319999694824201</v>
      </c>
      <c r="CY1399">
        <v>2.1760001182556201</v>
      </c>
      <c r="CZ1399">
        <v>2.2137999534606898</v>
      </c>
      <c r="DA1399">
        <v>2.24600005149841</v>
      </c>
      <c r="DB1399">
        <v>2.2727999687194802</v>
      </c>
      <c r="DC1399">
        <v>2.29419994354248</v>
      </c>
      <c r="DD1399">
        <v>2.3101000785827601</v>
      </c>
      <c r="DE1399">
        <v>-0.31970000267028797</v>
      </c>
      <c r="DF1399">
        <v>0.23569999635219599</v>
      </c>
      <c r="DG1399">
        <v>0.67259997129440297</v>
      </c>
      <c r="DH1399">
        <v>1.0161999464035001</v>
      </c>
      <c r="DI1399">
        <v>1.28670001029968</v>
      </c>
      <c r="DJ1399">
        <v>1.5003000497818</v>
      </c>
      <c r="DK1399">
        <v>1.67019999027252</v>
      </c>
      <c r="DL1399">
        <v>1.8063999414444001</v>
      </c>
      <c r="DM1399" s="3">
        <v>1.9169000387191799</v>
      </c>
      <c r="DN1399">
        <v>2.0078001022338898</v>
      </c>
      <c r="DO1399">
        <v>2.0838000774383501</v>
      </c>
      <c r="DP1399">
        <v>2.14820003509521</v>
      </c>
      <c r="DQ1399">
        <v>2.2033998966217001</v>
      </c>
      <c r="DR1399">
        <v>2.2509999275207502</v>
      </c>
      <c r="DS1399">
        <v>2.2918999195098899</v>
      </c>
      <c r="DT1399">
        <v>2.32669997215271</v>
      </c>
      <c r="DU1399">
        <v>2.3554000854492201</v>
      </c>
      <c r="DV1399">
        <v>2.3778998851776101</v>
      </c>
      <c r="DW1399">
        <v>2.39389991760254</v>
      </c>
    </row>
    <row r="1400" spans="1:127" x14ac:dyDescent="0.25">
      <c r="A1400" s="1">
        <v>38096</v>
      </c>
      <c r="B1400">
        <v>-101.552819370462</v>
      </c>
      <c r="C1400">
        <v>99.707010740205106</v>
      </c>
      <c r="D1400">
        <v>52.024277710637001</v>
      </c>
      <c r="E1400">
        <v>262.68005895599902</v>
      </c>
      <c r="F1400">
        <v>2.3675999641418501</v>
      </c>
      <c r="G1400">
        <v>2.3675000667571999</v>
      </c>
      <c r="H1400">
        <v>2.3808000087738002</v>
      </c>
      <c r="I1400">
        <v>2.4147000312805198</v>
      </c>
      <c r="J1400">
        <v>2.4683001041412398</v>
      </c>
      <c r="K1400">
        <v>2.53609991073608</v>
      </c>
      <c r="L1400">
        <v>2.61220002174377</v>
      </c>
      <c r="M1400">
        <v>2.6912999153137198</v>
      </c>
      <c r="N1400" s="3">
        <v>2.7692000865936302</v>
      </c>
      <c r="O1400">
        <v>2.8429000377654998</v>
      </c>
      <c r="P1400">
        <v>2.9103000164032</v>
      </c>
      <c r="Q1400">
        <v>2.9702000617981001</v>
      </c>
      <c r="R1400">
        <v>3.0222001075744598</v>
      </c>
      <c r="S1400">
        <v>3.0660998821258501</v>
      </c>
      <c r="T1400">
        <v>3.10269999504089</v>
      </c>
      <c r="U1400">
        <v>3.1326000690460201</v>
      </c>
      <c r="V1400">
        <v>3.15700006484985</v>
      </c>
      <c r="W1400">
        <v>3.1770000457763699</v>
      </c>
      <c r="X1400">
        <v>2.56660008430481</v>
      </c>
      <c r="Y1400">
        <v>3.50069999694824</v>
      </c>
      <c r="Z1400">
        <v>3.1940000057220499</v>
      </c>
      <c r="AA1400">
        <v>3.1361000537872301</v>
      </c>
      <c r="AB1400">
        <v>2.3589999729156501</v>
      </c>
      <c r="AC1400">
        <v>2.3814999452590899</v>
      </c>
      <c r="AD1400">
        <v>2.4735000194549599</v>
      </c>
      <c r="AE1400">
        <v>2.6370000469207802</v>
      </c>
      <c r="AF1400">
        <v>2.8382999294280999</v>
      </c>
      <c r="AG1400">
        <v>3.0464999256134</v>
      </c>
      <c r="AH1400">
        <v>3.23939993438721</v>
      </c>
      <c r="AI1400">
        <v>3.40340001716614</v>
      </c>
      <c r="AJ1400">
        <v>3.5316000991821301</v>
      </c>
      <c r="AK1400">
        <v>3.6219999454498302</v>
      </c>
      <c r="AL1400">
        <v>3.6759000179290799</v>
      </c>
      <c r="AM1400">
        <v>3.6976000148773198</v>
      </c>
      <c r="AN1400">
        <v>3.6929000328064001</v>
      </c>
      <c r="AO1400">
        <v>3.66849989051819</v>
      </c>
      <c r="AP1400">
        <v>3.6319999801635698</v>
      </c>
      <c r="AQ1400">
        <v>3.5909000450134299</v>
      </c>
      <c r="AR1400">
        <v>3.5525999973297102</v>
      </c>
      <c r="AS1400">
        <v>3.5241000904083299</v>
      </c>
      <c r="AT1400">
        <v>3.5120999649047899</v>
      </c>
      <c r="AU1400">
        <v>2.3824999332428001</v>
      </c>
      <c r="AV1400">
        <v>2.3821001052856401</v>
      </c>
      <c r="AW1400">
        <v>2.3949000835418701</v>
      </c>
      <c r="AX1400">
        <v>2.4275999069213898</v>
      </c>
      <c r="AY1400">
        <v>2.4786999225616499</v>
      </c>
      <c r="AZ1400">
        <v>2.5427000522613499</v>
      </c>
      <c r="BA1400">
        <v>2.6136999130249001</v>
      </c>
      <c r="BB1400">
        <v>2.6867001056671098</v>
      </c>
      <c r="BC1400">
        <v>2.7576999664306601</v>
      </c>
      <c r="BD1400">
        <v>2.8239998817443799</v>
      </c>
      <c r="BE1400">
        <v>2.88389992713928</v>
      </c>
      <c r="BF1400">
        <v>2.9367001056671098</v>
      </c>
      <c r="BG1400">
        <v>2.98219990730286</v>
      </c>
      <c r="BH1400">
        <v>3.0204999446868901</v>
      </c>
      <c r="BI1400">
        <v>3.0522999763488801</v>
      </c>
      <c r="BJ1400">
        <v>3.0785000324249299</v>
      </c>
      <c r="BK1400">
        <v>3.0999000072479199</v>
      </c>
      <c r="BL1400">
        <v>3.1177000999450701</v>
      </c>
      <c r="BM1400">
        <v>3.1328999996185298</v>
      </c>
      <c r="BN1400">
        <v>7.00611071368977</v>
      </c>
      <c r="BO1400">
        <v>29.999999999948599</v>
      </c>
      <c r="BP1400">
        <v>2.40149998664856</v>
      </c>
      <c r="BQ1400">
        <v>2.94580006599426</v>
      </c>
      <c r="BR1400">
        <v>2.84019994735718</v>
      </c>
      <c r="BS1400">
        <v>0.93910002708435103</v>
      </c>
      <c r="BT1400">
        <v>1.71010005474091</v>
      </c>
      <c r="BU1400">
        <v>2.2153999805450399</v>
      </c>
      <c r="BV1400">
        <v>2.5341999530792201</v>
      </c>
      <c r="BW1400">
        <v>2.7260000705718999</v>
      </c>
      <c r="BX1400">
        <v>2.8345000743865998</v>
      </c>
      <c r="BY1400">
        <v>2.8912000656127899</v>
      </c>
      <c r="BZ1400">
        <v>2.9179999828338601</v>
      </c>
      <c r="CA1400">
        <v>2.9289999008178702</v>
      </c>
      <c r="CB1400">
        <v>2.93280005455017</v>
      </c>
      <c r="CC1400">
        <v>2.9337999820709202</v>
      </c>
      <c r="CD1400">
        <v>2.9330999851226802</v>
      </c>
      <c r="CE1400">
        <v>2.9293999671936</v>
      </c>
      <c r="CF1400">
        <v>2.9202001094818102</v>
      </c>
      <c r="CG1400">
        <v>2.9017000198364298</v>
      </c>
      <c r="CH1400">
        <v>2.86969995498657</v>
      </c>
      <c r="CI1400">
        <v>2.8197000026702899</v>
      </c>
      <c r="CJ1400">
        <v>2.7472999095916699</v>
      </c>
      <c r="CK1400">
        <v>2.64820003509521</v>
      </c>
      <c r="CL1400">
        <v>-0.28380000591278098</v>
      </c>
      <c r="CM1400">
        <v>0.25799998641014099</v>
      </c>
      <c r="CN1400">
        <v>0.68269997835159302</v>
      </c>
      <c r="CO1400">
        <v>1.0147999525070199</v>
      </c>
      <c r="CP1400">
        <v>1.2748999595642101</v>
      </c>
      <c r="CQ1400">
        <v>1.4793000221252399</v>
      </c>
      <c r="CR1400">
        <v>1.6410000324249301</v>
      </c>
      <c r="CS1400">
        <v>1.7702000141143801</v>
      </c>
      <c r="CT1400">
        <v>1.87460005283356</v>
      </c>
      <c r="CU1400">
        <v>1.96029996871948</v>
      </c>
      <c r="CV1400">
        <v>2.0315001010894802</v>
      </c>
      <c r="CW1400">
        <v>2.0915999412536599</v>
      </c>
      <c r="CX1400">
        <v>2.14280009269714</v>
      </c>
      <c r="CY1400">
        <v>2.1865999698638898</v>
      </c>
      <c r="CZ1400">
        <v>2.22420001029968</v>
      </c>
      <c r="DA1400">
        <v>2.2560999393463099</v>
      </c>
      <c r="DB1400">
        <v>2.2825000286102299</v>
      </c>
      <c r="DC1400">
        <v>2.30360007286072</v>
      </c>
      <c r="DD1400">
        <v>2.3192999362945601</v>
      </c>
      <c r="DE1400">
        <v>-0.28519999980926503</v>
      </c>
      <c r="DF1400">
        <v>0.26010000705719</v>
      </c>
      <c r="DG1400">
        <v>0.69040000438690197</v>
      </c>
      <c r="DH1400">
        <v>1.0298000574111901</v>
      </c>
      <c r="DI1400">
        <v>1.2979999780654901</v>
      </c>
      <c r="DJ1400">
        <v>1.5104999542236299</v>
      </c>
      <c r="DK1400">
        <v>1.6799999475479099</v>
      </c>
      <c r="DL1400">
        <v>1.81620001792908</v>
      </c>
      <c r="DM1400" s="3">
        <v>1.9270000457763701</v>
      </c>
      <c r="DN1400">
        <v>2.01830005645752</v>
      </c>
      <c r="DO1400">
        <v>2.0945999622345002</v>
      </c>
      <c r="DP1400">
        <v>2.1591000556945801</v>
      </c>
      <c r="DQ1400">
        <v>2.2142999172210698</v>
      </c>
      <c r="DR1400">
        <v>2.2616999149322501</v>
      </c>
      <c r="DS1400">
        <v>2.3024001121521001</v>
      </c>
      <c r="DT1400">
        <v>2.3366999626159699</v>
      </c>
      <c r="DU1400">
        <v>2.3650999069213898</v>
      </c>
      <c r="DV1400">
        <v>2.3872001171112101</v>
      </c>
      <c r="DW1400">
        <v>2.4028000831603999</v>
      </c>
    </row>
    <row r="1401" spans="1:127" x14ac:dyDescent="0.25">
      <c r="A1401" s="1">
        <v>38097</v>
      </c>
      <c r="B1401">
        <v>-88.828336527257704</v>
      </c>
      <c r="C1401">
        <v>87.161605573447702</v>
      </c>
      <c r="D1401">
        <v>46.478521328821103</v>
      </c>
      <c r="E1401">
        <v>229.96841310134701</v>
      </c>
      <c r="F1401">
        <v>2.28119993209839</v>
      </c>
      <c r="G1401">
        <v>2.2964000701904301</v>
      </c>
      <c r="H1401">
        <v>2.3153998851776101</v>
      </c>
      <c r="I1401">
        <v>2.3513000011444101</v>
      </c>
      <c r="J1401">
        <v>2.4047999382018999</v>
      </c>
      <c r="K1401">
        <v>2.4714000225067099</v>
      </c>
      <c r="L1401">
        <v>2.5459001064300502</v>
      </c>
      <c r="M1401">
        <v>2.6235001087188698</v>
      </c>
      <c r="N1401" s="3">
        <v>2.7002000808715798</v>
      </c>
      <c r="O1401">
        <v>2.7734000682830802</v>
      </c>
      <c r="P1401">
        <v>2.8410000801086399</v>
      </c>
      <c r="Q1401">
        <v>2.9017999172210698</v>
      </c>
      <c r="R1401">
        <v>2.9553999900817902</v>
      </c>
      <c r="S1401">
        <v>3.0016999244689901</v>
      </c>
      <c r="T1401">
        <v>3.0411000251770002</v>
      </c>
      <c r="U1401">
        <v>3.0741999149322501</v>
      </c>
      <c r="V1401">
        <v>3.10199999809265</v>
      </c>
      <c r="W1401">
        <v>3.12549996376038</v>
      </c>
      <c r="X1401">
        <v>2.5104000568389901</v>
      </c>
      <c r="Y1401">
        <v>3.41989994049072</v>
      </c>
      <c r="Z1401">
        <v>3.1458001136779798</v>
      </c>
      <c r="AA1401">
        <v>3.0608999729156499</v>
      </c>
      <c r="AB1401">
        <v>2.3217999578475998</v>
      </c>
      <c r="AC1401">
        <v>2.3372000429153399</v>
      </c>
      <c r="AD1401">
        <v>2.4217999179840102</v>
      </c>
      <c r="AE1401">
        <v>2.5772999366760301</v>
      </c>
      <c r="AF1401">
        <v>2.7703000518798802</v>
      </c>
      <c r="AG1401">
        <v>2.9713999668121298</v>
      </c>
      <c r="AH1401">
        <v>3.15989994850159</v>
      </c>
      <c r="AI1401">
        <v>3.3229999526977498</v>
      </c>
      <c r="AJ1401">
        <v>3.45390000724792</v>
      </c>
      <c r="AK1401">
        <v>3.5503000492095902</v>
      </c>
      <c r="AL1401">
        <v>3.61329989471436</v>
      </c>
      <c r="AM1401">
        <v>3.6463000297546402</v>
      </c>
      <c r="AN1401">
        <v>3.6541999080658001</v>
      </c>
      <c r="AO1401">
        <v>3.6430000667572</v>
      </c>
      <c r="AP1401">
        <v>3.6190000862121599</v>
      </c>
      <c r="AQ1401">
        <v>3.5892000869751</v>
      </c>
      <c r="AR1401">
        <v>3.5599999179840101</v>
      </c>
      <c r="AS1401">
        <v>3.5375000740051301</v>
      </c>
      <c r="AT1401">
        <v>3.5280000961303699</v>
      </c>
      <c r="AU1401">
        <v>2.2943999767303498</v>
      </c>
      <c r="AV1401">
        <v>2.3092999458313002</v>
      </c>
      <c r="AW1401">
        <v>2.3280000686645499</v>
      </c>
      <c r="AX1401">
        <v>2.3627998828887899</v>
      </c>
      <c r="AY1401">
        <v>2.4138998985290501</v>
      </c>
      <c r="AZ1401">
        <v>2.47699999809265</v>
      </c>
      <c r="BA1401">
        <v>2.5467000007629399</v>
      </c>
      <c r="BB1401">
        <v>2.6184000968933101</v>
      </c>
      <c r="BC1401">
        <v>2.6886000633239702</v>
      </c>
      <c r="BD1401">
        <v>2.7544999122619598</v>
      </c>
      <c r="BE1401">
        <v>2.8148000240325901</v>
      </c>
      <c r="BF1401">
        <v>2.8684999942779501</v>
      </c>
      <c r="BG1401">
        <v>2.9154999256134002</v>
      </c>
      <c r="BH1401">
        <v>2.9556999206543</v>
      </c>
      <c r="BI1401">
        <v>2.9899001121521001</v>
      </c>
      <c r="BJ1401">
        <v>3.0185999870300302</v>
      </c>
      <c r="BK1401">
        <v>3.0427000522613499</v>
      </c>
      <c r="BL1401">
        <v>3.06319999694824</v>
      </c>
      <c r="BM1401">
        <v>3.08089995384216</v>
      </c>
      <c r="BN1401">
        <v>7.0241588657437601</v>
      </c>
      <c r="BO1401">
        <v>29.999999999891401</v>
      </c>
      <c r="BP1401">
        <v>2.49119997024536</v>
      </c>
      <c r="BQ1401">
        <v>3.0469999313354501</v>
      </c>
      <c r="BR1401">
        <v>2.94219994544983</v>
      </c>
      <c r="BS1401">
        <v>1.0333000421523999</v>
      </c>
      <c r="BT1401">
        <v>1.79499995708466</v>
      </c>
      <c r="BU1401">
        <v>2.3015000820159899</v>
      </c>
      <c r="BV1401">
        <v>2.6261000633239702</v>
      </c>
      <c r="BW1401">
        <v>2.8243999481201199</v>
      </c>
      <c r="BX1401">
        <v>2.9377000331878702</v>
      </c>
      <c r="BY1401">
        <v>2.99600005149841</v>
      </c>
      <c r="BZ1401">
        <v>3.0204000473022501</v>
      </c>
      <c r="CA1401">
        <v>3.0250999927520801</v>
      </c>
      <c r="CB1401">
        <v>3.0190999507904102</v>
      </c>
      <c r="CC1401">
        <v>3.0071001052856401</v>
      </c>
      <c r="CD1401">
        <v>2.99119997024536</v>
      </c>
      <c r="CE1401">
        <v>2.9711000919342001</v>
      </c>
      <c r="CF1401">
        <v>2.9449999332428001</v>
      </c>
      <c r="CG1401">
        <v>2.91039991378784</v>
      </c>
      <c r="CH1401">
        <v>2.8636999130249001</v>
      </c>
      <c r="CI1401">
        <v>2.8015000820159899</v>
      </c>
      <c r="CJ1401">
        <v>2.7200999259948699</v>
      </c>
      <c r="CK1401">
        <v>2.6157999038696298</v>
      </c>
      <c r="CL1401">
        <v>-0.15770000219345101</v>
      </c>
      <c r="CM1401">
        <v>0.37130001187324502</v>
      </c>
      <c r="CN1401">
        <v>0.78860002756118797</v>
      </c>
      <c r="CO1401">
        <v>1.11699998378754</v>
      </c>
      <c r="CP1401">
        <v>1.37559998035431</v>
      </c>
      <c r="CQ1401">
        <v>1.57959997653961</v>
      </c>
      <c r="CR1401">
        <v>1.74140000343323</v>
      </c>
      <c r="CS1401">
        <v>1.87059998512268</v>
      </c>
      <c r="CT1401">
        <v>1.9745999574661299</v>
      </c>
      <c r="CU1401">
        <v>2.0592999458313002</v>
      </c>
      <c r="CV1401">
        <v>2.1289000511169398</v>
      </c>
      <c r="CW1401">
        <v>2.1865999698638898</v>
      </c>
      <c r="CX1401">
        <v>2.2348999977111799</v>
      </c>
      <c r="CY1401">
        <v>2.2753000259399401</v>
      </c>
      <c r="CZ1401">
        <v>2.30900001525879</v>
      </c>
      <c r="DA1401">
        <v>2.3368999958038299</v>
      </c>
      <c r="DB1401">
        <v>2.3592000007629399</v>
      </c>
      <c r="DC1401">
        <v>2.3761999607086199</v>
      </c>
      <c r="DD1401">
        <v>2.38790011405945</v>
      </c>
      <c r="DE1401">
        <v>-0.158399999141693</v>
      </c>
      <c r="DF1401">
        <v>0.37409999966621399</v>
      </c>
      <c r="DG1401">
        <v>0.79710000753402699</v>
      </c>
      <c r="DH1401">
        <v>1.1328999996185301</v>
      </c>
      <c r="DI1401">
        <v>1.3997999429702801</v>
      </c>
      <c r="DJ1401">
        <v>1.61220002174377</v>
      </c>
      <c r="DK1401">
        <v>1.78199994564056</v>
      </c>
      <c r="DL1401">
        <v>1.9184999465942401</v>
      </c>
      <c r="DM1401" s="3">
        <v>2.0290000438690199</v>
      </c>
      <c r="DN1401">
        <v>2.1194000244140598</v>
      </c>
      <c r="DO1401">
        <v>2.1939001083374001</v>
      </c>
      <c r="DP1401">
        <v>2.2558000087738002</v>
      </c>
      <c r="DQ1401">
        <v>2.30769991874695</v>
      </c>
      <c r="DR1401">
        <v>2.3510999679565399</v>
      </c>
      <c r="DS1401">
        <v>2.3872001171112101</v>
      </c>
      <c r="DT1401">
        <v>2.4165999889373802</v>
      </c>
      <c r="DU1401">
        <v>2.4398000240325901</v>
      </c>
      <c r="DV1401">
        <v>2.4567999839782702</v>
      </c>
      <c r="DW1401">
        <v>2.4674999713897701</v>
      </c>
    </row>
    <row r="1402" spans="1:127" x14ac:dyDescent="0.25">
      <c r="A1402" s="1">
        <v>38098</v>
      </c>
      <c r="B1402">
        <v>-107.989068905211</v>
      </c>
      <c r="C1402">
        <v>106.262267066096</v>
      </c>
      <c r="D1402">
        <v>54.6985624767022</v>
      </c>
      <c r="E1402">
        <v>279.12858213013601</v>
      </c>
      <c r="F1402">
        <v>2.3943998813629199</v>
      </c>
      <c r="G1402">
        <v>2.3910999298095699</v>
      </c>
      <c r="H1402">
        <v>2.3931000232696502</v>
      </c>
      <c r="I1402">
        <v>2.4159998893737802</v>
      </c>
      <c r="J1402">
        <v>2.4600999355316202</v>
      </c>
      <c r="K1402">
        <v>2.5197999477386501</v>
      </c>
      <c r="L1402">
        <v>2.58890008926392</v>
      </c>
      <c r="M1402">
        <v>2.6619000434875502</v>
      </c>
      <c r="N1402" s="3">
        <v>2.7344999313354501</v>
      </c>
      <c r="O1402">
        <v>2.8034000396728498</v>
      </c>
      <c r="P1402">
        <v>2.8664999008178702</v>
      </c>
      <c r="Q1402">
        <v>2.9224998950958301</v>
      </c>
      <c r="R1402">
        <v>2.9709999561309801</v>
      </c>
      <c r="S1402">
        <v>3.0118999481201199</v>
      </c>
      <c r="T1402">
        <v>3.0459001064300502</v>
      </c>
      <c r="U1402">
        <v>3.0736000537872301</v>
      </c>
      <c r="V1402">
        <v>3.0961999893188499</v>
      </c>
      <c r="W1402">
        <v>3.1150000095367401</v>
      </c>
      <c r="X1402">
        <v>2.5234000682830802</v>
      </c>
      <c r="Y1402">
        <v>3.4161999225616499</v>
      </c>
      <c r="Z1402">
        <v>3.1312999725341801</v>
      </c>
      <c r="AA1402">
        <v>3.0650000572204599</v>
      </c>
      <c r="AB1402">
        <v>2.40389994678497</v>
      </c>
      <c r="AC1402">
        <v>2.3753999458313002</v>
      </c>
      <c r="AD1402">
        <v>2.4394000572204599</v>
      </c>
      <c r="AE1402">
        <v>2.58689996948242</v>
      </c>
      <c r="AF1402">
        <v>2.7775000144958502</v>
      </c>
      <c r="AG1402">
        <v>2.9776999771118202</v>
      </c>
      <c r="AH1402">
        <v>3.1641000640869099</v>
      </c>
      <c r="AI1402">
        <v>3.3227998931884799</v>
      </c>
      <c r="AJ1402">
        <v>3.4463000717163101</v>
      </c>
      <c r="AK1402">
        <v>3.5324999542236299</v>
      </c>
      <c r="AL1402">
        <v>3.5831001022338902</v>
      </c>
      <c r="AM1402">
        <v>3.6023999061584502</v>
      </c>
      <c r="AN1402">
        <v>3.5962001083374</v>
      </c>
      <c r="AO1402">
        <v>3.57170004768372</v>
      </c>
      <c r="AP1402">
        <v>3.5365000469207799</v>
      </c>
      <c r="AQ1402">
        <v>3.4985000514984099</v>
      </c>
      <c r="AR1402">
        <v>3.4651999042510999</v>
      </c>
      <c r="AS1402">
        <v>3.4438999248504598</v>
      </c>
      <c r="AT1402">
        <v>3.4415000587463398</v>
      </c>
      <c r="AU1402">
        <v>2.4089000225067099</v>
      </c>
      <c r="AV1402">
        <v>2.40569996833801</v>
      </c>
      <c r="AW1402">
        <v>2.4075000286102299</v>
      </c>
      <c r="AX1402">
        <v>2.4296000003814702</v>
      </c>
      <c r="AY1402">
        <v>2.4714999198913601</v>
      </c>
      <c r="AZ1402">
        <v>2.5278999805450399</v>
      </c>
      <c r="BA1402">
        <v>2.5924000740051301</v>
      </c>
      <c r="BB1402">
        <v>2.65980005264282</v>
      </c>
      <c r="BC1402">
        <v>2.7258999347686799</v>
      </c>
      <c r="BD1402">
        <v>2.7880001068115199</v>
      </c>
      <c r="BE1402">
        <v>2.8441998958587602</v>
      </c>
      <c r="BF1402">
        <v>2.8936998844146702</v>
      </c>
      <c r="BG1402">
        <v>2.9361999034881601</v>
      </c>
      <c r="BH1402">
        <v>2.9719998836517298</v>
      </c>
      <c r="BI1402">
        <v>3.0016000270843501</v>
      </c>
      <c r="BJ1402">
        <v>3.02589988708496</v>
      </c>
      <c r="BK1402">
        <v>3.0459001064300502</v>
      </c>
      <c r="BL1402">
        <v>3.0627000331878702</v>
      </c>
      <c r="BM1402">
        <v>3.0771999359130899</v>
      </c>
      <c r="BN1402">
        <v>7.0179619105358997</v>
      </c>
      <c r="BO1402">
        <v>29.999999999991701</v>
      </c>
      <c r="BP1402">
        <v>2.49169993400574</v>
      </c>
      <c r="BQ1402">
        <v>3.00340008735657</v>
      </c>
      <c r="BR1402">
        <v>2.90700006484985</v>
      </c>
      <c r="BS1402">
        <v>1.05420005321503</v>
      </c>
      <c r="BT1402">
        <v>1.8157000541687001</v>
      </c>
      <c r="BU1402">
        <v>2.3099999427795401</v>
      </c>
      <c r="BV1402">
        <v>2.6180000305175799</v>
      </c>
      <c r="BW1402">
        <v>2.8001999855041499</v>
      </c>
      <c r="BX1402">
        <v>2.90100002288818</v>
      </c>
      <c r="BY1402">
        <v>2.9521999359130899</v>
      </c>
      <c r="BZ1402">
        <v>2.9755001068115199</v>
      </c>
      <c r="CA1402">
        <v>2.9851999282836901</v>
      </c>
      <c r="CB1402">
        <v>2.9895000457763699</v>
      </c>
      <c r="CC1402">
        <v>2.9921998977661102</v>
      </c>
      <c r="CD1402">
        <v>2.9941000938415501</v>
      </c>
      <c r="CE1402">
        <v>2.9935998916625999</v>
      </c>
      <c r="CF1402">
        <v>2.9874999523162802</v>
      </c>
      <c r="CG1402">
        <v>2.9716999530792201</v>
      </c>
      <c r="CH1402">
        <v>2.94149994850159</v>
      </c>
      <c r="CI1402">
        <v>2.8921000957489</v>
      </c>
      <c r="CJ1402">
        <v>2.8187000751495401</v>
      </c>
      <c r="CK1402">
        <v>2.7165999412536599</v>
      </c>
      <c r="CL1402">
        <v>-0.16490000486373901</v>
      </c>
      <c r="CM1402">
        <v>0.373800009489059</v>
      </c>
      <c r="CN1402">
        <v>0.79409998655319203</v>
      </c>
      <c r="CO1402">
        <v>1.12150001525879</v>
      </c>
      <c r="CP1402">
        <v>1.3767000436782799</v>
      </c>
      <c r="CQ1402">
        <v>1.5764000415802</v>
      </c>
      <c r="CR1402">
        <v>1.7338999509811399</v>
      </c>
      <c r="CS1402">
        <v>1.8594000339508101</v>
      </c>
      <c r="CT1402">
        <v>1.96070003509521</v>
      </c>
      <c r="CU1402">
        <v>2.0438001155853298</v>
      </c>
      <c r="CV1402">
        <v>2.1129000186920202</v>
      </c>
      <c r="CW1402">
        <v>2.1714000701904301</v>
      </c>
      <c r="CX1402">
        <v>2.2214000225067099</v>
      </c>
      <c r="CY1402">
        <v>2.2644000053405802</v>
      </c>
      <c r="CZ1402">
        <v>2.3013000488281201</v>
      </c>
      <c r="DA1402">
        <v>2.3327000141143799</v>
      </c>
      <c r="DB1402">
        <v>2.3589000701904301</v>
      </c>
      <c r="DC1402">
        <v>2.37969994544983</v>
      </c>
      <c r="DD1402">
        <v>2.3951001167297399</v>
      </c>
      <c r="DE1402">
        <v>-0.165700003504753</v>
      </c>
      <c r="DF1402">
        <v>0.37659999728202798</v>
      </c>
      <c r="DG1402">
        <v>0.80279999971389804</v>
      </c>
      <c r="DH1402">
        <v>1.13759994506836</v>
      </c>
      <c r="DI1402">
        <v>1.40090000629425</v>
      </c>
      <c r="DJ1402">
        <v>1.6088000535964999</v>
      </c>
      <c r="DK1402">
        <v>1.7739000320434599</v>
      </c>
      <c r="DL1402">
        <v>1.90629994869232</v>
      </c>
      <c r="DM1402" s="3">
        <v>2.0137999057769802</v>
      </c>
      <c r="DN1402">
        <v>2.1022999286651598</v>
      </c>
      <c r="DO1402">
        <v>2.1763000488281201</v>
      </c>
      <c r="DP1402">
        <v>2.2392001152038601</v>
      </c>
      <c r="DQ1402">
        <v>2.2931001186370801</v>
      </c>
      <c r="DR1402">
        <v>2.33960008621216</v>
      </c>
      <c r="DS1402">
        <v>2.37969994544983</v>
      </c>
      <c r="DT1402">
        <v>2.4137001037597701</v>
      </c>
      <c r="DU1402">
        <v>2.4418001174926798</v>
      </c>
      <c r="DV1402">
        <v>2.4637000560760498</v>
      </c>
      <c r="DW1402">
        <v>2.4790000915527299</v>
      </c>
    </row>
    <row r="1403" spans="1:127" x14ac:dyDescent="0.25">
      <c r="A1403" s="1">
        <v>38099</v>
      </c>
      <c r="B1403">
        <v>-114.929771938635</v>
      </c>
      <c r="C1403">
        <v>113.224402617992</v>
      </c>
      <c r="D1403">
        <v>57.6618169590202</v>
      </c>
      <c r="E1403">
        <v>297.11917837212502</v>
      </c>
      <c r="F1403">
        <v>2.3017001152038601</v>
      </c>
      <c r="G1403">
        <v>2.29550004005432</v>
      </c>
      <c r="H1403">
        <v>2.3008999824523899</v>
      </c>
      <c r="I1403">
        <v>2.3285000324249299</v>
      </c>
      <c r="J1403">
        <v>2.3773000240325901</v>
      </c>
      <c r="K1403">
        <v>2.44160008430481</v>
      </c>
      <c r="L1403">
        <v>2.5150001049041699</v>
      </c>
      <c r="M1403">
        <v>2.5919001102447501</v>
      </c>
      <c r="N1403" s="3">
        <v>2.6675999164581299</v>
      </c>
      <c r="O1403">
        <v>2.7390999794006299</v>
      </c>
      <c r="P1403">
        <v>2.8041000366210902</v>
      </c>
      <c r="Q1403">
        <v>2.86129999160767</v>
      </c>
      <c r="R1403">
        <v>2.91050004959106</v>
      </c>
      <c r="S1403">
        <v>2.95160007476807</v>
      </c>
      <c r="T1403">
        <v>2.9851999282836901</v>
      </c>
      <c r="U1403">
        <v>3.0123999118804901</v>
      </c>
      <c r="V1403">
        <v>3.0341999530792201</v>
      </c>
      <c r="W1403">
        <v>3.0520999431610099</v>
      </c>
      <c r="X1403">
        <v>2.4535000324249299</v>
      </c>
      <c r="Y1403">
        <v>3.3773999214172399</v>
      </c>
      <c r="Z1403">
        <v>3.0675001144409202</v>
      </c>
      <c r="AA1403">
        <v>3.0178999900817902</v>
      </c>
      <c r="AB1403">
        <v>2.2894000465393098</v>
      </c>
      <c r="AC1403">
        <v>2.2854000181198102</v>
      </c>
      <c r="AD1403">
        <v>2.3645999011993402</v>
      </c>
      <c r="AE1403">
        <v>2.52319990653992</v>
      </c>
      <c r="AF1403">
        <v>2.7232999481201201</v>
      </c>
      <c r="AG1403">
        <v>2.93089998588562</v>
      </c>
      <c r="AH1403">
        <v>3.1226999217987101</v>
      </c>
      <c r="AI1403">
        <v>3.2841999198913601</v>
      </c>
      <c r="AJ1403">
        <v>3.4080999385833701</v>
      </c>
      <c r="AK1403">
        <v>3.4925000808715798</v>
      </c>
      <c r="AL1403">
        <v>3.5394000209808398</v>
      </c>
      <c r="AM1403">
        <v>3.5534999641418499</v>
      </c>
      <c r="AN1403">
        <v>3.54120003700256</v>
      </c>
      <c r="AO1403">
        <v>3.5102000190734901</v>
      </c>
      <c r="AP1403">
        <v>3.4687999916076699</v>
      </c>
      <c r="AQ1403">
        <v>3.42520010223389</v>
      </c>
      <c r="AR1403">
        <v>3.3874999191284201</v>
      </c>
      <c r="AS1403">
        <v>3.3633000667571999</v>
      </c>
      <c r="AT1403">
        <v>3.3599000801086398</v>
      </c>
      <c r="AU1403">
        <v>2.3155000209808301</v>
      </c>
      <c r="AV1403">
        <v>2.3092000484466602</v>
      </c>
      <c r="AW1403">
        <v>2.3143000602722199</v>
      </c>
      <c r="AX1403">
        <v>2.3408999443054199</v>
      </c>
      <c r="AY1403">
        <v>2.3875000476837198</v>
      </c>
      <c r="AZ1403">
        <v>2.4484000205993701</v>
      </c>
      <c r="BA1403">
        <v>2.51699995994568</v>
      </c>
      <c r="BB1403">
        <v>2.5880000591278098</v>
      </c>
      <c r="BC1403">
        <v>2.6572000980377202</v>
      </c>
      <c r="BD1403">
        <v>2.7216999530792201</v>
      </c>
      <c r="BE1403">
        <v>2.7797999382018999</v>
      </c>
      <c r="BF1403">
        <v>2.8304998874664302</v>
      </c>
      <c r="BG1403">
        <v>2.8738000392913801</v>
      </c>
      <c r="BH1403">
        <v>2.9098999500274698</v>
      </c>
      <c r="BI1403">
        <v>2.9395000934600799</v>
      </c>
      <c r="BJ1403">
        <v>2.96350002288818</v>
      </c>
      <c r="BK1403">
        <v>2.98300004005432</v>
      </c>
      <c r="BL1403">
        <v>2.9990999698638898</v>
      </c>
      <c r="BM1403">
        <v>3.0130999088287398</v>
      </c>
      <c r="BN1403">
        <v>7.01000312085662</v>
      </c>
      <c r="BO1403">
        <v>30</v>
      </c>
      <c r="BP1403">
        <v>2.5057001113891602</v>
      </c>
      <c r="BQ1403">
        <v>2.99469995498657</v>
      </c>
      <c r="BR1403">
        <v>2.9022998809814502</v>
      </c>
      <c r="BS1403">
        <v>1.08879995346069</v>
      </c>
      <c r="BT1403">
        <v>1.84399998188019</v>
      </c>
      <c r="BU1403">
        <v>2.3289000988006601</v>
      </c>
      <c r="BV1403">
        <v>2.6270000934600799</v>
      </c>
      <c r="BW1403">
        <v>2.8006000518798801</v>
      </c>
      <c r="BX1403">
        <v>2.8952000141143799</v>
      </c>
      <c r="BY1403">
        <v>2.9430000782012899</v>
      </c>
      <c r="BZ1403">
        <v>2.9660000801086399</v>
      </c>
      <c r="CA1403">
        <v>2.97810006141663</v>
      </c>
      <c r="CB1403">
        <v>2.9872999191284202</v>
      </c>
      <c r="CC1403">
        <v>2.9969999790191699</v>
      </c>
      <c r="CD1403">
        <v>3.0074000358581499</v>
      </c>
      <c r="CE1403">
        <v>3.0162999629974401</v>
      </c>
      <c r="CF1403">
        <v>3.0199999809265101</v>
      </c>
      <c r="CG1403">
        <v>3.01370000839233</v>
      </c>
      <c r="CH1403">
        <v>2.9921998977661102</v>
      </c>
      <c r="CI1403">
        <v>2.9502000808715798</v>
      </c>
      <c r="CJ1403">
        <v>2.8824999332428001</v>
      </c>
      <c r="CK1403">
        <v>2.7839999198913601</v>
      </c>
      <c r="CL1403">
        <v>-0.13300000131130199</v>
      </c>
      <c r="CM1403">
        <v>0.40549999475479098</v>
      </c>
      <c r="CN1403">
        <v>0.82380002737045299</v>
      </c>
      <c r="CO1403">
        <v>1.14800000190735</v>
      </c>
      <c r="CP1403">
        <v>1.3996000289917001</v>
      </c>
      <c r="CQ1403">
        <v>1.5958000421523999</v>
      </c>
      <c r="CR1403">
        <v>1.75020003318787</v>
      </c>
      <c r="CS1403">
        <v>1.8730000257492101</v>
      </c>
      <c r="CT1403">
        <v>1.97230005264282</v>
      </c>
      <c r="CU1403">
        <v>2.0541000366210902</v>
      </c>
      <c r="CV1403">
        <v>2.1226000785827601</v>
      </c>
      <c r="CW1403">
        <v>2.1809999942779501</v>
      </c>
      <c r="CX1403">
        <v>2.2314999103546098</v>
      </c>
      <c r="CY1403">
        <v>2.2753999233245801</v>
      </c>
      <c r="CZ1403">
        <v>2.3136999607086199</v>
      </c>
      <c r="DA1403">
        <v>2.3466999530792201</v>
      </c>
      <c r="DB1403">
        <v>2.3745999336242698</v>
      </c>
      <c r="DC1403">
        <v>2.3972001075744598</v>
      </c>
      <c r="DD1403">
        <v>2.41440010070801</v>
      </c>
      <c r="DE1403">
        <v>-0.13359999656677199</v>
      </c>
      <c r="DF1403">
        <v>0.40860000252723699</v>
      </c>
      <c r="DG1403">
        <v>0.83270001411437999</v>
      </c>
      <c r="DH1403">
        <v>1.16429996490479</v>
      </c>
      <c r="DI1403">
        <v>1.4239000082016</v>
      </c>
      <c r="DJ1403">
        <v>1.6281000375747701</v>
      </c>
      <c r="DK1403">
        <v>1.78980004787445</v>
      </c>
      <c r="DL1403">
        <v>1.91939997673035</v>
      </c>
      <c r="DM1403" s="3">
        <v>2.0246999263763401</v>
      </c>
      <c r="DN1403">
        <v>2.1117999553680402</v>
      </c>
      <c r="DO1403">
        <v>2.1851000785827601</v>
      </c>
      <c r="DP1403">
        <v>2.2479999065399201</v>
      </c>
      <c r="DQ1403">
        <v>2.3025999069213898</v>
      </c>
      <c r="DR1403">
        <v>2.3503000736236599</v>
      </c>
      <c r="DS1403">
        <v>2.39199995994568</v>
      </c>
      <c r="DT1403">
        <v>2.42810010910034</v>
      </c>
      <c r="DU1403">
        <v>2.4583001136779798</v>
      </c>
      <c r="DV1403">
        <v>2.4825999736785902</v>
      </c>
      <c r="DW1403">
        <v>2.5002000331878702</v>
      </c>
    </row>
    <row r="1404" spans="1:127" x14ac:dyDescent="0.25">
      <c r="A1404" s="1">
        <v>38100</v>
      </c>
      <c r="B1404">
        <v>-120.61010861724399</v>
      </c>
      <c r="C1404">
        <v>119.025523333872</v>
      </c>
      <c r="D1404">
        <v>61.157166269365902</v>
      </c>
      <c r="E1404">
        <v>312.51081695036402</v>
      </c>
      <c r="F1404">
        <v>2.2581000328064</v>
      </c>
      <c r="G1404">
        <v>2.2376999855041499</v>
      </c>
      <c r="H1404">
        <v>2.2313001155853298</v>
      </c>
      <c r="I1404">
        <v>2.2532999515533398</v>
      </c>
      <c r="J1404">
        <v>2.3015000820159899</v>
      </c>
      <c r="K1404">
        <v>2.3684999942779501</v>
      </c>
      <c r="L1404">
        <v>2.4465000629425</v>
      </c>
      <c r="M1404">
        <v>2.5288999080657999</v>
      </c>
      <c r="N1404" s="3">
        <v>2.6105000972747798</v>
      </c>
      <c r="O1404">
        <v>2.68759989738464</v>
      </c>
      <c r="P1404">
        <v>2.7576999664306601</v>
      </c>
      <c r="Q1404">
        <v>2.8194000720977801</v>
      </c>
      <c r="R1404">
        <v>2.8721001148223899</v>
      </c>
      <c r="S1404">
        <v>2.9158999919891402</v>
      </c>
      <c r="T1404">
        <v>2.9514000415802002</v>
      </c>
      <c r="U1404">
        <v>2.9797000885009801</v>
      </c>
      <c r="V1404">
        <v>3.0018999576568599</v>
      </c>
      <c r="W1404">
        <v>3.0195000171661399</v>
      </c>
      <c r="X1404">
        <v>2.3550000190734899</v>
      </c>
      <c r="Y1404">
        <v>3.3729000091552699</v>
      </c>
      <c r="Z1404">
        <v>3.0341999530792201</v>
      </c>
      <c r="AA1404">
        <v>2.9772000312805198</v>
      </c>
      <c r="AB1404">
        <v>2.2262000114440901</v>
      </c>
      <c r="AC1404">
        <v>2.18359995422363</v>
      </c>
      <c r="AD1404">
        <v>2.26060000991821</v>
      </c>
      <c r="AE1404">
        <v>2.4341000652313198</v>
      </c>
      <c r="AF1404">
        <v>2.6549999393463102</v>
      </c>
      <c r="AG1404">
        <v>2.8844000511169399</v>
      </c>
      <c r="AH1404">
        <v>3.0959001094818102</v>
      </c>
      <c r="AI1404">
        <v>3.2736000793456999</v>
      </c>
      <c r="AJ1404">
        <v>3.4091999916076698</v>
      </c>
      <c r="AK1404">
        <v>3.5008999824523901</v>
      </c>
      <c r="AL1404">
        <v>3.5505999645233199</v>
      </c>
      <c r="AM1404">
        <v>3.56359990158081</v>
      </c>
      <c r="AN1404">
        <v>3.5467998840332</v>
      </c>
      <c r="AO1404">
        <v>3.5087999599456801</v>
      </c>
      <c r="AP1404">
        <v>3.4582999691009499</v>
      </c>
      <c r="AQ1404">
        <v>3.4043999534606901</v>
      </c>
      <c r="AR1404">
        <v>3.3558999549865698</v>
      </c>
      <c r="AS1404">
        <v>3.3212000488281199</v>
      </c>
      <c r="AT1404">
        <v>3.30810007476807</v>
      </c>
      <c r="AU1404">
        <v>2.2711999416351301</v>
      </c>
      <c r="AV1404">
        <v>2.2509000301361102</v>
      </c>
      <c r="AW1404">
        <v>2.2444999217987101</v>
      </c>
      <c r="AX1404">
        <v>2.2655999660491899</v>
      </c>
      <c r="AY1404">
        <v>2.3115999698638898</v>
      </c>
      <c r="AZ1404">
        <v>2.37490010261536</v>
      </c>
      <c r="BA1404">
        <v>2.4479000568389901</v>
      </c>
      <c r="BB1404">
        <v>2.5241000652313201</v>
      </c>
      <c r="BC1404">
        <v>2.5987000465393102</v>
      </c>
      <c r="BD1404">
        <v>2.6682999134063698</v>
      </c>
      <c r="BE1404">
        <v>2.7309999465942401</v>
      </c>
      <c r="BF1404">
        <v>2.7855999469757098</v>
      </c>
      <c r="BG1404">
        <v>2.8320000171661399</v>
      </c>
      <c r="BH1404">
        <v>2.8705000877380402</v>
      </c>
      <c r="BI1404">
        <v>2.9017000198364298</v>
      </c>
      <c r="BJ1404">
        <v>2.9267001152038601</v>
      </c>
      <c r="BK1404">
        <v>2.9467000961303702</v>
      </c>
      <c r="BL1404">
        <v>2.9628000259399401</v>
      </c>
      <c r="BM1404">
        <v>2.9763998985290501</v>
      </c>
      <c r="BN1404">
        <v>6.9328367183578496</v>
      </c>
      <c r="BO1404">
        <v>29.999999999713399</v>
      </c>
      <c r="BP1404">
        <v>2.6837000846862802</v>
      </c>
      <c r="BQ1404">
        <v>3.0388998985290501</v>
      </c>
      <c r="BR1404">
        <v>2.9962000846862802</v>
      </c>
      <c r="BS1404">
        <v>1.29949998855591</v>
      </c>
      <c r="BT1404">
        <v>2.0520000457763699</v>
      </c>
      <c r="BU1404">
        <v>2.5178999900817902</v>
      </c>
      <c r="BV1404">
        <v>2.7883999347686799</v>
      </c>
      <c r="BW1404">
        <v>2.9314000606536901</v>
      </c>
      <c r="BX1404">
        <v>2.9960999488830602</v>
      </c>
      <c r="BY1404">
        <v>3.0172998905181898</v>
      </c>
      <c r="BZ1404">
        <v>3.0181999206543</v>
      </c>
      <c r="CA1404">
        <v>3.01370000839233</v>
      </c>
      <c r="CB1404">
        <v>3.0116000175476101</v>
      </c>
      <c r="CC1404">
        <v>3.0153000354766801</v>
      </c>
      <c r="CD1404">
        <v>3.0243000984191899</v>
      </c>
      <c r="CE1404">
        <v>3.0359001159668</v>
      </c>
      <c r="CF1404">
        <v>3.04550004005432</v>
      </c>
      <c r="CG1404">
        <v>3.0476000308990501</v>
      </c>
      <c r="CH1404">
        <v>3.0362000465393102</v>
      </c>
      <c r="CI1404">
        <v>3.00530004501343</v>
      </c>
      <c r="CJ1404">
        <v>2.9486999511718799</v>
      </c>
      <c r="CK1404">
        <v>2.86089992523193</v>
      </c>
      <c r="CL1404">
        <v>4.5699998736381503E-2</v>
      </c>
      <c r="CM1404">
        <v>0.59439998865127597</v>
      </c>
      <c r="CN1404">
        <v>1.0145000219345099</v>
      </c>
      <c r="CO1404">
        <v>1.33490002155304</v>
      </c>
      <c r="CP1404">
        <v>1.5793000459671001</v>
      </c>
      <c r="CQ1404">
        <v>1.7662999629974401</v>
      </c>
      <c r="CR1404">
        <v>1.91050004959106</v>
      </c>
      <c r="CS1404">
        <v>2.02309989929199</v>
      </c>
      <c r="CT1404">
        <v>2.1124999523162802</v>
      </c>
      <c r="CU1404">
        <v>2.1851999759674099</v>
      </c>
      <c r="CV1404">
        <v>2.2455000877380402</v>
      </c>
      <c r="CW1404">
        <v>2.2969000339508101</v>
      </c>
      <c r="CX1404">
        <v>2.3413000106811501</v>
      </c>
      <c r="CY1404">
        <v>2.38039994239807</v>
      </c>
      <c r="CZ1404">
        <v>2.4147000312805198</v>
      </c>
      <c r="DA1404">
        <v>2.4447000026702899</v>
      </c>
      <c r="DB1404">
        <v>2.4704000949859601</v>
      </c>
      <c r="DC1404">
        <v>2.4916000366210902</v>
      </c>
      <c r="DD1404">
        <v>2.5078999996185298</v>
      </c>
      <c r="DE1404">
        <v>4.5899998396635097E-2</v>
      </c>
      <c r="DF1404">
        <v>0.59869998693466198</v>
      </c>
      <c r="DG1404">
        <v>1.0252000093460101</v>
      </c>
      <c r="DH1404">
        <v>1.35339999198914</v>
      </c>
      <c r="DI1404">
        <v>1.6059000492095901</v>
      </c>
      <c r="DJ1404">
        <v>1.8005000352859499</v>
      </c>
      <c r="DK1404">
        <v>1.95159995555878</v>
      </c>
      <c r="DL1404">
        <v>2.0701999664306601</v>
      </c>
      <c r="DM1404" s="3">
        <v>2.1647999286651598</v>
      </c>
      <c r="DN1404">
        <v>2.24180006980896</v>
      </c>
      <c r="DO1404">
        <v>2.3060998916625999</v>
      </c>
      <c r="DP1404">
        <v>2.3610000610351598</v>
      </c>
      <c r="DQ1404">
        <v>2.4086999893188499</v>
      </c>
      <c r="DR1404">
        <v>2.4509000778198198</v>
      </c>
      <c r="DS1404">
        <v>2.4881999492645299</v>
      </c>
      <c r="DT1404">
        <v>2.5208001136779798</v>
      </c>
      <c r="DU1404">
        <v>2.5487000942230198</v>
      </c>
      <c r="DV1404">
        <v>2.57139992713928</v>
      </c>
      <c r="DW1404">
        <v>2.5882000923156698</v>
      </c>
    </row>
    <row r="1405" spans="1:127" x14ac:dyDescent="0.25">
      <c r="A1405" s="1">
        <v>38103</v>
      </c>
      <c r="B1405">
        <v>-119.618061367194</v>
      </c>
      <c r="C1405">
        <v>117.950106701484</v>
      </c>
      <c r="D1405">
        <v>60.600113095679198</v>
      </c>
      <c r="E1405">
        <v>309.88530429534802</v>
      </c>
      <c r="F1405">
        <v>2.3422999382018999</v>
      </c>
      <c r="G1405">
        <v>2.32130002975464</v>
      </c>
      <c r="H1405">
        <v>2.3131000995636</v>
      </c>
      <c r="I1405">
        <v>2.3322999477386501</v>
      </c>
      <c r="J1405">
        <v>2.3770000934600799</v>
      </c>
      <c r="K1405">
        <v>2.4400999546050999</v>
      </c>
      <c r="L1405">
        <v>2.51410007476807</v>
      </c>
      <c r="M1405">
        <v>2.5924000740051301</v>
      </c>
      <c r="N1405" s="3">
        <v>2.6700999736785902</v>
      </c>
      <c r="O1405">
        <v>2.7434000968933101</v>
      </c>
      <c r="P1405">
        <v>2.8099999427795401</v>
      </c>
      <c r="Q1405">
        <v>2.8682999610900901</v>
      </c>
      <c r="R1405">
        <v>2.9179000854492201</v>
      </c>
      <c r="S1405">
        <v>2.9588000774383501</v>
      </c>
      <c r="T1405">
        <v>2.9916000366210902</v>
      </c>
      <c r="U1405">
        <v>3.0172998905181898</v>
      </c>
      <c r="V1405">
        <v>3.0373001098632799</v>
      </c>
      <c r="W1405">
        <v>3.0527999401092498</v>
      </c>
      <c r="X1405">
        <v>2.42339992523193</v>
      </c>
      <c r="Y1405">
        <v>3.39750003814697</v>
      </c>
      <c r="Z1405">
        <v>3.0655000209808301</v>
      </c>
      <c r="AA1405">
        <v>3.01839995384216</v>
      </c>
      <c r="AB1405">
        <v>2.3099999784469598</v>
      </c>
      <c r="AC1405">
        <v>2.2639000329971299</v>
      </c>
      <c r="AD1405">
        <v>2.3329998851776099</v>
      </c>
      <c r="AE1405">
        <v>2.4969000312805201</v>
      </c>
      <c r="AF1405">
        <v>2.7080000656127901</v>
      </c>
      <c r="AG1405">
        <v>2.9281999965667702</v>
      </c>
      <c r="AH1405">
        <v>3.13110004310608</v>
      </c>
      <c r="AI1405">
        <v>3.3010999649047901</v>
      </c>
      <c r="AJ1405">
        <v>3.4301000644683799</v>
      </c>
      <c r="AK1405">
        <v>3.5160999679565399</v>
      </c>
      <c r="AL1405">
        <v>3.5609999622344999</v>
      </c>
      <c r="AM1405">
        <v>3.57010011367798</v>
      </c>
      <c r="AN1405">
        <v>3.5502999332427998</v>
      </c>
      <c r="AO1405">
        <v>3.5097000152587898</v>
      </c>
      <c r="AP1405">
        <v>3.4572000637054399</v>
      </c>
      <c r="AQ1405">
        <v>3.4017998821258502</v>
      </c>
      <c r="AR1405">
        <v>3.3520999893188499</v>
      </c>
      <c r="AS1405">
        <v>3.3162999172210701</v>
      </c>
      <c r="AT1405">
        <v>3.3023999130249</v>
      </c>
      <c r="AU1405">
        <v>2.3563001155853298</v>
      </c>
      <c r="AV1405">
        <v>2.33550000190735</v>
      </c>
      <c r="AW1405">
        <v>2.3273999691009499</v>
      </c>
      <c r="AX1405">
        <v>2.3457000255584699</v>
      </c>
      <c r="AY1405">
        <v>2.3882000446319598</v>
      </c>
      <c r="AZ1405">
        <v>2.4477999210357702</v>
      </c>
      <c r="BA1405">
        <v>2.51690006256104</v>
      </c>
      <c r="BB1405">
        <v>2.5892000198364298</v>
      </c>
      <c r="BC1405">
        <v>2.6600999832153298</v>
      </c>
      <c r="BD1405">
        <v>2.7262001037597701</v>
      </c>
      <c r="BE1405">
        <v>2.78550004959106</v>
      </c>
      <c r="BF1405">
        <v>2.8371999263763401</v>
      </c>
      <c r="BG1405">
        <v>2.8808000087738002</v>
      </c>
      <c r="BH1405">
        <v>2.9166998863220202</v>
      </c>
      <c r="BI1405">
        <v>2.9456000328064</v>
      </c>
      <c r="BJ1405">
        <v>2.96860003471375</v>
      </c>
      <c r="BK1405">
        <v>2.9865999221801798</v>
      </c>
      <c r="BL1405">
        <v>3.0009999275207502</v>
      </c>
      <c r="BM1405">
        <v>3.01300001144409</v>
      </c>
      <c r="BN1405">
        <v>6.9364311471664104</v>
      </c>
      <c r="BO1405">
        <v>30</v>
      </c>
      <c r="BP1405">
        <v>2.60179996490479</v>
      </c>
      <c r="BQ1405">
        <v>2.9825000762939502</v>
      </c>
      <c r="BR1405">
        <v>2.9300000667571999</v>
      </c>
      <c r="BS1405">
        <v>1.20990002155304</v>
      </c>
      <c r="BT1405">
        <v>1.96459996700287</v>
      </c>
      <c r="BU1405">
        <v>2.4346001148223899</v>
      </c>
      <c r="BV1405">
        <v>2.7102999687194802</v>
      </c>
      <c r="BW1405">
        <v>2.8587999343872101</v>
      </c>
      <c r="BX1405">
        <v>2.9289000034332302</v>
      </c>
      <c r="BY1405">
        <v>2.95519995689392</v>
      </c>
      <c r="BZ1405">
        <v>2.96070003509521</v>
      </c>
      <c r="CA1405">
        <v>2.9600999355316202</v>
      </c>
      <c r="CB1405">
        <v>2.9614000320434601</v>
      </c>
      <c r="CC1405">
        <v>2.9679000377654998</v>
      </c>
      <c r="CD1405">
        <v>2.9791998863220202</v>
      </c>
      <c r="CE1405">
        <v>2.9925000667571999</v>
      </c>
      <c r="CF1405">
        <v>3.00349998474121</v>
      </c>
      <c r="CG1405">
        <v>3.0067999362945601</v>
      </c>
      <c r="CH1405">
        <v>2.9964001178741499</v>
      </c>
      <c r="CI1405">
        <v>2.9663000106811501</v>
      </c>
      <c r="CJ1405">
        <v>2.9107000827789302</v>
      </c>
      <c r="CK1405">
        <v>2.8238000869750999</v>
      </c>
      <c r="CL1405">
        <v>-4.1900001466274303E-2</v>
      </c>
      <c r="CM1405">
        <v>0.506600022315979</v>
      </c>
      <c r="CN1405">
        <v>0.92760002613067605</v>
      </c>
      <c r="CO1405">
        <v>1.24960005283356</v>
      </c>
      <c r="CP1405">
        <v>1.49590003490448</v>
      </c>
      <c r="CQ1405">
        <v>1.6849999427795399</v>
      </c>
      <c r="CR1405">
        <v>1.8314000368118299</v>
      </c>
      <c r="CS1405">
        <v>1.94609999656677</v>
      </c>
      <c r="CT1405">
        <v>2.0376999378204301</v>
      </c>
      <c r="CU1405">
        <v>2.1122999191284202</v>
      </c>
      <c r="CV1405">
        <v>2.17459988594055</v>
      </c>
      <c r="CW1405">
        <v>2.22769999504089</v>
      </c>
      <c r="CX1405">
        <v>2.2737998962402299</v>
      </c>
      <c r="CY1405">
        <v>2.3143000602722199</v>
      </c>
      <c r="CZ1405">
        <v>2.3499999046325701</v>
      </c>
      <c r="DA1405">
        <v>2.3812999725341801</v>
      </c>
      <c r="DB1405">
        <v>2.4080998897552499</v>
      </c>
      <c r="DC1405">
        <v>2.4302999973297101</v>
      </c>
      <c r="DD1405">
        <v>2.4474999904632599</v>
      </c>
      <c r="DE1405">
        <v>-4.21000011265278E-2</v>
      </c>
      <c r="DF1405">
        <v>0.51039999723434404</v>
      </c>
      <c r="DG1405">
        <v>0.93760001659393299</v>
      </c>
      <c r="DH1405">
        <v>1.26719999313354</v>
      </c>
      <c r="DI1405">
        <v>1.521399974823</v>
      </c>
      <c r="DJ1405">
        <v>1.71819996833801</v>
      </c>
      <c r="DK1405">
        <v>1.87150001525879</v>
      </c>
      <c r="DL1405">
        <v>1.9923000335693399</v>
      </c>
      <c r="DM1405" s="3">
        <v>2.0890998840332</v>
      </c>
      <c r="DN1405">
        <v>2.1684000492095898</v>
      </c>
      <c r="DO1405">
        <v>2.2346999645233199</v>
      </c>
      <c r="DP1405">
        <v>2.2915000915527299</v>
      </c>
      <c r="DQ1405">
        <v>2.3410999774932901</v>
      </c>
      <c r="DR1405">
        <v>2.3849000930786102</v>
      </c>
      <c r="DS1405">
        <v>2.4237000942230198</v>
      </c>
      <c r="DT1405">
        <v>2.4577999114990199</v>
      </c>
      <c r="DU1405">
        <v>2.48699998855591</v>
      </c>
      <c r="DV1405">
        <v>2.5109000205993701</v>
      </c>
      <c r="DW1405">
        <v>2.5288000106811501</v>
      </c>
    </row>
    <row r="1406" spans="1:127" x14ac:dyDescent="0.25">
      <c r="A1406" s="1">
        <v>38104</v>
      </c>
      <c r="B1406">
        <v>-109.982327221284</v>
      </c>
      <c r="C1406">
        <v>108.384291972599</v>
      </c>
      <c r="D1406">
        <v>55.530077193932399</v>
      </c>
      <c r="E1406">
        <v>284.57639961576098</v>
      </c>
      <c r="F1406">
        <v>2.29959988594055</v>
      </c>
      <c r="G1406">
        <v>2.3018000125885001</v>
      </c>
      <c r="H1406">
        <v>2.3104999065399201</v>
      </c>
      <c r="I1406">
        <v>2.3390998840332</v>
      </c>
      <c r="J1406">
        <v>2.3875999450683598</v>
      </c>
      <c r="K1406">
        <v>2.4509000778198198</v>
      </c>
      <c r="L1406">
        <v>2.52290010452271</v>
      </c>
      <c r="M1406">
        <v>2.5980999469757098</v>
      </c>
      <c r="N1406" s="3">
        <v>2.6723999977111799</v>
      </c>
      <c r="O1406">
        <v>2.7423999309539799</v>
      </c>
      <c r="P1406">
        <v>2.8062000274658199</v>
      </c>
      <c r="Q1406">
        <v>2.8624999523162802</v>
      </c>
      <c r="R1406">
        <v>2.9109001159668</v>
      </c>
      <c r="S1406">
        <v>2.9514999389648402</v>
      </c>
      <c r="T1406">
        <v>2.9848001003265399</v>
      </c>
      <c r="U1406">
        <v>3.0116999149322501</v>
      </c>
      <c r="V1406">
        <v>3.0334000587463401</v>
      </c>
      <c r="W1406">
        <v>3.0511000156402601</v>
      </c>
      <c r="X1406">
        <v>2.4684000015258798</v>
      </c>
      <c r="Y1406">
        <v>3.3682000637054399</v>
      </c>
      <c r="Z1406">
        <v>3.0662999153137198</v>
      </c>
      <c r="AA1406">
        <v>3.01699995994568</v>
      </c>
      <c r="AB1406">
        <v>2.3143999872207601</v>
      </c>
      <c r="AC1406">
        <v>2.3069999837875401</v>
      </c>
      <c r="AD1406">
        <v>2.3820001018524199</v>
      </c>
      <c r="AE1406">
        <v>2.5350999469757101</v>
      </c>
      <c r="AF1406">
        <v>2.7291000064849902</v>
      </c>
      <c r="AG1406">
        <v>2.9311999626159699</v>
      </c>
      <c r="AH1406">
        <v>3.1184000221252401</v>
      </c>
      <c r="AI1406">
        <v>3.27629993858337</v>
      </c>
      <c r="AJ1406">
        <v>3.39800004463196</v>
      </c>
      <c r="AK1406">
        <v>3.4815001022338898</v>
      </c>
      <c r="AL1406">
        <v>3.5284999908447299</v>
      </c>
      <c r="AM1406">
        <v>3.5434000183105501</v>
      </c>
      <c r="AN1406">
        <v>3.5327000396728501</v>
      </c>
      <c r="AO1406">
        <v>3.5035000396728502</v>
      </c>
      <c r="AP1406">
        <v>3.46369989738464</v>
      </c>
      <c r="AQ1406">
        <v>3.4213001014709499</v>
      </c>
      <c r="AR1406">
        <v>3.3841999485015899</v>
      </c>
      <c r="AS1406">
        <v>3.35980002975464</v>
      </c>
      <c r="AT1406">
        <v>3.3548999496460001</v>
      </c>
      <c r="AU1406">
        <v>2.3129000663757302</v>
      </c>
      <c r="AV1406">
        <v>2.3150999546050999</v>
      </c>
      <c r="AW1406">
        <v>2.3236000537872301</v>
      </c>
      <c r="AX1406">
        <v>2.3512001037597701</v>
      </c>
      <c r="AY1406">
        <v>2.3975999355316202</v>
      </c>
      <c r="AZ1406">
        <v>2.4574999809265101</v>
      </c>
      <c r="BA1406">
        <v>2.5248000621795699</v>
      </c>
      <c r="BB1406">
        <v>2.59439992904663</v>
      </c>
      <c r="BC1406">
        <v>2.6621999740600599</v>
      </c>
      <c r="BD1406">
        <v>2.7255001068115199</v>
      </c>
      <c r="BE1406">
        <v>2.7825000286102299</v>
      </c>
      <c r="BF1406">
        <v>2.8324000835418701</v>
      </c>
      <c r="BG1406">
        <v>2.875</v>
      </c>
      <c r="BH1406">
        <v>2.9105999469757098</v>
      </c>
      <c r="BI1406">
        <v>2.9398999214172399</v>
      </c>
      <c r="BJ1406">
        <v>2.9637000560760498</v>
      </c>
      <c r="BK1406">
        <v>2.98309993743896</v>
      </c>
      <c r="BL1406">
        <v>2.9990999698638898</v>
      </c>
      <c r="BM1406">
        <v>3.01290011405945</v>
      </c>
      <c r="BN1406">
        <v>7.0021997551426001</v>
      </c>
      <c r="BO1406">
        <v>30</v>
      </c>
      <c r="BP1406">
        <v>2.5336000919342001</v>
      </c>
      <c r="BQ1406">
        <v>3.00530004501343</v>
      </c>
      <c r="BR1406">
        <v>2.9193999767303498</v>
      </c>
      <c r="BS1406">
        <v>1.1416000127792401</v>
      </c>
      <c r="BT1406">
        <v>1.88300001621246</v>
      </c>
      <c r="BU1406">
        <v>2.3592998981475799</v>
      </c>
      <c r="BV1406">
        <v>2.6519000530242902</v>
      </c>
      <c r="BW1406">
        <v>2.8217999935150102</v>
      </c>
      <c r="BX1406">
        <v>2.9133000373840301</v>
      </c>
      <c r="BY1406">
        <v>2.9581999778747599</v>
      </c>
      <c r="BZ1406">
        <v>2.97810006141663</v>
      </c>
      <c r="CA1406">
        <v>2.9867999553680402</v>
      </c>
      <c r="CB1406">
        <v>2.9921998977661102</v>
      </c>
      <c r="CC1406">
        <v>2.9979000091552699</v>
      </c>
      <c r="CD1406">
        <v>3.00419998168945</v>
      </c>
      <c r="CE1406">
        <v>3.0090999603271502</v>
      </c>
      <c r="CF1406">
        <v>3.0090999603271502</v>
      </c>
      <c r="CG1406">
        <v>2.99990010261536</v>
      </c>
      <c r="CH1406">
        <v>2.9763998985290501</v>
      </c>
      <c r="CI1406">
        <v>2.93350005149841</v>
      </c>
      <c r="CJ1406">
        <v>2.86619997024536</v>
      </c>
      <c r="CK1406">
        <v>2.7697000503539999</v>
      </c>
      <c r="CL1406">
        <v>-5.7100001722574199E-2</v>
      </c>
      <c r="CM1406">
        <v>0.47119998931884799</v>
      </c>
      <c r="CN1406">
        <v>0.881600022315979</v>
      </c>
      <c r="CO1406">
        <v>1.1998000144958501</v>
      </c>
      <c r="CP1406">
        <v>1.44669997692108</v>
      </c>
      <c r="CQ1406">
        <v>1.63909995555878</v>
      </c>
      <c r="CR1406">
        <v>1.79030001163483</v>
      </c>
      <c r="CS1406">
        <v>1.91040003299713</v>
      </c>
      <c r="CT1406">
        <v>2.0072000026702899</v>
      </c>
      <c r="CU1406">
        <v>2.0866999626159699</v>
      </c>
      <c r="CV1406">
        <v>2.1530001163482702</v>
      </c>
      <c r="CW1406">
        <v>2.20930004119873</v>
      </c>
      <c r="CX1406">
        <v>2.2578001022338898</v>
      </c>
      <c r="CY1406">
        <v>2.29970002174377</v>
      </c>
      <c r="CZ1406">
        <v>2.3361001014709499</v>
      </c>
      <c r="DA1406">
        <v>2.3673999309539799</v>
      </c>
      <c r="DB1406">
        <v>2.3936998844146702</v>
      </c>
      <c r="DC1406">
        <v>2.4149000644683798</v>
      </c>
      <c r="DD1406">
        <v>2.4309000968933101</v>
      </c>
      <c r="DE1406">
        <v>-5.73999993503094E-2</v>
      </c>
      <c r="DF1406">
        <v>0.47459998726844799</v>
      </c>
      <c r="DG1406">
        <v>0.89079999923706099</v>
      </c>
      <c r="DH1406">
        <v>1.2163000106811499</v>
      </c>
      <c r="DI1406">
        <v>1.4710999727249101</v>
      </c>
      <c r="DJ1406">
        <v>1.6713000535964999</v>
      </c>
      <c r="DK1406">
        <v>1.82969999313354</v>
      </c>
      <c r="DL1406">
        <v>1.9563000202178999</v>
      </c>
      <c r="DM1406" s="3">
        <v>2.05900001525879</v>
      </c>
      <c r="DN1406">
        <v>2.1435999870300302</v>
      </c>
      <c r="DO1406">
        <v>2.21460008621216</v>
      </c>
      <c r="DP1406">
        <v>2.2750999927520801</v>
      </c>
      <c r="DQ1406">
        <v>2.3273000717163099</v>
      </c>
      <c r="DR1406">
        <v>2.3728001117706299</v>
      </c>
      <c r="DS1406">
        <v>2.4124000072479199</v>
      </c>
      <c r="DT1406">
        <v>2.44630002975464</v>
      </c>
      <c r="DU1406">
        <v>2.4746999740600599</v>
      </c>
      <c r="DV1406">
        <v>2.4972000122070299</v>
      </c>
      <c r="DW1406">
        <v>2.5132999420165998</v>
      </c>
    </row>
    <row r="1407" spans="1:127" x14ac:dyDescent="0.25">
      <c r="A1407" s="1">
        <v>38105</v>
      </c>
      <c r="B1407">
        <v>-119.34504863837699</v>
      </c>
      <c r="C1407">
        <v>117.742630432393</v>
      </c>
      <c r="D1407">
        <v>60.339054762716302</v>
      </c>
      <c r="E1407">
        <v>309.01224294533898</v>
      </c>
      <c r="F1407">
        <v>2.3025000095367401</v>
      </c>
      <c r="G1407">
        <v>2.2920999526977499</v>
      </c>
      <c r="H1407">
        <v>2.2883000373840301</v>
      </c>
      <c r="I1407">
        <v>2.3080000877380402</v>
      </c>
      <c r="J1407">
        <v>2.3513000011444101</v>
      </c>
      <c r="K1407">
        <v>2.4121999740600599</v>
      </c>
      <c r="L1407">
        <v>2.4837000370025599</v>
      </c>
      <c r="M1407">
        <v>2.5597000122070299</v>
      </c>
      <c r="N1407" s="3">
        <v>2.6352999210357702</v>
      </c>
      <c r="O1407">
        <v>2.7070000171661399</v>
      </c>
      <c r="P1407">
        <v>2.77230000495911</v>
      </c>
      <c r="Q1407">
        <v>2.8299000263214098</v>
      </c>
      <c r="R1407">
        <v>2.87919998168945</v>
      </c>
      <c r="S1407">
        <v>2.92030000686646</v>
      </c>
      <c r="T1407">
        <v>2.9537000656127899</v>
      </c>
      <c r="U1407">
        <v>2.9804999828338601</v>
      </c>
      <c r="V1407">
        <v>3.0018000602722199</v>
      </c>
      <c r="W1407">
        <v>3.0190999507904102</v>
      </c>
      <c r="X1407">
        <v>2.4010999202728298</v>
      </c>
      <c r="Y1407">
        <v>3.34310007095337</v>
      </c>
      <c r="Z1407">
        <v>3.0337998867034899</v>
      </c>
      <c r="AA1407">
        <v>2.97300004959106</v>
      </c>
      <c r="AB1407">
        <v>2.29859997367859</v>
      </c>
      <c r="AC1407">
        <v>2.2561001068115201</v>
      </c>
      <c r="AD1407">
        <v>2.3165000965118399</v>
      </c>
      <c r="AE1407">
        <v>2.4694000587463401</v>
      </c>
      <c r="AF1407">
        <v>2.6708000450134302</v>
      </c>
      <c r="AG1407">
        <v>2.88340006065369</v>
      </c>
      <c r="AH1407">
        <v>3.0811000167846698</v>
      </c>
      <c r="AI1407">
        <v>3.2482000473022499</v>
      </c>
      <c r="AJ1407">
        <v>3.37650011367798</v>
      </c>
      <c r="AK1407">
        <v>3.4637000473022499</v>
      </c>
      <c r="AL1407">
        <v>3.5117000324249301</v>
      </c>
      <c r="AM1407">
        <v>3.5252001022338901</v>
      </c>
      <c r="AN1407">
        <v>3.5111999729156498</v>
      </c>
      <c r="AO1407">
        <v>3.4775001029968302</v>
      </c>
      <c r="AP1407">
        <v>3.4327000606536902</v>
      </c>
      <c r="AQ1407">
        <v>3.3855000930786101</v>
      </c>
      <c r="AR1407">
        <v>3.3443999706268301</v>
      </c>
      <c r="AS1407">
        <v>3.3174999404907202</v>
      </c>
      <c r="AT1407">
        <v>3.3124999782562301</v>
      </c>
      <c r="AU1407">
        <v>2.3157999515533398</v>
      </c>
      <c r="AV1407">
        <v>2.3055000305175799</v>
      </c>
      <c r="AW1407">
        <v>2.3018000125885001</v>
      </c>
      <c r="AX1407">
        <v>2.32069993019104</v>
      </c>
      <c r="AY1407">
        <v>2.36199998855591</v>
      </c>
      <c r="AZ1407">
        <v>2.4196000099182098</v>
      </c>
      <c r="BA1407">
        <v>2.48650002479553</v>
      </c>
      <c r="BB1407">
        <v>2.5566999912261998</v>
      </c>
      <c r="BC1407">
        <v>2.6257998943328902</v>
      </c>
      <c r="BD1407">
        <v>2.6905000209808301</v>
      </c>
      <c r="BE1407">
        <v>2.7488000392913801</v>
      </c>
      <c r="BF1407">
        <v>2.7999000549316402</v>
      </c>
      <c r="BG1407">
        <v>2.8433001041412398</v>
      </c>
      <c r="BH1407">
        <v>2.8794000148773198</v>
      </c>
      <c r="BI1407">
        <v>2.9089000225067099</v>
      </c>
      <c r="BJ1407">
        <v>2.9326000213622998</v>
      </c>
      <c r="BK1407">
        <v>2.95169997215271</v>
      </c>
      <c r="BL1407">
        <v>2.9674000740051301</v>
      </c>
      <c r="BM1407">
        <v>2.9807999134063698</v>
      </c>
      <c r="BN1407">
        <v>6.95834307186683</v>
      </c>
      <c r="BO1407">
        <v>30</v>
      </c>
      <c r="BP1407">
        <v>2.66919994354248</v>
      </c>
      <c r="BQ1407">
        <v>3.0653998851776101</v>
      </c>
      <c r="BR1407">
        <v>3.0083999633789098</v>
      </c>
      <c r="BS1407">
        <v>1.26740002632141</v>
      </c>
      <c r="BT1407">
        <v>2.0244998931884801</v>
      </c>
      <c r="BU1407">
        <v>2.4986999034881601</v>
      </c>
      <c r="BV1407">
        <v>2.7790999412536599</v>
      </c>
      <c r="BW1407">
        <v>2.93219995498657</v>
      </c>
      <c r="BX1407">
        <v>3.0060999393463099</v>
      </c>
      <c r="BY1407">
        <v>3.0350999832153298</v>
      </c>
      <c r="BZ1407">
        <v>3.0420999526977499</v>
      </c>
      <c r="CA1407">
        <v>3.0416998863220202</v>
      </c>
      <c r="CB1407">
        <v>3.0420999526977499</v>
      </c>
      <c r="CC1407">
        <v>3.0464999675750701</v>
      </c>
      <c r="CD1407">
        <v>3.0546998977661102</v>
      </c>
      <c r="CE1407">
        <v>3.0641000270843501</v>
      </c>
      <c r="CF1407">
        <v>3.0704998970031698</v>
      </c>
      <c r="CG1407">
        <v>3.0685999393463099</v>
      </c>
      <c r="CH1407">
        <v>3.0525999069213898</v>
      </c>
      <c r="CI1407">
        <v>3.0167000293731698</v>
      </c>
      <c r="CJ1407">
        <v>2.95510005950928</v>
      </c>
      <c r="CK1407">
        <v>2.86220002174377</v>
      </c>
      <c r="CL1407">
        <v>1.7400000244378998E-2</v>
      </c>
      <c r="CM1407">
        <v>0.56550002098083496</v>
      </c>
      <c r="CN1407">
        <v>0.98699998855590798</v>
      </c>
      <c r="CO1407">
        <v>1.3100999593734699</v>
      </c>
      <c r="CP1407">
        <v>1.55780005455017</v>
      </c>
      <c r="CQ1407">
        <v>1.7484999895095801</v>
      </c>
      <c r="CR1407">
        <v>1.8962999582290601</v>
      </c>
      <c r="CS1407">
        <v>2.0123999118804901</v>
      </c>
      <c r="CT1407">
        <v>2.1052000522613499</v>
      </c>
      <c r="CU1407">
        <v>2.1807000637054399</v>
      </c>
      <c r="CV1407">
        <v>2.2435998916625999</v>
      </c>
      <c r="CW1407">
        <v>2.2969999313354501</v>
      </c>
      <c r="CX1407">
        <v>2.34319996833801</v>
      </c>
      <c r="CY1407">
        <v>2.3835000991821298</v>
      </c>
      <c r="CZ1407">
        <v>2.4188001155853298</v>
      </c>
      <c r="DA1407">
        <v>2.4495000839233398</v>
      </c>
      <c r="DB1407">
        <v>2.4755001068115199</v>
      </c>
      <c r="DC1407">
        <v>2.4967999458313002</v>
      </c>
      <c r="DD1407">
        <v>2.51300001144409</v>
      </c>
      <c r="DE1407">
        <v>1.7500000074505799E-2</v>
      </c>
      <c r="DF1407">
        <v>0.56959998607635498</v>
      </c>
      <c r="DG1407">
        <v>0.99750000238418601</v>
      </c>
      <c r="DH1407">
        <v>1.3284000158309901</v>
      </c>
      <c r="DI1407">
        <v>1.58430004119873</v>
      </c>
      <c r="DJ1407">
        <v>1.7828999757766699</v>
      </c>
      <c r="DK1407">
        <v>1.93789994716644</v>
      </c>
      <c r="DL1407">
        <v>2.0603001117706299</v>
      </c>
      <c r="DM1407" s="3">
        <v>2.1584999561309801</v>
      </c>
      <c r="DN1407">
        <v>2.2388000488281201</v>
      </c>
      <c r="DO1407">
        <v>2.3059000968933101</v>
      </c>
      <c r="DP1407">
        <v>2.3631999492645299</v>
      </c>
      <c r="DQ1407">
        <v>2.4128999710082999</v>
      </c>
      <c r="DR1407">
        <v>2.4565000534057599</v>
      </c>
      <c r="DS1407">
        <v>2.4948999881744398</v>
      </c>
      <c r="DT1407">
        <v>2.5283000469207799</v>
      </c>
      <c r="DU1407">
        <v>2.5564999580383301</v>
      </c>
      <c r="DV1407">
        <v>2.5792000293731698</v>
      </c>
      <c r="DW1407">
        <v>2.5957999229431201</v>
      </c>
    </row>
    <row r="1408" spans="1:127" x14ac:dyDescent="0.25">
      <c r="A1408" s="1">
        <v>38106</v>
      </c>
      <c r="B1408">
        <v>-116.717186473377</v>
      </c>
      <c r="C1408">
        <v>115.13845627353101</v>
      </c>
      <c r="D1408">
        <v>59.706693923076998</v>
      </c>
      <c r="E1408">
        <v>302.92646878144399</v>
      </c>
      <c r="F1408">
        <v>2.3064999580383301</v>
      </c>
      <c r="G1408">
        <v>2.2971999645233199</v>
      </c>
      <c r="H1408">
        <v>2.2925999164581299</v>
      </c>
      <c r="I1408">
        <v>2.3118999004364</v>
      </c>
      <c r="J1408">
        <v>2.3552999496460001</v>
      </c>
      <c r="K1408">
        <v>2.4165999889373802</v>
      </c>
      <c r="L1408">
        <v>2.4888000488281201</v>
      </c>
      <c r="M1408">
        <v>2.5655999183654798</v>
      </c>
      <c r="N1408" s="3">
        <v>2.64199995994568</v>
      </c>
      <c r="O1408">
        <v>2.7142999172210698</v>
      </c>
      <c r="P1408">
        <v>2.7799999713897701</v>
      </c>
      <c r="Q1408">
        <v>2.8378000259399401</v>
      </c>
      <c r="R1408">
        <v>2.8870999813079798</v>
      </c>
      <c r="S1408">
        <v>2.9277999401092498</v>
      </c>
      <c r="T1408">
        <v>2.96059989929199</v>
      </c>
      <c r="U1408">
        <v>2.98629999160767</v>
      </c>
      <c r="V1408">
        <v>3.0062999725341801</v>
      </c>
      <c r="W1408">
        <v>3.02180004119873</v>
      </c>
      <c r="X1408">
        <v>2.4031999111175502</v>
      </c>
      <c r="Y1408">
        <v>3.3568999767303498</v>
      </c>
      <c r="Z1408">
        <v>3.0344998836517298</v>
      </c>
      <c r="AA1408">
        <v>2.98239994049072</v>
      </c>
      <c r="AB1408">
        <v>2.3110000474929802</v>
      </c>
      <c r="AC1408">
        <v>2.25940004959106</v>
      </c>
      <c r="AD1408">
        <v>2.3179000392913802</v>
      </c>
      <c r="AE1408">
        <v>2.4723999198913602</v>
      </c>
      <c r="AF1408">
        <v>2.6764999874114999</v>
      </c>
      <c r="AG1408">
        <v>2.8921000812530502</v>
      </c>
      <c r="AH1408">
        <v>3.09230011558533</v>
      </c>
      <c r="AI1408">
        <v>3.2613000221252402</v>
      </c>
      <c r="AJ1408">
        <v>3.39030003700256</v>
      </c>
      <c r="AK1408">
        <v>3.4771998889923101</v>
      </c>
      <c r="AL1408">
        <v>3.52349993438721</v>
      </c>
      <c r="AM1408">
        <v>3.5342000705719001</v>
      </c>
      <c r="AN1408">
        <v>3.5159999111175502</v>
      </c>
      <c r="AO1408">
        <v>3.4769999145507802</v>
      </c>
      <c r="AP1408">
        <v>3.4257998874664302</v>
      </c>
      <c r="AQ1408">
        <v>3.37100007705688</v>
      </c>
      <c r="AR1408">
        <v>3.3213000152587902</v>
      </c>
      <c r="AS1408">
        <v>3.2848999824523899</v>
      </c>
      <c r="AT1408">
        <v>3.2692999210357701</v>
      </c>
      <c r="AU1408">
        <v>2.3197000026702899</v>
      </c>
      <c r="AV1408">
        <v>2.3104999065399201</v>
      </c>
      <c r="AW1408">
        <v>2.3059999942779501</v>
      </c>
      <c r="AX1408">
        <v>2.3245999813079798</v>
      </c>
      <c r="AY1408">
        <v>2.3659000396728498</v>
      </c>
      <c r="AZ1408">
        <v>2.42389988899231</v>
      </c>
      <c r="BA1408">
        <v>2.4914000034332302</v>
      </c>
      <c r="BB1408">
        <v>2.56240010261536</v>
      </c>
      <c r="BC1408">
        <v>2.6321001052856401</v>
      </c>
      <c r="BD1408">
        <v>2.6974000930786102</v>
      </c>
      <c r="BE1408">
        <v>2.7562000751495401</v>
      </c>
      <c r="BF1408">
        <v>2.8073999881744398</v>
      </c>
      <c r="BG1408">
        <v>2.8508000373840301</v>
      </c>
      <c r="BH1408">
        <v>2.8866000175476101</v>
      </c>
      <c r="BI1408">
        <v>2.9154999256134002</v>
      </c>
      <c r="BJ1408">
        <v>2.9384000301361102</v>
      </c>
      <c r="BK1408">
        <v>2.9565000534057599</v>
      </c>
      <c r="BL1408">
        <v>2.9709000587463401</v>
      </c>
      <c r="BM1408">
        <v>2.98280000686646</v>
      </c>
      <c r="BN1408">
        <v>6.9148510764964701</v>
      </c>
      <c r="BO1408">
        <v>29.999999999999901</v>
      </c>
      <c r="BP1408">
        <v>2.7337000370025599</v>
      </c>
      <c r="BQ1408">
        <v>3.1050000190734899</v>
      </c>
      <c r="BR1408">
        <v>3.05850005149841</v>
      </c>
      <c r="BS1408">
        <v>1.3272999525070199</v>
      </c>
      <c r="BT1408">
        <v>2.08949995040894</v>
      </c>
      <c r="BU1408">
        <v>2.5636999607086199</v>
      </c>
      <c r="BV1408">
        <v>2.8410000801086399</v>
      </c>
      <c r="BW1408">
        <v>2.9893000125885001</v>
      </c>
      <c r="BX1408">
        <v>3.05769991874695</v>
      </c>
      <c r="BY1408">
        <v>3.0811998844146702</v>
      </c>
      <c r="BZ1408">
        <v>3.0831999778747599</v>
      </c>
      <c r="CA1408">
        <v>3.0787999629974401</v>
      </c>
      <c r="CB1408">
        <v>3.07610011100769</v>
      </c>
      <c r="CC1408">
        <v>3.0787000656127899</v>
      </c>
      <c r="CD1408">
        <v>3.0864999294281001</v>
      </c>
      <c r="CE1408">
        <v>3.0968000888824498</v>
      </c>
      <c r="CF1408">
        <v>3.1054000854492201</v>
      </c>
      <c r="CG1408">
        <v>3.1070001125335698</v>
      </c>
      <c r="CH1408">
        <v>3.0957999229431201</v>
      </c>
      <c r="CI1408">
        <v>3.06599998474121</v>
      </c>
      <c r="CJ1408">
        <v>3.0116000175476101</v>
      </c>
      <c r="CK1408">
        <v>2.9272000789642298</v>
      </c>
      <c r="CL1408">
        <v>6.2600001692771898E-2</v>
      </c>
      <c r="CM1408">
        <v>0.61640000343322798</v>
      </c>
      <c r="CN1408">
        <v>1.0412000417709399</v>
      </c>
      <c r="CO1408">
        <v>1.36590003967285</v>
      </c>
      <c r="CP1408">
        <v>1.6139999628067001</v>
      </c>
      <c r="CQ1408">
        <v>1.80410003662109</v>
      </c>
      <c r="CR1408">
        <v>1.95099997520447</v>
      </c>
      <c r="CS1408">
        <v>2.0657999515533398</v>
      </c>
      <c r="CT1408">
        <v>2.1570999622345002</v>
      </c>
      <c r="CU1408">
        <v>2.2311999797821001</v>
      </c>
      <c r="CV1408">
        <v>2.2927000522613499</v>
      </c>
      <c r="CW1408">
        <v>2.3448998928070099</v>
      </c>
      <c r="CX1408">
        <v>2.3900001049041699</v>
      </c>
      <c r="CY1408">
        <v>2.4296000003814702</v>
      </c>
      <c r="CZ1408">
        <v>2.4642999172210698</v>
      </c>
      <c r="DA1408">
        <v>2.49469995498657</v>
      </c>
      <c r="DB1408">
        <v>2.5206999778747599</v>
      </c>
      <c r="DC1408">
        <v>2.5422000885009801</v>
      </c>
      <c r="DD1408">
        <v>2.55900001525879</v>
      </c>
      <c r="DE1408">
        <v>6.2899999320506994E-2</v>
      </c>
      <c r="DF1408">
        <v>0.62089997529983498</v>
      </c>
      <c r="DG1408">
        <v>1.0522999763488801</v>
      </c>
      <c r="DH1408">
        <v>1.38489997386932</v>
      </c>
      <c r="DI1408">
        <v>1.6413999795913701</v>
      </c>
      <c r="DJ1408">
        <v>1.83959996700287</v>
      </c>
      <c r="DK1408">
        <v>1.9936000108718901</v>
      </c>
      <c r="DL1408">
        <v>2.1147000789642298</v>
      </c>
      <c r="DM1408" s="3">
        <v>2.2112998962402299</v>
      </c>
      <c r="DN1408">
        <v>2.28999996185303</v>
      </c>
      <c r="DO1408">
        <v>2.3556001186370801</v>
      </c>
      <c r="DP1408">
        <v>2.41149997711182</v>
      </c>
      <c r="DQ1408">
        <v>2.4600999355316202</v>
      </c>
      <c r="DR1408">
        <v>2.5027999877929701</v>
      </c>
      <c r="DS1408">
        <v>2.54060006141663</v>
      </c>
      <c r="DT1408">
        <v>2.5736999511718799</v>
      </c>
      <c r="DU1408">
        <v>2.60199999809265</v>
      </c>
      <c r="DV1408">
        <v>2.62509989738464</v>
      </c>
      <c r="DW1408">
        <v>2.6424000263214098</v>
      </c>
    </row>
    <row r="1409" spans="1:127" x14ac:dyDescent="0.25">
      <c r="A1409" s="1">
        <v>38107</v>
      </c>
      <c r="B1409">
        <v>-128.439623046522</v>
      </c>
      <c r="C1409">
        <v>126.922767573846</v>
      </c>
      <c r="D1409">
        <v>63.5703063150562</v>
      </c>
      <c r="E1409">
        <v>332.25885440921002</v>
      </c>
      <c r="F1409">
        <v>2.2690000534057599</v>
      </c>
      <c r="G1409">
        <v>2.27250003814697</v>
      </c>
      <c r="H1409">
        <v>2.2788000106811501</v>
      </c>
      <c r="I1409">
        <v>2.3059000968933101</v>
      </c>
      <c r="J1409">
        <v>2.3543999195098899</v>
      </c>
      <c r="K1409">
        <v>2.4184999465942401</v>
      </c>
      <c r="L1409">
        <v>2.4916000366210902</v>
      </c>
      <c r="M1409">
        <v>2.56769990921021</v>
      </c>
      <c r="N1409" s="3">
        <v>2.6421000957489</v>
      </c>
      <c r="O1409">
        <v>2.7114999294281001</v>
      </c>
      <c r="P1409">
        <v>2.7736001014709499</v>
      </c>
      <c r="Q1409">
        <v>2.8273999691009499</v>
      </c>
      <c r="R1409">
        <v>2.8722999095916699</v>
      </c>
      <c r="S1409">
        <v>2.9086999893188499</v>
      </c>
      <c r="T1409">
        <v>2.9372000694274898</v>
      </c>
      <c r="U1409">
        <v>2.9591000080108598</v>
      </c>
      <c r="V1409">
        <v>2.9756000041961701</v>
      </c>
      <c r="W1409">
        <v>2.9883999824523899</v>
      </c>
      <c r="X1409">
        <v>2.42880010604858</v>
      </c>
      <c r="Y1409">
        <v>3.3390998840332</v>
      </c>
      <c r="Z1409">
        <v>2.9990000724792498</v>
      </c>
      <c r="AA1409">
        <v>2.9893000125885001</v>
      </c>
      <c r="AB1409">
        <v>2.29820000705719</v>
      </c>
      <c r="AC1409">
        <v>2.2717001167297401</v>
      </c>
      <c r="AD1409">
        <v>2.3414999881744398</v>
      </c>
      <c r="AE1409">
        <v>2.49829999237061</v>
      </c>
      <c r="AF1409">
        <v>2.69889993934631</v>
      </c>
      <c r="AG1409">
        <v>2.90630000343323</v>
      </c>
      <c r="AH1409">
        <v>3.0952998874664299</v>
      </c>
      <c r="AI1409">
        <v>3.2509000633239702</v>
      </c>
      <c r="AJ1409">
        <v>3.3656000125885002</v>
      </c>
      <c r="AK1409">
        <v>3.4379999710083</v>
      </c>
      <c r="AL1409">
        <v>3.4704000865936302</v>
      </c>
      <c r="AM1409">
        <v>3.4687000484466601</v>
      </c>
      <c r="AN1409">
        <v>3.4401000465393099</v>
      </c>
      <c r="AO1409">
        <v>3.3932999237060502</v>
      </c>
      <c r="AP1409">
        <v>3.3372999271392798</v>
      </c>
      <c r="AQ1409">
        <v>3.2814000293731702</v>
      </c>
      <c r="AR1409">
        <v>3.2346001003265399</v>
      </c>
      <c r="AS1409">
        <v>3.2053999767303498</v>
      </c>
      <c r="AT1409">
        <v>3.2016000083923299</v>
      </c>
      <c r="AU1409">
        <v>2.2815999984741202</v>
      </c>
      <c r="AV1409">
        <v>2.2852001190185498</v>
      </c>
      <c r="AW1409">
        <v>2.2913999557495099</v>
      </c>
      <c r="AX1409">
        <v>2.3176000118255602</v>
      </c>
      <c r="AY1409">
        <v>2.3640000820159899</v>
      </c>
      <c r="AZ1409">
        <v>2.42470002174377</v>
      </c>
      <c r="BA1409">
        <v>2.4930999279022199</v>
      </c>
      <c r="BB1409">
        <v>2.5636000633239702</v>
      </c>
      <c r="BC1409">
        <v>2.6315999031066899</v>
      </c>
      <c r="BD1409">
        <v>2.6944000720977801</v>
      </c>
      <c r="BE1409">
        <v>2.75009989738464</v>
      </c>
      <c r="BF1409">
        <v>2.7978999614715598</v>
      </c>
      <c r="BG1409">
        <v>2.8376998901367201</v>
      </c>
      <c r="BH1409">
        <v>2.8699998855590798</v>
      </c>
      <c r="BI1409">
        <v>2.8954999446868901</v>
      </c>
      <c r="BJ1409">
        <v>2.9152998924255402</v>
      </c>
      <c r="BK1409">
        <v>2.9307000637054399</v>
      </c>
      <c r="BL1409">
        <v>2.94289994239807</v>
      </c>
      <c r="BM1409">
        <v>2.9530999660491899</v>
      </c>
      <c r="BN1409">
        <v>6.9965313107705498</v>
      </c>
      <c r="BO1409">
        <v>29.999999999939298</v>
      </c>
      <c r="BP1409">
        <v>2.6721999645233199</v>
      </c>
      <c r="BQ1409">
        <v>3.0910000801086399</v>
      </c>
      <c r="BR1409">
        <v>3.0171000957489</v>
      </c>
      <c r="BS1409">
        <v>1.3023999929428101</v>
      </c>
      <c r="BT1409">
        <v>2.0423998832702601</v>
      </c>
      <c r="BU1409">
        <v>2.5051000118255602</v>
      </c>
      <c r="BV1409">
        <v>2.7795000076293901</v>
      </c>
      <c r="BW1409">
        <v>2.9314000606536901</v>
      </c>
      <c r="BX1409">
        <v>3.0085999965667698</v>
      </c>
      <c r="BY1409">
        <v>3.0445001125335698</v>
      </c>
      <c r="BZ1409">
        <v>3.0613999366760298</v>
      </c>
      <c r="CA1409">
        <v>3.0731999874114999</v>
      </c>
      <c r="CB1409">
        <v>3.0871000289917001</v>
      </c>
      <c r="CC1409">
        <v>3.1057999134063698</v>
      </c>
      <c r="CD1409">
        <v>3.1282999515533398</v>
      </c>
      <c r="CE1409">
        <v>3.1512999534606898</v>
      </c>
      <c r="CF1409">
        <v>3.1700000762939502</v>
      </c>
      <c r="CG1409">
        <v>3.17860007286072</v>
      </c>
      <c r="CH1409">
        <v>3.1707999706268302</v>
      </c>
      <c r="CI1409">
        <v>3.1401998996734601</v>
      </c>
      <c r="CJ1409">
        <v>3.0806000232696502</v>
      </c>
      <c r="CK1409">
        <v>2.98629999160767</v>
      </c>
      <c r="CL1409">
        <v>7.5599998235702501E-2</v>
      </c>
      <c r="CM1409">
        <v>0.61299997568130504</v>
      </c>
      <c r="CN1409">
        <v>1.0255999565124501</v>
      </c>
      <c r="CO1409">
        <v>1.3417999744415301</v>
      </c>
      <c r="CP1409">
        <v>1.58440005779266</v>
      </c>
      <c r="CQ1409">
        <v>1.77149999141693</v>
      </c>
      <c r="CR1409">
        <v>1.9172999858856199</v>
      </c>
      <c r="CS1409">
        <v>2.0327999591827401</v>
      </c>
      <c r="CT1409">
        <v>2.1259000301361102</v>
      </c>
      <c r="CU1409">
        <v>2.2028000354766801</v>
      </c>
      <c r="CV1409">
        <v>2.26769995689392</v>
      </c>
      <c r="CW1409">
        <v>2.3238999843597399</v>
      </c>
      <c r="CX1409">
        <v>2.3731000423431401</v>
      </c>
      <c r="CY1409">
        <v>2.4168999195098899</v>
      </c>
      <c r="CZ1409">
        <v>2.4556999206543</v>
      </c>
      <c r="DA1409">
        <v>2.4897999763488801</v>
      </c>
      <c r="DB1409">
        <v>2.5192000865936302</v>
      </c>
      <c r="DC1409">
        <v>2.54360008239746</v>
      </c>
      <c r="DD1409">
        <v>2.5627000331878702</v>
      </c>
      <c r="DE1409">
        <v>7.5999997556209606E-2</v>
      </c>
      <c r="DF1409">
        <v>0.61729997396469105</v>
      </c>
      <c r="DG1409">
        <v>1.03610002994537</v>
      </c>
      <c r="DH1409">
        <v>1.3598999977111801</v>
      </c>
      <c r="DI1409">
        <v>1.6104999780654901</v>
      </c>
      <c r="DJ1409">
        <v>1.8054000139236499</v>
      </c>
      <c r="DK1409">
        <v>1.9582999944686901</v>
      </c>
      <c r="DL1409">
        <v>2.0799999237060498</v>
      </c>
      <c r="DM1409" s="3">
        <v>2.17880010604858</v>
      </c>
      <c r="DN1409">
        <v>2.2606999874114999</v>
      </c>
      <c r="DO1409">
        <v>2.33030009269714</v>
      </c>
      <c r="DP1409">
        <v>2.3907999992370601</v>
      </c>
      <c r="DQ1409">
        <v>2.4442999362945601</v>
      </c>
      <c r="DR1409">
        <v>2.4921000003814702</v>
      </c>
      <c r="DS1409">
        <v>2.53480005264282</v>
      </c>
      <c r="DT1409">
        <v>2.5724999904632599</v>
      </c>
      <c r="DU1409">
        <v>2.6050999164581299</v>
      </c>
      <c r="DV1409">
        <v>2.6317999362945601</v>
      </c>
      <c r="DW1409">
        <v>2.65199995040894</v>
      </c>
    </row>
    <row r="1410" spans="1:127" x14ac:dyDescent="0.25">
      <c r="A1410" s="1">
        <v>38110</v>
      </c>
      <c r="B1410">
        <v>-131.001644264265</v>
      </c>
      <c r="C1410">
        <v>129.43484083126</v>
      </c>
      <c r="D1410">
        <v>64.898906957277703</v>
      </c>
      <c r="E1410">
        <v>338.93786527111399</v>
      </c>
      <c r="F1410">
        <v>2.3008999824523899</v>
      </c>
      <c r="G1410">
        <v>2.2985999584197998</v>
      </c>
      <c r="H1410">
        <v>2.3018999099731401</v>
      </c>
      <c r="I1410">
        <v>2.3271999359130899</v>
      </c>
      <c r="J1410">
        <v>2.37450003623962</v>
      </c>
      <c r="K1410">
        <v>2.43799996376038</v>
      </c>
      <c r="L1410">
        <v>2.5107998847961399</v>
      </c>
      <c r="M1410">
        <v>2.5868000984191899</v>
      </c>
      <c r="N1410" s="3">
        <v>2.6612000465393102</v>
      </c>
      <c r="O1410">
        <v>2.7306001186370801</v>
      </c>
      <c r="P1410">
        <v>2.7927000522613499</v>
      </c>
      <c r="Q1410">
        <v>2.8461999893188499</v>
      </c>
      <c r="R1410">
        <v>2.8907999992370601</v>
      </c>
      <c r="S1410">
        <v>2.9265999794006299</v>
      </c>
      <c r="T1410">
        <v>2.9546000957489</v>
      </c>
      <c r="U1410">
        <v>2.9756999015808101</v>
      </c>
      <c r="V1410">
        <v>2.9914000034332302</v>
      </c>
      <c r="W1410">
        <v>3.0032999515533398</v>
      </c>
      <c r="X1410">
        <v>2.44280004501343</v>
      </c>
      <c r="Y1410">
        <v>3.3587000370025599</v>
      </c>
      <c r="Z1410">
        <v>3.01300001144409</v>
      </c>
      <c r="AA1410">
        <v>3.0064001083374001</v>
      </c>
      <c r="AB1410">
        <v>2.3128000080108602</v>
      </c>
      <c r="AC1410">
        <v>2.2861999172210701</v>
      </c>
      <c r="AD1410">
        <v>2.3553999576568598</v>
      </c>
      <c r="AE1410">
        <v>2.5123000160217299</v>
      </c>
      <c r="AF1410">
        <v>2.7138999778747599</v>
      </c>
      <c r="AG1410">
        <v>2.9227999542236298</v>
      </c>
      <c r="AH1410">
        <v>3.1133998893737802</v>
      </c>
      <c r="AI1410">
        <v>3.2699000530242901</v>
      </c>
      <c r="AJ1410">
        <v>3.3848999267578099</v>
      </c>
      <c r="AK1410">
        <v>3.4566999515533401</v>
      </c>
      <c r="AL1410">
        <v>3.4876999343872099</v>
      </c>
      <c r="AM1410">
        <v>3.4838000743866</v>
      </c>
      <c r="AN1410">
        <v>3.4526001178741499</v>
      </c>
      <c r="AO1410">
        <v>3.4026999408721901</v>
      </c>
      <c r="AP1410">
        <v>3.3435000621795701</v>
      </c>
      <c r="AQ1410">
        <v>3.2845000438690199</v>
      </c>
      <c r="AR1410">
        <v>3.2348998916626002</v>
      </c>
      <c r="AS1410">
        <v>3.20329995231628</v>
      </c>
      <c r="AT1410">
        <v>3.1978000293731701</v>
      </c>
      <c r="AU1410">
        <v>2.3139998912811302</v>
      </c>
      <c r="AV1410">
        <v>2.31180000305176</v>
      </c>
      <c r="AW1410">
        <v>2.3150999546050999</v>
      </c>
      <c r="AX1410">
        <v>2.3394000530242902</v>
      </c>
      <c r="AY1410">
        <v>2.3847000598907502</v>
      </c>
      <c r="AZ1410">
        <v>2.4447000026702899</v>
      </c>
      <c r="BA1410">
        <v>2.51279997825623</v>
      </c>
      <c r="BB1410">
        <v>2.5831000804901101</v>
      </c>
      <c r="BC1410">
        <v>2.6510999202728298</v>
      </c>
      <c r="BD1410">
        <v>2.7137999534606898</v>
      </c>
      <c r="BE1410">
        <v>2.7693998813629199</v>
      </c>
      <c r="BF1410">
        <v>2.8169999122619598</v>
      </c>
      <c r="BG1410">
        <v>2.8564000129699698</v>
      </c>
      <c r="BH1410">
        <v>2.8882999420165998</v>
      </c>
      <c r="BI1410">
        <v>2.9131999015808101</v>
      </c>
      <c r="BJ1410">
        <v>2.9324998855590798</v>
      </c>
      <c r="BK1410">
        <v>2.9472000598907502</v>
      </c>
      <c r="BL1410">
        <v>2.9586999416351301</v>
      </c>
      <c r="BM1410">
        <v>2.96819996833801</v>
      </c>
      <c r="BN1410">
        <v>6.9813364243406202</v>
      </c>
      <c r="BO1410">
        <v>29.999999999982599</v>
      </c>
      <c r="BP1410">
        <v>2.6635999679565399</v>
      </c>
      <c r="BQ1410">
        <v>3.0638000965118399</v>
      </c>
      <c r="BR1410">
        <v>2.9967000484466602</v>
      </c>
      <c r="BS1410">
        <v>1.29089999198914</v>
      </c>
      <c r="BT1410">
        <v>2.0357000827789302</v>
      </c>
      <c r="BU1410">
        <v>2.4981000423431401</v>
      </c>
      <c r="BV1410">
        <v>2.7692999839782702</v>
      </c>
      <c r="BW1410">
        <v>2.9168000221252401</v>
      </c>
      <c r="BX1410">
        <v>2.9895000457763699</v>
      </c>
      <c r="BY1410">
        <v>3.0215001106262198</v>
      </c>
      <c r="BZ1410">
        <v>3.0355999469757098</v>
      </c>
      <c r="CA1410">
        <v>3.0457000732421902</v>
      </c>
      <c r="CB1410">
        <v>3.0592000484466602</v>
      </c>
      <c r="CC1410">
        <v>3.0787000656127899</v>
      </c>
      <c r="CD1410">
        <v>3.1029999256134002</v>
      </c>
      <c r="CE1410">
        <v>3.1285998821258501</v>
      </c>
      <c r="CF1410">
        <v>3.1505000591278098</v>
      </c>
      <c r="CG1410">
        <v>3.1626999378204301</v>
      </c>
      <c r="CH1410">
        <v>3.1584999561309801</v>
      </c>
      <c r="CI1410">
        <v>3.1314001083374001</v>
      </c>
      <c r="CJ1410">
        <v>3.0750000476837198</v>
      </c>
      <c r="CK1410">
        <v>2.9832999706268302</v>
      </c>
      <c r="CL1410">
        <v>4.9199998378753697E-2</v>
      </c>
      <c r="CM1410">
        <v>0.59249997138977095</v>
      </c>
      <c r="CN1410">
        <v>1.00859999656677</v>
      </c>
      <c r="CO1410">
        <v>1.32650005817413</v>
      </c>
      <c r="CP1410">
        <v>1.5694999694824201</v>
      </c>
      <c r="CQ1410">
        <v>1.7563999891281099</v>
      </c>
      <c r="CR1410">
        <v>1.90160000324249</v>
      </c>
      <c r="CS1410">
        <v>2.0162000656127899</v>
      </c>
      <c r="CT1410">
        <v>2.1085000038146999</v>
      </c>
      <c r="CU1410">
        <v>2.1846001148223899</v>
      </c>
      <c r="CV1410">
        <v>2.2488999366760298</v>
      </c>
      <c r="CW1410">
        <v>2.3046000003814702</v>
      </c>
      <c r="CX1410">
        <v>2.3536999225616499</v>
      </c>
      <c r="CY1410">
        <v>2.39739990234375</v>
      </c>
      <c r="CZ1410">
        <v>2.4363000392913801</v>
      </c>
      <c r="DA1410">
        <v>2.4707000255584699</v>
      </c>
      <c r="DB1410">
        <v>2.50049996376038</v>
      </c>
      <c r="DC1410">
        <v>2.5255000591278098</v>
      </c>
      <c r="DD1410">
        <v>2.5450999736785902</v>
      </c>
      <c r="DE1410">
        <v>4.9400001764297499E-2</v>
      </c>
      <c r="DF1410">
        <v>0.59670001268386796</v>
      </c>
      <c r="DG1410">
        <v>1.0190999507904099</v>
      </c>
      <c r="DH1410">
        <v>1.3445999622345</v>
      </c>
      <c r="DI1410">
        <v>1.5957000255584699</v>
      </c>
      <c r="DJ1410">
        <v>1.79030001163483</v>
      </c>
      <c r="DK1410">
        <v>1.94249999523163</v>
      </c>
      <c r="DL1410">
        <v>2.06319999694824</v>
      </c>
      <c r="DM1410" s="3">
        <v>2.16100001335144</v>
      </c>
      <c r="DN1410">
        <v>2.2420001029968302</v>
      </c>
      <c r="DO1410">
        <v>2.3108000755310099</v>
      </c>
      <c r="DP1410">
        <v>2.37080001831055</v>
      </c>
      <c r="DQ1410">
        <v>2.42400002479553</v>
      </c>
      <c r="DR1410">
        <v>2.4718000888824498</v>
      </c>
      <c r="DS1410">
        <v>2.5146000385284402</v>
      </c>
      <c r="DT1410">
        <v>2.5527000427246098</v>
      </c>
      <c r="DU1410">
        <v>2.5857999324798602</v>
      </c>
      <c r="DV1410">
        <v>2.6131000518798801</v>
      </c>
      <c r="DW1410">
        <v>2.6340999603271502</v>
      </c>
    </row>
    <row r="1411" spans="1:127" x14ac:dyDescent="0.25">
      <c r="A1411" s="1">
        <v>38111</v>
      </c>
      <c r="B1411">
        <v>-133.27554693312399</v>
      </c>
      <c r="C1411">
        <v>131.62138906885701</v>
      </c>
      <c r="D1411">
        <v>66.082946698912195</v>
      </c>
      <c r="E1411">
        <v>344.77682935801897</v>
      </c>
      <c r="F1411">
        <v>2.3454999923706099</v>
      </c>
      <c r="G1411">
        <v>2.3405001163482702</v>
      </c>
      <c r="H1411">
        <v>2.3403999805450399</v>
      </c>
      <c r="I1411">
        <v>2.3622999191284202</v>
      </c>
      <c r="J1411">
        <v>2.4065999984741202</v>
      </c>
      <c r="K1411">
        <v>2.4674999713897701</v>
      </c>
      <c r="L1411">
        <v>2.5381000041961701</v>
      </c>
      <c r="M1411">
        <v>2.61209988594055</v>
      </c>
      <c r="N1411" s="3">
        <v>2.6847999095916699</v>
      </c>
      <c r="O1411">
        <v>2.7525000572204599</v>
      </c>
      <c r="P1411">
        <v>2.81299996376038</v>
      </c>
      <c r="Q1411">
        <v>2.8650000095367401</v>
      </c>
      <c r="R1411">
        <v>2.9080998897552499</v>
      </c>
      <c r="S1411">
        <v>2.9425001144409202</v>
      </c>
      <c r="T1411">
        <v>2.9690001010894802</v>
      </c>
      <c r="U1411">
        <v>2.9886999130249001</v>
      </c>
      <c r="V1411">
        <v>3.0030999183654798</v>
      </c>
      <c r="W1411">
        <v>3.01370000839233</v>
      </c>
      <c r="X1411">
        <v>2.4646999835968</v>
      </c>
      <c r="Y1411">
        <v>3.3664999008178702</v>
      </c>
      <c r="Z1411">
        <v>3.0222001075744598</v>
      </c>
      <c r="AA1411">
        <v>3.0186998844146702</v>
      </c>
      <c r="AB1411">
        <v>2.3526000194549601</v>
      </c>
      <c r="AC1411">
        <v>2.31860005645752</v>
      </c>
      <c r="AD1411">
        <v>2.3801000583648699</v>
      </c>
      <c r="AE1411">
        <v>2.5312999210357701</v>
      </c>
      <c r="AF1411">
        <v>2.7291999103546098</v>
      </c>
      <c r="AG1411">
        <v>2.9354999382018998</v>
      </c>
      <c r="AH1411">
        <v>3.1240000545501698</v>
      </c>
      <c r="AI1411">
        <v>3.2785999858856201</v>
      </c>
      <c r="AJ1411">
        <v>3.3916000679016101</v>
      </c>
      <c r="AK1411">
        <v>3.46109999313355</v>
      </c>
      <c r="AL1411">
        <v>3.4897000453948999</v>
      </c>
      <c r="AM1411">
        <v>3.48319991378784</v>
      </c>
      <c r="AN1411">
        <v>3.4493000598907502</v>
      </c>
      <c r="AO1411">
        <v>3.3968000186920202</v>
      </c>
      <c r="AP1411">
        <v>3.3350999679565398</v>
      </c>
      <c r="AQ1411">
        <v>3.27400008239746</v>
      </c>
      <c r="AR1411">
        <v>3.22259999351501</v>
      </c>
      <c r="AS1411">
        <v>3.1897999786377</v>
      </c>
      <c r="AT1411">
        <v>3.1836999439239499</v>
      </c>
      <c r="AU1411">
        <v>2.3592998981475799</v>
      </c>
      <c r="AV1411">
        <v>2.3543000221252401</v>
      </c>
      <c r="AW1411">
        <v>2.3543000221252401</v>
      </c>
      <c r="AX1411">
        <v>2.3752999305725102</v>
      </c>
      <c r="AY1411">
        <v>2.4175999164581299</v>
      </c>
      <c r="AZ1411">
        <v>2.4751000404357901</v>
      </c>
      <c r="BA1411">
        <v>2.5411000251770002</v>
      </c>
      <c r="BB1411">
        <v>2.6094999313354501</v>
      </c>
      <c r="BC1411">
        <v>2.6758000850677499</v>
      </c>
      <c r="BD1411">
        <v>2.73699998855591</v>
      </c>
      <c r="BE1411">
        <v>2.7911000251770002</v>
      </c>
      <c r="BF1411">
        <v>2.8373000621795699</v>
      </c>
      <c r="BG1411">
        <v>2.87549996376038</v>
      </c>
      <c r="BH1411">
        <v>2.9059998989105198</v>
      </c>
      <c r="BI1411">
        <v>2.9298000335693399</v>
      </c>
      <c r="BJ1411">
        <v>2.9477999210357702</v>
      </c>
      <c r="BK1411">
        <v>2.9614000320434601</v>
      </c>
      <c r="BL1411">
        <v>2.9718000888824498</v>
      </c>
      <c r="BM1411">
        <v>2.9804000854492201</v>
      </c>
      <c r="BN1411">
        <v>6.9813913141741297</v>
      </c>
      <c r="BO1411">
        <v>29.999999999998298</v>
      </c>
      <c r="BP1411">
        <v>2.69230008125305</v>
      </c>
      <c r="BQ1411">
        <v>3.11209988594055</v>
      </c>
      <c r="BR1411">
        <v>3.0404000282287602</v>
      </c>
      <c r="BS1411">
        <v>1.2778999805450399</v>
      </c>
      <c r="BT1411">
        <v>2.04419994354248</v>
      </c>
      <c r="BU1411">
        <v>2.5211999416351301</v>
      </c>
      <c r="BV1411">
        <v>2.8022000789642298</v>
      </c>
      <c r="BW1411">
        <v>2.9560000896453902</v>
      </c>
      <c r="BX1411">
        <v>3.0327000617981001</v>
      </c>
      <c r="BY1411">
        <v>3.06719994544983</v>
      </c>
      <c r="BZ1411">
        <v>3.0827000141143799</v>
      </c>
      <c r="CA1411">
        <v>3.09369993209839</v>
      </c>
      <c r="CB1411">
        <v>3.10780000686646</v>
      </c>
      <c r="CC1411">
        <v>3.1275999546050999</v>
      </c>
      <c r="CD1411">
        <v>3.15210008621216</v>
      </c>
      <c r="CE1411">
        <v>3.1777999401092498</v>
      </c>
      <c r="CF1411">
        <v>3.1995999813079798</v>
      </c>
      <c r="CG1411">
        <v>3.2114000320434601</v>
      </c>
      <c r="CH1411">
        <v>3.20639991760254</v>
      </c>
      <c r="CI1411">
        <v>3.1782000064849898</v>
      </c>
      <c r="CJ1411">
        <v>3.1201000213622998</v>
      </c>
      <c r="CK1411">
        <v>3.0262000560760498</v>
      </c>
      <c r="CL1411">
        <v>3.40000004507601E-3</v>
      </c>
      <c r="CM1411">
        <v>0.56139999628067005</v>
      </c>
      <c r="CN1411">
        <v>0.98909997940063499</v>
      </c>
      <c r="CO1411">
        <v>1.31620001792908</v>
      </c>
      <c r="CP1411">
        <v>1.56649994850159</v>
      </c>
      <c r="CQ1411">
        <v>1.75919997692108</v>
      </c>
      <c r="CR1411">
        <v>1.9091000556945801</v>
      </c>
      <c r="CS1411">
        <v>2.0274999141693102</v>
      </c>
      <c r="CT1411">
        <v>2.1229000091552699</v>
      </c>
      <c r="CU1411">
        <v>2.2014999389648402</v>
      </c>
      <c r="CV1411">
        <v>2.2681000232696502</v>
      </c>
      <c r="CW1411">
        <v>2.3255999088287398</v>
      </c>
      <c r="CX1411">
        <v>2.3761999607086199</v>
      </c>
      <c r="CY1411">
        <v>2.4212000370025599</v>
      </c>
      <c r="CZ1411">
        <v>2.4612998962402299</v>
      </c>
      <c r="DA1411">
        <v>2.4967000484466602</v>
      </c>
      <c r="DB1411">
        <v>2.5272998809814502</v>
      </c>
      <c r="DC1411">
        <v>2.55290007591248</v>
      </c>
      <c r="DD1411">
        <v>2.5731000900268599</v>
      </c>
      <c r="DE1411">
        <v>3.50000010803342E-3</v>
      </c>
      <c r="DF1411">
        <v>0.56559997797012296</v>
      </c>
      <c r="DG1411">
        <v>0.99980002641677901</v>
      </c>
      <c r="DH1411">
        <v>1.33480000495911</v>
      </c>
      <c r="DI1411">
        <v>1.59360003471375</v>
      </c>
      <c r="DJ1411">
        <v>1.79439997673035</v>
      </c>
      <c r="DK1411">
        <v>1.95159995555878</v>
      </c>
      <c r="DL1411">
        <v>2.0764999389648402</v>
      </c>
      <c r="DM1411" s="3">
        <v>2.1777000427246098</v>
      </c>
      <c r="DN1411">
        <v>2.2616000175476101</v>
      </c>
      <c r="DO1411">
        <v>2.3329000473022501</v>
      </c>
      <c r="DP1411">
        <v>2.3949000835418701</v>
      </c>
      <c r="DQ1411">
        <v>2.4498999118804901</v>
      </c>
      <c r="DR1411">
        <v>2.4992001056671098</v>
      </c>
      <c r="DS1411">
        <v>2.5434000492095898</v>
      </c>
      <c r="DT1411">
        <v>2.5827000141143799</v>
      </c>
      <c r="DU1411">
        <v>2.61669993400574</v>
      </c>
      <c r="DV1411">
        <v>2.6447999477386501</v>
      </c>
      <c r="DW1411">
        <v>2.6663999557495099</v>
      </c>
    </row>
    <row r="1412" spans="1:127" x14ac:dyDescent="0.25">
      <c r="A1412" s="1">
        <v>38112</v>
      </c>
      <c r="B1412">
        <v>-147.37906207161399</v>
      </c>
      <c r="C1412">
        <v>145.59404593961</v>
      </c>
      <c r="D1412">
        <v>73.192963163224803</v>
      </c>
      <c r="E1412">
        <v>381.477085601444</v>
      </c>
      <c r="F1412">
        <v>2.3975999355316202</v>
      </c>
      <c r="G1412">
        <v>2.3782000541686998</v>
      </c>
      <c r="H1412">
        <v>2.3670001029968302</v>
      </c>
      <c r="I1412">
        <v>2.3831000328064</v>
      </c>
      <c r="J1412">
        <v>2.4261000156402601</v>
      </c>
      <c r="K1412">
        <v>2.4888999462127699</v>
      </c>
      <c r="L1412">
        <v>2.56319999694824</v>
      </c>
      <c r="M1412">
        <v>2.64190006256104</v>
      </c>
      <c r="N1412" s="3">
        <v>2.71930003166199</v>
      </c>
      <c r="O1412">
        <v>2.7913000583648699</v>
      </c>
      <c r="P1412">
        <v>2.8552000522613499</v>
      </c>
      <c r="Q1412">
        <v>2.9096000194549601</v>
      </c>
      <c r="R1412">
        <v>2.9540998935699498</v>
      </c>
      <c r="S1412">
        <v>2.9888000488281201</v>
      </c>
      <c r="T1412">
        <v>3.0146000385284402</v>
      </c>
      <c r="U1412">
        <v>3.0327999591827401</v>
      </c>
      <c r="V1412">
        <v>3.0450000762939502</v>
      </c>
      <c r="W1412">
        <v>3.05290007591248</v>
      </c>
      <c r="X1412">
        <v>2.4619998931884801</v>
      </c>
      <c r="Y1412">
        <v>3.4447000026702899</v>
      </c>
      <c r="Z1412">
        <v>3.0585999488830602</v>
      </c>
      <c r="AA1412">
        <v>3.06649994850159</v>
      </c>
      <c r="AB1412">
        <v>2.3766999462127698</v>
      </c>
      <c r="AC1412">
        <v>2.3155998935699502</v>
      </c>
      <c r="AD1412">
        <v>2.3725000400543199</v>
      </c>
      <c r="AE1412">
        <v>2.5353998867034901</v>
      </c>
      <c r="AF1412">
        <v>2.7519001102447498</v>
      </c>
      <c r="AG1412">
        <v>2.9782000312805201</v>
      </c>
      <c r="AH1412">
        <v>3.1840000560760502</v>
      </c>
      <c r="AI1412">
        <v>3.3513999534606902</v>
      </c>
      <c r="AJ1412">
        <v>3.4716000289917002</v>
      </c>
      <c r="AK1412">
        <v>3.5425000778198199</v>
      </c>
      <c r="AL1412">
        <v>3.5673001091003398</v>
      </c>
      <c r="AM1412">
        <v>3.5523000804901099</v>
      </c>
      <c r="AN1412">
        <v>3.5065000400543198</v>
      </c>
      <c r="AO1412">
        <v>3.4396999603271499</v>
      </c>
      <c r="AP1412">
        <v>3.36270011558533</v>
      </c>
      <c r="AQ1412">
        <v>3.2862999259948702</v>
      </c>
      <c r="AR1412">
        <v>3.22090007324219</v>
      </c>
      <c r="AS1412">
        <v>3.1764000469207798</v>
      </c>
      <c r="AT1412">
        <v>3.16209995231628</v>
      </c>
      <c r="AU1412">
        <v>2.4124000072479199</v>
      </c>
      <c r="AV1412">
        <v>2.3931000232696502</v>
      </c>
      <c r="AW1412">
        <v>2.3819999694824201</v>
      </c>
      <c r="AX1412">
        <v>2.3972001075744598</v>
      </c>
      <c r="AY1412">
        <v>2.4381000995636</v>
      </c>
      <c r="AZ1412">
        <v>2.4972999095916699</v>
      </c>
      <c r="BA1412">
        <v>2.56669998168945</v>
      </c>
      <c r="BB1412">
        <v>2.63919997215271</v>
      </c>
      <c r="BC1412">
        <v>2.7095999717712398</v>
      </c>
      <c r="BD1412">
        <v>2.7743999958038299</v>
      </c>
      <c r="BE1412">
        <v>2.8315000534057599</v>
      </c>
      <c r="BF1412">
        <v>2.87969994544983</v>
      </c>
      <c r="BG1412">
        <v>2.9189999103546098</v>
      </c>
      <c r="BH1412">
        <v>2.9498000144958501</v>
      </c>
      <c r="BI1412">
        <v>2.9730999469757098</v>
      </c>
      <c r="BJ1412">
        <v>2.9900000095367401</v>
      </c>
      <c r="BK1412">
        <v>3.0020000934600799</v>
      </c>
      <c r="BL1412">
        <v>3.0104999542236301</v>
      </c>
      <c r="BM1412">
        <v>3.01699995994568</v>
      </c>
      <c r="BN1412">
        <v>6.9257711695400896</v>
      </c>
      <c r="BO1412">
        <v>29.9999999999715</v>
      </c>
      <c r="BP1412">
        <v>2.7423999309539799</v>
      </c>
      <c r="BQ1412">
        <v>3.0597000122070299</v>
      </c>
      <c r="BR1412">
        <v>3.0248999595642099</v>
      </c>
      <c r="BS1412">
        <v>1.3236000537872299</v>
      </c>
      <c r="BT1412">
        <v>2.1084001064300502</v>
      </c>
      <c r="BU1412">
        <v>2.57949995994568</v>
      </c>
      <c r="BV1412">
        <v>2.8412001132965101</v>
      </c>
      <c r="BW1412">
        <v>2.9705998897552499</v>
      </c>
      <c r="BX1412">
        <v>3.0227999687194802</v>
      </c>
      <c r="BY1412">
        <v>3.0362999439239502</v>
      </c>
      <c r="BZ1412">
        <v>3.0362000465393102</v>
      </c>
      <c r="CA1412">
        <v>3.0378999710082999</v>
      </c>
      <c r="CB1412">
        <v>3.0490999221801798</v>
      </c>
      <c r="CC1412">
        <v>3.07189989089966</v>
      </c>
      <c r="CD1412">
        <v>3.1043999195098899</v>
      </c>
      <c r="CE1412">
        <v>3.14199995994568</v>
      </c>
      <c r="CF1412">
        <v>3.1784000396728498</v>
      </c>
      <c r="CG1412">
        <v>3.2061998844146702</v>
      </c>
      <c r="CH1412">
        <v>3.2174000740051301</v>
      </c>
      <c r="CI1412">
        <v>3.2042999267578098</v>
      </c>
      <c r="CJ1412">
        <v>3.1591999530792201</v>
      </c>
      <c r="CK1412">
        <v>3.0750000476837198</v>
      </c>
      <c r="CL1412">
        <v>-1.8899999558925601E-2</v>
      </c>
      <c r="CM1412">
        <v>0.56529998779296897</v>
      </c>
      <c r="CN1412">
        <v>1.0072000026702901</v>
      </c>
      <c r="CO1412">
        <v>1.34010004997253</v>
      </c>
      <c r="CP1412">
        <v>1.5907000303268399</v>
      </c>
      <c r="CQ1412">
        <v>1.78030002117157</v>
      </c>
      <c r="CR1412">
        <v>1.9253000020980799</v>
      </c>
      <c r="CS1412">
        <v>2.0380001068115199</v>
      </c>
      <c r="CT1412">
        <v>2.1278998851776101</v>
      </c>
      <c r="CU1412">
        <v>2.20160007476807</v>
      </c>
      <c r="CV1412">
        <v>2.2639999389648402</v>
      </c>
      <c r="CW1412">
        <v>2.3185000419616699</v>
      </c>
      <c r="CX1412">
        <v>2.3671000003814702</v>
      </c>
      <c r="CY1412">
        <v>2.41109991073608</v>
      </c>
      <c r="CZ1412">
        <v>2.45110011100769</v>
      </c>
      <c r="DA1412">
        <v>2.48720002174377</v>
      </c>
      <c r="DB1412">
        <v>2.5190999507904102</v>
      </c>
      <c r="DC1412">
        <v>2.5464000701904301</v>
      </c>
      <c r="DD1412">
        <v>2.5683999061584499</v>
      </c>
      <c r="DE1412">
        <v>-1.8999999389052401E-2</v>
      </c>
      <c r="DF1412">
        <v>0.56980001926422097</v>
      </c>
      <c r="DG1412">
        <v>1.01870000362396</v>
      </c>
      <c r="DH1412">
        <v>1.3597999811172501</v>
      </c>
      <c r="DI1412">
        <v>1.6188999414444001</v>
      </c>
      <c r="DJ1412">
        <v>1.81640005111694</v>
      </c>
      <c r="DK1412">
        <v>1.96829998493195</v>
      </c>
      <c r="DL1412">
        <v>2.0869998931884801</v>
      </c>
      <c r="DM1412" s="3">
        <v>2.1819000244140598</v>
      </c>
      <c r="DN1412">
        <v>2.2602000236511199</v>
      </c>
      <c r="DO1412">
        <v>2.32680010795593</v>
      </c>
      <c r="DP1412">
        <v>2.3852999210357702</v>
      </c>
      <c r="DQ1412">
        <v>2.43799996376038</v>
      </c>
      <c r="DR1412">
        <v>2.4862000942230198</v>
      </c>
      <c r="DS1412">
        <v>2.5304000377654998</v>
      </c>
      <c r="DT1412">
        <v>2.5704998970031698</v>
      </c>
      <c r="DU1412">
        <v>2.6061999797821001</v>
      </c>
      <c r="DV1412">
        <v>2.6366999149322501</v>
      </c>
      <c r="DW1412">
        <v>2.6609001159668</v>
      </c>
    </row>
    <row r="1413" spans="1:127" x14ac:dyDescent="0.25">
      <c r="A1413" s="1">
        <v>38113</v>
      </c>
      <c r="B1413">
        <v>-147.46834129118301</v>
      </c>
      <c r="C1413">
        <v>145.74673605438599</v>
      </c>
      <c r="D1413">
        <v>73.179985211586697</v>
      </c>
      <c r="E1413">
        <v>381.72590848546702</v>
      </c>
      <c r="F1413">
        <v>2.3717000484466602</v>
      </c>
      <c r="G1413">
        <v>2.3440999984741202</v>
      </c>
      <c r="H1413">
        <v>2.3318998813629199</v>
      </c>
      <c r="I1413">
        <v>2.3501999378204301</v>
      </c>
      <c r="J1413">
        <v>2.3966000080108598</v>
      </c>
      <c r="K1413">
        <v>2.4630999565124498</v>
      </c>
      <c r="L1413">
        <v>2.5409998893737802</v>
      </c>
      <c r="M1413">
        <v>2.6228001117706299</v>
      </c>
      <c r="N1413" s="3">
        <v>2.7028999328613299</v>
      </c>
      <c r="O1413">
        <v>2.7771999835968</v>
      </c>
      <c r="P1413">
        <v>2.84310007095337</v>
      </c>
      <c r="Q1413">
        <v>2.8991000652313201</v>
      </c>
      <c r="R1413">
        <v>2.9447000026702899</v>
      </c>
      <c r="S1413">
        <v>2.9802000522613499</v>
      </c>
      <c r="T1413">
        <v>3.0065999031066899</v>
      </c>
      <c r="U1413">
        <v>3.0250999927520801</v>
      </c>
      <c r="V1413">
        <v>3.0374000072479199</v>
      </c>
      <c r="W1413">
        <v>3.04530000686646</v>
      </c>
      <c r="X1413">
        <v>2.4379000663757302</v>
      </c>
      <c r="Y1413">
        <v>3.4532001018524201</v>
      </c>
      <c r="Z1413">
        <v>3.0508000850677499</v>
      </c>
      <c r="AA1413">
        <v>3.0662999153137198</v>
      </c>
      <c r="AB1413">
        <v>2.32449998779297</v>
      </c>
      <c r="AC1413">
        <v>2.2699999500274699</v>
      </c>
      <c r="AD1413">
        <v>2.3418999122619599</v>
      </c>
      <c r="AE1413">
        <v>2.5177999881744402</v>
      </c>
      <c r="AF1413">
        <v>2.7443000003814699</v>
      </c>
      <c r="AG1413">
        <v>2.97779998474121</v>
      </c>
      <c r="AH1413">
        <v>3.1885000396728498</v>
      </c>
      <c r="AI1413">
        <v>3.3590000366210901</v>
      </c>
      <c r="AJ1413">
        <v>3.48059997329712</v>
      </c>
      <c r="AK1413">
        <v>3.55169998588562</v>
      </c>
      <c r="AL1413">
        <v>3.5759000141143802</v>
      </c>
      <c r="AM1413">
        <v>3.5594000850677499</v>
      </c>
      <c r="AN1413">
        <v>3.51139990577698</v>
      </c>
      <c r="AO1413">
        <v>3.4420000614166302</v>
      </c>
      <c r="AP1413">
        <v>3.3620001110076898</v>
      </c>
      <c r="AQ1413">
        <v>3.2824000541687002</v>
      </c>
      <c r="AR1413">
        <v>3.2135999931335402</v>
      </c>
      <c r="AS1413">
        <v>3.1655999969482398</v>
      </c>
      <c r="AT1413">
        <v>3.1478000682830798</v>
      </c>
      <c r="AU1413">
        <v>2.3861999511718799</v>
      </c>
      <c r="AV1413">
        <v>2.3587999343872101</v>
      </c>
      <c r="AW1413">
        <v>2.3466000556945801</v>
      </c>
      <c r="AX1413">
        <v>2.3640000820159899</v>
      </c>
      <c r="AY1413">
        <v>2.4082000255584699</v>
      </c>
      <c r="AZ1413">
        <v>2.4709000587463401</v>
      </c>
      <c r="BA1413">
        <v>2.5434999465942401</v>
      </c>
      <c r="BB1413">
        <v>2.6189999580383301</v>
      </c>
      <c r="BC1413">
        <v>2.6919999122619598</v>
      </c>
      <c r="BD1413">
        <v>2.75889992713928</v>
      </c>
      <c r="BE1413">
        <v>2.81769990921021</v>
      </c>
      <c r="BF1413">
        <v>2.8673000335693399</v>
      </c>
      <c r="BG1413">
        <v>2.9077000617981001</v>
      </c>
      <c r="BH1413">
        <v>2.9393000602722199</v>
      </c>
      <c r="BI1413">
        <v>2.9630999565124498</v>
      </c>
      <c r="BJ1413">
        <v>2.9804000854492201</v>
      </c>
      <c r="BK1413">
        <v>2.9925000667571999</v>
      </c>
      <c r="BL1413">
        <v>3.0009999275207502</v>
      </c>
      <c r="BM1413">
        <v>3.0074000358581499</v>
      </c>
      <c r="BN1413">
        <v>6.9294583593363503</v>
      </c>
      <c r="BO1413">
        <v>29.9999999999945</v>
      </c>
      <c r="BP1413">
        <v>2.7827999591827401</v>
      </c>
      <c r="BQ1413">
        <v>3.0945999622345002</v>
      </c>
      <c r="BR1413">
        <v>3.0615000724792498</v>
      </c>
      <c r="BS1413">
        <v>1.3722000122070299</v>
      </c>
      <c r="BT1413">
        <v>2.1526000499725302</v>
      </c>
      <c r="BU1413">
        <v>2.6205000877380402</v>
      </c>
      <c r="BV1413">
        <v>2.8801000118255602</v>
      </c>
      <c r="BW1413">
        <v>3.0078999996185298</v>
      </c>
      <c r="BX1413">
        <v>3.05900001525879</v>
      </c>
      <c r="BY1413">
        <v>3.0715999603271502</v>
      </c>
      <c r="BZ1413">
        <v>3.0708999633789098</v>
      </c>
      <c r="CA1413">
        <v>3.07200002670288</v>
      </c>
      <c r="CB1413">
        <v>3.0827000141143799</v>
      </c>
      <c r="CC1413">
        <v>3.1047999858856201</v>
      </c>
      <c r="CD1413">
        <v>3.1366999149322501</v>
      </c>
      <c r="CE1413">
        <v>3.1737000942230198</v>
      </c>
      <c r="CF1413">
        <v>3.20939993858337</v>
      </c>
      <c r="CG1413">
        <v>3.23639988899231</v>
      </c>
      <c r="CH1413">
        <v>3.2467999458313002</v>
      </c>
      <c r="CI1413">
        <v>3.23280000686646</v>
      </c>
      <c r="CJ1413">
        <v>3.18680000305176</v>
      </c>
      <c r="CK1413">
        <v>3.1015999317169198</v>
      </c>
      <c r="CL1413">
        <v>3.6100000143051099E-2</v>
      </c>
      <c r="CM1413">
        <v>0.61729997396469105</v>
      </c>
      <c r="CN1413">
        <v>1.0566999912262001</v>
      </c>
      <c r="CO1413">
        <v>1.38750004768372</v>
      </c>
      <c r="CP1413">
        <v>1.6365000009536701</v>
      </c>
      <c r="CQ1413">
        <v>1.8246999979019201</v>
      </c>
      <c r="CR1413">
        <v>1.96860003471375</v>
      </c>
      <c r="CS1413">
        <v>2.0803999900817902</v>
      </c>
      <c r="CT1413">
        <v>2.1693999767303498</v>
      </c>
      <c r="CU1413">
        <v>2.2423999309539799</v>
      </c>
      <c r="CV1413">
        <v>2.30419993400574</v>
      </c>
      <c r="CW1413">
        <v>2.35809993743896</v>
      </c>
      <c r="CX1413">
        <v>2.40619993209839</v>
      </c>
      <c r="CY1413">
        <v>2.4497001171112101</v>
      </c>
      <c r="CZ1413">
        <v>2.4892001152038601</v>
      </c>
      <c r="DA1413">
        <v>2.5248000621795699</v>
      </c>
      <c r="DB1413">
        <v>2.5562999248504599</v>
      </c>
      <c r="DC1413">
        <v>2.5831000804901101</v>
      </c>
      <c r="DD1413">
        <v>2.6047999858856201</v>
      </c>
      <c r="DE1413">
        <v>3.6200001835823101E-2</v>
      </c>
      <c r="DF1413">
        <v>0.62199997901916504</v>
      </c>
      <c r="DG1413">
        <v>1.0685000419616699</v>
      </c>
      <c r="DH1413">
        <v>1.4076000452041599</v>
      </c>
      <c r="DI1413">
        <v>1.66509997844696</v>
      </c>
      <c r="DJ1413">
        <v>1.86119997501373</v>
      </c>
      <c r="DK1413">
        <v>2.0120000839233398</v>
      </c>
      <c r="DL1413">
        <v>2.12969994544983</v>
      </c>
      <c r="DM1413" s="3">
        <v>2.2237999439239502</v>
      </c>
      <c r="DN1413">
        <v>2.3013000488281201</v>
      </c>
      <c r="DO1413">
        <v>2.3673000335693399</v>
      </c>
      <c r="DP1413">
        <v>2.4251999855041499</v>
      </c>
      <c r="DQ1413">
        <v>2.4772999286651598</v>
      </c>
      <c r="DR1413">
        <v>2.5250000953674299</v>
      </c>
      <c r="DS1413">
        <v>2.5687000751495401</v>
      </c>
      <c r="DT1413">
        <v>2.6082999706268302</v>
      </c>
      <c r="DU1413">
        <v>2.6435999870300302</v>
      </c>
      <c r="DV1413">
        <v>2.6735000610351598</v>
      </c>
      <c r="DW1413">
        <v>2.6972000598907502</v>
      </c>
    </row>
    <row r="1414" spans="1:127" x14ac:dyDescent="0.25">
      <c r="A1414" s="1">
        <v>38114</v>
      </c>
      <c r="B1414">
        <v>-156.496876724418</v>
      </c>
      <c r="C1414">
        <v>154.920154862261</v>
      </c>
      <c r="D1414">
        <v>77.929444061157994</v>
      </c>
      <c r="E1414">
        <v>405.413785117847</v>
      </c>
      <c r="F1414">
        <v>2.44580006599426</v>
      </c>
      <c r="G1414">
        <v>2.42400002479553</v>
      </c>
      <c r="H1414">
        <v>2.40980005264282</v>
      </c>
      <c r="I1414">
        <v>2.4265999794006299</v>
      </c>
      <c r="J1414">
        <v>2.4734001159668</v>
      </c>
      <c r="K1414">
        <v>2.5415999889373802</v>
      </c>
      <c r="L1414">
        <v>2.6219999790191699</v>
      </c>
      <c r="M1414">
        <v>2.7065999507904102</v>
      </c>
      <c r="N1414" s="3">
        <v>2.78929996490479</v>
      </c>
      <c r="O1414">
        <v>2.86560010910034</v>
      </c>
      <c r="P1414">
        <v>2.93280005455017</v>
      </c>
      <c r="Q1414">
        <v>2.9893000125885001</v>
      </c>
      <c r="R1414">
        <v>3.0346000194549601</v>
      </c>
      <c r="S1414">
        <v>3.0690999031066899</v>
      </c>
      <c r="T1414">
        <v>3.09380006790161</v>
      </c>
      <c r="U1414">
        <v>3.1099998950958301</v>
      </c>
      <c r="V1414">
        <v>3.1194999217987101</v>
      </c>
      <c r="W1414">
        <v>3.1243999004364</v>
      </c>
      <c r="X1414">
        <v>2.50939989089966</v>
      </c>
      <c r="Y1414">
        <v>3.5645000934600799</v>
      </c>
      <c r="Z1414">
        <v>3.1266000270843501</v>
      </c>
      <c r="AA1414">
        <v>3.1631000041961701</v>
      </c>
      <c r="AB1414">
        <v>2.4331000104904201</v>
      </c>
      <c r="AC1414">
        <v>2.34779992485046</v>
      </c>
      <c r="AD1414">
        <v>2.4110000362396198</v>
      </c>
      <c r="AE1414">
        <v>2.59149999847412</v>
      </c>
      <c r="AF1414">
        <v>2.8277999996185299</v>
      </c>
      <c r="AG1414">
        <v>3.0719000907897902</v>
      </c>
      <c r="AH1414">
        <v>3.2914001079559299</v>
      </c>
      <c r="AI1414">
        <v>3.4672000976562498</v>
      </c>
      <c r="AJ1414">
        <v>3.5904000244140599</v>
      </c>
      <c r="AK1414">
        <v>3.6591000576019299</v>
      </c>
      <c r="AL1414">
        <v>3.6768000675201402</v>
      </c>
      <c r="AM1414">
        <v>3.6511999393463102</v>
      </c>
      <c r="AN1414">
        <v>3.5916998870849599</v>
      </c>
      <c r="AO1414">
        <v>3.50939994659424</v>
      </c>
      <c r="AP1414">
        <v>3.41610011444092</v>
      </c>
      <c r="AQ1414">
        <v>3.3235000793456999</v>
      </c>
      <c r="AR1414">
        <v>3.2430001094818102</v>
      </c>
      <c r="AS1414">
        <v>3.1852999629974401</v>
      </c>
      <c r="AT1414">
        <v>3.1603000137329098</v>
      </c>
      <c r="AU1414">
        <v>2.46050000190735</v>
      </c>
      <c r="AV1414">
        <v>2.4391000270843501</v>
      </c>
      <c r="AW1414">
        <v>2.4251000881195099</v>
      </c>
      <c r="AX1414">
        <v>2.4412000179290798</v>
      </c>
      <c r="AY1414">
        <v>2.4855999946594198</v>
      </c>
      <c r="AZ1414">
        <v>2.5497999191284202</v>
      </c>
      <c r="BA1414">
        <v>2.6245999336242698</v>
      </c>
      <c r="BB1414">
        <v>2.7023999691009499</v>
      </c>
      <c r="BC1414">
        <v>2.7774999141693102</v>
      </c>
      <c r="BD1414">
        <v>2.8461000919342001</v>
      </c>
      <c r="BE1414">
        <v>2.9059000015258798</v>
      </c>
      <c r="BF1414">
        <v>2.95580005645752</v>
      </c>
      <c r="BG1414">
        <v>2.99589991569519</v>
      </c>
      <c r="BH1414">
        <v>3.0265998840332</v>
      </c>
      <c r="BI1414">
        <v>3.04900002479553</v>
      </c>
      <c r="BJ1414">
        <v>3.0645000934600799</v>
      </c>
      <c r="BK1414">
        <v>3.0745000839233398</v>
      </c>
      <c r="BL1414">
        <v>3.08080005645752</v>
      </c>
      <c r="BM1414">
        <v>3.08489990234375</v>
      </c>
      <c r="BN1414">
        <v>6.87805115873571</v>
      </c>
      <c r="BO1414">
        <v>30</v>
      </c>
      <c r="BP1414">
        <v>2.8938000202178999</v>
      </c>
      <c r="BQ1414">
        <v>3.0357000827789302</v>
      </c>
      <c r="BR1414">
        <v>3.0618999004364</v>
      </c>
      <c r="BS1414">
        <v>1.5609999895095801</v>
      </c>
      <c r="BT1414">
        <v>2.3187000751495401</v>
      </c>
      <c r="BU1414">
        <v>2.75049996376038</v>
      </c>
      <c r="BV1414">
        <v>2.9684000015258798</v>
      </c>
      <c r="BW1414">
        <v>3.0546000003814702</v>
      </c>
      <c r="BX1414">
        <v>3.06769990921021</v>
      </c>
      <c r="BY1414">
        <v>3.04819989204407</v>
      </c>
      <c r="BZ1414">
        <v>3.02239990234375</v>
      </c>
      <c r="CA1414">
        <v>3.0055999755859402</v>
      </c>
      <c r="CB1414">
        <v>3.00539994239807</v>
      </c>
      <c r="CC1414">
        <v>3.0232999324798602</v>
      </c>
      <c r="CD1414">
        <v>3.0564000606536901</v>
      </c>
      <c r="CE1414">
        <v>3.09910011291504</v>
      </c>
      <c r="CF1414">
        <v>3.1440000534057599</v>
      </c>
      <c r="CG1414">
        <v>3.1824998855590798</v>
      </c>
      <c r="CH1414">
        <v>3.2056999206543</v>
      </c>
      <c r="CI1414">
        <v>3.2047998905181898</v>
      </c>
      <c r="CJ1414">
        <v>3.1712000370025599</v>
      </c>
      <c r="CK1414">
        <v>3.0968999862670898</v>
      </c>
      <c r="CL1414">
        <v>0.215499997138977</v>
      </c>
      <c r="CM1414">
        <v>0.79600000381469704</v>
      </c>
      <c r="CN1414">
        <v>1.22749996185303</v>
      </c>
      <c r="CO1414">
        <v>1.5457999706268299</v>
      </c>
      <c r="CP1414">
        <v>1.7798999547958401</v>
      </c>
      <c r="CQ1414">
        <v>1.9522999525070199</v>
      </c>
      <c r="CR1414">
        <v>2.0803999900817902</v>
      </c>
      <c r="CS1414">
        <v>2.1772000789642298</v>
      </c>
      <c r="CT1414">
        <v>2.2525000572204599</v>
      </c>
      <c r="CU1414">
        <v>2.31319999694824</v>
      </c>
      <c r="CV1414">
        <v>2.3642001152038601</v>
      </c>
      <c r="CW1414">
        <v>2.4089999198913601</v>
      </c>
      <c r="CX1414">
        <v>2.4495000839233398</v>
      </c>
      <c r="CY1414">
        <v>2.48699998855591</v>
      </c>
      <c r="CZ1414">
        <v>2.52169990539551</v>
      </c>
      <c r="DA1414">
        <v>2.55369997024536</v>
      </c>
      <c r="DB1414">
        <v>2.5826001167297399</v>
      </c>
      <c r="DC1414">
        <v>2.6075999736785902</v>
      </c>
      <c r="DD1414">
        <v>2.6280000209808301</v>
      </c>
      <c r="DE1414">
        <v>0.21639999747276301</v>
      </c>
      <c r="DF1414">
        <v>0.80180001258850098</v>
      </c>
      <c r="DG1414">
        <v>1.24049997329712</v>
      </c>
      <c r="DH1414">
        <v>1.56710004806519</v>
      </c>
      <c r="DI1414">
        <v>1.8092000484466599</v>
      </c>
      <c r="DJ1414">
        <v>1.9886000156402599</v>
      </c>
      <c r="DK1414">
        <v>2.1224999427795401</v>
      </c>
      <c r="DL1414">
        <v>2.2239000797271702</v>
      </c>
      <c r="DM1414" s="3">
        <v>2.3027999401092498</v>
      </c>
      <c r="DN1414">
        <v>2.3664999008178702</v>
      </c>
      <c r="DO1414">
        <v>2.4203999042511</v>
      </c>
      <c r="DP1414">
        <v>2.4679000377654998</v>
      </c>
      <c r="DQ1414">
        <v>2.5114998817443799</v>
      </c>
      <c r="DR1414">
        <v>2.5520999431610099</v>
      </c>
      <c r="DS1414">
        <v>2.5903999805450399</v>
      </c>
      <c r="DT1414">
        <v>2.6259999275207502</v>
      </c>
      <c r="DU1414">
        <v>2.6582999229431201</v>
      </c>
      <c r="DV1414">
        <v>2.6863999366760298</v>
      </c>
      <c r="DW1414">
        <v>2.7088999748229998</v>
      </c>
    </row>
    <row r="1415" spans="1:127" x14ac:dyDescent="0.25">
      <c r="A1415" s="1">
        <v>38117</v>
      </c>
      <c r="B1415">
        <v>-151.59667409861899</v>
      </c>
      <c r="C1415">
        <v>150.110694706587</v>
      </c>
      <c r="D1415">
        <v>75.662807340697995</v>
      </c>
      <c r="E1415">
        <v>392.872356626748</v>
      </c>
      <c r="F1415">
        <v>2.3684999942779501</v>
      </c>
      <c r="G1415">
        <v>2.3668999671936</v>
      </c>
      <c r="H1415">
        <v>2.36960005760193</v>
      </c>
      <c r="I1415">
        <v>2.3993000984191899</v>
      </c>
      <c r="J1415">
        <v>2.45589995384216</v>
      </c>
      <c r="K1415">
        <v>2.5315999984741202</v>
      </c>
      <c r="L1415">
        <v>2.6177999973297101</v>
      </c>
      <c r="M1415">
        <v>2.7070000171661399</v>
      </c>
      <c r="N1415" s="3">
        <v>2.7932999134063698</v>
      </c>
      <c r="O1415">
        <v>2.8726000785827601</v>
      </c>
      <c r="P1415">
        <v>2.94230008125305</v>
      </c>
      <c r="Q1415">
        <v>3.0009000301361102</v>
      </c>
      <c r="R1415">
        <v>3.0480999946594198</v>
      </c>
      <c r="S1415">
        <v>3.0841000080108598</v>
      </c>
      <c r="T1415">
        <v>3.1101000308990501</v>
      </c>
      <c r="U1415">
        <v>3.1275000572204599</v>
      </c>
      <c r="V1415">
        <v>3.13800001144409</v>
      </c>
      <c r="W1415">
        <v>3.1435000896453902</v>
      </c>
      <c r="X1415">
        <v>2.5341000556945801</v>
      </c>
      <c r="Y1415">
        <v>3.60199999809265</v>
      </c>
      <c r="Z1415">
        <v>3.1461999416351301</v>
      </c>
      <c r="AA1415">
        <v>3.1988000869750999</v>
      </c>
      <c r="AB1415">
        <v>2.3967000417709401</v>
      </c>
      <c r="AC1415">
        <v>2.3476999916076702</v>
      </c>
      <c r="AD1415">
        <v>2.4299000331878702</v>
      </c>
      <c r="AE1415">
        <v>2.6201999107360798</v>
      </c>
      <c r="AF1415">
        <v>2.8616000415801999</v>
      </c>
      <c r="AG1415">
        <v>3.10790006332397</v>
      </c>
      <c r="AH1415">
        <v>3.3282001136779802</v>
      </c>
      <c r="AI1415">
        <v>3.5042001003265399</v>
      </c>
      <c r="AJ1415">
        <v>3.6271999877929701</v>
      </c>
      <c r="AK1415">
        <v>3.69580011444092</v>
      </c>
      <c r="AL1415">
        <v>3.71369997634888</v>
      </c>
      <c r="AM1415">
        <v>3.6881999023437499</v>
      </c>
      <c r="AN1415">
        <v>3.6288000400543199</v>
      </c>
      <c r="AO1415">
        <v>3.5463999485015898</v>
      </c>
      <c r="AP1415">
        <v>3.4524998989105198</v>
      </c>
      <c r="AQ1415">
        <v>3.35870002365112</v>
      </c>
      <c r="AR1415">
        <v>3.2761000808715801</v>
      </c>
      <c r="AS1415">
        <v>3.2152000007629402</v>
      </c>
      <c r="AT1415">
        <v>3.1856999881744401</v>
      </c>
      <c r="AU1415">
        <v>2.3819999694824201</v>
      </c>
      <c r="AV1415">
        <v>2.3805999755859402</v>
      </c>
      <c r="AW1415">
        <v>2.38330006599426</v>
      </c>
      <c r="AX1415">
        <v>2.4119999408721902</v>
      </c>
      <c r="AY1415">
        <v>2.4660000801086399</v>
      </c>
      <c r="AZ1415">
        <v>2.5374000072479199</v>
      </c>
      <c r="BA1415">
        <v>2.6177999973297101</v>
      </c>
      <c r="BB1415">
        <v>2.6998999118804901</v>
      </c>
      <c r="BC1415">
        <v>2.7783999443054199</v>
      </c>
      <c r="BD1415">
        <v>2.8496999740600599</v>
      </c>
      <c r="BE1415">
        <v>2.91170001029968</v>
      </c>
      <c r="BF1415">
        <v>2.9635999202728298</v>
      </c>
      <c r="BG1415">
        <v>3.00519990921021</v>
      </c>
      <c r="BH1415">
        <v>3.0373001098632799</v>
      </c>
      <c r="BI1415">
        <v>3.0610001087188698</v>
      </c>
      <c r="BJ1415">
        <v>3.0775001049041699</v>
      </c>
      <c r="BK1415">
        <v>3.08839988708496</v>
      </c>
      <c r="BL1415">
        <v>3.0954000949859601</v>
      </c>
      <c r="BM1415">
        <v>3.0999000072479199</v>
      </c>
      <c r="BN1415">
        <v>6.8759202802066799</v>
      </c>
      <c r="BO1415">
        <v>29.999999999867399</v>
      </c>
      <c r="BP1415">
        <v>2.8908998966217001</v>
      </c>
      <c r="BQ1415">
        <v>3.0278000831603999</v>
      </c>
      <c r="BR1415">
        <v>3.0552999973297101</v>
      </c>
      <c r="BS1415">
        <v>1.5837999582290601</v>
      </c>
      <c r="BT1415">
        <v>2.32620000839233</v>
      </c>
      <c r="BU1415">
        <v>2.7497999668121298</v>
      </c>
      <c r="BV1415">
        <v>2.96390008926392</v>
      </c>
      <c r="BW1415">
        <v>3.0485999584197998</v>
      </c>
      <c r="BX1415">
        <v>3.0613999366760298</v>
      </c>
      <c r="BY1415">
        <v>3.0416998863220202</v>
      </c>
      <c r="BZ1415">
        <v>3.0151998996734601</v>
      </c>
      <c r="CA1415">
        <v>2.9972000122070299</v>
      </c>
      <c r="CB1415">
        <v>2.9949998855590798</v>
      </c>
      <c r="CC1415">
        <v>3.0102000236511199</v>
      </c>
      <c r="CD1415">
        <v>3.04010009765625</v>
      </c>
      <c r="CE1415">
        <v>3.07949995994568</v>
      </c>
      <c r="CF1415">
        <v>3.12100005149841</v>
      </c>
      <c r="CG1415">
        <v>3.1565001010894802</v>
      </c>
      <c r="CH1415">
        <v>3.1772999763488801</v>
      </c>
      <c r="CI1415">
        <v>3.1747999191284202</v>
      </c>
      <c r="CJ1415">
        <v>3.1407999992370601</v>
      </c>
      <c r="CK1415">
        <v>3.0676000118255602</v>
      </c>
      <c r="CL1415">
        <v>0.266799986362457</v>
      </c>
      <c r="CM1415">
        <v>0.83509999513626099</v>
      </c>
      <c r="CN1415">
        <v>1.2576999664306601</v>
      </c>
      <c r="CO1415">
        <v>1.5697000026702901</v>
      </c>
      <c r="CP1415">
        <v>1.7992000579834</v>
      </c>
      <c r="CQ1415">
        <v>1.96819996833801</v>
      </c>
      <c r="CR1415">
        <v>2.09380006790161</v>
      </c>
      <c r="CS1415">
        <v>2.1886000633239702</v>
      </c>
      <c r="CT1415">
        <v>2.2620999813079798</v>
      </c>
      <c r="CU1415">
        <v>2.32130002975464</v>
      </c>
      <c r="CV1415">
        <v>2.37100005149841</v>
      </c>
      <c r="CW1415">
        <v>2.41440010070801</v>
      </c>
      <c r="CX1415">
        <v>2.4535999298095699</v>
      </c>
      <c r="CY1415">
        <v>2.4897000789642298</v>
      </c>
      <c r="CZ1415">
        <v>2.52309989929199</v>
      </c>
      <c r="DA1415">
        <v>2.55380010604858</v>
      </c>
      <c r="DB1415">
        <v>2.58139991760254</v>
      </c>
      <c r="DC1415">
        <v>2.6052999496460001</v>
      </c>
      <c r="DD1415">
        <v>2.6247000694274898</v>
      </c>
      <c r="DE1415">
        <v>0.267899990081787</v>
      </c>
      <c r="DF1415">
        <v>0.84090000391006503</v>
      </c>
      <c r="DG1415">
        <v>1.2705999612808201</v>
      </c>
      <c r="DH1415">
        <v>1.5906000137329099</v>
      </c>
      <c r="DI1415">
        <v>1.8279000520706199</v>
      </c>
      <c r="DJ1415">
        <v>2.0037999153137198</v>
      </c>
      <c r="DK1415">
        <v>2.1349000930786102</v>
      </c>
      <c r="DL1415">
        <v>2.2342000007629399</v>
      </c>
      <c r="DM1415" s="3">
        <v>2.3113000392913801</v>
      </c>
      <c r="DN1415">
        <v>2.3733999729156499</v>
      </c>
      <c r="DO1415">
        <v>2.4256999492645299</v>
      </c>
      <c r="DP1415">
        <v>2.4716999530792201</v>
      </c>
      <c r="DQ1415">
        <v>2.51370000839233</v>
      </c>
      <c r="DR1415">
        <v>2.5527999401092498</v>
      </c>
      <c r="DS1415">
        <v>2.58949995040894</v>
      </c>
      <c r="DT1415">
        <v>2.6235001087188698</v>
      </c>
      <c r="DU1415">
        <v>2.6544001102447501</v>
      </c>
      <c r="DV1415">
        <v>2.6809999942779501</v>
      </c>
      <c r="DW1415">
        <v>2.7023999691009499</v>
      </c>
    </row>
    <row r="1416" spans="1:127" x14ac:dyDescent="0.25">
      <c r="A1416" s="1">
        <v>38118</v>
      </c>
      <c r="B1416">
        <v>-142.76872198906699</v>
      </c>
      <c r="C1416">
        <v>141.32316398339901</v>
      </c>
      <c r="D1416">
        <v>71.356861105609596</v>
      </c>
      <c r="E1416">
        <v>369.81810764179602</v>
      </c>
      <c r="F1416">
        <v>2.37849998474121</v>
      </c>
      <c r="G1416">
        <v>2.3856999874114999</v>
      </c>
      <c r="H1416">
        <v>2.3942000865936302</v>
      </c>
      <c r="I1416">
        <v>2.4261999130249001</v>
      </c>
      <c r="J1416">
        <v>2.48230004310608</v>
      </c>
      <c r="K1416">
        <v>2.5557999610900901</v>
      </c>
      <c r="L1416">
        <v>2.63910007476807</v>
      </c>
      <c r="M1416">
        <v>2.7251999378204301</v>
      </c>
      <c r="N1416" s="3">
        <v>2.8087999820709202</v>
      </c>
      <c r="O1416">
        <v>2.8857998847961399</v>
      </c>
      <c r="P1416">
        <v>2.9539999961853001</v>
      </c>
      <c r="Q1416">
        <v>3.0118000507354701</v>
      </c>
      <c r="R1416">
        <v>3.05900001525879</v>
      </c>
      <c r="S1416">
        <v>3.0959000587463401</v>
      </c>
      <c r="T1416">
        <v>3.1233999729156499</v>
      </c>
      <c r="U1416">
        <v>3.14280009269714</v>
      </c>
      <c r="V1416">
        <v>3.15569996833801</v>
      </c>
      <c r="W1416">
        <v>3.1640000343322798</v>
      </c>
      <c r="X1416">
        <v>2.5701000690460201</v>
      </c>
      <c r="Y1416">
        <v>3.5920999050140399</v>
      </c>
      <c r="Z1416">
        <v>3.1696000099182098</v>
      </c>
      <c r="AA1416">
        <v>3.2035000324249299</v>
      </c>
      <c r="AB1416">
        <v>2.42529994564056</v>
      </c>
      <c r="AC1416">
        <v>2.3895999916076698</v>
      </c>
      <c r="AD1416">
        <v>2.47009991264343</v>
      </c>
      <c r="AE1416">
        <v>2.6503001075744601</v>
      </c>
      <c r="AF1416">
        <v>2.8791000549316399</v>
      </c>
      <c r="AG1416">
        <v>3.1136998901367199</v>
      </c>
      <c r="AH1416">
        <v>3.3249000164032001</v>
      </c>
      <c r="AI1416">
        <v>3.4954999279022201</v>
      </c>
      <c r="AJ1416">
        <v>3.6169998939514199</v>
      </c>
      <c r="AK1416">
        <v>3.6879999813079798</v>
      </c>
      <c r="AL1416">
        <v>3.7116998912811301</v>
      </c>
      <c r="AM1416">
        <v>3.6947999557495099</v>
      </c>
      <c r="AN1416">
        <v>3.6459999843597402</v>
      </c>
      <c r="AO1416">
        <v>3.5754999828338598</v>
      </c>
      <c r="AP1416">
        <v>3.4940998844146698</v>
      </c>
      <c r="AQ1416">
        <v>3.4125000297546402</v>
      </c>
      <c r="AR1416">
        <v>3.3409999416351299</v>
      </c>
      <c r="AS1416">
        <v>3.2895999275207499</v>
      </c>
      <c r="AT1416">
        <v>3.2672000926971401</v>
      </c>
      <c r="AU1416">
        <v>2.39190006256104</v>
      </c>
      <c r="AV1416">
        <v>2.3993000984191899</v>
      </c>
      <c r="AW1416">
        <v>2.4077000617981001</v>
      </c>
      <c r="AX1416">
        <v>2.4386000633239702</v>
      </c>
      <c r="AY1416">
        <v>2.4921998977661102</v>
      </c>
      <c r="AZ1416">
        <v>2.5617001056671098</v>
      </c>
      <c r="BA1416">
        <v>2.6394000053405802</v>
      </c>
      <c r="BB1416">
        <v>2.71860003471375</v>
      </c>
      <c r="BC1416">
        <v>2.7946000099182098</v>
      </c>
      <c r="BD1416">
        <v>2.8638999462127699</v>
      </c>
      <c r="BE1416">
        <v>2.92449998855591</v>
      </c>
      <c r="BF1416">
        <v>2.9756999015808101</v>
      </c>
      <c r="BG1416">
        <v>3.0172998905181898</v>
      </c>
      <c r="BH1416">
        <v>3.0499999523162802</v>
      </c>
      <c r="BI1416">
        <v>3.0747001171112101</v>
      </c>
      <c r="BJ1416">
        <v>3.0927999019622798</v>
      </c>
      <c r="BK1416">
        <v>3.1054999828338601</v>
      </c>
      <c r="BL1416">
        <v>3.1145000457763699</v>
      </c>
      <c r="BM1416">
        <v>3.1212000846862802</v>
      </c>
      <c r="BN1416">
        <v>6.8978034056044804</v>
      </c>
      <c r="BO1416">
        <v>30</v>
      </c>
      <c r="BP1416">
        <v>2.8359999656677202</v>
      </c>
      <c r="BQ1416">
        <v>3.0209000110626198</v>
      </c>
      <c r="BR1416">
        <v>3.0325999259948699</v>
      </c>
      <c r="BS1416">
        <v>1.53050005435944</v>
      </c>
      <c r="BT1416">
        <v>2.26370000839233</v>
      </c>
      <c r="BU1416">
        <v>2.69090008735657</v>
      </c>
      <c r="BV1416">
        <v>2.9152998924255402</v>
      </c>
      <c r="BW1416">
        <v>3.0125999450683598</v>
      </c>
      <c r="BX1416">
        <v>3.0373001098632799</v>
      </c>
      <c r="BY1416">
        <v>3.0271999835968</v>
      </c>
      <c r="BZ1416">
        <v>3.0069000720977801</v>
      </c>
      <c r="CA1416">
        <v>2.99130010604858</v>
      </c>
      <c r="CB1416">
        <v>2.9879000186920202</v>
      </c>
      <c r="CC1416">
        <v>2.9985001087188698</v>
      </c>
      <c r="CD1416">
        <v>3.0211000442504901</v>
      </c>
      <c r="CE1416">
        <v>3.0511000156402601</v>
      </c>
      <c r="CF1416">
        <v>3.0820000171661399</v>
      </c>
      <c r="CG1416">
        <v>3.1063001155853298</v>
      </c>
      <c r="CH1416">
        <v>3.11619997024536</v>
      </c>
      <c r="CI1416">
        <v>3.1038000583648699</v>
      </c>
      <c r="CJ1416">
        <v>3.0615000724792498</v>
      </c>
      <c r="CK1416">
        <v>2.98219990730286</v>
      </c>
      <c r="CL1416">
        <v>0.249500006437302</v>
      </c>
      <c r="CM1416">
        <v>0.80409997701644897</v>
      </c>
      <c r="CN1416">
        <v>1.21940004825592</v>
      </c>
      <c r="CO1416">
        <v>1.5285999774932899</v>
      </c>
      <c r="CP1416">
        <v>1.7581000328064</v>
      </c>
      <c r="CQ1416">
        <v>1.92879998683929</v>
      </c>
      <c r="CR1416">
        <v>2.0567998886108398</v>
      </c>
      <c r="CS1416">
        <v>2.1542999744415301</v>
      </c>
      <c r="CT1416">
        <v>2.2304000854492201</v>
      </c>
      <c r="CU1416">
        <v>2.2915999889373802</v>
      </c>
      <c r="CV1416">
        <v>2.3427999019622798</v>
      </c>
      <c r="CW1416">
        <v>2.3870999813079798</v>
      </c>
      <c r="CX1416">
        <v>2.4265000820159899</v>
      </c>
      <c r="CY1416">
        <v>2.4623000621795699</v>
      </c>
      <c r="CZ1416">
        <v>2.4948999881744398</v>
      </c>
      <c r="DA1416">
        <v>2.5243999958038299</v>
      </c>
      <c r="DB1416">
        <v>2.5504999160766602</v>
      </c>
      <c r="DC1416">
        <v>2.5725998878478999</v>
      </c>
      <c r="DD1416">
        <v>2.5903000831603999</v>
      </c>
      <c r="DE1416">
        <v>0.25049999356269798</v>
      </c>
      <c r="DF1416">
        <v>0.80959999561309803</v>
      </c>
      <c r="DG1416">
        <v>1.23169994354248</v>
      </c>
      <c r="DH1416">
        <v>1.54869997501373</v>
      </c>
      <c r="DI1416">
        <v>1.78589999675751</v>
      </c>
      <c r="DJ1416">
        <v>1.96350002288818</v>
      </c>
      <c r="DK1416">
        <v>2.09730005264282</v>
      </c>
      <c r="DL1416">
        <v>2.1995000839233398</v>
      </c>
      <c r="DM1416" s="3">
        <v>2.2794001102447501</v>
      </c>
      <c r="DN1416">
        <v>2.34380006790161</v>
      </c>
      <c r="DO1416">
        <v>2.39790010452271</v>
      </c>
      <c r="DP1416">
        <v>2.4449000358581499</v>
      </c>
      <c r="DQ1416">
        <v>2.48709988594055</v>
      </c>
      <c r="DR1416">
        <v>2.5257000923156698</v>
      </c>
      <c r="DS1416">
        <v>2.5613000392913801</v>
      </c>
      <c r="DT1416">
        <v>2.59369993209839</v>
      </c>
      <c r="DU1416">
        <v>2.6224999427795401</v>
      </c>
      <c r="DV1416">
        <v>2.64689993858337</v>
      </c>
      <c r="DW1416">
        <v>2.66580009460449</v>
      </c>
    </row>
    <row r="1417" spans="1:127" x14ac:dyDescent="0.25">
      <c r="A1417" s="1">
        <v>38119</v>
      </c>
      <c r="B1417">
        <v>-145.22460548186299</v>
      </c>
      <c r="C1417">
        <v>143.67118761169101</v>
      </c>
      <c r="D1417">
        <v>72.417435158091394</v>
      </c>
      <c r="E1417">
        <v>375.94441831288202</v>
      </c>
      <c r="F1417">
        <v>2.46860003471375</v>
      </c>
      <c r="G1417">
        <v>2.46860003471375</v>
      </c>
      <c r="H1417">
        <v>2.4714000225067099</v>
      </c>
      <c r="I1417">
        <v>2.4995999336242698</v>
      </c>
      <c r="J1417">
        <v>2.5532999038696298</v>
      </c>
      <c r="K1417">
        <v>2.6252999305725102</v>
      </c>
      <c r="L1417">
        <v>2.7076001167297399</v>
      </c>
      <c r="M1417">
        <v>2.7931001186370801</v>
      </c>
      <c r="N1417" s="3">
        <v>2.8763000965118399</v>
      </c>
      <c r="O1417">
        <v>2.9530999660491899</v>
      </c>
      <c r="P1417">
        <v>3.0211000442504901</v>
      </c>
      <c r="Q1417">
        <v>3.0787999629974401</v>
      </c>
      <c r="R1417">
        <v>3.1259000301361102</v>
      </c>
      <c r="S1417">
        <v>3.1626000404357901</v>
      </c>
      <c r="T1417">
        <v>3.1900000572204599</v>
      </c>
      <c r="U1417">
        <v>3.20930004119873</v>
      </c>
      <c r="V1417">
        <v>3.2221000194549601</v>
      </c>
      <c r="W1417">
        <v>3.2304000854492201</v>
      </c>
      <c r="X1417">
        <v>2.62919998168945</v>
      </c>
      <c r="Y1417">
        <v>3.6573998928070099</v>
      </c>
      <c r="Z1417">
        <v>3.2360000610351598</v>
      </c>
      <c r="AA1417">
        <v>3.2657999992370601</v>
      </c>
      <c r="AB1417">
        <v>2.5015000015258799</v>
      </c>
      <c r="AC1417">
        <v>2.4522999591827399</v>
      </c>
      <c r="AD1417">
        <v>2.5288000648498499</v>
      </c>
      <c r="AE1417">
        <v>2.7087000579834002</v>
      </c>
      <c r="AF1417">
        <v>2.9385999996185301</v>
      </c>
      <c r="AG1417">
        <v>3.1747999588012701</v>
      </c>
      <c r="AH1417">
        <v>3.3874000007629399</v>
      </c>
      <c r="AI1417">
        <v>3.5591999607086202</v>
      </c>
      <c r="AJ1417">
        <v>3.6815000415801999</v>
      </c>
      <c r="AK1417">
        <v>3.7530001049041801</v>
      </c>
      <c r="AL1417">
        <v>3.7768999214172401</v>
      </c>
      <c r="AM1417">
        <v>3.75999995880127</v>
      </c>
      <c r="AN1417">
        <v>3.7110999240875202</v>
      </c>
      <c r="AO1417">
        <v>3.6406000614166301</v>
      </c>
      <c r="AP1417">
        <v>3.5591000656127898</v>
      </c>
      <c r="AQ1417">
        <v>3.47750003890991</v>
      </c>
      <c r="AR1417">
        <v>3.40649991149902</v>
      </c>
      <c r="AS1417">
        <v>3.35600009346008</v>
      </c>
      <c r="AT1417">
        <v>3.3351001106262199</v>
      </c>
      <c r="AU1417">
        <v>2.48309993743896</v>
      </c>
      <c r="AV1417">
        <v>2.4834001064300502</v>
      </c>
      <c r="AW1417">
        <v>2.4862000942230198</v>
      </c>
      <c r="AX1417">
        <v>2.5134000778198198</v>
      </c>
      <c r="AY1417">
        <v>2.5645000934600799</v>
      </c>
      <c r="AZ1417">
        <v>2.6324000358581499</v>
      </c>
      <c r="BA1417">
        <v>2.7090001106262198</v>
      </c>
      <c r="BB1417">
        <v>2.7876000404357901</v>
      </c>
      <c r="BC1417">
        <v>2.8629999160766602</v>
      </c>
      <c r="BD1417">
        <v>2.9317998886108398</v>
      </c>
      <c r="BE1417">
        <v>2.9921998977661102</v>
      </c>
      <c r="BF1417">
        <v>3.0429999828338601</v>
      </c>
      <c r="BG1417">
        <v>3.08439993858337</v>
      </c>
      <c r="BH1417">
        <v>3.1168999671936</v>
      </c>
      <c r="BI1417">
        <v>3.1414999961853001</v>
      </c>
      <c r="BJ1417">
        <v>3.1593999862670898</v>
      </c>
      <c r="BK1417">
        <v>3.1721000671386701</v>
      </c>
      <c r="BL1417">
        <v>3.1809999942779501</v>
      </c>
      <c r="BM1417">
        <v>3.1877000331878702</v>
      </c>
      <c r="BN1417">
        <v>6.9065221416152198</v>
      </c>
      <c r="BO1417">
        <v>29.999999999993001</v>
      </c>
      <c r="BP1417">
        <v>2.8046000003814702</v>
      </c>
      <c r="BQ1417">
        <v>3.01419997215271</v>
      </c>
      <c r="BR1417">
        <v>3.0178999900817902</v>
      </c>
      <c r="BS1417">
        <v>1.46909999847412</v>
      </c>
      <c r="BT1417">
        <v>2.2172000408172599</v>
      </c>
      <c r="BU1417">
        <v>2.65549993515015</v>
      </c>
      <c r="BV1417">
        <v>2.8882999420165998</v>
      </c>
      <c r="BW1417">
        <v>2.9921000003814702</v>
      </c>
      <c r="BX1417">
        <v>3.02180004119873</v>
      </c>
      <c r="BY1417">
        <v>3.0157999992370601</v>
      </c>
      <c r="BZ1417">
        <v>2.9988000392913801</v>
      </c>
      <c r="CA1417">
        <v>2.9860999584197998</v>
      </c>
      <c r="CB1417">
        <v>2.9849998950958301</v>
      </c>
      <c r="CC1417">
        <v>2.9976000785827601</v>
      </c>
      <c r="CD1417">
        <v>3.02180004119873</v>
      </c>
      <c r="CE1417">
        <v>3.05290007591248</v>
      </c>
      <c r="CF1417">
        <v>3.08439993858337</v>
      </c>
      <c r="CG1417">
        <v>3.1087999343872101</v>
      </c>
      <c r="CH1417">
        <v>3.1182999610900901</v>
      </c>
      <c r="CI1417">
        <v>3.1047000885009801</v>
      </c>
      <c r="CJ1417">
        <v>3.0604999065399201</v>
      </c>
      <c r="CK1417">
        <v>2.9784998893737802</v>
      </c>
      <c r="CL1417">
        <v>0.167400002479553</v>
      </c>
      <c r="CM1417">
        <v>0.73150002956390403</v>
      </c>
      <c r="CN1417">
        <v>1.1548999547958401</v>
      </c>
      <c r="CO1417">
        <v>1.4706000089645399</v>
      </c>
      <c r="CP1417">
        <v>1.70570003986359</v>
      </c>
      <c r="CQ1417">
        <v>1.8811000585555999</v>
      </c>
      <c r="CR1417">
        <v>2.0130999088287398</v>
      </c>
      <c r="CS1417">
        <v>2.1140999794006299</v>
      </c>
      <c r="CT1417">
        <v>2.1932001113891602</v>
      </c>
      <c r="CU1417">
        <v>2.2571001052856401</v>
      </c>
      <c r="CV1417">
        <v>2.3106000423431401</v>
      </c>
      <c r="CW1417">
        <v>2.3570001125335698</v>
      </c>
      <c r="CX1417">
        <v>2.3982999324798602</v>
      </c>
      <c r="CY1417">
        <v>2.4358000755310099</v>
      </c>
      <c r="CZ1417">
        <v>2.4697999954223602</v>
      </c>
      <c r="DA1417">
        <v>2.5006000995636</v>
      </c>
      <c r="DB1417">
        <v>2.5278000831603999</v>
      </c>
      <c r="DC1417">
        <v>2.5508999824523899</v>
      </c>
      <c r="DD1417">
        <v>2.5692000389099099</v>
      </c>
      <c r="DE1417">
        <v>0.16809999942779499</v>
      </c>
      <c r="DF1417">
        <v>0.73680001497268699</v>
      </c>
      <c r="DG1417">
        <v>1.1669000387191799</v>
      </c>
      <c r="DH1417">
        <v>1.49059998989105</v>
      </c>
      <c r="DI1417">
        <v>1.7336000204086299</v>
      </c>
      <c r="DJ1417">
        <v>1.916100025177</v>
      </c>
      <c r="DK1417">
        <v>2.05419993400574</v>
      </c>
      <c r="DL1417">
        <v>2.1600999832153298</v>
      </c>
      <c r="DM1417" s="3">
        <v>2.2432999610900901</v>
      </c>
      <c r="DN1417">
        <v>2.3106000423431401</v>
      </c>
      <c r="DO1417">
        <v>2.3673000335693399</v>
      </c>
      <c r="DP1417">
        <v>2.4165999889373802</v>
      </c>
      <c r="DQ1417">
        <v>2.4609000682830802</v>
      </c>
      <c r="DR1417">
        <v>2.5014998912811302</v>
      </c>
      <c r="DS1417">
        <v>2.5387001037597701</v>
      </c>
      <c r="DT1417">
        <v>2.5725998878478999</v>
      </c>
      <c r="DU1417">
        <v>2.60269999504089</v>
      </c>
      <c r="DV1417">
        <v>2.6280999183654798</v>
      </c>
      <c r="DW1417">
        <v>2.6477999687194802</v>
      </c>
    </row>
    <row r="1418" spans="1:127" x14ac:dyDescent="0.25">
      <c r="A1418" s="1">
        <v>38120</v>
      </c>
      <c r="B1418">
        <v>-149.16834611850601</v>
      </c>
      <c r="C1418">
        <v>147.548583079427</v>
      </c>
      <c r="D1418">
        <v>74.623287975501498</v>
      </c>
      <c r="E1418">
        <v>386.32741154418699</v>
      </c>
      <c r="F1418">
        <v>2.5420999526977499</v>
      </c>
      <c r="G1418">
        <v>2.5290999412536599</v>
      </c>
      <c r="H1418">
        <v>2.5225999355316202</v>
      </c>
      <c r="I1418">
        <v>2.54559993743896</v>
      </c>
      <c r="J1418">
        <v>2.5969998836517298</v>
      </c>
      <c r="K1418">
        <v>2.6688001155853298</v>
      </c>
      <c r="L1418">
        <v>2.7520000934600799</v>
      </c>
      <c r="M1418">
        <v>2.83890008926392</v>
      </c>
      <c r="N1418" s="3">
        <v>2.9237000942230198</v>
      </c>
      <c r="O1418">
        <v>3.0021998882293701</v>
      </c>
      <c r="P1418">
        <v>3.0715999603271502</v>
      </c>
      <c r="Q1418">
        <v>3.13039994239807</v>
      </c>
      <c r="R1418">
        <v>3.1782000064849898</v>
      </c>
      <c r="S1418">
        <v>3.21519994735718</v>
      </c>
      <c r="T1418">
        <v>3.2423999309539799</v>
      </c>
      <c r="U1418">
        <v>3.2611999511718799</v>
      </c>
      <c r="V1418">
        <v>3.2732999324798602</v>
      </c>
      <c r="W1418">
        <v>3.28049993515015</v>
      </c>
      <c r="X1418">
        <v>2.6547999382018999</v>
      </c>
      <c r="Y1418">
        <v>3.7211999893188499</v>
      </c>
      <c r="Z1418">
        <v>3.2848999500274698</v>
      </c>
      <c r="AA1418">
        <v>3.3148000240325901</v>
      </c>
      <c r="AB1418">
        <v>2.5492000049591099</v>
      </c>
      <c r="AC1418">
        <v>2.47800000228882</v>
      </c>
      <c r="AD1418">
        <v>2.5516000022888199</v>
      </c>
      <c r="AE1418">
        <v>2.73719993171692</v>
      </c>
      <c r="AF1418">
        <v>2.97570000267029</v>
      </c>
      <c r="AG1418">
        <v>3.22080002174377</v>
      </c>
      <c r="AH1418">
        <v>3.4415999908447299</v>
      </c>
      <c r="AI1418">
        <v>3.6196000228881799</v>
      </c>
      <c r="AJ1418">
        <v>3.7461000823974602</v>
      </c>
      <c r="AK1418">
        <v>3.8193000671386699</v>
      </c>
      <c r="AL1418">
        <v>3.8425999168396001</v>
      </c>
      <c r="AM1418">
        <v>3.8231998939514198</v>
      </c>
      <c r="AN1418">
        <v>3.77009997711182</v>
      </c>
      <c r="AO1418">
        <v>3.6941000331878699</v>
      </c>
      <c r="AP1418">
        <v>3.6063999259948698</v>
      </c>
      <c r="AQ1418">
        <v>3.5183000957488999</v>
      </c>
      <c r="AR1418">
        <v>3.44069989318848</v>
      </c>
      <c r="AS1418">
        <v>3.3840999637603799</v>
      </c>
      <c r="AT1418">
        <v>3.3576999691009499</v>
      </c>
      <c r="AU1418">
        <v>2.5576000213622998</v>
      </c>
      <c r="AV1418">
        <v>2.5450000762939502</v>
      </c>
      <c r="AW1418">
        <v>2.5387001037597701</v>
      </c>
      <c r="AX1418">
        <v>2.5606999397277801</v>
      </c>
      <c r="AY1418">
        <v>2.6096000671386701</v>
      </c>
      <c r="AZ1418">
        <v>2.6770000457763699</v>
      </c>
      <c r="BA1418">
        <v>2.75419998168945</v>
      </c>
      <c r="BB1418">
        <v>2.8340001106262198</v>
      </c>
      <c r="BC1418">
        <v>2.9107000827789302</v>
      </c>
      <c r="BD1418">
        <v>2.9809000492095898</v>
      </c>
      <c r="BE1418">
        <v>3.0422999858856201</v>
      </c>
      <c r="BF1418">
        <v>3.09389996528625</v>
      </c>
      <c r="BG1418">
        <v>3.1357998847961399</v>
      </c>
      <c r="BH1418">
        <v>3.1684999465942401</v>
      </c>
      <c r="BI1418">
        <v>3.1930000782012899</v>
      </c>
      <c r="BJ1418">
        <v>3.21050000190735</v>
      </c>
      <c r="BK1418">
        <v>3.2225999832153298</v>
      </c>
      <c r="BL1418">
        <v>3.2307000160217298</v>
      </c>
      <c r="BM1418">
        <v>3.2365999221801798</v>
      </c>
      <c r="BN1418">
        <v>6.88101075494962</v>
      </c>
      <c r="BO1418">
        <v>30</v>
      </c>
      <c r="BP1418">
        <v>2.8185999393463099</v>
      </c>
      <c r="BQ1418">
        <v>2.98639988899231</v>
      </c>
      <c r="BR1418">
        <v>3.0060000419616699</v>
      </c>
      <c r="BS1418">
        <v>1.47769999504089</v>
      </c>
      <c r="BT1418">
        <v>2.2348999977111799</v>
      </c>
      <c r="BU1418">
        <v>2.6723999977111799</v>
      </c>
      <c r="BV1418">
        <v>2.8984000682830802</v>
      </c>
      <c r="BW1418">
        <v>2.9927999973297101</v>
      </c>
      <c r="BX1418">
        <v>3.01279997825623</v>
      </c>
      <c r="BY1418">
        <v>2.9979000091552699</v>
      </c>
      <c r="BZ1418">
        <v>2.97399997711182</v>
      </c>
      <c r="CA1418">
        <v>2.95639991760254</v>
      </c>
      <c r="CB1418">
        <v>2.9528999328613299</v>
      </c>
      <c r="CC1418">
        <v>2.9653000831603999</v>
      </c>
      <c r="CD1418">
        <v>2.99130010604858</v>
      </c>
      <c r="CE1418">
        <v>3.02600002288818</v>
      </c>
      <c r="CF1418">
        <v>3.0622999668121298</v>
      </c>
      <c r="CG1418">
        <v>3.0924000740051301</v>
      </c>
      <c r="CH1418">
        <v>3.1078999042511</v>
      </c>
      <c r="CI1418">
        <v>3.1005001068115199</v>
      </c>
      <c r="CJ1418">
        <v>3.06200003623962</v>
      </c>
      <c r="CK1418">
        <v>2.9851000308990501</v>
      </c>
      <c r="CL1418">
        <v>0.146699994802475</v>
      </c>
      <c r="CM1418">
        <v>0.72229999303817705</v>
      </c>
      <c r="CN1418">
        <v>1.1521999835968</v>
      </c>
      <c r="CO1418">
        <v>1.4710999727249101</v>
      </c>
      <c r="CP1418">
        <v>1.7069000005721999</v>
      </c>
      <c r="CQ1418">
        <v>1.8816000223159799</v>
      </c>
      <c r="CR1418">
        <v>2.0118999481201199</v>
      </c>
      <c r="CS1418">
        <v>2.11089992523193</v>
      </c>
      <c r="CT1418">
        <v>2.1877999305725102</v>
      </c>
      <c r="CU1418">
        <v>2.2497000694274898</v>
      </c>
      <c r="CV1418">
        <v>2.3015000820159899</v>
      </c>
      <c r="CW1418">
        <v>2.3464999198913601</v>
      </c>
      <c r="CX1418">
        <v>2.3866999149322501</v>
      </c>
      <c r="CY1418">
        <v>2.4235000610351598</v>
      </c>
      <c r="CZ1418">
        <v>2.4572000503539999</v>
      </c>
      <c r="DA1418">
        <v>2.4879999160766602</v>
      </c>
      <c r="DB1418">
        <v>2.5155000686645499</v>
      </c>
      <c r="DC1418">
        <v>2.5390000343322798</v>
      </c>
      <c r="DD1418">
        <v>2.5580000877380402</v>
      </c>
      <c r="DE1418">
        <v>0.147300004959106</v>
      </c>
      <c r="DF1418">
        <v>0.727699995040894</v>
      </c>
      <c r="DG1418">
        <v>1.16460001468658</v>
      </c>
      <c r="DH1418">
        <v>1.49150002002716</v>
      </c>
      <c r="DI1418">
        <v>1.7352000474929801</v>
      </c>
      <c r="DJ1418">
        <v>1.9169000387191799</v>
      </c>
      <c r="DK1418">
        <v>2.0532000064849898</v>
      </c>
      <c r="DL1418">
        <v>2.15680003166199</v>
      </c>
      <c r="DM1418" s="3">
        <v>2.2376000881195099</v>
      </c>
      <c r="DN1418">
        <v>2.3027000427246098</v>
      </c>
      <c r="DO1418">
        <v>2.35730004310608</v>
      </c>
      <c r="DP1418">
        <v>2.4049999713897701</v>
      </c>
      <c r="DQ1418">
        <v>2.4479999542236301</v>
      </c>
      <c r="DR1418">
        <v>2.4877998828887899</v>
      </c>
      <c r="DS1418">
        <v>2.5246999263763401</v>
      </c>
      <c r="DT1418">
        <v>2.5585999488830602</v>
      </c>
      <c r="DU1418">
        <v>2.5890998840332</v>
      </c>
      <c r="DV1418">
        <v>2.6150999069213898</v>
      </c>
      <c r="DW1418">
        <v>2.6356999874114999</v>
      </c>
    </row>
    <row r="1419" spans="1:127" x14ac:dyDescent="0.25">
      <c r="A1419" s="1">
        <v>38121</v>
      </c>
      <c r="B1419">
        <v>-148.246579660973</v>
      </c>
      <c r="C1419">
        <v>146.67440502394601</v>
      </c>
      <c r="D1419">
        <v>73.888347706247899</v>
      </c>
      <c r="E1419">
        <v>383.91225405194098</v>
      </c>
      <c r="F1419">
        <v>2.44280004501343</v>
      </c>
      <c r="G1419">
        <v>2.4386999607086199</v>
      </c>
      <c r="H1419">
        <v>2.4446001052856401</v>
      </c>
      <c r="I1419">
        <v>2.4774000644683798</v>
      </c>
      <c r="J1419">
        <v>2.5359001159668</v>
      </c>
      <c r="K1419">
        <v>2.6126000881195099</v>
      </c>
      <c r="L1419">
        <v>2.6993999481201199</v>
      </c>
      <c r="M1419">
        <v>2.7890999317169198</v>
      </c>
      <c r="N1419" s="3">
        <v>2.8759000301361102</v>
      </c>
      <c r="O1419">
        <v>2.95580005645752</v>
      </c>
      <c r="P1419">
        <v>3.02640008926392</v>
      </c>
      <c r="Q1419">
        <v>3.0861999988555899</v>
      </c>
      <c r="R1419">
        <v>3.1347999572753902</v>
      </c>
      <c r="S1419">
        <v>3.1726000308990501</v>
      </c>
      <c r="T1419">
        <v>3.2005999088287398</v>
      </c>
      <c r="U1419">
        <v>3.2202000617981001</v>
      </c>
      <c r="V1419">
        <v>3.23300004005432</v>
      </c>
      <c r="W1419">
        <v>3.2409000396728498</v>
      </c>
      <c r="X1419">
        <v>2.6252999305725102</v>
      </c>
      <c r="Y1419">
        <v>3.6903998851776101</v>
      </c>
      <c r="Z1419">
        <v>3.24600005149841</v>
      </c>
      <c r="AA1419">
        <v>3.2869999408721902</v>
      </c>
      <c r="AB1419">
        <v>2.4521000556945798</v>
      </c>
      <c r="AC1419">
        <v>2.42569989242554</v>
      </c>
      <c r="AD1419">
        <v>2.5187000339508101</v>
      </c>
      <c r="AE1419">
        <v>2.7103999210357701</v>
      </c>
      <c r="AF1419">
        <v>2.9501000644683799</v>
      </c>
      <c r="AG1419">
        <v>3.1945000957489</v>
      </c>
      <c r="AH1419">
        <v>3.4136999111175501</v>
      </c>
      <c r="AI1419">
        <v>3.5900999946594201</v>
      </c>
      <c r="AJ1419">
        <v>3.7151999698638898</v>
      </c>
      <c r="AK1419">
        <v>3.78729993667603</v>
      </c>
      <c r="AL1419">
        <v>3.8103001064300499</v>
      </c>
      <c r="AM1419">
        <v>3.7908999931335399</v>
      </c>
      <c r="AN1419">
        <v>3.7382000854492201</v>
      </c>
      <c r="AO1419">
        <v>3.6632001144409201</v>
      </c>
      <c r="AP1419">
        <v>3.5766000465393102</v>
      </c>
      <c r="AQ1419">
        <v>3.4899000835418699</v>
      </c>
      <c r="AR1419">
        <v>3.4137000198364298</v>
      </c>
      <c r="AS1419">
        <v>3.35839988822937</v>
      </c>
      <c r="AT1419">
        <v>3.33339996299744</v>
      </c>
      <c r="AU1419">
        <v>2.4572999477386501</v>
      </c>
      <c r="AV1419">
        <v>2.4533998966217001</v>
      </c>
      <c r="AW1419">
        <v>2.45919990539551</v>
      </c>
      <c r="AX1419">
        <v>2.4907000064849898</v>
      </c>
      <c r="AY1419">
        <v>2.5464999675750701</v>
      </c>
      <c r="AZ1419">
        <v>2.6189000606536901</v>
      </c>
      <c r="BA1419">
        <v>2.6995999813079798</v>
      </c>
      <c r="BB1419">
        <v>2.78200006484985</v>
      </c>
      <c r="BC1419">
        <v>2.86069989204407</v>
      </c>
      <c r="BD1419">
        <v>2.9323999881744398</v>
      </c>
      <c r="BE1419">
        <v>2.9949998855590798</v>
      </c>
      <c r="BF1419">
        <v>3.0476000308990501</v>
      </c>
      <c r="BG1419">
        <v>3.0903999805450399</v>
      </c>
      <c r="BH1419">
        <v>3.1238000392913801</v>
      </c>
      <c r="BI1419">
        <v>3.1489999294281001</v>
      </c>
      <c r="BJ1419">
        <v>3.1672000885009801</v>
      </c>
      <c r="BK1419">
        <v>3.1798999309539799</v>
      </c>
      <c r="BL1419">
        <v>3.1886999607086199</v>
      </c>
      <c r="BM1419">
        <v>3.1951999664306601</v>
      </c>
      <c r="BN1419">
        <v>6.8912631860829698</v>
      </c>
      <c r="BO1419">
        <v>29.999999999999801</v>
      </c>
      <c r="BP1419">
        <v>2.7850000858306898</v>
      </c>
      <c r="BQ1419">
        <v>2.9660000801086399</v>
      </c>
      <c r="BR1419">
        <v>2.9779999256134002</v>
      </c>
      <c r="BS1419">
        <v>1.4658999443054199</v>
      </c>
      <c r="BT1419">
        <v>2.2097001075744598</v>
      </c>
      <c r="BU1419">
        <v>2.6405999660491899</v>
      </c>
      <c r="BV1419">
        <v>2.8647000789642298</v>
      </c>
      <c r="BW1419">
        <v>2.9600999355316202</v>
      </c>
      <c r="BX1419">
        <v>2.9828999042511</v>
      </c>
      <c r="BY1419">
        <v>2.9718000888824498</v>
      </c>
      <c r="BZ1419">
        <v>2.9519000053405802</v>
      </c>
      <c r="CA1419">
        <v>2.9384000301361102</v>
      </c>
      <c r="CB1419">
        <v>2.9386000633239702</v>
      </c>
      <c r="CC1419">
        <v>2.9540998935699498</v>
      </c>
      <c r="CD1419">
        <v>2.98280000686646</v>
      </c>
      <c r="CE1419">
        <v>3.0195999145507799</v>
      </c>
      <c r="CF1419">
        <v>3.0574998855590798</v>
      </c>
      <c r="CG1419">
        <v>3.0887999534606898</v>
      </c>
      <c r="CH1419">
        <v>3.1050999164581299</v>
      </c>
      <c r="CI1419">
        <v>3.0982999801635698</v>
      </c>
      <c r="CJ1419">
        <v>3.0603001117706299</v>
      </c>
      <c r="CK1419">
        <v>2.9837000370025599</v>
      </c>
      <c r="CL1419">
        <v>0.160099998116493</v>
      </c>
      <c r="CM1419">
        <v>0.72500002384185802</v>
      </c>
      <c r="CN1419">
        <v>1.14719998836517</v>
      </c>
      <c r="CO1419">
        <v>1.4608000516891499</v>
      </c>
      <c r="CP1419">
        <v>1.6930999755859399</v>
      </c>
      <c r="CQ1419">
        <v>1.86549997329712</v>
      </c>
      <c r="CR1419">
        <v>1.99460005760193</v>
      </c>
      <c r="CS1419">
        <v>2.0929000377654998</v>
      </c>
      <c r="CT1419">
        <v>2.16969990730286</v>
      </c>
      <c r="CU1419">
        <v>2.2318999767303498</v>
      </c>
      <c r="CV1419">
        <v>2.2841000556945801</v>
      </c>
      <c r="CW1419">
        <v>2.3296000957489</v>
      </c>
      <c r="CX1419">
        <v>2.37039995193481</v>
      </c>
      <c r="CY1419">
        <v>2.4077999591827401</v>
      </c>
      <c r="CZ1419">
        <v>2.44219994544983</v>
      </c>
      <c r="DA1419">
        <v>2.47350001335144</v>
      </c>
      <c r="DB1419">
        <v>2.5014998912811302</v>
      </c>
      <c r="DC1419">
        <v>2.5255999565124498</v>
      </c>
      <c r="DD1419">
        <v>2.5450999736785902</v>
      </c>
      <c r="DE1419">
        <v>0.160699993371964</v>
      </c>
      <c r="DF1419">
        <v>0.73019999265670799</v>
      </c>
      <c r="DG1419">
        <v>1.1592999696731601</v>
      </c>
      <c r="DH1419">
        <v>1.4805999994278001</v>
      </c>
      <c r="DI1419">
        <v>1.7206000089645399</v>
      </c>
      <c r="DJ1419">
        <v>1.8998999595642101</v>
      </c>
      <c r="DK1419">
        <v>2.03480005264282</v>
      </c>
      <c r="DL1419">
        <v>2.13779997825623</v>
      </c>
      <c r="DM1419" s="3">
        <v>2.2184000015258798</v>
      </c>
      <c r="DN1419">
        <v>2.2837998867034899</v>
      </c>
      <c r="DO1419">
        <v>2.33890008926392</v>
      </c>
      <c r="DP1419">
        <v>2.3873000144958501</v>
      </c>
      <c r="DQ1419">
        <v>2.4310998916625999</v>
      </c>
      <c r="DR1419">
        <v>2.4716000556945801</v>
      </c>
      <c r="DS1419">
        <v>2.5092000961303702</v>
      </c>
      <c r="DT1419">
        <v>2.5439000129699698</v>
      </c>
      <c r="DU1419">
        <v>2.5750000476837198</v>
      </c>
      <c r="DV1419">
        <v>2.6017000675201398</v>
      </c>
      <c r="DW1419">
        <v>2.6229000091552699</v>
      </c>
    </row>
    <row r="1420" spans="1:127" x14ac:dyDescent="0.25">
      <c r="A1420" s="1">
        <v>38124</v>
      </c>
      <c r="B1420">
        <v>-149.99422051277801</v>
      </c>
      <c r="C1420">
        <v>148.37022604549799</v>
      </c>
      <c r="D1420">
        <v>74.336157775459498</v>
      </c>
      <c r="E1420">
        <v>388.17107042414898</v>
      </c>
      <c r="F1420">
        <v>2.4312000274658199</v>
      </c>
      <c r="G1420">
        <v>2.4254000186920202</v>
      </c>
      <c r="H1420">
        <v>2.4331998825073198</v>
      </c>
      <c r="I1420">
        <v>2.46889996528625</v>
      </c>
      <c r="J1420">
        <v>2.53060007095337</v>
      </c>
      <c r="K1420">
        <v>2.6103999614715598</v>
      </c>
      <c r="L1420">
        <v>2.7000000476837198</v>
      </c>
      <c r="M1420">
        <v>2.7920000553131099</v>
      </c>
      <c r="N1420" s="3">
        <v>2.8808999061584499</v>
      </c>
      <c r="O1420">
        <v>2.9625999927520801</v>
      </c>
      <c r="P1420">
        <v>3.0346000194549601</v>
      </c>
      <c r="Q1420">
        <v>3.0955998897552499</v>
      </c>
      <c r="R1420">
        <v>3.1452000141143799</v>
      </c>
      <c r="S1420">
        <v>3.1837999820709202</v>
      </c>
      <c r="T1420">
        <v>3.2123999595642099</v>
      </c>
      <c r="U1420">
        <v>3.2325000762939502</v>
      </c>
      <c r="V1420">
        <v>3.2456998825073198</v>
      </c>
      <c r="W1420">
        <v>3.25410008430481</v>
      </c>
      <c r="X1420">
        <v>2.6287000179290798</v>
      </c>
      <c r="Y1420">
        <v>3.71449995040894</v>
      </c>
      <c r="Z1420">
        <v>3.25959992408752</v>
      </c>
      <c r="AA1420">
        <v>3.3055000305175799</v>
      </c>
      <c r="AB1420">
        <v>2.42909999866486</v>
      </c>
      <c r="AC1420">
        <v>2.4148999118804899</v>
      </c>
      <c r="AD1420">
        <v>2.51790009536743</v>
      </c>
      <c r="AE1420">
        <v>2.7178000034332301</v>
      </c>
      <c r="AF1420">
        <v>2.9638001106262202</v>
      </c>
      <c r="AG1420">
        <v>3.2126999095916702</v>
      </c>
      <c r="AH1420">
        <v>3.4350000087738</v>
      </c>
      <c r="AI1420">
        <v>3.6132000743866</v>
      </c>
      <c r="AJ1420">
        <v>3.73909993209839</v>
      </c>
      <c r="AK1420">
        <v>3.8116000892639201</v>
      </c>
      <c r="AL1420">
        <v>3.83419993934631</v>
      </c>
      <c r="AM1420">
        <v>3.81410011901855</v>
      </c>
      <c r="AN1420">
        <v>3.76079995803833</v>
      </c>
      <c r="AO1420">
        <v>3.6848999027252201</v>
      </c>
      <c r="AP1420">
        <v>3.59770008850098</v>
      </c>
      <c r="AQ1420">
        <v>3.5105001045226998</v>
      </c>
      <c r="AR1420">
        <v>3.4340999141693098</v>
      </c>
      <c r="AS1420">
        <v>3.3790998912811299</v>
      </c>
      <c r="AT1420">
        <v>3.3546999691009498</v>
      </c>
      <c r="AU1420">
        <v>2.4458999633789098</v>
      </c>
      <c r="AV1420">
        <v>2.4402999877929701</v>
      </c>
      <c r="AW1420">
        <v>2.4477999210357702</v>
      </c>
      <c r="AX1420">
        <v>2.48219990730286</v>
      </c>
      <c r="AY1420">
        <v>2.5409998893737802</v>
      </c>
      <c r="AZ1420">
        <v>2.61619997024536</v>
      </c>
      <c r="BA1420">
        <v>2.6995000839233398</v>
      </c>
      <c r="BB1420">
        <v>2.7841000556945801</v>
      </c>
      <c r="BC1420">
        <v>2.8645999431610099</v>
      </c>
      <c r="BD1420">
        <v>2.9377999305725102</v>
      </c>
      <c r="BE1420">
        <v>3.0016999244689901</v>
      </c>
      <c r="BF1420">
        <v>3.0553998947143599</v>
      </c>
      <c r="BG1420">
        <v>3.09899997711182</v>
      </c>
      <c r="BH1420">
        <v>3.1331000328064</v>
      </c>
      <c r="BI1420">
        <v>3.1587998867034899</v>
      </c>
      <c r="BJ1420">
        <v>3.1775000095367401</v>
      </c>
      <c r="BK1420">
        <v>3.1905999183654798</v>
      </c>
      <c r="BL1420">
        <v>3.1998000144958501</v>
      </c>
      <c r="BM1420">
        <v>3.2065999507904102</v>
      </c>
      <c r="BN1420">
        <v>6.9008766042576202</v>
      </c>
      <c r="BO1420">
        <v>30</v>
      </c>
      <c r="BP1420">
        <v>2.67880010604858</v>
      </c>
      <c r="BQ1420">
        <v>2.8677999973297101</v>
      </c>
      <c r="BR1420">
        <v>2.8735001087188698</v>
      </c>
      <c r="BS1420">
        <v>1.37860000133514</v>
      </c>
      <c r="BT1420">
        <v>2.1126000881195099</v>
      </c>
      <c r="BU1420">
        <v>2.5374999046325701</v>
      </c>
      <c r="BV1420">
        <v>2.7585999965667698</v>
      </c>
      <c r="BW1420">
        <v>2.8534998893737802</v>
      </c>
      <c r="BX1420">
        <v>2.8777000904083301</v>
      </c>
      <c r="BY1420">
        <v>2.8691999912261998</v>
      </c>
      <c r="BZ1420">
        <v>2.8529999256134002</v>
      </c>
      <c r="CA1420">
        <v>2.84380006790161</v>
      </c>
      <c r="CB1420">
        <v>2.84859991073608</v>
      </c>
      <c r="CC1420">
        <v>2.8689000606536901</v>
      </c>
      <c r="CD1420">
        <v>2.9022998809814502</v>
      </c>
      <c r="CE1420">
        <v>2.9435000419616699</v>
      </c>
      <c r="CF1420">
        <v>2.9855000972747798</v>
      </c>
      <c r="CG1420">
        <v>3.0202999114990199</v>
      </c>
      <c r="CH1420">
        <v>3.03959989547729</v>
      </c>
      <c r="CI1420">
        <v>3.0350000858306898</v>
      </c>
      <c r="CJ1420">
        <v>2.9985001087188698</v>
      </c>
      <c r="CK1420">
        <v>2.9226000308990501</v>
      </c>
      <c r="CL1420">
        <v>8.8799998164176899E-2</v>
      </c>
      <c r="CM1420">
        <v>0.64700001478195202</v>
      </c>
      <c r="CN1420">
        <v>1.0641000270843499</v>
      </c>
      <c r="CO1420">
        <v>1.3738000392913801</v>
      </c>
      <c r="CP1420">
        <v>1.60339999198914</v>
      </c>
      <c r="CQ1420">
        <v>1.7740000486373899</v>
      </c>
      <c r="CR1420">
        <v>1.90190005302429</v>
      </c>
      <c r="CS1420">
        <v>1.9996999502182</v>
      </c>
      <c r="CT1420">
        <v>2.0764999389648402</v>
      </c>
      <c r="CU1420">
        <v>2.1389000415802002</v>
      </c>
      <c r="CV1420">
        <v>2.19169998168945</v>
      </c>
      <c r="CW1420">
        <v>2.2379999160766602</v>
      </c>
      <c r="CX1420">
        <v>2.2799000740051301</v>
      </c>
      <c r="CY1420">
        <v>2.3183000087738002</v>
      </c>
      <c r="CZ1420">
        <v>2.3538999557495099</v>
      </c>
      <c r="DA1420">
        <v>2.3863999843597399</v>
      </c>
      <c r="DB1420">
        <v>2.41560006141663</v>
      </c>
      <c r="DC1420">
        <v>2.4407000541686998</v>
      </c>
      <c r="DD1420">
        <v>2.4611999988555899</v>
      </c>
      <c r="DE1420">
        <v>8.9199997484684004E-2</v>
      </c>
      <c r="DF1420">
        <v>0.651700019836426</v>
      </c>
      <c r="DG1420">
        <v>1.07519996166229</v>
      </c>
      <c r="DH1420">
        <v>1.39250004291534</v>
      </c>
      <c r="DI1420">
        <v>1.62940001487732</v>
      </c>
      <c r="DJ1420">
        <v>1.8065999746322601</v>
      </c>
      <c r="DK1420">
        <v>1.9400999546051001</v>
      </c>
      <c r="DL1420">
        <v>2.0425000190734899</v>
      </c>
      <c r="DM1420" s="3">
        <v>2.1229000091552699</v>
      </c>
      <c r="DN1420">
        <v>2.1886000633239702</v>
      </c>
      <c r="DO1420">
        <v>2.2442998886108398</v>
      </c>
      <c r="DP1420">
        <v>2.29360008239746</v>
      </c>
      <c r="DQ1420">
        <v>2.33850002288818</v>
      </c>
      <c r="DR1420">
        <v>2.38030004501343</v>
      </c>
      <c r="DS1420">
        <v>2.41919994354248</v>
      </c>
      <c r="DT1420">
        <v>2.45530009269714</v>
      </c>
      <c r="DU1420">
        <v>2.4876999855041499</v>
      </c>
      <c r="DV1420">
        <v>2.5157001018524201</v>
      </c>
      <c r="DW1420">
        <v>2.5381000041961701</v>
      </c>
    </row>
    <row r="1421" spans="1:127" x14ac:dyDescent="0.25">
      <c r="A1421" s="1">
        <v>38125</v>
      </c>
      <c r="B1421">
        <v>-147.749499744551</v>
      </c>
      <c r="C1421">
        <v>146.156956749687</v>
      </c>
      <c r="D1421">
        <v>73.484577057400401</v>
      </c>
      <c r="E1421">
        <v>382.41745817887102</v>
      </c>
      <c r="F1421">
        <v>2.4707000255584699</v>
      </c>
      <c r="G1421">
        <v>2.46869993209839</v>
      </c>
      <c r="H1421">
        <v>2.4763000011444101</v>
      </c>
      <c r="I1421">
        <v>2.5113999843597399</v>
      </c>
      <c r="J1421">
        <v>2.5725998878478999</v>
      </c>
      <c r="K1421">
        <v>2.6521999835968</v>
      </c>
      <c r="L1421">
        <v>2.74169993400574</v>
      </c>
      <c r="M1421">
        <v>2.8338999748229998</v>
      </c>
      <c r="N1421" s="3">
        <v>2.9230000972747798</v>
      </c>
      <c r="O1421">
        <v>3.00519990921021</v>
      </c>
      <c r="P1421">
        <v>3.0778000354766801</v>
      </c>
      <c r="Q1421">
        <v>3.1394999027252202</v>
      </c>
      <c r="R1421">
        <v>3.1898000240325901</v>
      </c>
      <c r="S1421">
        <v>3.2291998863220202</v>
      </c>
      <c r="T1421">
        <v>3.2585999965667698</v>
      </c>
      <c r="U1421">
        <v>3.2795000076293901</v>
      </c>
      <c r="V1421">
        <v>3.2934999465942401</v>
      </c>
      <c r="W1421">
        <v>3.3025999069213898</v>
      </c>
      <c r="X1421">
        <v>2.66919994354248</v>
      </c>
      <c r="Y1421">
        <v>3.7602000236511199</v>
      </c>
      <c r="Z1421">
        <v>3.3087000846862802</v>
      </c>
      <c r="AA1421">
        <v>3.3477001190185498</v>
      </c>
      <c r="AB1421">
        <v>2.4858000444412198</v>
      </c>
      <c r="AC1421">
        <v>2.4606000568389899</v>
      </c>
      <c r="AD1421">
        <v>2.5586999683380101</v>
      </c>
      <c r="AE1421">
        <v>2.7572999485015899</v>
      </c>
      <c r="AF1421">
        <v>3.0035000614166298</v>
      </c>
      <c r="AG1421">
        <v>3.2533000381469699</v>
      </c>
      <c r="AH1421">
        <v>3.4771000102996799</v>
      </c>
      <c r="AI1421">
        <v>3.6570998825073202</v>
      </c>
      <c r="AJ1421">
        <v>3.7852000930786098</v>
      </c>
      <c r="AK1421">
        <v>3.86000005989075</v>
      </c>
      <c r="AL1421">
        <v>3.8849999942779498</v>
      </c>
      <c r="AM1421">
        <v>3.8673000560760502</v>
      </c>
      <c r="AN1421">
        <v>3.81619991607666</v>
      </c>
      <c r="AO1421">
        <v>3.7423999179840099</v>
      </c>
      <c r="AP1421">
        <v>3.65679989242554</v>
      </c>
      <c r="AQ1421">
        <v>3.5708000743866002</v>
      </c>
      <c r="AR1421">
        <v>3.4950998840332002</v>
      </c>
      <c r="AS1421">
        <v>3.4400001026153602</v>
      </c>
      <c r="AT1421">
        <v>3.4150000175476101</v>
      </c>
      <c r="AU1421">
        <v>2.4855999946594198</v>
      </c>
      <c r="AV1421">
        <v>2.4837999343872101</v>
      </c>
      <c r="AW1421">
        <v>2.49119997024536</v>
      </c>
      <c r="AX1421">
        <v>2.5250000953674299</v>
      </c>
      <c r="AY1421">
        <v>2.5833001136779798</v>
      </c>
      <c r="AZ1421">
        <v>2.6582000255584699</v>
      </c>
      <c r="BA1421">
        <v>2.7414999008178702</v>
      </c>
      <c r="BB1421">
        <v>2.82599997520447</v>
      </c>
      <c r="BC1421">
        <v>2.90680003166199</v>
      </c>
      <c r="BD1421">
        <v>2.9802999496460001</v>
      </c>
      <c r="BE1421">
        <v>3.0445001125335698</v>
      </c>
      <c r="BF1421">
        <v>3.0987000465393102</v>
      </c>
      <c r="BG1421">
        <v>3.14280009269714</v>
      </c>
      <c r="BH1421">
        <v>3.1775000095367401</v>
      </c>
      <c r="BI1421">
        <v>3.2037999629974401</v>
      </c>
      <c r="BJ1421">
        <v>3.2230999469757098</v>
      </c>
      <c r="BK1421">
        <v>3.2369000911712602</v>
      </c>
      <c r="BL1421">
        <v>3.24659991264343</v>
      </c>
      <c r="BM1421">
        <v>3.2537999153137198</v>
      </c>
      <c r="BN1421">
        <v>6.8893019867751901</v>
      </c>
      <c r="BO1421">
        <v>29.9999999999274</v>
      </c>
      <c r="BP1421">
        <v>2.6695001125335698</v>
      </c>
      <c r="BQ1421">
        <v>2.8285000324249299</v>
      </c>
      <c r="BR1421">
        <v>2.8457000255584699</v>
      </c>
      <c r="BS1421">
        <v>1.38909995555878</v>
      </c>
      <c r="BT1421">
        <v>2.1145999431610099</v>
      </c>
      <c r="BU1421">
        <v>2.53180003166199</v>
      </c>
      <c r="BV1421">
        <v>2.74600005149841</v>
      </c>
      <c r="BW1421">
        <v>2.83439993858337</v>
      </c>
      <c r="BX1421">
        <v>2.85249996185303</v>
      </c>
      <c r="BY1421">
        <v>2.83829998970032</v>
      </c>
      <c r="BZ1421">
        <v>2.8168001174926798</v>
      </c>
      <c r="CA1421">
        <v>2.8025999069213898</v>
      </c>
      <c r="CB1421">
        <v>2.8027999401092498</v>
      </c>
      <c r="CC1421">
        <v>2.8190000057220499</v>
      </c>
      <c r="CD1421">
        <v>2.8487999439239502</v>
      </c>
      <c r="CE1421">
        <v>2.8870000839233398</v>
      </c>
      <c r="CF1421">
        <v>2.9265000820159899</v>
      </c>
      <c r="CG1421">
        <v>2.9597001075744598</v>
      </c>
      <c r="CH1421">
        <v>2.9779999256134002</v>
      </c>
      <c r="CI1421">
        <v>2.9734001159668</v>
      </c>
      <c r="CJ1421">
        <v>2.93759989738464</v>
      </c>
      <c r="CK1421">
        <v>2.8633999824523899</v>
      </c>
      <c r="CL1421">
        <v>0.109200000762939</v>
      </c>
      <c r="CM1421">
        <v>0.66259998083114602</v>
      </c>
      <c r="CN1421">
        <v>1.07539999485016</v>
      </c>
      <c r="CO1421">
        <v>1.3811999559402499</v>
      </c>
      <c r="CP1421">
        <v>1.60710000991821</v>
      </c>
      <c r="CQ1421">
        <v>1.7741999626159699</v>
      </c>
      <c r="CR1421">
        <v>1.8990000486373899</v>
      </c>
      <c r="CS1421">
        <v>1.9937000274658201</v>
      </c>
      <c r="CT1421">
        <v>2.0676000118255602</v>
      </c>
      <c r="CU1421">
        <v>2.1273000240325901</v>
      </c>
      <c r="CV1421">
        <v>2.1775999069213898</v>
      </c>
      <c r="CW1421">
        <v>2.2214999198913601</v>
      </c>
      <c r="CX1421">
        <v>2.2611000537872301</v>
      </c>
      <c r="CY1421">
        <v>2.2974998950958301</v>
      </c>
      <c r="CZ1421">
        <v>2.3311998844146702</v>
      </c>
      <c r="DA1421">
        <v>2.36199998855591</v>
      </c>
      <c r="DB1421">
        <v>2.3896000385284402</v>
      </c>
      <c r="DC1421">
        <v>2.4133999347686799</v>
      </c>
      <c r="DD1421">
        <v>2.43269991874695</v>
      </c>
      <c r="DE1421">
        <v>0.109700001776218</v>
      </c>
      <c r="DF1421">
        <v>0.667400002479553</v>
      </c>
      <c r="DG1421">
        <v>1.0865999460220299</v>
      </c>
      <c r="DH1421">
        <v>1.3997000455856301</v>
      </c>
      <c r="DI1421">
        <v>1.6327999830246001</v>
      </c>
      <c r="DJ1421">
        <v>1.8063000440597501</v>
      </c>
      <c r="DK1421">
        <v>1.9364000558853101</v>
      </c>
      <c r="DL1421">
        <v>2.03539991378784</v>
      </c>
      <c r="DM1421" s="3">
        <v>2.1126999855041499</v>
      </c>
      <c r="DN1421">
        <v>2.1752998828887899</v>
      </c>
      <c r="DO1421">
        <v>2.22819995880127</v>
      </c>
      <c r="DP1421">
        <v>2.2746999263763401</v>
      </c>
      <c r="DQ1421">
        <v>2.3169999122619598</v>
      </c>
      <c r="DR1421">
        <v>2.3564000129699698</v>
      </c>
      <c r="DS1421">
        <v>2.3931000232696502</v>
      </c>
      <c r="DT1421">
        <v>2.4270000457763699</v>
      </c>
      <c r="DU1421">
        <v>2.4577000141143799</v>
      </c>
      <c r="DV1421">
        <v>2.4839999675750701</v>
      </c>
      <c r="DW1421">
        <v>2.5050001144409202</v>
      </c>
    </row>
    <row r="1422" spans="1:127" x14ac:dyDescent="0.25">
      <c r="A1422" s="1">
        <v>38126</v>
      </c>
      <c r="B1422">
        <v>-152.79479008707801</v>
      </c>
      <c r="C1422">
        <v>151.16353287075401</v>
      </c>
      <c r="D1422">
        <v>75.828437717640895</v>
      </c>
      <c r="E1422">
        <v>395.29346107988198</v>
      </c>
      <c r="F1422">
        <v>2.5369999408721902</v>
      </c>
      <c r="G1422">
        <v>2.5327000617981001</v>
      </c>
      <c r="H1422">
        <v>2.5381999015808101</v>
      </c>
      <c r="I1422">
        <v>2.5731999874114999</v>
      </c>
      <c r="J1422">
        <v>2.6357998847961399</v>
      </c>
      <c r="K1422">
        <v>2.7174999713897701</v>
      </c>
      <c r="L1422">
        <v>2.8094999790191699</v>
      </c>
      <c r="M1422">
        <v>2.9040000438690199</v>
      </c>
      <c r="N1422" s="3">
        <v>2.99519991874695</v>
      </c>
      <c r="O1422">
        <v>3.0789999961853001</v>
      </c>
      <c r="P1422">
        <v>3.1528000831603999</v>
      </c>
      <c r="Q1422">
        <v>3.2151000499725302</v>
      </c>
      <c r="R1422">
        <v>3.2655999660491899</v>
      </c>
      <c r="S1422">
        <v>3.3048000335693399</v>
      </c>
      <c r="T1422">
        <v>3.3336000442504901</v>
      </c>
      <c r="U1422">
        <v>3.3534998893737802</v>
      </c>
      <c r="V1422">
        <v>3.3664000034332302</v>
      </c>
      <c r="W1422">
        <v>3.3740999698638898</v>
      </c>
      <c r="X1422">
        <v>2.7314999103546098</v>
      </c>
      <c r="Y1422">
        <v>3.85269999504089</v>
      </c>
      <c r="Z1422">
        <v>3.3789000511169398</v>
      </c>
      <c r="AA1422">
        <v>3.4309000968933101</v>
      </c>
      <c r="AB1422">
        <v>2.5527000352859499</v>
      </c>
      <c r="AC1422">
        <v>2.5155999843597399</v>
      </c>
      <c r="AD1422">
        <v>2.6164000465393098</v>
      </c>
      <c r="AE1422">
        <v>2.8229999267578099</v>
      </c>
      <c r="AF1422">
        <v>3.0779000724792498</v>
      </c>
      <c r="AG1422">
        <v>3.3351000156402599</v>
      </c>
      <c r="AH1422">
        <v>3.5642999603271499</v>
      </c>
      <c r="AI1422">
        <v>3.74730011901856</v>
      </c>
      <c r="AJ1422">
        <v>3.8760999431610101</v>
      </c>
      <c r="AK1422">
        <v>3.9493000427246101</v>
      </c>
      <c r="AL1422">
        <v>3.9709000827789298</v>
      </c>
      <c r="AM1422">
        <v>3.9485000511169401</v>
      </c>
      <c r="AN1422">
        <v>3.8916000259399399</v>
      </c>
      <c r="AO1422">
        <v>3.8112999073028599</v>
      </c>
      <c r="AP1422">
        <v>3.7191999996185299</v>
      </c>
      <c r="AQ1422">
        <v>3.6268999584197998</v>
      </c>
      <c r="AR1422">
        <v>3.5456000186920198</v>
      </c>
      <c r="AS1422">
        <v>3.48600004119873</v>
      </c>
      <c r="AT1422">
        <v>3.45790009498596</v>
      </c>
      <c r="AU1422">
        <v>2.5525000095367401</v>
      </c>
      <c r="AV1422">
        <v>2.5485000610351598</v>
      </c>
      <c r="AW1422">
        <v>2.5539000034332302</v>
      </c>
      <c r="AX1422">
        <v>2.5875999927520801</v>
      </c>
      <c r="AY1422">
        <v>2.6470999717712398</v>
      </c>
      <c r="AZ1422">
        <v>2.7239000797271702</v>
      </c>
      <c r="BA1422">
        <v>2.8092000484466602</v>
      </c>
      <c r="BB1422">
        <v>2.8958001136779798</v>
      </c>
      <c r="BC1422">
        <v>2.97819995880127</v>
      </c>
      <c r="BD1422">
        <v>3.05290007591248</v>
      </c>
      <c r="BE1422">
        <v>3.1180000305175799</v>
      </c>
      <c r="BF1422">
        <v>3.1726999282836901</v>
      </c>
      <c r="BG1422">
        <v>3.2169001102447501</v>
      </c>
      <c r="BH1422">
        <v>3.2513000965118399</v>
      </c>
      <c r="BI1422">
        <v>3.2771999835968</v>
      </c>
      <c r="BJ1422">
        <v>3.2957999706268302</v>
      </c>
      <c r="BK1422">
        <v>3.3085999488830602</v>
      </c>
      <c r="BL1422">
        <v>3.3173999786377002</v>
      </c>
      <c r="BM1422">
        <v>3.3238000869750999</v>
      </c>
      <c r="BN1422">
        <v>6.8847493156053501</v>
      </c>
      <c r="BO1422">
        <v>30</v>
      </c>
      <c r="BP1422">
        <v>2.66039991378784</v>
      </c>
      <c r="BQ1422">
        <v>2.7869999408721902</v>
      </c>
      <c r="BR1422">
        <v>2.8152999877929701</v>
      </c>
      <c r="BS1422">
        <v>1.3869999647140501</v>
      </c>
      <c r="BT1422">
        <v>2.1136000156402601</v>
      </c>
      <c r="BU1422">
        <v>2.5262999534606898</v>
      </c>
      <c r="BV1422">
        <v>2.7332000732421902</v>
      </c>
      <c r="BW1422">
        <v>2.8134999275207502</v>
      </c>
      <c r="BX1422">
        <v>2.8238999843597399</v>
      </c>
      <c r="BY1422">
        <v>2.8034000396728498</v>
      </c>
      <c r="BZ1422">
        <v>2.7772998809814502</v>
      </c>
      <c r="CA1422">
        <v>2.7604000568389901</v>
      </c>
      <c r="CB1422">
        <v>2.7597999572753902</v>
      </c>
      <c r="CC1422">
        <v>2.7767999172210698</v>
      </c>
      <c r="CD1422">
        <v>2.8085999488830602</v>
      </c>
      <c r="CE1422">
        <v>2.8496999740600599</v>
      </c>
      <c r="CF1422">
        <v>2.89280009269714</v>
      </c>
      <c r="CG1422">
        <v>2.9296000003814702</v>
      </c>
      <c r="CH1422">
        <v>2.9514000415802002</v>
      </c>
      <c r="CI1422">
        <v>2.9495999813079798</v>
      </c>
      <c r="CJ1422">
        <v>2.91569995880127</v>
      </c>
      <c r="CK1422">
        <v>2.8420999050140399</v>
      </c>
      <c r="CL1422">
        <v>9.3800000846385997E-2</v>
      </c>
      <c r="CM1422">
        <v>0.65200001001357999</v>
      </c>
      <c r="CN1422">
        <v>1.06669998168945</v>
      </c>
      <c r="CO1422">
        <v>1.3724999427795399</v>
      </c>
      <c r="CP1422">
        <v>1.5971000194549601</v>
      </c>
      <c r="CQ1422">
        <v>1.7623000144958501</v>
      </c>
      <c r="CR1422">
        <v>1.88479995727539</v>
      </c>
      <c r="CS1422">
        <v>1.97720003128052</v>
      </c>
      <c r="CT1422">
        <v>2.04900002479553</v>
      </c>
      <c r="CU1422">
        <v>2.1068000793457</v>
      </c>
      <c r="CV1422">
        <v>2.15549993515015</v>
      </c>
      <c r="CW1422">
        <v>2.1981999874114999</v>
      </c>
      <c r="CX1422">
        <v>2.23699998855591</v>
      </c>
      <c r="CY1422">
        <v>2.2727999687194802</v>
      </c>
      <c r="CZ1422">
        <v>2.3062000274658199</v>
      </c>
      <c r="DA1422">
        <v>2.3368999958038299</v>
      </c>
      <c r="DB1422">
        <v>2.3645999431610099</v>
      </c>
      <c r="DC1422">
        <v>2.38849997520447</v>
      </c>
      <c r="DD1422">
        <v>2.4079999923706099</v>
      </c>
      <c r="DE1422">
        <v>9.4300001859664903E-2</v>
      </c>
      <c r="DF1422">
        <v>0.65679997205734297</v>
      </c>
      <c r="DG1422">
        <v>1.0779000520706199</v>
      </c>
      <c r="DH1422">
        <v>1.3909000158309901</v>
      </c>
      <c r="DI1422">
        <v>1.6226999759674099</v>
      </c>
      <c r="DJ1422">
        <v>1.79410004615784</v>
      </c>
      <c r="DK1422">
        <v>1.9217000007629399</v>
      </c>
      <c r="DL1422">
        <v>2.0181999206543</v>
      </c>
      <c r="DM1422" s="3">
        <v>2.09310007095337</v>
      </c>
      <c r="DN1422">
        <v>2.1535999774932901</v>
      </c>
      <c r="DO1422">
        <v>2.20469999313354</v>
      </c>
      <c r="DP1422">
        <v>2.24990010261536</v>
      </c>
      <c r="DQ1422">
        <v>2.2911999225616499</v>
      </c>
      <c r="DR1422">
        <v>2.3299000263214098</v>
      </c>
      <c r="DS1422">
        <v>2.36630010604858</v>
      </c>
      <c r="DT1422">
        <v>2.4001998901367201</v>
      </c>
      <c r="DU1422">
        <v>2.4309000968933101</v>
      </c>
      <c r="DV1422">
        <v>2.4574000835418701</v>
      </c>
      <c r="DW1422">
        <v>2.4786999225616499</v>
      </c>
    </row>
    <row r="1423" spans="1:127" x14ac:dyDescent="0.25">
      <c r="A1423" s="1">
        <v>38127</v>
      </c>
      <c r="B1423">
        <v>-152.12679087556</v>
      </c>
      <c r="C1423">
        <v>150.40275410855199</v>
      </c>
      <c r="D1423">
        <v>75.532400195025701</v>
      </c>
      <c r="E1423">
        <v>393.57550965157998</v>
      </c>
      <c r="F1423">
        <v>2.5611999034881601</v>
      </c>
      <c r="G1423">
        <v>2.54889988899231</v>
      </c>
      <c r="H1423">
        <v>2.5510001182556201</v>
      </c>
      <c r="I1423">
        <v>2.5831999778747599</v>
      </c>
      <c r="J1423">
        <v>2.6428999900817902</v>
      </c>
      <c r="K1423">
        <v>2.7218999862670898</v>
      </c>
      <c r="L1423">
        <v>2.8111000061035201</v>
      </c>
      <c r="M1423">
        <v>2.9030001163482702</v>
      </c>
      <c r="N1423" s="3">
        <v>2.99169993400574</v>
      </c>
      <c r="O1423">
        <v>3.0731000900268599</v>
      </c>
      <c r="P1423">
        <v>3.1445999145507799</v>
      </c>
      <c r="Q1423">
        <v>3.2047998905181898</v>
      </c>
      <c r="R1423">
        <v>3.25340008735657</v>
      </c>
      <c r="S1423">
        <v>3.29060006141663</v>
      </c>
      <c r="T1423">
        <v>3.31769990921021</v>
      </c>
      <c r="U1423">
        <v>3.3359000682830802</v>
      </c>
      <c r="V1423">
        <v>3.3471999168396001</v>
      </c>
      <c r="W1423">
        <v>3.3533999919891402</v>
      </c>
      <c r="X1423">
        <v>2.7302000522613499</v>
      </c>
      <c r="Y1423">
        <v>3.82599997520447</v>
      </c>
      <c r="Z1423">
        <v>3.35669994354248</v>
      </c>
      <c r="AA1423">
        <v>3.4140000343322798</v>
      </c>
      <c r="AB1423">
        <v>2.5491000375747701</v>
      </c>
      <c r="AC1423">
        <v>2.5182999839782698</v>
      </c>
      <c r="AD1423">
        <v>2.61740000724792</v>
      </c>
      <c r="AE1423">
        <v>2.81910008392334</v>
      </c>
      <c r="AF1423">
        <v>3.0682999130248998</v>
      </c>
      <c r="AG1423">
        <v>3.3201001159668002</v>
      </c>
      <c r="AH1423">
        <v>3.5444000789642298</v>
      </c>
      <c r="AI1423">
        <v>3.7231001171112101</v>
      </c>
      <c r="AJ1423">
        <v>3.8480000228881801</v>
      </c>
      <c r="AK1423">
        <v>3.9177999294280998</v>
      </c>
      <c r="AL1423">
        <v>3.9365999786376999</v>
      </c>
      <c r="AM1423">
        <v>3.91149998931885</v>
      </c>
      <c r="AN1423">
        <v>3.8522000396728502</v>
      </c>
      <c r="AO1423">
        <v>3.7697999271392799</v>
      </c>
      <c r="AP1423">
        <v>3.67569992294312</v>
      </c>
      <c r="AQ1423">
        <v>3.5815000236511199</v>
      </c>
      <c r="AR1423">
        <v>3.4985000205993599</v>
      </c>
      <c r="AS1423">
        <v>3.43700004920959</v>
      </c>
      <c r="AT1423">
        <v>3.4071000064849901</v>
      </c>
      <c r="AU1423">
        <v>2.5773999691009499</v>
      </c>
      <c r="AV1423">
        <v>2.5653998851776101</v>
      </c>
      <c r="AW1423">
        <v>2.56730008125305</v>
      </c>
      <c r="AX1423">
        <v>2.5982000827789302</v>
      </c>
      <c r="AY1423">
        <v>2.6549999713897701</v>
      </c>
      <c r="AZ1423">
        <v>2.7291998863220202</v>
      </c>
      <c r="BA1423">
        <v>2.8118999004364</v>
      </c>
      <c r="BB1423">
        <v>2.8959999084472701</v>
      </c>
      <c r="BC1423">
        <v>2.9760999679565399</v>
      </c>
      <c r="BD1423">
        <v>3.04879999160767</v>
      </c>
      <c r="BE1423">
        <v>3.1119000911712602</v>
      </c>
      <c r="BF1423">
        <v>3.1647999286651598</v>
      </c>
      <c r="BG1423">
        <v>3.2072999477386501</v>
      </c>
      <c r="BH1423">
        <v>3.2402000427246098</v>
      </c>
      <c r="BI1423">
        <v>3.2646000385284402</v>
      </c>
      <c r="BJ1423">
        <v>3.28180003166199</v>
      </c>
      <c r="BK1423">
        <v>3.2934000492095898</v>
      </c>
      <c r="BL1423">
        <v>3.3010001182556201</v>
      </c>
      <c r="BM1423">
        <v>3.3060998916625999</v>
      </c>
      <c r="BN1423">
        <v>6.8830499578038902</v>
      </c>
      <c r="BO1423">
        <v>29.999999999687802</v>
      </c>
      <c r="BP1423">
        <v>2.59899997711182</v>
      </c>
      <c r="BQ1423">
        <v>2.7485001087188698</v>
      </c>
      <c r="BR1423">
        <v>2.7685999870300302</v>
      </c>
      <c r="BS1423">
        <v>1.3093999624252299</v>
      </c>
      <c r="BT1423">
        <v>2.0432000160217298</v>
      </c>
      <c r="BU1423">
        <v>2.4625999927520801</v>
      </c>
      <c r="BV1423">
        <v>2.6754999160766602</v>
      </c>
      <c r="BW1423">
        <v>2.7613000869750999</v>
      </c>
      <c r="BX1423">
        <v>2.7765998840332</v>
      </c>
      <c r="BY1423">
        <v>2.7602999210357702</v>
      </c>
      <c r="BZ1423">
        <v>2.7377998828887899</v>
      </c>
      <c r="CA1423">
        <v>2.72399997711182</v>
      </c>
      <c r="CB1423">
        <v>2.7260000705718999</v>
      </c>
      <c r="CC1423">
        <v>2.7451000213622998</v>
      </c>
      <c r="CD1423">
        <v>2.7788000106811501</v>
      </c>
      <c r="CE1423">
        <v>2.8215999603271502</v>
      </c>
      <c r="CF1423">
        <v>2.86610007286072</v>
      </c>
      <c r="CG1423">
        <v>2.9042000770568799</v>
      </c>
      <c r="CH1423">
        <v>2.9272999763488801</v>
      </c>
      <c r="CI1423">
        <v>2.9265999794006299</v>
      </c>
      <c r="CJ1423">
        <v>2.8940999507904102</v>
      </c>
      <c r="CK1423">
        <v>2.8217999935150102</v>
      </c>
      <c r="CL1423">
        <v>8.9999996125698107E-3</v>
      </c>
      <c r="CM1423">
        <v>0.57099997997283902</v>
      </c>
      <c r="CN1423">
        <v>0.98940002918243397</v>
      </c>
      <c r="CO1423">
        <v>1.2985999584198</v>
      </c>
      <c r="CP1423">
        <v>1.52649998664856</v>
      </c>
      <c r="CQ1423">
        <v>1.6947000026702901</v>
      </c>
      <c r="CR1423">
        <v>1.8199000358581501</v>
      </c>
      <c r="CS1423">
        <v>1.91489994525909</v>
      </c>
      <c r="CT1423">
        <v>1.9889999628067001</v>
      </c>
      <c r="CU1423">
        <v>2.04889988899231</v>
      </c>
      <c r="CV1423">
        <v>2.0994999408721902</v>
      </c>
      <c r="CW1423">
        <v>2.14389991760254</v>
      </c>
      <c r="CX1423">
        <v>2.1842999458313002</v>
      </c>
      <c r="CY1423">
        <v>2.2216000556945801</v>
      </c>
      <c r="CZ1423">
        <v>2.2562999725341801</v>
      </c>
      <c r="DA1423">
        <v>2.2883000373840301</v>
      </c>
      <c r="DB1423">
        <v>2.31710004806519</v>
      </c>
      <c r="DC1423">
        <v>2.3422000408172599</v>
      </c>
      <c r="DD1423">
        <v>2.3626999855041499</v>
      </c>
      <c r="DE1423">
        <v>9.1000003740191494E-3</v>
      </c>
      <c r="DF1423">
        <v>0.57529997825622603</v>
      </c>
      <c r="DG1423">
        <v>1</v>
      </c>
      <c r="DH1423">
        <v>1.31649994850159</v>
      </c>
      <c r="DI1423">
        <v>1.5514999628067001</v>
      </c>
      <c r="DJ1423">
        <v>1.7259999513626101</v>
      </c>
      <c r="DK1423">
        <v>1.8565000295639</v>
      </c>
      <c r="DL1423">
        <v>1.95560002326965</v>
      </c>
      <c r="DM1423" s="3">
        <v>2.0329999923706099</v>
      </c>
      <c r="DN1423">
        <v>2.0957999229431201</v>
      </c>
      <c r="DO1423">
        <v>2.1489999294281001</v>
      </c>
      <c r="DP1423">
        <v>2.1960999965667698</v>
      </c>
      <c r="DQ1423">
        <v>2.2392001152038601</v>
      </c>
      <c r="DR1423">
        <v>2.2795000076293901</v>
      </c>
      <c r="DS1423">
        <v>2.3173999786377002</v>
      </c>
      <c r="DT1423">
        <v>2.35269999504089</v>
      </c>
      <c r="DU1423">
        <v>2.3847999572753902</v>
      </c>
      <c r="DV1423">
        <v>2.4126000404357901</v>
      </c>
      <c r="DW1423">
        <v>2.4349999427795401</v>
      </c>
    </row>
    <row r="1424" spans="1:127" x14ac:dyDescent="0.25">
      <c r="A1424" s="1">
        <v>38128</v>
      </c>
      <c r="B1424">
        <v>-156.57097911566399</v>
      </c>
      <c r="C1424">
        <v>154.91445883300301</v>
      </c>
      <c r="D1424">
        <v>77.630643384590599</v>
      </c>
      <c r="E1424">
        <v>405.22367947499799</v>
      </c>
      <c r="F1424">
        <v>2.5283000469207799</v>
      </c>
      <c r="G1424">
        <v>2.5160000324249299</v>
      </c>
      <c r="H1424">
        <v>2.5153999328613299</v>
      </c>
      <c r="I1424">
        <v>2.54559993743896</v>
      </c>
      <c r="J1424">
        <v>2.6041998863220202</v>
      </c>
      <c r="K1424">
        <v>2.68269991874695</v>
      </c>
      <c r="L1424">
        <v>2.77189993858337</v>
      </c>
      <c r="M1424">
        <v>2.8640000820159899</v>
      </c>
      <c r="N1424" s="3">
        <v>2.9528999328613299</v>
      </c>
      <c r="O1424">
        <v>3.0344998836517298</v>
      </c>
      <c r="P1424">
        <v>3.1059000492095898</v>
      </c>
      <c r="Q1424">
        <v>3.1658999919891402</v>
      </c>
      <c r="R1424">
        <v>3.21390008926392</v>
      </c>
      <c r="S1424">
        <v>3.25049996376038</v>
      </c>
      <c r="T1424">
        <v>3.2767000198364298</v>
      </c>
      <c r="U1424">
        <v>3.2939999103546098</v>
      </c>
      <c r="V1424">
        <v>3.30430006980896</v>
      </c>
      <c r="W1424">
        <v>3.3094999790191699</v>
      </c>
      <c r="X1424">
        <v>2.68350005149841</v>
      </c>
      <c r="Y1424">
        <v>3.7885999679565399</v>
      </c>
      <c r="Z1424">
        <v>3.31180000305176</v>
      </c>
      <c r="AA1424">
        <v>3.3735001087188698</v>
      </c>
      <c r="AB1424">
        <v>2.5232999666214</v>
      </c>
      <c r="AC1424">
        <v>2.4786999401092502</v>
      </c>
      <c r="AD1424">
        <v>2.5716999359130899</v>
      </c>
      <c r="AE1424">
        <v>2.7734000453948999</v>
      </c>
      <c r="AF1424">
        <v>3.0250000762939502</v>
      </c>
      <c r="AG1424">
        <v>3.2797999740600599</v>
      </c>
      <c r="AH1424">
        <v>3.5064000816345202</v>
      </c>
      <c r="AI1424">
        <v>3.68629993247986</v>
      </c>
      <c r="AJ1424">
        <v>3.8111000343322798</v>
      </c>
      <c r="AK1424">
        <v>3.8798000766754099</v>
      </c>
      <c r="AL1424">
        <v>3.8960000656127902</v>
      </c>
      <c r="AM1424">
        <v>3.8677999526977498</v>
      </c>
      <c r="AN1424">
        <v>3.8046999519348099</v>
      </c>
      <c r="AO1424">
        <v>3.7183000297546398</v>
      </c>
      <c r="AP1424">
        <v>3.62019994430542</v>
      </c>
      <c r="AQ1424">
        <v>3.52270003013611</v>
      </c>
      <c r="AR1424">
        <v>3.4369999427795399</v>
      </c>
      <c r="AS1424">
        <v>3.37399995040894</v>
      </c>
      <c r="AT1424">
        <v>3.34370005264282</v>
      </c>
      <c r="AU1424">
        <v>2.54410004615784</v>
      </c>
      <c r="AV1424">
        <v>2.5320999622345002</v>
      </c>
      <c r="AW1424">
        <v>2.5315001010894802</v>
      </c>
      <c r="AX1424">
        <v>2.5603001117706299</v>
      </c>
      <c r="AY1424">
        <v>2.61610007286072</v>
      </c>
      <c r="AZ1424">
        <v>2.6898999214172399</v>
      </c>
      <c r="BA1424">
        <v>2.7727000713348402</v>
      </c>
      <c r="BB1424">
        <v>2.8570001125335698</v>
      </c>
      <c r="BC1424">
        <v>2.93740010261536</v>
      </c>
      <c r="BD1424">
        <v>3.0102999210357702</v>
      </c>
      <c r="BE1424">
        <v>3.0734999179840101</v>
      </c>
      <c r="BF1424">
        <v>3.1261999607086199</v>
      </c>
      <c r="BG1424">
        <v>3.1684000492095898</v>
      </c>
      <c r="BH1424">
        <v>3.2007999420165998</v>
      </c>
      <c r="BI1424">
        <v>3.2244999408721902</v>
      </c>
      <c r="BJ1424">
        <v>3.2409999370575</v>
      </c>
      <c r="BK1424">
        <v>3.2518999576568599</v>
      </c>
      <c r="BL1424">
        <v>3.2585999965667698</v>
      </c>
      <c r="BM1424">
        <v>3.26300001144409</v>
      </c>
      <c r="BN1424">
        <v>6.8770054395037699</v>
      </c>
      <c r="BO1424">
        <v>29.9999999999953</v>
      </c>
      <c r="BP1424">
        <v>2.6812999248504599</v>
      </c>
      <c r="BQ1424">
        <v>2.79949998855591</v>
      </c>
      <c r="BR1424">
        <v>2.8296000957489</v>
      </c>
      <c r="BS1424">
        <v>1.4025000333786</v>
      </c>
      <c r="BT1424">
        <v>2.1347000598907502</v>
      </c>
      <c r="BU1424">
        <v>2.5478000640869101</v>
      </c>
      <c r="BV1424">
        <v>2.7525999546050999</v>
      </c>
      <c r="BW1424">
        <v>2.8299999237060498</v>
      </c>
      <c r="BX1424">
        <v>2.8378000259399401</v>
      </c>
      <c r="BY1424">
        <v>2.8155999183654798</v>
      </c>
      <c r="BZ1424">
        <v>2.7892000675201398</v>
      </c>
      <c r="CA1424">
        <v>2.7734999656677202</v>
      </c>
      <c r="CB1424">
        <v>2.7753999233245801</v>
      </c>
      <c r="CC1424">
        <v>2.7962999343872101</v>
      </c>
      <c r="CD1424">
        <v>2.8329000473022501</v>
      </c>
      <c r="CE1424">
        <v>2.87960004806519</v>
      </c>
      <c r="CF1424">
        <v>2.92869997024536</v>
      </c>
      <c r="CG1424">
        <v>2.9716000556945801</v>
      </c>
      <c r="CH1424">
        <v>2.9990999698638898</v>
      </c>
      <c r="CI1424">
        <v>3.0025000572204599</v>
      </c>
      <c r="CJ1424">
        <v>2.97300004959106</v>
      </c>
      <c r="CK1424">
        <v>2.90269994735718</v>
      </c>
      <c r="CL1424">
        <v>9.3299999833106995E-2</v>
      </c>
      <c r="CM1424">
        <v>0.65789997577667203</v>
      </c>
      <c r="CN1424">
        <v>1.07630002498627</v>
      </c>
      <c r="CO1424">
        <v>1.38409996032715</v>
      </c>
      <c r="CP1424">
        <v>1.6095999479293801</v>
      </c>
      <c r="CQ1424">
        <v>1.7750999927520801</v>
      </c>
      <c r="CR1424">
        <v>1.89760005474091</v>
      </c>
      <c r="CS1424">
        <v>1.9898999929428101</v>
      </c>
      <c r="CT1424">
        <v>2.0615999698638898</v>
      </c>
      <c r="CU1424">
        <v>2.1194999217987101</v>
      </c>
      <c r="CV1424">
        <v>2.1684999465942401</v>
      </c>
      <c r="CW1424">
        <v>2.2118000984191899</v>
      </c>
      <c r="CX1424">
        <v>2.2513000965118399</v>
      </c>
      <c r="CY1424">
        <v>2.2881999015808101</v>
      </c>
      <c r="CZ1424">
        <v>2.3227000236511199</v>
      </c>
      <c r="DA1424">
        <v>2.3547000885009801</v>
      </c>
      <c r="DB1424">
        <v>2.38380002975464</v>
      </c>
      <c r="DC1424">
        <v>2.4091000556945801</v>
      </c>
      <c r="DD1424">
        <v>2.4300000667571999</v>
      </c>
      <c r="DE1424">
        <v>9.3699999153614003E-2</v>
      </c>
      <c r="DF1424">
        <v>0.66269999742507901</v>
      </c>
      <c r="DG1424">
        <v>1.0877000093460101</v>
      </c>
      <c r="DH1424">
        <v>1.4028999805450399</v>
      </c>
      <c r="DI1424">
        <v>1.6355999708175699</v>
      </c>
      <c r="DJ1424">
        <v>1.80739998817444</v>
      </c>
      <c r="DK1424">
        <v>1.9349000453948999</v>
      </c>
      <c r="DL1424">
        <v>2.03130006790161</v>
      </c>
      <c r="DM1424" s="3">
        <v>2.1061999797821001</v>
      </c>
      <c r="DN1424">
        <v>2.1668000221252401</v>
      </c>
      <c r="DO1424">
        <v>2.21819996833801</v>
      </c>
      <c r="DP1424">
        <v>2.2639999389648402</v>
      </c>
      <c r="DQ1424">
        <v>2.3062999248504599</v>
      </c>
      <c r="DR1424">
        <v>2.3461999893188499</v>
      </c>
      <c r="DS1424">
        <v>2.3840000629425</v>
      </c>
      <c r="DT1424">
        <v>2.4193999767303498</v>
      </c>
      <c r="DU1424">
        <v>2.4519000053405802</v>
      </c>
      <c r="DV1424">
        <v>2.4802000522613499</v>
      </c>
      <c r="DW1424">
        <v>2.5032999515533398</v>
      </c>
    </row>
    <row r="1425" spans="1:127" x14ac:dyDescent="0.25">
      <c r="A1425" s="1">
        <v>38131</v>
      </c>
      <c r="B1425">
        <v>-159.30257686875501</v>
      </c>
      <c r="C1425">
        <v>157.45125019747499</v>
      </c>
      <c r="D1425">
        <v>79.283881030407301</v>
      </c>
      <c r="E1425">
        <v>412.22877542604698</v>
      </c>
      <c r="F1425">
        <v>2.64269995689392</v>
      </c>
      <c r="G1425">
        <v>2.6059999465942401</v>
      </c>
      <c r="H1425">
        <v>2.5871999263763401</v>
      </c>
      <c r="I1425">
        <v>2.60269999504089</v>
      </c>
      <c r="J1425">
        <v>2.6494998931884801</v>
      </c>
      <c r="K1425">
        <v>2.7183001041412398</v>
      </c>
      <c r="L1425">
        <v>2.79970002174377</v>
      </c>
      <c r="M1425">
        <v>2.8854000568389901</v>
      </c>
      <c r="N1425" s="3">
        <v>2.9691998958587602</v>
      </c>
      <c r="O1425">
        <v>3.0464999675750701</v>
      </c>
      <c r="P1425">
        <v>3.1143999099731401</v>
      </c>
      <c r="Q1425">
        <v>3.1712999343872101</v>
      </c>
      <c r="R1425">
        <v>3.2167000770568799</v>
      </c>
      <c r="S1425">
        <v>3.2509999275207502</v>
      </c>
      <c r="T1425">
        <v>3.2751998901367201</v>
      </c>
      <c r="U1425">
        <v>3.29080009460449</v>
      </c>
      <c r="V1425">
        <v>3.29949998855591</v>
      </c>
      <c r="W1425">
        <v>3.3032999038696298</v>
      </c>
      <c r="X1425">
        <v>2.68219995498657</v>
      </c>
      <c r="Y1425">
        <v>3.7576999664306601</v>
      </c>
      <c r="Z1425">
        <v>3.3045001029968302</v>
      </c>
      <c r="AA1425">
        <v>3.3489000797271702</v>
      </c>
      <c r="AB1425">
        <v>2.5787000553131101</v>
      </c>
      <c r="AC1425">
        <v>2.5070999866485599</v>
      </c>
      <c r="AD1425">
        <v>2.5786999713897698</v>
      </c>
      <c r="AE1425">
        <v>2.7647000995636</v>
      </c>
      <c r="AF1425">
        <v>3.0062000553131099</v>
      </c>
      <c r="AG1425">
        <v>3.2547998958587598</v>
      </c>
      <c r="AH1425">
        <v>3.4779999370575001</v>
      </c>
      <c r="AI1425">
        <v>3.6562999538421601</v>
      </c>
      <c r="AJ1425">
        <v>3.7805000495910601</v>
      </c>
      <c r="AK1425">
        <v>3.8487999500274701</v>
      </c>
      <c r="AL1425">
        <v>3.8649998996734598</v>
      </c>
      <c r="AM1425">
        <v>3.8366000221252401</v>
      </c>
      <c r="AN1425">
        <v>3.77340008773804</v>
      </c>
      <c r="AO1425">
        <v>3.68679996032715</v>
      </c>
      <c r="AP1425">
        <v>3.5887001132965102</v>
      </c>
      <c r="AQ1425">
        <v>3.4913000633239699</v>
      </c>
      <c r="AR1425">
        <v>3.4061000091552698</v>
      </c>
      <c r="AS1425">
        <v>3.3441000831604</v>
      </c>
      <c r="AT1425">
        <v>3.3155001129150401</v>
      </c>
      <c r="AU1425">
        <v>2.66050004959106</v>
      </c>
      <c r="AV1425">
        <v>2.6242001056671098</v>
      </c>
      <c r="AW1425">
        <v>2.6057000160217298</v>
      </c>
      <c r="AX1425">
        <v>2.62019991874695</v>
      </c>
      <c r="AY1425">
        <v>2.66429996490479</v>
      </c>
      <c r="AZ1425">
        <v>2.7288000583648699</v>
      </c>
      <c r="BA1425">
        <v>2.8041000366210902</v>
      </c>
      <c r="BB1425">
        <v>2.8824999332428001</v>
      </c>
      <c r="BC1425">
        <v>2.9581000804901101</v>
      </c>
      <c r="BD1425">
        <v>3.02699995040894</v>
      </c>
      <c r="BE1425">
        <v>3.0869998931884801</v>
      </c>
      <c r="BF1425">
        <v>3.1368999481201199</v>
      </c>
      <c r="BG1425">
        <v>3.1768000125885001</v>
      </c>
      <c r="BH1425">
        <v>3.2072000503539999</v>
      </c>
      <c r="BI1425">
        <v>3.2291998863220202</v>
      </c>
      <c r="BJ1425">
        <v>3.2441000938415501</v>
      </c>
      <c r="BK1425">
        <v>3.25349998474121</v>
      </c>
      <c r="BL1425">
        <v>3.2590999603271502</v>
      </c>
      <c r="BM1425">
        <v>3.2623999118804901</v>
      </c>
      <c r="BN1425">
        <v>6.8673690623030499</v>
      </c>
      <c r="BO1425">
        <v>30</v>
      </c>
      <c r="BP1425">
        <v>2.6724998950958301</v>
      </c>
      <c r="BQ1425">
        <v>2.80380010604858</v>
      </c>
      <c r="BR1425">
        <v>2.8336999416351301</v>
      </c>
      <c r="BS1425">
        <v>1.3329999446868901</v>
      </c>
      <c r="BT1425">
        <v>2.09850001335144</v>
      </c>
      <c r="BU1425">
        <v>2.5325000286102299</v>
      </c>
      <c r="BV1425">
        <v>2.7493999004364</v>
      </c>
      <c r="BW1425">
        <v>2.8329999446868901</v>
      </c>
      <c r="BX1425">
        <v>2.8433001041412398</v>
      </c>
      <c r="BY1425">
        <v>2.8215000629425</v>
      </c>
      <c r="BZ1425">
        <v>2.79410004615784</v>
      </c>
      <c r="CA1425">
        <v>2.77699995040894</v>
      </c>
      <c r="CB1425">
        <v>2.7776000499725302</v>
      </c>
      <c r="CC1425">
        <v>2.7973001003265399</v>
      </c>
      <c r="CD1425">
        <v>2.8331999778747599</v>
      </c>
      <c r="CE1425">
        <v>2.8794999122619598</v>
      </c>
      <c r="CF1425">
        <v>2.9284000396728498</v>
      </c>
      <c r="CG1425">
        <v>2.9712998867034899</v>
      </c>
      <c r="CH1425">
        <v>2.9988999366760298</v>
      </c>
      <c r="CI1425">
        <v>3.0020999908447301</v>
      </c>
      <c r="CJ1425">
        <v>2.9721999168396001</v>
      </c>
      <c r="CK1425">
        <v>2.90089988708496</v>
      </c>
      <c r="CL1425">
        <v>-3.03000006824732E-2</v>
      </c>
      <c r="CM1425">
        <v>0.55820000171661399</v>
      </c>
      <c r="CN1425">
        <v>0.99519997835159302</v>
      </c>
      <c r="CO1425">
        <v>1.31710004806519</v>
      </c>
      <c r="CP1425">
        <v>1.55340003967285</v>
      </c>
      <c r="CQ1425">
        <v>1.72699999809265</v>
      </c>
      <c r="CR1425">
        <v>1.8557000160217301</v>
      </c>
      <c r="CS1425">
        <v>1.9528000354766799</v>
      </c>
      <c r="CT1425">
        <v>2.0281999111175502</v>
      </c>
      <c r="CU1425">
        <v>2.08899998664856</v>
      </c>
      <c r="CV1425">
        <v>2.1403000354766801</v>
      </c>
      <c r="CW1425">
        <v>2.1854999065399201</v>
      </c>
      <c r="CX1425">
        <v>2.2265999317169198</v>
      </c>
      <c r="CY1425">
        <v>2.2648000717163099</v>
      </c>
      <c r="CZ1425">
        <v>2.3004000186920202</v>
      </c>
      <c r="DA1425">
        <v>2.3334999084472701</v>
      </c>
      <c r="DB1425">
        <v>2.3633999824523899</v>
      </c>
      <c r="DC1425">
        <v>2.3896000385284402</v>
      </c>
      <c r="DD1425">
        <v>2.4112000465393102</v>
      </c>
      <c r="DE1425">
        <v>-3.0500000342726701E-2</v>
      </c>
      <c r="DF1425">
        <v>0.56269997358322099</v>
      </c>
      <c r="DG1425">
        <v>1.0065000057220499</v>
      </c>
      <c r="DH1425">
        <v>1.3361999988555899</v>
      </c>
      <c r="DI1425">
        <v>1.58010005950928</v>
      </c>
      <c r="DJ1425">
        <v>1.7604000568389899</v>
      </c>
      <c r="DK1425">
        <v>1.8946000337600699</v>
      </c>
      <c r="DL1425">
        <v>1.99600005149841</v>
      </c>
      <c r="DM1425" s="3">
        <v>2.0748999118804901</v>
      </c>
      <c r="DN1425">
        <v>2.13860011100769</v>
      </c>
      <c r="DO1425">
        <v>2.1925001144409202</v>
      </c>
      <c r="DP1425">
        <v>2.2402999401092498</v>
      </c>
      <c r="DQ1425">
        <v>2.2843000888824498</v>
      </c>
      <c r="DR1425">
        <v>2.3255999088287398</v>
      </c>
      <c r="DS1425">
        <v>2.3647000789642298</v>
      </c>
      <c r="DT1425">
        <v>2.4012999534606898</v>
      </c>
      <c r="DU1425">
        <v>2.4347000122070299</v>
      </c>
      <c r="DV1425">
        <v>2.46390008926392</v>
      </c>
      <c r="DW1425">
        <v>2.4877998828887899</v>
      </c>
    </row>
    <row r="1426" spans="1:127" x14ac:dyDescent="0.25">
      <c r="A1426" s="1">
        <v>38132</v>
      </c>
      <c r="B1426">
        <v>-162.05183377988399</v>
      </c>
      <c r="C1426">
        <v>160.25120776601599</v>
      </c>
      <c r="D1426">
        <v>80.348301857193903</v>
      </c>
      <c r="E1426">
        <v>419.29753546957699</v>
      </c>
      <c r="F1426">
        <v>2.5940001010894802</v>
      </c>
      <c r="G1426">
        <v>2.55900001525879</v>
      </c>
      <c r="H1426">
        <v>2.5443000793457</v>
      </c>
      <c r="I1426">
        <v>2.5636999607086199</v>
      </c>
      <c r="J1426">
        <v>2.6136000156402601</v>
      </c>
      <c r="K1426">
        <v>2.6851000785827601</v>
      </c>
      <c r="L1426">
        <v>2.7685999870300302</v>
      </c>
      <c r="M1426">
        <v>2.8557999134063698</v>
      </c>
      <c r="N1426" s="3">
        <v>2.9405000209808301</v>
      </c>
      <c r="O1426">
        <v>3.01830005645752</v>
      </c>
      <c r="P1426">
        <v>3.0862998962402299</v>
      </c>
      <c r="Q1426">
        <v>3.1429998874664302</v>
      </c>
      <c r="R1426">
        <v>3.1879000663757302</v>
      </c>
      <c r="S1426">
        <v>3.2214999198913601</v>
      </c>
      <c r="T1426">
        <v>3.24480009078979</v>
      </c>
      <c r="U1426">
        <v>3.2592999935150102</v>
      </c>
      <c r="V1426">
        <v>3.26690006256104</v>
      </c>
      <c r="W1426">
        <v>3.2695999145507799</v>
      </c>
      <c r="X1426">
        <v>2.6582999229431201</v>
      </c>
      <c r="Y1426">
        <v>3.7374000549316402</v>
      </c>
      <c r="Z1426">
        <v>3.2697000503539999</v>
      </c>
      <c r="AA1426">
        <v>3.33030009269714</v>
      </c>
      <c r="AB1426">
        <v>2.5263000476837201</v>
      </c>
      <c r="AC1426">
        <v>2.4710999694824198</v>
      </c>
      <c r="AD1426">
        <v>2.5522000865936301</v>
      </c>
      <c r="AE1426">
        <v>2.7435000816345201</v>
      </c>
      <c r="AF1426">
        <v>2.98789994659424</v>
      </c>
      <c r="AG1426">
        <v>3.23790001029968</v>
      </c>
      <c r="AH1426">
        <v>3.46090000915527</v>
      </c>
      <c r="AI1426">
        <v>3.6376000591278101</v>
      </c>
      <c r="AJ1426">
        <v>3.7591999889373802</v>
      </c>
      <c r="AK1426">
        <v>3.8241000343322802</v>
      </c>
      <c r="AL1426">
        <v>3.8361000988006602</v>
      </c>
      <c r="AM1426">
        <v>3.8032998954772901</v>
      </c>
      <c r="AN1426">
        <v>3.7356000789642301</v>
      </c>
      <c r="AO1426">
        <v>3.64450003623962</v>
      </c>
      <c r="AP1426">
        <v>3.5425001018524198</v>
      </c>
      <c r="AQ1426">
        <v>3.44159989509583</v>
      </c>
      <c r="AR1426">
        <v>3.3537000221252402</v>
      </c>
      <c r="AS1426">
        <v>3.2897999332427998</v>
      </c>
      <c r="AT1426">
        <v>3.2602999328613298</v>
      </c>
      <c r="AU1426">
        <v>2.61129999160767</v>
      </c>
      <c r="AV1426">
        <v>2.57669997215271</v>
      </c>
      <c r="AW1426">
        <v>2.56200003623962</v>
      </c>
      <c r="AX1426">
        <v>2.58030009269714</v>
      </c>
      <c r="AY1426">
        <v>2.6275999546050999</v>
      </c>
      <c r="AZ1426">
        <v>2.6946001052856401</v>
      </c>
      <c r="BA1426">
        <v>2.7720000743865998</v>
      </c>
      <c r="BB1426">
        <v>2.85179996490479</v>
      </c>
      <c r="BC1426">
        <v>2.9284000396728498</v>
      </c>
      <c r="BD1426">
        <v>2.9979000091552699</v>
      </c>
      <c r="BE1426">
        <v>3.0580000877380402</v>
      </c>
      <c r="BF1426">
        <v>3.1078999042511</v>
      </c>
      <c r="BG1426">
        <v>3.14739990234375</v>
      </c>
      <c r="BH1426">
        <v>3.1772999763488801</v>
      </c>
      <c r="BI1426">
        <v>3.1986000537872301</v>
      </c>
      <c r="BJ1426">
        <v>3.2128000259399401</v>
      </c>
      <c r="BK1426">
        <v>3.2214000225067099</v>
      </c>
      <c r="BL1426">
        <v>3.2260999679565399</v>
      </c>
      <c r="BM1426">
        <v>3.2286999225616499</v>
      </c>
      <c r="BN1426">
        <v>6.8715496565582397</v>
      </c>
      <c r="BO1426">
        <v>29.9999999999884</v>
      </c>
      <c r="BP1426">
        <v>2.6796998977661102</v>
      </c>
      <c r="BQ1426">
        <v>2.7969999313354501</v>
      </c>
      <c r="BR1426">
        <v>2.8292000293731698</v>
      </c>
      <c r="BS1426">
        <v>1.36249995231628</v>
      </c>
      <c r="BT1426">
        <v>2.1180000305175799</v>
      </c>
      <c r="BU1426">
        <v>2.5432999134063698</v>
      </c>
      <c r="BV1426">
        <v>2.7530999183654798</v>
      </c>
      <c r="BW1426">
        <v>2.8315000534057599</v>
      </c>
      <c r="BX1426">
        <v>2.83829998970032</v>
      </c>
      <c r="BY1426">
        <v>2.8145999908447301</v>
      </c>
      <c r="BZ1426">
        <v>2.7869999408721902</v>
      </c>
      <c r="CA1426">
        <v>2.7709000110626198</v>
      </c>
      <c r="CB1426">
        <v>2.7734999656677202</v>
      </c>
      <c r="CC1426">
        <v>2.7960999011993399</v>
      </c>
      <c r="CD1426">
        <v>2.83540010452271</v>
      </c>
      <c r="CE1426">
        <v>2.8852999210357702</v>
      </c>
      <c r="CF1426">
        <v>2.93799996376038</v>
      </c>
      <c r="CG1426">
        <v>2.9842998981475799</v>
      </c>
      <c r="CH1426">
        <v>3.0150001049041699</v>
      </c>
      <c r="CI1426">
        <v>3.0206999778747599</v>
      </c>
      <c r="CJ1426">
        <v>2.9925000667571999</v>
      </c>
      <c r="CK1426">
        <v>2.9221000671386701</v>
      </c>
      <c r="CL1426">
        <v>9.7000002861022897E-3</v>
      </c>
      <c r="CM1426">
        <v>0.59299999475479104</v>
      </c>
      <c r="CN1426">
        <v>1.0249999761581401</v>
      </c>
      <c r="CO1426">
        <v>1.3423999547958401</v>
      </c>
      <c r="CP1426">
        <v>1.5748000144958501</v>
      </c>
      <c r="CQ1426">
        <v>1.7451000213623</v>
      </c>
      <c r="CR1426">
        <v>1.87100005149841</v>
      </c>
      <c r="CS1426">
        <v>1.9658000469207799</v>
      </c>
      <c r="CT1426">
        <v>2.03940010070801</v>
      </c>
      <c r="CU1426">
        <v>2.09899997711182</v>
      </c>
      <c r="CV1426">
        <v>2.1493999958038299</v>
      </c>
      <c r="CW1426">
        <v>2.1940000057220499</v>
      </c>
      <c r="CX1426">
        <v>2.2348001003265399</v>
      </c>
      <c r="CY1426">
        <v>2.27300000190735</v>
      </c>
      <c r="CZ1426">
        <v>2.3087999820709202</v>
      </c>
      <c r="DA1426">
        <v>2.3420999050140399</v>
      </c>
      <c r="DB1426">
        <v>2.3724999427795401</v>
      </c>
      <c r="DC1426">
        <v>2.3991000652313201</v>
      </c>
      <c r="DD1426">
        <v>2.4210999011993399</v>
      </c>
      <c r="DE1426">
        <v>9.7000002861022897E-3</v>
      </c>
      <c r="DF1426">
        <v>0.59759998321533203</v>
      </c>
      <c r="DG1426">
        <v>1.03639996051788</v>
      </c>
      <c r="DH1426">
        <v>1.36160004138947</v>
      </c>
      <c r="DI1426">
        <v>1.6014000177383401</v>
      </c>
      <c r="DJ1426">
        <v>1.7782000303268399</v>
      </c>
      <c r="DK1426">
        <v>1.9093999862670901</v>
      </c>
      <c r="DL1426">
        <v>2.0083999633789098</v>
      </c>
      <c r="DM1426" s="3">
        <v>2.0852999687194802</v>
      </c>
      <c r="DN1426">
        <v>2.1475999355316202</v>
      </c>
      <c r="DO1426">
        <v>2.20050001144409</v>
      </c>
      <c r="DP1426">
        <v>2.2478001117706299</v>
      </c>
      <c r="DQ1426">
        <v>2.2915000915527299</v>
      </c>
      <c r="DR1426">
        <v>2.3327999114990199</v>
      </c>
      <c r="DS1426">
        <v>2.3722000122070299</v>
      </c>
      <c r="DT1426">
        <v>2.4091999530792201</v>
      </c>
      <c r="DU1426">
        <v>2.4430999755859402</v>
      </c>
      <c r="DV1426">
        <v>2.47300004959106</v>
      </c>
      <c r="DW1426">
        <v>2.4974000453949001</v>
      </c>
    </row>
    <row r="1427" spans="1:127" x14ac:dyDescent="0.25">
      <c r="A1427" s="1">
        <v>38133</v>
      </c>
      <c r="B1427">
        <v>-154.64800285547699</v>
      </c>
      <c r="C1427">
        <v>152.85803931078701</v>
      </c>
      <c r="D1427">
        <v>76.270038870333195</v>
      </c>
      <c r="E1427">
        <v>399.75002130294098</v>
      </c>
      <c r="F1427">
        <v>2.57669997215271</v>
      </c>
      <c r="G1427">
        <v>2.54879999160767</v>
      </c>
      <c r="H1427">
        <v>2.53999996185303</v>
      </c>
      <c r="I1427">
        <v>2.56200003623962</v>
      </c>
      <c r="J1427">
        <v>2.6117000579834002</v>
      </c>
      <c r="K1427">
        <v>2.6809000968933101</v>
      </c>
      <c r="L1427">
        <v>2.7609000205993701</v>
      </c>
      <c r="M1427">
        <v>2.8440001010894802</v>
      </c>
      <c r="N1427" s="3">
        <v>2.92470002174377</v>
      </c>
      <c r="O1427">
        <v>2.9986999034881601</v>
      </c>
      <c r="P1427">
        <v>3.0634000301361102</v>
      </c>
      <c r="Q1427">
        <v>3.1175000667571999</v>
      </c>
      <c r="R1427">
        <v>3.1607000827789302</v>
      </c>
      <c r="S1427">
        <v>3.1933000087738002</v>
      </c>
      <c r="T1427">
        <v>3.2163000106811501</v>
      </c>
      <c r="U1427">
        <v>3.2311999797821001</v>
      </c>
      <c r="V1427">
        <v>3.2397000789642298</v>
      </c>
      <c r="W1427">
        <v>3.2437999248504599</v>
      </c>
      <c r="X1427">
        <v>2.6672000885009801</v>
      </c>
      <c r="Y1427">
        <v>3.68350005149841</v>
      </c>
      <c r="Z1427">
        <v>3.2455000877380402</v>
      </c>
      <c r="AA1427">
        <v>3.3008000850677499</v>
      </c>
      <c r="AB1427">
        <v>2.5207999753952</v>
      </c>
      <c r="AC1427">
        <v>2.4823000011444099</v>
      </c>
      <c r="AD1427">
        <v>2.5649000373840298</v>
      </c>
      <c r="AE1427">
        <v>2.74729998817444</v>
      </c>
      <c r="AF1427">
        <v>2.9776998905181902</v>
      </c>
      <c r="AG1427">
        <v>3.21259998855591</v>
      </c>
      <c r="AH1427">
        <v>3.42210004272461</v>
      </c>
      <c r="AI1427">
        <v>3.5883999244689901</v>
      </c>
      <c r="AJ1427">
        <v>3.7032000389099098</v>
      </c>
      <c r="AK1427">
        <v>3.7653000091552702</v>
      </c>
      <c r="AL1427">
        <v>3.7783999771118202</v>
      </c>
      <c r="AM1427">
        <v>3.7498999999999998</v>
      </c>
      <c r="AN1427">
        <v>3.6890998844146701</v>
      </c>
      <c r="AO1427">
        <v>3.60700000724793</v>
      </c>
      <c r="AP1427">
        <v>3.5151000270843502</v>
      </c>
      <c r="AQ1427">
        <v>3.4248000762939501</v>
      </c>
      <c r="AR1427">
        <v>3.3469999824523899</v>
      </c>
      <c r="AS1427">
        <v>3.2924999473571801</v>
      </c>
      <c r="AT1427">
        <v>3.2706999042510998</v>
      </c>
      <c r="AU1427">
        <v>2.59380006790161</v>
      </c>
      <c r="AV1427">
        <v>2.5662000179290798</v>
      </c>
      <c r="AW1427">
        <v>2.55730009078979</v>
      </c>
      <c r="AX1427">
        <v>2.5782001018524201</v>
      </c>
      <c r="AY1427">
        <v>2.6252999305725102</v>
      </c>
      <c r="AZ1427">
        <v>2.6902999877929701</v>
      </c>
      <c r="BA1427">
        <v>2.7644000053405802</v>
      </c>
      <c r="BB1427">
        <v>2.8406000137329102</v>
      </c>
      <c r="BC1427">
        <v>2.9135999679565399</v>
      </c>
      <c r="BD1427">
        <v>2.9797999858856201</v>
      </c>
      <c r="BE1427">
        <v>3.0371999740600599</v>
      </c>
      <c r="BF1427">
        <v>3.08489990234375</v>
      </c>
      <c r="BG1427">
        <v>3.1229999065399201</v>
      </c>
      <c r="BH1427">
        <v>3.15199995040894</v>
      </c>
      <c r="BI1427">
        <v>3.1730000972747798</v>
      </c>
      <c r="BJ1427">
        <v>3.1872999668121298</v>
      </c>
      <c r="BK1427">
        <v>3.1965000629425</v>
      </c>
      <c r="BL1427">
        <v>3.2021999359130899</v>
      </c>
      <c r="BM1427">
        <v>3.20580005645752</v>
      </c>
      <c r="BN1427">
        <v>6.9159264639528297</v>
      </c>
      <c r="BO1427">
        <v>29.999999999999702</v>
      </c>
      <c r="BP1427">
        <v>2.60719990730286</v>
      </c>
      <c r="BQ1427">
        <v>2.8271000385284402</v>
      </c>
      <c r="BR1427">
        <v>2.8222000598907502</v>
      </c>
      <c r="BS1427">
        <v>1.2717000246048</v>
      </c>
      <c r="BT1427">
        <v>2.0236999988555899</v>
      </c>
      <c r="BU1427">
        <v>2.4616999626159699</v>
      </c>
      <c r="BV1427">
        <v>2.6926000118255602</v>
      </c>
      <c r="BW1427">
        <v>2.7952001094818102</v>
      </c>
      <c r="BX1427">
        <v>2.82550001144409</v>
      </c>
      <c r="BY1427">
        <v>2.8222999572753902</v>
      </c>
      <c r="BZ1427">
        <v>2.8108000755310099</v>
      </c>
      <c r="CA1427">
        <v>2.8057999610900901</v>
      </c>
      <c r="CB1427">
        <v>2.8145999908447301</v>
      </c>
      <c r="CC1427">
        <v>2.83850002288818</v>
      </c>
      <c r="CD1427">
        <v>2.875</v>
      </c>
      <c r="CE1427">
        <v>2.9188001155853298</v>
      </c>
      <c r="CF1427">
        <v>2.9625999927520801</v>
      </c>
      <c r="CG1427">
        <v>2.9983999729156499</v>
      </c>
      <c r="CH1427">
        <v>3.0174999237060498</v>
      </c>
      <c r="CI1427">
        <v>3.0116000175476101</v>
      </c>
      <c r="CJ1427">
        <v>2.97230005264282</v>
      </c>
      <c r="CK1427">
        <v>2.8921000957489</v>
      </c>
      <c r="CL1427">
        <v>-4.3900001794099801E-2</v>
      </c>
      <c r="CM1427">
        <v>0.52619999647140503</v>
      </c>
      <c r="CN1427">
        <v>0.953199982643127</v>
      </c>
      <c r="CO1427">
        <v>1.2710000276565601</v>
      </c>
      <c r="CP1427">
        <v>1.5073000192642201</v>
      </c>
      <c r="CQ1427">
        <v>1.68359994888306</v>
      </c>
      <c r="CR1427">
        <v>1.81649994850159</v>
      </c>
      <c r="CS1427">
        <v>1.9185999631881701</v>
      </c>
      <c r="CT1427">
        <v>1.99909996986389</v>
      </c>
      <c r="CU1427">
        <v>2.0650000572204599</v>
      </c>
      <c r="CV1427">
        <v>2.12089991569519</v>
      </c>
      <c r="CW1427">
        <v>2.1700999736785902</v>
      </c>
      <c r="CX1427">
        <v>2.21449995040894</v>
      </c>
      <c r="CY1427">
        <v>2.25539994239807</v>
      </c>
      <c r="CZ1427">
        <v>2.2931001186370801</v>
      </c>
      <c r="DA1427">
        <v>2.3275001049041699</v>
      </c>
      <c r="DB1427">
        <v>2.3582999706268302</v>
      </c>
      <c r="DC1427">
        <v>2.3847999572753902</v>
      </c>
      <c r="DD1427">
        <v>2.40639996528625</v>
      </c>
      <c r="DE1427">
        <v>-4.4100001454353298E-2</v>
      </c>
      <c r="DF1427">
        <v>0.53030002117157005</v>
      </c>
      <c r="DG1427">
        <v>0.96369999647140503</v>
      </c>
      <c r="DH1427">
        <v>1.2891000509262101</v>
      </c>
      <c r="DI1427">
        <v>1.5328999757766699</v>
      </c>
      <c r="DJ1427">
        <v>1.7159999608993499</v>
      </c>
      <c r="DK1427">
        <v>1.8546999692916899</v>
      </c>
      <c r="DL1427">
        <v>1.9615999460220299</v>
      </c>
      <c r="DM1427" s="3">
        <v>2.0460999011993399</v>
      </c>
      <c r="DN1427">
        <v>2.11549997329712</v>
      </c>
      <c r="DO1427">
        <v>2.17459988594055</v>
      </c>
      <c r="DP1427">
        <v>2.22699999809265</v>
      </c>
      <c r="DQ1427">
        <v>2.2748999595642099</v>
      </c>
      <c r="DR1427">
        <v>2.3192999362945601</v>
      </c>
      <c r="DS1427">
        <v>2.36069989204407</v>
      </c>
      <c r="DT1427">
        <v>2.3987998962402299</v>
      </c>
      <c r="DU1427">
        <v>2.4331998825073198</v>
      </c>
      <c r="DV1427">
        <v>2.4628000259399401</v>
      </c>
      <c r="DW1427">
        <v>2.48639988899231</v>
      </c>
    </row>
    <row r="1428" spans="1:127" x14ac:dyDescent="0.25">
      <c r="A1428" s="1">
        <v>38134</v>
      </c>
      <c r="B1428">
        <v>-147.71144890326499</v>
      </c>
      <c r="C1428">
        <v>145.925073345562</v>
      </c>
      <c r="D1428">
        <v>73.107943030952995</v>
      </c>
      <c r="E1428">
        <v>381.83716699561302</v>
      </c>
      <c r="F1428">
        <v>2.5432000160217298</v>
      </c>
      <c r="G1428">
        <v>2.5107998847961399</v>
      </c>
      <c r="H1428">
        <v>2.5018000602722199</v>
      </c>
      <c r="I1428">
        <v>2.5239000320434601</v>
      </c>
      <c r="J1428">
        <v>2.5732998847961399</v>
      </c>
      <c r="K1428">
        <v>2.6417000293731698</v>
      </c>
      <c r="L1428">
        <v>2.7207000255584699</v>
      </c>
      <c r="M1428">
        <v>2.80290007591248</v>
      </c>
      <c r="N1428" s="3">
        <v>2.8828001022338898</v>
      </c>
      <c r="O1428">
        <v>2.95639991760254</v>
      </c>
      <c r="P1428">
        <v>3.0211999416351301</v>
      </c>
      <c r="Q1428">
        <v>3.0757999420165998</v>
      </c>
      <c r="R1428">
        <v>3.11980009078979</v>
      </c>
      <c r="S1428">
        <v>3.1535000801086399</v>
      </c>
      <c r="T1428">
        <v>3.17799997329712</v>
      </c>
      <c r="U1428">
        <v>3.1946001052856401</v>
      </c>
      <c r="V1428">
        <v>3.2049000263214098</v>
      </c>
      <c r="W1428">
        <v>3.2107999324798602</v>
      </c>
      <c r="X1428">
        <v>2.6293001174926798</v>
      </c>
      <c r="Y1428">
        <v>3.6342999935150102</v>
      </c>
      <c r="Z1428">
        <v>3.2142999172210698</v>
      </c>
      <c r="AA1428">
        <v>3.25469994544983</v>
      </c>
      <c r="AB1428">
        <v>2.4685000185012802</v>
      </c>
      <c r="AC1428">
        <v>2.4404999792098998</v>
      </c>
      <c r="AD1428">
        <v>2.5277999114990202</v>
      </c>
      <c r="AE1428">
        <v>2.7087998928070101</v>
      </c>
      <c r="AF1428">
        <v>2.9355999645233202</v>
      </c>
      <c r="AG1428">
        <v>3.16680009307861</v>
      </c>
      <c r="AH1428">
        <v>3.3738999996185299</v>
      </c>
      <c r="AI1428">
        <v>3.5395999961853</v>
      </c>
      <c r="AJ1428">
        <v>3.6557001136779799</v>
      </c>
      <c r="AK1428">
        <v>3.7211000083923298</v>
      </c>
      <c r="AL1428">
        <v>3.7390999610900901</v>
      </c>
      <c r="AM1428">
        <v>3.7166000984191898</v>
      </c>
      <c r="AN1428">
        <v>3.6626999221801801</v>
      </c>
      <c r="AO1428">
        <v>3.5877000507354699</v>
      </c>
      <c r="AP1428">
        <v>3.5024999404907202</v>
      </c>
      <c r="AQ1428">
        <v>3.41809999847412</v>
      </c>
      <c r="AR1428">
        <v>3.3450999858856201</v>
      </c>
      <c r="AS1428">
        <v>3.2936000049591101</v>
      </c>
      <c r="AT1428">
        <v>3.27280005836487</v>
      </c>
      <c r="AU1428">
        <v>2.5601000785827601</v>
      </c>
      <c r="AV1428">
        <v>2.5280001163482702</v>
      </c>
      <c r="AW1428">
        <v>2.5188000202178999</v>
      </c>
      <c r="AX1428">
        <v>2.5397999286651598</v>
      </c>
      <c r="AY1428">
        <v>2.5866000652313201</v>
      </c>
      <c r="AZ1428">
        <v>2.65089988708496</v>
      </c>
      <c r="BA1428">
        <v>2.72420001029968</v>
      </c>
      <c r="BB1428">
        <v>2.79959988594055</v>
      </c>
      <c r="BC1428">
        <v>2.8719999790191699</v>
      </c>
      <c r="BD1428">
        <v>2.9379000663757302</v>
      </c>
      <c r="BE1428">
        <v>2.99539995193481</v>
      </c>
      <c r="BF1428">
        <v>3.04360008239746</v>
      </c>
      <c r="BG1428">
        <v>3.0824000835418701</v>
      </c>
      <c r="BH1428">
        <v>3.1122999191284202</v>
      </c>
      <c r="BI1428">
        <v>3.13450002670288</v>
      </c>
      <c r="BJ1428">
        <v>3.1501998901367201</v>
      </c>
      <c r="BK1428">
        <v>3.1607999801635698</v>
      </c>
      <c r="BL1428">
        <v>3.1677999496460001</v>
      </c>
      <c r="BM1428">
        <v>3.1726999282836901</v>
      </c>
      <c r="BN1428">
        <v>6.9201850520805399</v>
      </c>
      <c r="BO1428">
        <v>29.999999999984201</v>
      </c>
      <c r="BP1428">
        <v>2.5655000209808301</v>
      </c>
      <c r="BQ1428">
        <v>2.8127000331878702</v>
      </c>
      <c r="BR1428">
        <v>2.79949998855591</v>
      </c>
      <c r="BS1428">
        <v>1.22689998149872</v>
      </c>
      <c r="BT1428">
        <v>1.9757000207901001</v>
      </c>
      <c r="BU1428">
        <v>2.4172000885009801</v>
      </c>
      <c r="BV1428">
        <v>2.6551001071929901</v>
      </c>
      <c r="BW1428">
        <v>2.7653000354766801</v>
      </c>
      <c r="BX1428">
        <v>2.8025999069213898</v>
      </c>
      <c r="BY1428">
        <v>2.8046000003814702</v>
      </c>
      <c r="BZ1428">
        <v>2.7960000038146999</v>
      </c>
      <c r="CA1428">
        <v>2.7916998863220202</v>
      </c>
      <c r="CB1428">
        <v>2.79879999160767</v>
      </c>
      <c r="CC1428">
        <v>2.8192000389099099</v>
      </c>
      <c r="CD1428">
        <v>2.8506999015808101</v>
      </c>
      <c r="CE1428">
        <v>2.8884000778198198</v>
      </c>
      <c r="CF1428">
        <v>2.9256999492645299</v>
      </c>
      <c r="CG1428">
        <v>2.95510005950928</v>
      </c>
      <c r="CH1428">
        <v>2.9684000015258798</v>
      </c>
      <c r="CI1428">
        <v>2.9577000141143799</v>
      </c>
      <c r="CJ1428">
        <v>2.91519999504089</v>
      </c>
      <c r="CK1428">
        <v>2.8336999416351301</v>
      </c>
      <c r="CL1428">
        <v>-7.0500001311302199E-2</v>
      </c>
      <c r="CM1428">
        <v>0.49300000071525601</v>
      </c>
      <c r="CN1428">
        <v>0.91680002212524403</v>
      </c>
      <c r="CO1428">
        <v>1.2338999509811399</v>
      </c>
      <c r="CP1428">
        <v>1.4709000587463399</v>
      </c>
      <c r="CQ1428">
        <v>1.6486999988555899</v>
      </c>
      <c r="CR1428">
        <v>1.7834000587463399</v>
      </c>
      <c r="CS1428">
        <v>1.8873000144958501</v>
      </c>
      <c r="CT1428">
        <v>1.96949994564056</v>
      </c>
      <c r="CU1428">
        <v>2.03660011291504</v>
      </c>
      <c r="CV1428">
        <v>2.0933001041412398</v>
      </c>
      <c r="CW1428">
        <v>2.1428999900817902</v>
      </c>
      <c r="CX1428">
        <v>2.18740010261536</v>
      </c>
      <c r="CY1428">
        <v>2.2279999256134002</v>
      </c>
      <c r="CZ1428">
        <v>2.2651000022888201</v>
      </c>
      <c r="DA1428">
        <v>2.2987000942230198</v>
      </c>
      <c r="DB1428">
        <v>2.3285999298095699</v>
      </c>
      <c r="DC1428">
        <v>2.3540999889373802</v>
      </c>
      <c r="DD1428">
        <v>2.3747000694274898</v>
      </c>
      <c r="DE1428">
        <v>-7.0799998939037295E-2</v>
      </c>
      <c r="DF1428">
        <v>0.49680000543594399</v>
      </c>
      <c r="DG1428">
        <v>0.92690002918243397</v>
      </c>
      <c r="DH1428">
        <v>1.2513999938964799</v>
      </c>
      <c r="DI1428">
        <v>1.49590003490448</v>
      </c>
      <c r="DJ1428">
        <v>1.6805000305175799</v>
      </c>
      <c r="DK1428">
        <v>1.82109999656677</v>
      </c>
      <c r="DL1428">
        <v>1.9299000501632699</v>
      </c>
      <c r="DM1428" s="3">
        <v>2.0162999629974401</v>
      </c>
      <c r="DN1428">
        <v>2.0869998931884801</v>
      </c>
      <c r="DO1428">
        <v>2.1470999717712398</v>
      </c>
      <c r="DP1428">
        <v>2.1998999118804901</v>
      </c>
      <c r="DQ1428">
        <v>2.2476999759674099</v>
      </c>
      <c r="DR1428">
        <v>2.2916998863220202</v>
      </c>
      <c r="DS1428">
        <v>2.3322999477386501</v>
      </c>
      <c r="DT1428">
        <v>2.3694000244140598</v>
      </c>
      <c r="DU1428">
        <v>2.4024999141693102</v>
      </c>
      <c r="DV1428">
        <v>2.4307999610900901</v>
      </c>
      <c r="DW1428">
        <v>2.4532001018524201</v>
      </c>
    </row>
    <row r="1429" spans="1:127" x14ac:dyDescent="0.25">
      <c r="A1429" s="1">
        <v>38135</v>
      </c>
      <c r="B1429">
        <v>-152.46785377620199</v>
      </c>
      <c r="C1429">
        <v>150.79123660329799</v>
      </c>
      <c r="D1429">
        <v>75.177414748988795</v>
      </c>
      <c r="E1429">
        <v>394.24448646208998</v>
      </c>
      <c r="F1429">
        <v>2.53189992904663</v>
      </c>
      <c r="G1429">
        <v>2.4981000423431401</v>
      </c>
      <c r="H1429">
        <v>2.4907999038696298</v>
      </c>
      <c r="I1429">
        <v>2.51699995994568</v>
      </c>
      <c r="J1429">
        <v>2.57139992713928</v>
      </c>
      <c r="K1429">
        <v>2.6447999477386501</v>
      </c>
      <c r="L1429">
        <v>2.72830009460449</v>
      </c>
      <c r="M1429">
        <v>2.8143000602722199</v>
      </c>
      <c r="N1429" s="3">
        <v>2.8972001075744598</v>
      </c>
      <c r="O1429">
        <v>2.9728000164032</v>
      </c>
      <c r="P1429">
        <v>3.0388000011444101</v>
      </c>
      <c r="Q1429">
        <v>3.09369993209839</v>
      </c>
      <c r="R1429">
        <v>3.1373000144958501</v>
      </c>
      <c r="S1429">
        <v>3.1700999736785902</v>
      </c>
      <c r="T1429">
        <v>3.1930000782012899</v>
      </c>
      <c r="U1429">
        <v>3.2074999809265101</v>
      </c>
      <c r="V1429">
        <v>3.2155001163482702</v>
      </c>
      <c r="W1429">
        <v>3.21880006790161</v>
      </c>
      <c r="X1429">
        <v>2.6389999389648402</v>
      </c>
      <c r="Y1429">
        <v>3.6760001182556201</v>
      </c>
      <c r="Z1429">
        <v>3.2195999622345002</v>
      </c>
      <c r="AA1429">
        <v>3.2904000282287602</v>
      </c>
      <c r="AB1429">
        <v>2.4531000528335598</v>
      </c>
      <c r="AC1429">
        <v>2.42809991455078</v>
      </c>
      <c r="AD1429">
        <v>2.5298000194549601</v>
      </c>
      <c r="AE1429">
        <v>2.7255999908447301</v>
      </c>
      <c r="AF1429">
        <v>2.9642999622345001</v>
      </c>
      <c r="AG1429">
        <v>3.2037000720977802</v>
      </c>
      <c r="AH1429">
        <v>3.41499997520447</v>
      </c>
      <c r="AI1429">
        <v>3.58149988098145</v>
      </c>
      <c r="AJ1429">
        <v>3.6950999893188499</v>
      </c>
      <c r="AK1429">
        <v>3.7552998870849601</v>
      </c>
      <c r="AL1429">
        <v>3.76580005722046</v>
      </c>
      <c r="AM1429">
        <v>3.7340999774932899</v>
      </c>
      <c r="AN1429">
        <v>3.6698999645233199</v>
      </c>
      <c r="AO1429">
        <v>3.58410002098084</v>
      </c>
      <c r="AP1429">
        <v>3.4880999080657999</v>
      </c>
      <c r="AQ1429">
        <v>3.3934000991821298</v>
      </c>
      <c r="AR1429">
        <v>3.31100008087158</v>
      </c>
      <c r="AS1429">
        <v>3.25130002174377</v>
      </c>
      <c r="AT1429">
        <v>3.2239999908447299</v>
      </c>
      <c r="AU1429">
        <v>2.5485999584197998</v>
      </c>
      <c r="AV1429">
        <v>2.5148999691009499</v>
      </c>
      <c r="AW1429">
        <v>2.5074999332428001</v>
      </c>
      <c r="AX1429">
        <v>2.5325000286102299</v>
      </c>
      <c r="AY1429">
        <v>2.5841000080108598</v>
      </c>
      <c r="AZ1429">
        <v>2.6531000137329102</v>
      </c>
      <c r="BA1429">
        <v>2.7306001186370801</v>
      </c>
      <c r="BB1429">
        <v>2.8094999790191699</v>
      </c>
      <c r="BC1429">
        <v>2.88459992408752</v>
      </c>
      <c r="BD1429">
        <v>2.9523999691009499</v>
      </c>
      <c r="BE1429">
        <v>3.0109000205993701</v>
      </c>
      <c r="BF1429">
        <v>3.0594000816345202</v>
      </c>
      <c r="BG1429">
        <v>3.09789991378784</v>
      </c>
      <c r="BH1429">
        <v>3.1271998882293701</v>
      </c>
      <c r="BI1429">
        <v>3.14820003509521</v>
      </c>
      <c r="BJ1429">
        <v>3.1623001098632799</v>
      </c>
      <c r="BK1429">
        <v>3.1712000370025599</v>
      </c>
      <c r="BL1429">
        <v>3.1763000488281201</v>
      </c>
      <c r="BM1429">
        <v>3.17930006980896</v>
      </c>
      <c r="BN1429">
        <v>6.9122512963094396</v>
      </c>
      <c r="BO1429">
        <v>30</v>
      </c>
      <c r="BP1429">
        <v>2.6050999164581299</v>
      </c>
      <c r="BQ1429">
        <v>2.8004000186920202</v>
      </c>
      <c r="BR1429">
        <v>2.8018999099731401</v>
      </c>
      <c r="BS1429">
        <v>1.31289994716644</v>
      </c>
      <c r="BT1429">
        <v>2.0429000854492201</v>
      </c>
      <c r="BU1429">
        <v>2.4653999805450399</v>
      </c>
      <c r="BV1429">
        <v>2.6854000091552699</v>
      </c>
      <c r="BW1429">
        <v>2.7804000377654998</v>
      </c>
      <c r="BX1429">
        <v>2.8055999279022199</v>
      </c>
      <c r="BY1429">
        <v>2.79900002479553</v>
      </c>
      <c r="BZ1429">
        <v>2.7852001190185498</v>
      </c>
      <c r="CA1429">
        <v>2.7788000106811501</v>
      </c>
      <c r="CB1429">
        <v>2.78660011291504</v>
      </c>
      <c r="CC1429">
        <v>2.8099999427795401</v>
      </c>
      <c r="CD1429">
        <v>2.8464000225067099</v>
      </c>
      <c r="CE1429">
        <v>2.8903000354766801</v>
      </c>
      <c r="CF1429">
        <v>2.9344999790191699</v>
      </c>
      <c r="CG1429">
        <v>2.9711000919342001</v>
      </c>
      <c r="CH1429">
        <v>2.9914999008178702</v>
      </c>
      <c r="CI1429">
        <v>2.9872999191284202</v>
      </c>
      <c r="CJ1429">
        <v>2.95029997825623</v>
      </c>
      <c r="CK1429">
        <v>2.8729000091552699</v>
      </c>
      <c r="CL1429">
        <v>2.9300000518560399E-2</v>
      </c>
      <c r="CM1429">
        <v>0.58490002155303999</v>
      </c>
      <c r="CN1429">
        <v>1</v>
      </c>
      <c r="CO1429">
        <v>1.30840003490448</v>
      </c>
      <c r="CP1429">
        <v>1.5369000434875499</v>
      </c>
      <c r="CQ1429">
        <v>1.7069000005721999</v>
      </c>
      <c r="CR1429">
        <v>1.83469998836517</v>
      </c>
      <c r="CS1429">
        <v>1.93250000476837</v>
      </c>
      <c r="CT1429">
        <v>2.00950002670288</v>
      </c>
      <c r="CU1429">
        <v>2.0722999572753902</v>
      </c>
      <c r="CV1429">
        <v>2.12569999694824</v>
      </c>
      <c r="CW1429">
        <v>2.1726999282836901</v>
      </c>
      <c r="CX1429">
        <v>2.2153999805450399</v>
      </c>
      <c r="CY1429">
        <v>2.25469994544983</v>
      </c>
      <c r="CZ1429">
        <v>2.2909998893737802</v>
      </c>
      <c r="DA1429">
        <v>2.3243000507354701</v>
      </c>
      <c r="DB1429">
        <v>2.3541998863220202</v>
      </c>
      <c r="DC1429">
        <v>2.3801000118255602</v>
      </c>
      <c r="DD1429">
        <v>2.4010999202728298</v>
      </c>
      <c r="DE1429">
        <v>2.94000003486872E-2</v>
      </c>
      <c r="DF1429">
        <v>0.589200019836426</v>
      </c>
      <c r="DG1429">
        <v>1.0105999708175699</v>
      </c>
      <c r="DH1429">
        <v>1.32620000839233</v>
      </c>
      <c r="DI1429">
        <v>1.56200003623962</v>
      </c>
      <c r="DJ1429">
        <v>1.7383999824523899</v>
      </c>
      <c r="DK1429">
        <v>1.8716000318527199</v>
      </c>
      <c r="DL1429">
        <v>1.97389996051788</v>
      </c>
      <c r="DM1429" s="3">
        <v>2.0546000003814702</v>
      </c>
      <c r="DN1429">
        <v>2.1205999851226802</v>
      </c>
      <c r="DO1429">
        <v>2.1770000457763699</v>
      </c>
      <c r="DP1429">
        <v>2.22699999809265</v>
      </c>
      <c r="DQ1429">
        <v>2.2727999687194802</v>
      </c>
      <c r="DR1429">
        <v>2.3155000209808301</v>
      </c>
      <c r="DS1429">
        <v>2.3554000854492201</v>
      </c>
      <c r="DT1429">
        <v>2.3922998905181898</v>
      </c>
      <c r="DU1429">
        <v>2.4256000518798801</v>
      </c>
      <c r="DV1429">
        <v>2.4542999267578098</v>
      </c>
      <c r="DW1429">
        <v>2.4774000644683798</v>
      </c>
    </row>
    <row r="1430" spans="1:127" x14ac:dyDescent="0.25">
      <c r="A1430" s="1">
        <v>38138</v>
      </c>
      <c r="B1430" t="s">
        <v>153</v>
      </c>
      <c r="C1430" t="s">
        <v>153</v>
      </c>
      <c r="D1430" t="s">
        <v>153</v>
      </c>
      <c r="E1430" t="s">
        <v>153</v>
      </c>
      <c r="F1430" t="s">
        <v>153</v>
      </c>
      <c r="G1430" t="s">
        <v>153</v>
      </c>
      <c r="H1430" t="s">
        <v>153</v>
      </c>
      <c r="I1430" t="s">
        <v>153</v>
      </c>
      <c r="J1430" t="s">
        <v>153</v>
      </c>
      <c r="K1430" t="s">
        <v>153</v>
      </c>
      <c r="L1430" t="s">
        <v>153</v>
      </c>
      <c r="M1430" t="s">
        <v>153</v>
      </c>
      <c r="N1430" s="3" t="s">
        <v>153</v>
      </c>
      <c r="O1430" t="s">
        <v>153</v>
      </c>
      <c r="P1430" t="s">
        <v>153</v>
      </c>
      <c r="Q1430" t="s">
        <v>153</v>
      </c>
      <c r="R1430" t="s">
        <v>153</v>
      </c>
      <c r="S1430" t="s">
        <v>153</v>
      </c>
      <c r="T1430" t="s">
        <v>153</v>
      </c>
      <c r="U1430" t="s">
        <v>153</v>
      </c>
      <c r="V1430" t="s">
        <v>153</v>
      </c>
      <c r="W1430" t="s">
        <v>153</v>
      </c>
      <c r="X1430" t="s">
        <v>153</v>
      </c>
      <c r="Y1430" t="s">
        <v>153</v>
      </c>
      <c r="Z1430" t="s">
        <v>153</v>
      </c>
      <c r="AA1430" t="s">
        <v>153</v>
      </c>
      <c r="AB1430" t="s">
        <v>153</v>
      </c>
      <c r="AC1430" t="s">
        <v>153</v>
      </c>
      <c r="AD1430" t="s">
        <v>153</v>
      </c>
      <c r="AE1430" t="s">
        <v>153</v>
      </c>
      <c r="AF1430" t="s">
        <v>153</v>
      </c>
      <c r="AG1430" t="s">
        <v>153</v>
      </c>
      <c r="AH1430" t="s">
        <v>153</v>
      </c>
      <c r="AI1430" t="s">
        <v>153</v>
      </c>
      <c r="AJ1430" t="s">
        <v>153</v>
      </c>
      <c r="AK1430" t="s">
        <v>153</v>
      </c>
      <c r="AL1430" t="s">
        <v>153</v>
      </c>
      <c r="AM1430" t="s">
        <v>153</v>
      </c>
      <c r="AN1430" t="s">
        <v>153</v>
      </c>
      <c r="AO1430" t="s">
        <v>153</v>
      </c>
      <c r="AP1430" t="s">
        <v>153</v>
      </c>
      <c r="AQ1430" t="s">
        <v>153</v>
      </c>
      <c r="AR1430" t="s">
        <v>153</v>
      </c>
      <c r="AS1430" t="s">
        <v>153</v>
      </c>
      <c r="AT1430" t="s">
        <v>153</v>
      </c>
      <c r="AU1430" t="s">
        <v>153</v>
      </c>
      <c r="AV1430" t="s">
        <v>153</v>
      </c>
      <c r="AW1430" t="s">
        <v>153</v>
      </c>
      <c r="AX1430" t="s">
        <v>153</v>
      </c>
      <c r="AY1430" t="s">
        <v>153</v>
      </c>
      <c r="AZ1430" t="s">
        <v>153</v>
      </c>
      <c r="BA1430" t="s">
        <v>153</v>
      </c>
      <c r="BB1430" t="s">
        <v>153</v>
      </c>
      <c r="BC1430" t="s">
        <v>153</v>
      </c>
      <c r="BD1430" t="s">
        <v>153</v>
      </c>
      <c r="BE1430" t="s">
        <v>153</v>
      </c>
      <c r="BF1430" t="s">
        <v>153</v>
      </c>
      <c r="BG1430" t="s">
        <v>153</v>
      </c>
      <c r="BH1430" t="s">
        <v>153</v>
      </c>
      <c r="BI1430" t="s">
        <v>153</v>
      </c>
      <c r="BJ1430" t="s">
        <v>153</v>
      </c>
      <c r="BK1430" t="s">
        <v>153</v>
      </c>
      <c r="BL1430" t="s">
        <v>153</v>
      </c>
      <c r="BM1430" t="s">
        <v>153</v>
      </c>
      <c r="BN1430" t="s">
        <v>153</v>
      </c>
      <c r="BO1430" t="s">
        <v>153</v>
      </c>
      <c r="BP1430" t="s">
        <v>153</v>
      </c>
      <c r="BQ1430" t="s">
        <v>153</v>
      </c>
      <c r="BR1430" t="s">
        <v>153</v>
      </c>
      <c r="BS1430" t="s">
        <v>153</v>
      </c>
      <c r="BT1430" t="s">
        <v>153</v>
      </c>
      <c r="BU1430" t="s">
        <v>153</v>
      </c>
      <c r="BV1430" t="s">
        <v>153</v>
      </c>
      <c r="BW1430" t="s">
        <v>153</v>
      </c>
      <c r="BX1430" t="s">
        <v>153</v>
      </c>
      <c r="BY1430" t="s">
        <v>153</v>
      </c>
      <c r="BZ1430" t="s">
        <v>153</v>
      </c>
      <c r="CA1430" t="s">
        <v>153</v>
      </c>
      <c r="CB1430" t="s">
        <v>153</v>
      </c>
      <c r="CC1430" t="s">
        <v>153</v>
      </c>
      <c r="CD1430" t="s">
        <v>153</v>
      </c>
      <c r="CE1430" t="s">
        <v>153</v>
      </c>
      <c r="CF1430" t="s">
        <v>153</v>
      </c>
      <c r="CG1430" t="s">
        <v>153</v>
      </c>
      <c r="CH1430" t="s">
        <v>153</v>
      </c>
      <c r="CI1430" t="s">
        <v>153</v>
      </c>
      <c r="CJ1430" t="s">
        <v>153</v>
      </c>
      <c r="CK1430" t="s">
        <v>153</v>
      </c>
      <c r="CL1430" t="s">
        <v>153</v>
      </c>
      <c r="CM1430" t="s">
        <v>153</v>
      </c>
      <c r="CN1430" t="s">
        <v>153</v>
      </c>
      <c r="CO1430" t="s">
        <v>153</v>
      </c>
      <c r="CP1430" t="s">
        <v>153</v>
      </c>
      <c r="CQ1430" t="s">
        <v>153</v>
      </c>
      <c r="CR1430" t="s">
        <v>153</v>
      </c>
      <c r="CS1430" t="s">
        <v>153</v>
      </c>
      <c r="CT1430" t="s">
        <v>153</v>
      </c>
      <c r="CU1430" t="s">
        <v>153</v>
      </c>
      <c r="CV1430" t="s">
        <v>153</v>
      </c>
      <c r="CW1430" t="s">
        <v>153</v>
      </c>
      <c r="CX1430" t="s">
        <v>153</v>
      </c>
      <c r="CY1430" t="s">
        <v>153</v>
      </c>
      <c r="CZ1430" t="s">
        <v>153</v>
      </c>
      <c r="DA1430" t="s">
        <v>153</v>
      </c>
      <c r="DB1430" t="s">
        <v>153</v>
      </c>
      <c r="DC1430" t="s">
        <v>153</v>
      </c>
      <c r="DD1430" t="s">
        <v>153</v>
      </c>
      <c r="DE1430" t="s">
        <v>153</v>
      </c>
      <c r="DF1430" t="s">
        <v>153</v>
      </c>
      <c r="DG1430" t="s">
        <v>153</v>
      </c>
      <c r="DH1430" t="s">
        <v>153</v>
      </c>
      <c r="DI1430" t="s">
        <v>153</v>
      </c>
      <c r="DJ1430" t="s">
        <v>153</v>
      </c>
      <c r="DK1430" t="s">
        <v>153</v>
      </c>
      <c r="DL1430" t="s">
        <v>153</v>
      </c>
      <c r="DM1430" s="3" t="s">
        <v>153</v>
      </c>
      <c r="DN1430" t="s">
        <v>153</v>
      </c>
      <c r="DO1430" t="s">
        <v>153</v>
      </c>
      <c r="DP1430" t="s">
        <v>153</v>
      </c>
      <c r="DQ1430" t="s">
        <v>153</v>
      </c>
      <c r="DR1430" t="s">
        <v>153</v>
      </c>
      <c r="DS1430" t="s">
        <v>153</v>
      </c>
      <c r="DT1430" t="s">
        <v>153</v>
      </c>
      <c r="DU1430" t="s">
        <v>153</v>
      </c>
      <c r="DV1430" t="s">
        <v>153</v>
      </c>
      <c r="DW1430" t="s">
        <v>153</v>
      </c>
    </row>
    <row r="1431" spans="1:127" x14ac:dyDescent="0.25">
      <c r="A1431" s="1">
        <v>38139</v>
      </c>
      <c r="B1431">
        <v>-148.96531658740099</v>
      </c>
      <c r="C1431">
        <v>147.21896439678599</v>
      </c>
      <c r="D1431">
        <v>73.786895908555493</v>
      </c>
      <c r="E1431">
        <v>385.15998558477298</v>
      </c>
      <c r="F1431">
        <v>2.6412000656127899</v>
      </c>
      <c r="G1431">
        <v>2.6045000553131099</v>
      </c>
      <c r="H1431">
        <v>2.5913000106811501</v>
      </c>
      <c r="I1431">
        <v>2.6131999492645299</v>
      </c>
      <c r="J1431">
        <v>2.66499996185303</v>
      </c>
      <c r="K1431">
        <v>2.73709988594055</v>
      </c>
      <c r="L1431">
        <v>2.8201000690460201</v>
      </c>
      <c r="M1431">
        <v>2.90639996528625</v>
      </c>
      <c r="N1431" s="3">
        <v>2.9899001121521001</v>
      </c>
      <c r="O1431">
        <v>3.06660008430481</v>
      </c>
      <c r="P1431">
        <v>3.13389992713928</v>
      </c>
      <c r="Q1431">
        <v>3.1903998851776101</v>
      </c>
      <c r="R1431">
        <v>3.23569989204407</v>
      </c>
      <c r="S1431">
        <v>3.2702000141143799</v>
      </c>
      <c r="T1431">
        <v>3.2950000762939502</v>
      </c>
      <c r="U1431">
        <v>3.3113000392913801</v>
      </c>
      <c r="V1431">
        <v>3.3208999633789098</v>
      </c>
      <c r="W1431">
        <v>3.3257999420165998</v>
      </c>
      <c r="X1431">
        <v>2.71880006790161</v>
      </c>
      <c r="Y1431">
        <v>3.7767000198364298</v>
      </c>
      <c r="Z1431">
        <v>3.3278999328613299</v>
      </c>
      <c r="AA1431">
        <v>3.3805999755859402</v>
      </c>
      <c r="AB1431">
        <v>2.5690000230789201</v>
      </c>
      <c r="AC1431">
        <v>2.5164000436782801</v>
      </c>
      <c r="AD1431">
        <v>2.6089000991821298</v>
      </c>
      <c r="AE1431">
        <v>2.8047999984741199</v>
      </c>
      <c r="AF1431">
        <v>3.0465999580383301</v>
      </c>
      <c r="AG1431">
        <v>3.2902000137329099</v>
      </c>
      <c r="AH1431">
        <v>3.5063000587463402</v>
      </c>
      <c r="AI1431">
        <v>3.6778000308990499</v>
      </c>
      <c r="AJ1431">
        <v>3.7967999610900902</v>
      </c>
      <c r="AK1431">
        <v>3.86240011825562</v>
      </c>
      <c r="AL1431">
        <v>3.87840010108948</v>
      </c>
      <c r="AM1431">
        <v>3.8521000694274901</v>
      </c>
      <c r="AN1431">
        <v>3.7927998992919898</v>
      </c>
      <c r="AO1431">
        <v>3.7111999011993402</v>
      </c>
      <c r="AP1431">
        <v>3.6188000747680702</v>
      </c>
      <c r="AQ1431">
        <v>3.52659997596741</v>
      </c>
      <c r="AR1431">
        <v>3.4455000118255601</v>
      </c>
      <c r="AS1431">
        <v>3.3859000793457001</v>
      </c>
      <c r="AT1431">
        <v>3.3571000785827598</v>
      </c>
      <c r="AU1431">
        <v>2.6591000556945801</v>
      </c>
      <c r="AV1431">
        <v>2.6226999759674099</v>
      </c>
      <c r="AW1431">
        <v>2.6094999313354501</v>
      </c>
      <c r="AX1431">
        <v>2.63019990921021</v>
      </c>
      <c r="AY1431">
        <v>2.67930006980896</v>
      </c>
      <c r="AZ1431">
        <v>2.7467999458313002</v>
      </c>
      <c r="BA1431">
        <v>2.8236999511718799</v>
      </c>
      <c r="BB1431">
        <v>2.9024999141693102</v>
      </c>
      <c r="BC1431">
        <v>2.9779999256134002</v>
      </c>
      <c r="BD1431">
        <v>3.0464000701904301</v>
      </c>
      <c r="BE1431">
        <v>3.1059000492095898</v>
      </c>
      <c r="BF1431">
        <v>3.15549993515015</v>
      </c>
      <c r="BG1431">
        <v>3.1951999664306601</v>
      </c>
      <c r="BH1431">
        <v>3.2258000373840301</v>
      </c>
      <c r="BI1431">
        <v>3.2481000423431401</v>
      </c>
      <c r="BJ1431">
        <v>3.26370000839233</v>
      </c>
      <c r="BK1431">
        <v>3.2737998962402299</v>
      </c>
      <c r="BL1431">
        <v>3.2802000045776398</v>
      </c>
      <c r="BM1431">
        <v>3.2843000888824498</v>
      </c>
      <c r="BN1431">
        <v>6.9076713502244997</v>
      </c>
      <c r="BO1431">
        <v>30</v>
      </c>
      <c r="BP1431">
        <v>2.57189989089966</v>
      </c>
      <c r="BQ1431">
        <v>2.7790999412536599</v>
      </c>
      <c r="BR1431">
        <v>2.7792999744415301</v>
      </c>
      <c r="BS1431">
        <v>1.25919997692108</v>
      </c>
      <c r="BT1431">
        <v>1.9982999563217201</v>
      </c>
      <c r="BU1431">
        <v>2.4289999008178702</v>
      </c>
      <c r="BV1431">
        <v>2.6559000015258798</v>
      </c>
      <c r="BW1431">
        <v>2.7560000419616699</v>
      </c>
      <c r="BX1431">
        <v>2.7843999862670898</v>
      </c>
      <c r="BY1431">
        <v>2.7790999412536599</v>
      </c>
      <c r="BZ1431">
        <v>2.7648999691009499</v>
      </c>
      <c r="CA1431">
        <v>2.7567000389099099</v>
      </c>
      <c r="CB1431">
        <v>2.7614998817443799</v>
      </c>
      <c r="CC1431">
        <v>2.7809998989105198</v>
      </c>
      <c r="CD1431">
        <v>2.8127999305725102</v>
      </c>
      <c r="CE1431">
        <v>2.85190010070801</v>
      </c>
      <c r="CF1431">
        <v>2.8914000988006601</v>
      </c>
      <c r="CG1431">
        <v>2.92339992523193</v>
      </c>
      <c r="CH1431">
        <v>2.9398000240325901</v>
      </c>
      <c r="CI1431">
        <v>2.9323999881744398</v>
      </c>
      <c r="CJ1431">
        <v>2.8931999206543</v>
      </c>
      <c r="CK1431">
        <v>2.8148999214172399</v>
      </c>
      <c r="CL1431">
        <v>-3.2699998468160602E-2</v>
      </c>
      <c r="CM1431">
        <v>0.52730000019073497</v>
      </c>
      <c r="CN1431">
        <v>0.94690001010894798</v>
      </c>
      <c r="CO1431">
        <v>1.25929999351501</v>
      </c>
      <c r="CP1431">
        <v>1.49150002002716</v>
      </c>
      <c r="CQ1431">
        <v>1.66470003128052</v>
      </c>
      <c r="CR1431">
        <v>1.79499995708466</v>
      </c>
      <c r="CS1431">
        <v>1.8948999643325799</v>
      </c>
      <c r="CT1431">
        <v>1.97339999675751</v>
      </c>
      <c r="CU1431">
        <v>2.0373001098632799</v>
      </c>
      <c r="CV1431">
        <v>2.0913000106811501</v>
      </c>
      <c r="CW1431">
        <v>2.13860011100769</v>
      </c>
      <c r="CX1431">
        <v>2.1812000274658199</v>
      </c>
      <c r="CY1431">
        <v>2.2202000617981001</v>
      </c>
      <c r="CZ1431">
        <v>2.2560000419616699</v>
      </c>
      <c r="DA1431">
        <v>2.2888000011444101</v>
      </c>
      <c r="DB1431">
        <v>2.31789994239807</v>
      </c>
      <c r="DC1431">
        <v>2.34299993515015</v>
      </c>
      <c r="DD1431">
        <v>2.3633000850677499</v>
      </c>
      <c r="DE1431">
        <v>-3.2800000160932499E-2</v>
      </c>
      <c r="DF1431">
        <v>0.531300008296967</v>
      </c>
      <c r="DG1431">
        <v>0.95709997415542603</v>
      </c>
      <c r="DH1431">
        <v>1.27690005302429</v>
      </c>
      <c r="DI1431">
        <v>1.5163999795913701</v>
      </c>
      <c r="DJ1431">
        <v>1.69609999656677</v>
      </c>
      <c r="DK1431">
        <v>1.8320000171661399</v>
      </c>
      <c r="DL1431">
        <v>1.9364000558853101</v>
      </c>
      <c r="DM1431" s="3">
        <v>2.0188000202178999</v>
      </c>
      <c r="DN1431">
        <v>2.0859999656677202</v>
      </c>
      <c r="DO1431">
        <v>2.1429998874664302</v>
      </c>
      <c r="DP1431">
        <v>2.1932001113891602</v>
      </c>
      <c r="DQ1431">
        <v>2.2388999462127699</v>
      </c>
      <c r="DR1431">
        <v>2.28110003471375</v>
      </c>
      <c r="DS1431">
        <v>2.3203001022338898</v>
      </c>
      <c r="DT1431">
        <v>2.3563001155853298</v>
      </c>
      <c r="DU1431">
        <v>2.38870000839233</v>
      </c>
      <c r="DV1431">
        <v>2.4163999557495099</v>
      </c>
      <c r="DW1431">
        <v>2.4384999275207502</v>
      </c>
    </row>
    <row r="1432" spans="1:127" x14ac:dyDescent="0.25">
      <c r="A1432" s="1">
        <v>38140</v>
      </c>
      <c r="B1432">
        <v>-148.82730028858001</v>
      </c>
      <c r="C1432">
        <v>147.200779139611</v>
      </c>
      <c r="D1432">
        <v>73.569608996933596</v>
      </c>
      <c r="E1432">
        <v>384.90526004145801</v>
      </c>
      <c r="F1432">
        <v>2.5952999591827401</v>
      </c>
      <c r="G1432">
        <v>2.5652999877929701</v>
      </c>
      <c r="H1432">
        <v>2.5564000606536901</v>
      </c>
      <c r="I1432">
        <v>2.5797998905181898</v>
      </c>
      <c r="J1432">
        <v>2.6314001083374001</v>
      </c>
      <c r="K1432">
        <v>2.7023000717163099</v>
      </c>
      <c r="L1432">
        <v>2.7836999893188499</v>
      </c>
      <c r="M1432">
        <v>2.8682000637054399</v>
      </c>
      <c r="N1432" s="3">
        <v>2.9500000476837198</v>
      </c>
      <c r="O1432">
        <v>3.0251998901367201</v>
      </c>
      <c r="P1432">
        <v>3.0912001132965101</v>
      </c>
      <c r="Q1432">
        <v>3.1466000080108598</v>
      </c>
      <c r="R1432">
        <v>3.1910998821258501</v>
      </c>
      <c r="S1432">
        <v>3.2251999378204301</v>
      </c>
      <c r="T1432">
        <v>3.2495999336242698</v>
      </c>
      <c r="U1432">
        <v>3.2660000324249299</v>
      </c>
      <c r="V1432">
        <v>3.27589988708496</v>
      </c>
      <c r="W1432">
        <v>3.28130006790161</v>
      </c>
      <c r="X1432">
        <v>2.6912000179290798</v>
      </c>
      <c r="Y1432">
        <v>3.7204000949859601</v>
      </c>
      <c r="Z1432">
        <v>3.2841999530792201</v>
      </c>
      <c r="AA1432">
        <v>3.3338999748229998</v>
      </c>
      <c r="AB1432">
        <v>2.5364999740600598</v>
      </c>
      <c r="AC1432">
        <v>2.4946999095916702</v>
      </c>
      <c r="AD1432">
        <v>2.58510008392334</v>
      </c>
      <c r="AE1432">
        <v>2.7738999618530298</v>
      </c>
      <c r="AF1432">
        <v>3.0080999092102099</v>
      </c>
      <c r="AG1432">
        <v>3.2451000946044899</v>
      </c>
      <c r="AH1432">
        <v>3.4559999675750701</v>
      </c>
      <c r="AI1432">
        <v>3.62379990653992</v>
      </c>
      <c r="AJ1432">
        <v>3.7405001113891601</v>
      </c>
      <c r="AK1432">
        <v>3.8051000331878702</v>
      </c>
      <c r="AL1432">
        <v>3.8213000190734898</v>
      </c>
      <c r="AM1432">
        <v>3.79619999046326</v>
      </c>
      <c r="AN1432">
        <v>3.7392000949859598</v>
      </c>
      <c r="AO1432">
        <v>3.6608000305175801</v>
      </c>
      <c r="AP1432">
        <v>3.5721000350952101</v>
      </c>
      <c r="AQ1432">
        <v>3.4840999031066899</v>
      </c>
      <c r="AR1432">
        <v>3.4077999389648399</v>
      </c>
      <c r="AS1432">
        <v>3.3531999038696298</v>
      </c>
      <c r="AT1432">
        <v>3.3297999362945601</v>
      </c>
      <c r="AU1432">
        <v>2.6124000549316402</v>
      </c>
      <c r="AV1432">
        <v>2.5827000141143799</v>
      </c>
      <c r="AW1432">
        <v>2.5738000869750999</v>
      </c>
      <c r="AX1432">
        <v>2.5961000919342001</v>
      </c>
      <c r="AY1432">
        <v>2.6449000835418701</v>
      </c>
      <c r="AZ1432">
        <v>2.7114999294281001</v>
      </c>
      <c r="BA1432">
        <v>2.7869999408721902</v>
      </c>
      <c r="BB1432">
        <v>2.8643000125885001</v>
      </c>
      <c r="BC1432">
        <v>2.9382998943328902</v>
      </c>
      <c r="BD1432">
        <v>3.0055000782012899</v>
      </c>
      <c r="BE1432">
        <v>3.0638999938964799</v>
      </c>
      <c r="BF1432">
        <v>3.1126999855041499</v>
      </c>
      <c r="BG1432">
        <v>3.1519000530242902</v>
      </c>
      <c r="BH1432">
        <v>3.1819999217987101</v>
      </c>
      <c r="BI1432">
        <v>3.2042000293731698</v>
      </c>
      <c r="BJ1432">
        <v>3.2197000980377202</v>
      </c>
      <c r="BK1432">
        <v>3.2300999164581299</v>
      </c>
      <c r="BL1432">
        <v>3.2367999553680402</v>
      </c>
      <c r="BM1432">
        <v>3.24130010604858</v>
      </c>
      <c r="BN1432">
        <v>6.9134368116700902</v>
      </c>
      <c r="BO1432">
        <v>30</v>
      </c>
      <c r="BP1432">
        <v>2.62899994850159</v>
      </c>
      <c r="BQ1432">
        <v>2.8296000957489</v>
      </c>
      <c r="BR1432">
        <v>2.8303999900817902</v>
      </c>
      <c r="BS1432">
        <v>1.3378000259399401</v>
      </c>
      <c r="BT1432">
        <v>2.0652000904083301</v>
      </c>
      <c r="BU1432">
        <v>2.4879999160766602</v>
      </c>
      <c r="BV1432">
        <v>2.71000003814697</v>
      </c>
      <c r="BW1432">
        <v>2.80730009078979</v>
      </c>
      <c r="BX1432">
        <v>2.83419990539551</v>
      </c>
      <c r="BY1432">
        <v>2.8285000324249299</v>
      </c>
      <c r="BZ1432">
        <v>2.8145000934600799</v>
      </c>
      <c r="CA1432">
        <v>2.8067998886108398</v>
      </c>
      <c r="CB1432">
        <v>2.8122999668121298</v>
      </c>
      <c r="CC1432">
        <v>2.8324999809265101</v>
      </c>
      <c r="CD1432">
        <v>2.8650000095367401</v>
      </c>
      <c r="CE1432">
        <v>2.9045999050140399</v>
      </c>
      <c r="CF1432">
        <v>2.9444999694824201</v>
      </c>
      <c r="CG1432">
        <v>2.97679996490479</v>
      </c>
      <c r="CH1432">
        <v>2.9934000968933101</v>
      </c>
      <c r="CI1432">
        <v>2.9860000610351598</v>
      </c>
      <c r="CJ1432">
        <v>2.9467000961303702</v>
      </c>
      <c r="CK1432">
        <v>2.8682000637054399</v>
      </c>
      <c r="CL1432">
        <v>6.3699997961521093E-2</v>
      </c>
      <c r="CM1432">
        <v>0.61549997329711903</v>
      </c>
      <c r="CN1432">
        <v>1.0284999608993499</v>
      </c>
      <c r="CO1432">
        <v>1.3358000516891499</v>
      </c>
      <c r="CP1432">
        <v>1.5641000270843499</v>
      </c>
      <c r="CQ1432">
        <v>1.7340999841690099</v>
      </c>
      <c r="CR1432">
        <v>1.86189997196198</v>
      </c>
      <c r="CS1432">
        <v>1.95990002155304</v>
      </c>
      <c r="CT1432">
        <v>2.0369999408721902</v>
      </c>
      <c r="CU1432">
        <v>2.0996999740600599</v>
      </c>
      <c r="CV1432">
        <v>2.1528000831603999</v>
      </c>
      <c r="CW1432">
        <v>2.1993000507354701</v>
      </c>
      <c r="CX1432">
        <v>2.24130010604858</v>
      </c>
      <c r="CY1432">
        <v>2.2797999382018999</v>
      </c>
      <c r="CZ1432">
        <v>2.3152000904083301</v>
      </c>
      <c r="DA1432">
        <v>2.3475999832153298</v>
      </c>
      <c r="DB1432">
        <v>2.3763999938964799</v>
      </c>
      <c r="DC1432">
        <v>2.4012000560760498</v>
      </c>
      <c r="DD1432">
        <v>2.4212000370025599</v>
      </c>
      <c r="DE1432">
        <v>6.4000003039836897E-2</v>
      </c>
      <c r="DF1432">
        <v>0.62000000476837203</v>
      </c>
      <c r="DG1432">
        <v>1.03929996490479</v>
      </c>
      <c r="DH1432">
        <v>1.3538999557495099</v>
      </c>
      <c r="DI1432">
        <v>1.58930003643036</v>
      </c>
      <c r="DJ1432">
        <v>1.7657999992370601</v>
      </c>
      <c r="DK1432">
        <v>1.8991999626159699</v>
      </c>
      <c r="DL1432">
        <v>2.0016999244689901</v>
      </c>
      <c r="DM1432" s="3">
        <v>2.0824999809265101</v>
      </c>
      <c r="DN1432">
        <v>2.1484999656677202</v>
      </c>
      <c r="DO1432">
        <v>2.20449995994568</v>
      </c>
      <c r="DP1432">
        <v>2.25399994850159</v>
      </c>
      <c r="DQ1432">
        <v>2.2990999221801798</v>
      </c>
      <c r="DR1432">
        <v>2.3408000469207799</v>
      </c>
      <c r="DS1432">
        <v>2.37960004806519</v>
      </c>
      <c r="DT1432">
        <v>2.4152998924255402</v>
      </c>
      <c r="DU1432">
        <v>2.4472999572753902</v>
      </c>
      <c r="DV1432">
        <v>2.4748001098632799</v>
      </c>
      <c r="DW1432">
        <v>2.49659991264343</v>
      </c>
    </row>
    <row r="1433" spans="1:127" x14ac:dyDescent="0.25">
      <c r="A1433" s="1">
        <v>38141</v>
      </c>
      <c r="B1433">
        <v>-149.284513413252</v>
      </c>
      <c r="C1433">
        <v>147.68838578525299</v>
      </c>
      <c r="D1433">
        <v>73.620245160113598</v>
      </c>
      <c r="E1433">
        <v>385.99383026285898</v>
      </c>
      <c r="F1433">
        <v>2.5569999217987101</v>
      </c>
      <c r="G1433">
        <v>2.53060007095337</v>
      </c>
      <c r="H1433">
        <v>2.5211999416351301</v>
      </c>
      <c r="I1433">
        <v>2.54360008239746</v>
      </c>
      <c r="J1433">
        <v>2.5941998958587602</v>
      </c>
      <c r="K1433">
        <v>2.66440010070801</v>
      </c>
      <c r="L1433">
        <v>2.74519991874695</v>
      </c>
      <c r="M1433">
        <v>2.82940006256104</v>
      </c>
      <c r="N1433" s="3">
        <v>2.91100001335144</v>
      </c>
      <c r="O1433">
        <v>2.98629999160767</v>
      </c>
      <c r="P1433">
        <v>3.0525000095367401</v>
      </c>
      <c r="Q1433">
        <v>3.1082999706268302</v>
      </c>
      <c r="R1433">
        <v>3.1533000469207799</v>
      </c>
      <c r="S1433">
        <v>3.18799996376038</v>
      </c>
      <c r="T1433">
        <v>3.21329998970032</v>
      </c>
      <c r="U1433">
        <v>3.2306001186370801</v>
      </c>
      <c r="V1433">
        <v>3.2416000366210902</v>
      </c>
      <c r="W1433">
        <v>3.2481000423431401</v>
      </c>
      <c r="X1433">
        <v>2.6500999927520801</v>
      </c>
      <c r="Y1433">
        <v>3.6793999671936</v>
      </c>
      <c r="Z1433">
        <v>3.2521998882293701</v>
      </c>
      <c r="AA1433">
        <v>3.2916998863220202</v>
      </c>
      <c r="AB1433">
        <v>2.5140999914169302</v>
      </c>
      <c r="AC1433">
        <v>2.4618999675750701</v>
      </c>
      <c r="AD1433">
        <v>2.5459001056671098</v>
      </c>
      <c r="AE1433">
        <v>2.7323998840332</v>
      </c>
      <c r="AF1433">
        <v>2.9657999732971199</v>
      </c>
      <c r="AG1433">
        <v>3.2027000984191898</v>
      </c>
      <c r="AH1433">
        <v>3.4140000469207799</v>
      </c>
      <c r="AI1433">
        <v>3.58279995880127</v>
      </c>
      <c r="AJ1433">
        <v>3.7010000671386698</v>
      </c>
      <c r="AK1433">
        <v>3.7674999256134001</v>
      </c>
      <c r="AL1433">
        <v>3.7861000503539999</v>
      </c>
      <c r="AM1433">
        <v>3.7638000911712699</v>
      </c>
      <c r="AN1433">
        <v>3.7099000930786099</v>
      </c>
      <c r="AO1433">
        <v>3.63489999237061</v>
      </c>
      <c r="AP1433">
        <v>3.5497998912811299</v>
      </c>
      <c r="AQ1433">
        <v>3.4656999584197998</v>
      </c>
      <c r="AR1433">
        <v>3.3932998855590801</v>
      </c>
      <c r="AS1433">
        <v>3.3428000133514399</v>
      </c>
      <c r="AT1433">
        <v>3.3235000366210898</v>
      </c>
      <c r="AU1433">
        <v>2.5734999179840101</v>
      </c>
      <c r="AV1433">
        <v>2.5473999977111799</v>
      </c>
      <c r="AW1433">
        <v>2.5381000041961701</v>
      </c>
      <c r="AX1433">
        <v>2.5594000816345202</v>
      </c>
      <c r="AY1433">
        <v>2.60739994049072</v>
      </c>
      <c r="AZ1433">
        <v>2.67330002784729</v>
      </c>
      <c r="BA1433">
        <v>2.7483000755310099</v>
      </c>
      <c r="BB1433">
        <v>2.82550001144409</v>
      </c>
      <c r="BC1433">
        <v>2.8993999958038299</v>
      </c>
      <c r="BD1433">
        <v>2.9667000770568799</v>
      </c>
      <c r="BE1433">
        <v>3.0253999233245801</v>
      </c>
      <c r="BF1433">
        <v>3.0745000839233398</v>
      </c>
      <c r="BG1433">
        <v>3.1142001152038601</v>
      </c>
      <c r="BH1433">
        <v>3.1449000835418701</v>
      </c>
      <c r="BI1433">
        <v>3.1677999496460001</v>
      </c>
      <c r="BJ1433">
        <v>3.18400001525879</v>
      </c>
      <c r="BK1433">
        <v>3.1951999664306601</v>
      </c>
      <c r="BL1433">
        <v>3.2026998996734601</v>
      </c>
      <c r="BM1433">
        <v>3.2081999778747599</v>
      </c>
      <c r="BN1433">
        <v>6.9231513078449902</v>
      </c>
      <c r="BO1433">
        <v>30</v>
      </c>
      <c r="BP1433">
        <v>2.64219999313354</v>
      </c>
      <c r="BQ1433">
        <v>2.8503999710082999</v>
      </c>
      <c r="BR1433">
        <v>2.8478000164032</v>
      </c>
      <c r="BS1433">
        <v>1.35350000858307</v>
      </c>
      <c r="BT1433">
        <v>2.0785000324249299</v>
      </c>
      <c r="BU1433">
        <v>2.5007998943328902</v>
      </c>
      <c r="BV1433">
        <v>2.7234001159668</v>
      </c>
      <c r="BW1433">
        <v>2.82200002670288</v>
      </c>
      <c r="BX1433">
        <v>2.8506999015808101</v>
      </c>
      <c r="BY1433">
        <v>2.8466999530792201</v>
      </c>
      <c r="BZ1433">
        <v>2.83430004119873</v>
      </c>
      <c r="CA1433">
        <v>2.8278999328613299</v>
      </c>
      <c r="CB1433">
        <v>2.8345000743865998</v>
      </c>
      <c r="CC1433">
        <v>2.8552999496460001</v>
      </c>
      <c r="CD1433">
        <v>2.8880999088287398</v>
      </c>
      <c r="CE1433">
        <v>2.9275999069213898</v>
      </c>
      <c r="CF1433">
        <v>2.9670000076293901</v>
      </c>
      <c r="CG1433">
        <v>2.9985001087188698</v>
      </c>
      <c r="CH1433">
        <v>3.0139000415802002</v>
      </c>
      <c r="CI1433">
        <v>3.0050001144409202</v>
      </c>
      <c r="CJ1433">
        <v>2.96399998664856</v>
      </c>
      <c r="CK1433">
        <v>2.8833999633789098</v>
      </c>
      <c r="CL1433">
        <v>8.5299998521804796E-2</v>
      </c>
      <c r="CM1433">
        <v>0.63470000028610196</v>
      </c>
      <c r="CN1433">
        <v>1.0461000204086299</v>
      </c>
      <c r="CO1433">
        <v>1.35249996185303</v>
      </c>
      <c r="CP1433">
        <v>1.58019995689392</v>
      </c>
      <c r="CQ1433">
        <v>1.75010001659393</v>
      </c>
      <c r="CR1433">
        <v>1.8781000375747701</v>
      </c>
      <c r="CS1433">
        <v>1.9763000011444101</v>
      </c>
      <c r="CT1433">
        <v>2.05369997024536</v>
      </c>
      <c r="CU1433">
        <v>2.11680006980896</v>
      </c>
      <c r="CV1433">
        <v>2.1702001094818102</v>
      </c>
      <c r="CW1433">
        <v>2.2170999050140399</v>
      </c>
      <c r="CX1433">
        <v>2.25939989089966</v>
      </c>
      <c r="CY1433">
        <v>2.2980999946594198</v>
      </c>
      <c r="CZ1433">
        <v>2.3336999416351301</v>
      </c>
      <c r="DA1433">
        <v>2.36610007286072</v>
      </c>
      <c r="DB1433">
        <v>2.3949000835418701</v>
      </c>
      <c r="DC1433">
        <v>2.41969990730286</v>
      </c>
      <c r="DD1433">
        <v>2.4395999908447301</v>
      </c>
      <c r="DE1433">
        <v>8.5699997842311901E-2</v>
      </c>
      <c r="DF1433">
        <v>0.63929998874664296</v>
      </c>
      <c r="DG1433">
        <v>1.057000041008</v>
      </c>
      <c r="DH1433">
        <v>1.37059998512268</v>
      </c>
      <c r="DI1433">
        <v>1.6055999994278001</v>
      </c>
      <c r="DJ1433">
        <v>1.78199994564056</v>
      </c>
      <c r="DK1433">
        <v>1.91550004482269</v>
      </c>
      <c r="DL1433">
        <v>2.01830005645752</v>
      </c>
      <c r="DM1433" s="3">
        <v>2.0994999408721902</v>
      </c>
      <c r="DN1433">
        <v>2.1658999919891402</v>
      </c>
      <c r="DO1433">
        <v>2.2223999500274698</v>
      </c>
      <c r="DP1433">
        <v>2.27230000495911</v>
      </c>
      <c r="DQ1433">
        <v>2.3176000118255602</v>
      </c>
      <c r="DR1433">
        <v>2.3596000671386701</v>
      </c>
      <c r="DS1433">
        <v>2.3986999988555899</v>
      </c>
      <c r="DT1433">
        <v>2.4344999790191699</v>
      </c>
      <c r="DU1433">
        <v>2.4665999412536599</v>
      </c>
      <c r="DV1433">
        <v>2.4939999580383301</v>
      </c>
      <c r="DW1433">
        <v>2.5155999660491899</v>
      </c>
    </row>
    <row r="1434" spans="1:127" x14ac:dyDescent="0.25">
      <c r="A1434" s="1">
        <v>38142</v>
      </c>
      <c r="B1434">
        <v>-144.644760478889</v>
      </c>
      <c r="C1434">
        <v>143.12250476391301</v>
      </c>
      <c r="D1434">
        <v>71.910296511812902</v>
      </c>
      <c r="E1434">
        <v>374.32855770983701</v>
      </c>
      <c r="F1434">
        <v>2.57080006599426</v>
      </c>
      <c r="G1434">
        <v>2.5492000579834002</v>
      </c>
      <c r="H1434">
        <v>2.53949999809265</v>
      </c>
      <c r="I1434">
        <v>2.5608000755310099</v>
      </c>
      <c r="J1434">
        <v>2.6103999614715598</v>
      </c>
      <c r="K1434">
        <v>2.6798999309539799</v>
      </c>
      <c r="L1434">
        <v>2.7602999210357702</v>
      </c>
      <c r="M1434">
        <v>2.84430003166199</v>
      </c>
      <c r="N1434" s="3">
        <v>2.9261000156402601</v>
      </c>
      <c r="O1434">
        <v>3.0016999244689901</v>
      </c>
      <c r="P1434">
        <v>3.0685000419616699</v>
      </c>
      <c r="Q1434">
        <v>3.1252000331878702</v>
      </c>
      <c r="R1434">
        <v>3.1712000370025599</v>
      </c>
      <c r="S1434">
        <v>3.2068998813629199</v>
      </c>
      <c r="T1434">
        <v>3.2332999706268302</v>
      </c>
      <c r="U1434">
        <v>3.2516999244689901</v>
      </c>
      <c r="V1434">
        <v>3.26360011100769</v>
      </c>
      <c r="W1434">
        <v>3.2709999084472701</v>
      </c>
      <c r="X1434">
        <v>2.6633000373840301</v>
      </c>
      <c r="Y1434">
        <v>3.6960000991821298</v>
      </c>
      <c r="Z1434">
        <v>3.27579998970032</v>
      </c>
      <c r="AA1434">
        <v>3.3046000003814702</v>
      </c>
      <c r="AB1434">
        <v>2.5500999643325799</v>
      </c>
      <c r="AC1434">
        <v>2.4833000247955299</v>
      </c>
      <c r="AD1434">
        <v>2.5604999061584501</v>
      </c>
      <c r="AE1434">
        <v>2.7442000736236598</v>
      </c>
      <c r="AF1434">
        <v>2.9766999362945601</v>
      </c>
      <c r="AG1434">
        <v>3.2140000701904299</v>
      </c>
      <c r="AH1434">
        <v>3.4267000938415499</v>
      </c>
      <c r="AI1434">
        <v>3.59760001144409</v>
      </c>
      <c r="AJ1434">
        <v>3.7188000560760499</v>
      </c>
      <c r="AK1434">
        <v>3.7887999866485602</v>
      </c>
      <c r="AL1434">
        <v>3.8111001171112102</v>
      </c>
      <c r="AM1434">
        <v>3.79249999465942</v>
      </c>
      <c r="AN1434">
        <v>3.7421000747680702</v>
      </c>
      <c r="AO1434">
        <v>3.6700000221252398</v>
      </c>
      <c r="AP1434">
        <v>3.5870999057769799</v>
      </c>
      <c r="AQ1434">
        <v>3.5043000995635998</v>
      </c>
      <c r="AR1434">
        <v>3.4321000236511199</v>
      </c>
      <c r="AS1434">
        <v>3.3804000186920198</v>
      </c>
      <c r="AT1434">
        <v>3.35839995155334</v>
      </c>
      <c r="AU1434">
        <v>2.5871000289917001</v>
      </c>
      <c r="AV1434">
        <v>2.56590008735657</v>
      </c>
      <c r="AW1434">
        <v>2.5562999248504599</v>
      </c>
      <c r="AX1434">
        <v>2.57669997215271</v>
      </c>
      <c r="AY1434">
        <v>2.6236999034881601</v>
      </c>
      <c r="AZ1434">
        <v>2.6888999938964799</v>
      </c>
      <c r="BA1434">
        <v>2.76349997520447</v>
      </c>
      <c r="BB1434">
        <v>2.8405001163482702</v>
      </c>
      <c r="BC1434">
        <v>2.91449999809265</v>
      </c>
      <c r="BD1434">
        <v>2.9821000099182098</v>
      </c>
      <c r="BE1434">
        <v>3.0413000583648699</v>
      </c>
      <c r="BF1434">
        <v>3.0910999774932901</v>
      </c>
      <c r="BG1434">
        <v>3.1315000057220499</v>
      </c>
      <c r="BH1434">
        <v>3.1631000041961701</v>
      </c>
      <c r="BI1434">
        <v>3.18680000305176</v>
      </c>
      <c r="BJ1434">
        <v>3.2039000988006601</v>
      </c>
      <c r="BK1434">
        <v>3.2158000469207799</v>
      </c>
      <c r="BL1434">
        <v>3.22399997711182</v>
      </c>
      <c r="BM1434">
        <v>3.2300000190734899</v>
      </c>
      <c r="BN1434">
        <v>6.9030974429823502</v>
      </c>
      <c r="BO1434">
        <v>29.999999999975898</v>
      </c>
      <c r="BP1434">
        <v>2.6965000629425</v>
      </c>
      <c r="BQ1434">
        <v>2.875</v>
      </c>
      <c r="BR1434">
        <v>2.8856999874114999</v>
      </c>
      <c r="BS1434">
        <v>1.4176000356674201</v>
      </c>
      <c r="BT1434">
        <v>2.13849997520447</v>
      </c>
      <c r="BU1434">
        <v>2.5566000938415501</v>
      </c>
      <c r="BV1434">
        <v>2.7746999263763401</v>
      </c>
      <c r="BW1434">
        <v>2.8682000637054399</v>
      </c>
      <c r="BX1434">
        <v>2.8910999298095699</v>
      </c>
      <c r="BY1434">
        <v>2.8808999061584499</v>
      </c>
      <c r="BZ1434">
        <v>2.86199998855591</v>
      </c>
      <c r="CA1434">
        <v>2.8487999439239502</v>
      </c>
      <c r="CB1434">
        <v>2.84850001335144</v>
      </c>
      <c r="CC1434">
        <v>2.8627998828887899</v>
      </c>
      <c r="CD1434">
        <v>2.8894000053405802</v>
      </c>
      <c r="CE1434">
        <v>2.92339992523193</v>
      </c>
      <c r="CF1434">
        <v>2.9581999778747599</v>
      </c>
      <c r="CG1434">
        <v>2.9862000942230198</v>
      </c>
      <c r="CH1434">
        <v>2.9993999004364</v>
      </c>
      <c r="CI1434">
        <v>2.9897999763488801</v>
      </c>
      <c r="CJ1434">
        <v>2.9495999813079798</v>
      </c>
      <c r="CK1434">
        <v>2.8717000484466602</v>
      </c>
      <c r="CL1434">
        <v>0.15369999408721899</v>
      </c>
      <c r="CM1434">
        <v>0.700800001621246</v>
      </c>
      <c r="CN1434">
        <v>1.1100000143051101</v>
      </c>
      <c r="CO1434">
        <v>1.4141999483108501</v>
      </c>
      <c r="CP1434">
        <v>1.6397000551223799</v>
      </c>
      <c r="CQ1434">
        <v>1.80719995498657</v>
      </c>
      <c r="CR1434">
        <v>1.93280005455017</v>
      </c>
      <c r="CS1434">
        <v>2.0285000801086399</v>
      </c>
      <c r="CT1434">
        <v>2.10330009460449</v>
      </c>
      <c r="CU1434">
        <v>2.1638000011444101</v>
      </c>
      <c r="CV1434">
        <v>2.21449995040894</v>
      </c>
      <c r="CW1434">
        <v>2.25869989395142</v>
      </c>
      <c r="CX1434">
        <v>2.29830002784729</v>
      </c>
      <c r="CY1434">
        <v>2.3345000743865998</v>
      </c>
      <c r="CZ1434">
        <v>2.3677000999450701</v>
      </c>
      <c r="DA1434">
        <v>2.3977999687194802</v>
      </c>
      <c r="DB1434">
        <v>2.42459988594055</v>
      </c>
      <c r="DC1434">
        <v>2.4474999904632599</v>
      </c>
      <c r="DD1434">
        <v>2.4658999443054199</v>
      </c>
      <c r="DE1434">
        <v>0.15430000424385101</v>
      </c>
      <c r="DF1434">
        <v>0.70569998025894198</v>
      </c>
      <c r="DG1434">
        <v>1.12129998207092</v>
      </c>
      <c r="DH1434">
        <v>1.43280005455017</v>
      </c>
      <c r="DI1434">
        <v>1.66550004482269</v>
      </c>
      <c r="DJ1434">
        <v>1.83959996700287</v>
      </c>
      <c r="DK1434">
        <v>1.9706000089645399</v>
      </c>
      <c r="DL1434">
        <v>2.07069993019104</v>
      </c>
      <c r="DM1434" s="3">
        <v>2.1491000652313201</v>
      </c>
      <c r="DN1434">
        <v>2.2125000953674299</v>
      </c>
      <c r="DO1434">
        <v>2.2660000324249299</v>
      </c>
      <c r="DP1434">
        <v>2.3129000663757302</v>
      </c>
      <c r="DQ1434">
        <v>2.3552999496460001</v>
      </c>
      <c r="DR1434">
        <v>2.3942999839782702</v>
      </c>
      <c r="DS1434">
        <v>2.4305000305175799</v>
      </c>
      <c r="DT1434">
        <v>2.4637000560760498</v>
      </c>
      <c r="DU1434">
        <v>2.4932999610900901</v>
      </c>
      <c r="DV1434">
        <v>2.5185000896453902</v>
      </c>
      <c r="DW1434">
        <v>2.5383000373840301</v>
      </c>
    </row>
    <row r="1435" spans="1:127" x14ac:dyDescent="0.25">
      <c r="A1435" s="1">
        <v>38145</v>
      </c>
      <c r="B1435">
        <v>-140.770465878549</v>
      </c>
      <c r="C1435">
        <v>139.25998954246501</v>
      </c>
      <c r="D1435">
        <v>70.152558563458399</v>
      </c>
      <c r="E1435">
        <v>364.35189660969797</v>
      </c>
      <c r="F1435">
        <v>2.5432999134063698</v>
      </c>
      <c r="G1435">
        <v>2.5281999111175502</v>
      </c>
      <c r="H1435">
        <v>2.52320003509521</v>
      </c>
      <c r="I1435">
        <v>2.5469999313354501</v>
      </c>
      <c r="J1435">
        <v>2.5977001190185498</v>
      </c>
      <c r="K1435">
        <v>2.6673998832702601</v>
      </c>
      <c r="L1435">
        <v>2.7476999759674099</v>
      </c>
      <c r="M1435">
        <v>2.8313000202178999</v>
      </c>
      <c r="N1435" s="3">
        <v>2.9128999710082999</v>
      </c>
      <c r="O1435">
        <v>2.9883999824523899</v>
      </c>
      <c r="P1435">
        <v>3.0552000999450701</v>
      </c>
      <c r="Q1435">
        <v>3.11220002174377</v>
      </c>
      <c r="R1435">
        <v>3.1586999893188499</v>
      </c>
      <c r="S1435">
        <v>3.1951999664306601</v>
      </c>
      <c r="T1435">
        <v>3.2225000858306898</v>
      </c>
      <c r="U1435">
        <v>3.24180006980896</v>
      </c>
      <c r="V1435">
        <v>3.2548999786377002</v>
      </c>
      <c r="W1435">
        <v>3.26349997520447</v>
      </c>
      <c r="X1435">
        <v>2.6594998836517298</v>
      </c>
      <c r="Y1435">
        <v>3.6798999309539799</v>
      </c>
      <c r="Z1435">
        <v>3.2692999839782702</v>
      </c>
      <c r="AA1435">
        <v>3.2920000553131099</v>
      </c>
      <c r="AB1435">
        <v>2.5341999443054202</v>
      </c>
      <c r="AC1435">
        <v>2.48020009384155</v>
      </c>
      <c r="AD1435">
        <v>2.5581000629425099</v>
      </c>
      <c r="AE1435">
        <v>2.73889998321533</v>
      </c>
      <c r="AF1435">
        <v>2.9675999397277799</v>
      </c>
      <c r="AG1435">
        <v>3.2014999259948702</v>
      </c>
      <c r="AH1435">
        <v>3.4119000343322701</v>
      </c>
      <c r="AI1435">
        <v>3.5818000637054399</v>
      </c>
      <c r="AJ1435">
        <v>3.7033001113891602</v>
      </c>
      <c r="AK1435">
        <v>3.7748000389099099</v>
      </c>
      <c r="AL1435">
        <v>3.79979992179871</v>
      </c>
      <c r="AM1435">
        <v>3.7847999561309802</v>
      </c>
      <c r="AN1435">
        <v>3.7383000541686999</v>
      </c>
      <c r="AO1435">
        <v>3.6705000858306902</v>
      </c>
      <c r="AP1435">
        <v>3.5917999511718701</v>
      </c>
      <c r="AQ1435">
        <v>3.5129000934600798</v>
      </c>
      <c r="AR1435">
        <v>3.44390010490417</v>
      </c>
      <c r="AS1435">
        <v>3.3944999187469498</v>
      </c>
      <c r="AT1435">
        <v>3.3735999813079798</v>
      </c>
      <c r="AU1435">
        <v>2.5594000816345202</v>
      </c>
      <c r="AV1435">
        <v>2.5445001125335698</v>
      </c>
      <c r="AW1435">
        <v>2.53959989547729</v>
      </c>
      <c r="AX1435">
        <v>2.56240010261536</v>
      </c>
      <c r="AY1435">
        <v>2.6105000972747798</v>
      </c>
      <c r="AZ1435">
        <v>2.6760001182556201</v>
      </c>
      <c r="BA1435">
        <v>2.75049996376038</v>
      </c>
      <c r="BB1435">
        <v>2.8273000717163099</v>
      </c>
      <c r="BC1435">
        <v>2.9010999202728298</v>
      </c>
      <c r="BD1435">
        <v>2.96860003471375</v>
      </c>
      <c r="BE1435">
        <v>3.0278999805450399</v>
      </c>
      <c r="BF1435">
        <v>3.0780000686645499</v>
      </c>
      <c r="BG1435">
        <v>3.1187999248504599</v>
      </c>
      <c r="BH1435">
        <v>3.15100002288818</v>
      </c>
      <c r="BI1435">
        <v>3.1754000186920202</v>
      </c>
      <c r="BJ1435">
        <v>3.1933000087738002</v>
      </c>
      <c r="BK1435">
        <v>3.2060000896453902</v>
      </c>
      <c r="BL1435">
        <v>3.2151000499725302</v>
      </c>
      <c r="BM1435">
        <v>3.2219998836517298</v>
      </c>
      <c r="BN1435">
        <v>6.9071966766513002</v>
      </c>
      <c r="BO1435">
        <v>30</v>
      </c>
      <c r="BP1435">
        <v>2.69619989395142</v>
      </c>
      <c r="BQ1435">
        <v>2.8956000804901101</v>
      </c>
      <c r="BR1435">
        <v>2.9000999927520801</v>
      </c>
      <c r="BS1435">
        <v>1.4091000556945801</v>
      </c>
      <c r="BT1435">
        <v>2.1308999061584499</v>
      </c>
      <c r="BU1435">
        <v>2.5534999370575</v>
      </c>
      <c r="BV1435">
        <v>2.7774000167846702</v>
      </c>
      <c r="BW1435">
        <v>2.8768000602722199</v>
      </c>
      <c r="BX1435">
        <v>2.9049000740051301</v>
      </c>
      <c r="BY1435">
        <v>2.8984999656677202</v>
      </c>
      <c r="BZ1435">
        <v>2.8817999362945601</v>
      </c>
      <c r="CA1435">
        <v>2.8692998886108398</v>
      </c>
      <c r="CB1435">
        <v>2.8682999610900901</v>
      </c>
      <c r="CC1435">
        <v>2.8805000782012899</v>
      </c>
      <c r="CD1435">
        <v>2.9040000438690199</v>
      </c>
      <c r="CE1435">
        <v>2.9342999458313002</v>
      </c>
      <c r="CF1435">
        <v>2.9649999141693102</v>
      </c>
      <c r="CG1435">
        <v>2.9888000488281201</v>
      </c>
      <c r="CH1435">
        <v>2.9979999065399201</v>
      </c>
      <c r="CI1435">
        <v>2.9849998950958301</v>
      </c>
      <c r="CJ1435">
        <v>2.94230008125305</v>
      </c>
      <c r="CK1435">
        <v>2.8629000186920202</v>
      </c>
      <c r="CL1435">
        <v>0.15199999511241899</v>
      </c>
      <c r="CM1435">
        <v>0.69690001010894798</v>
      </c>
      <c r="CN1435">
        <v>1.1057000160217301</v>
      </c>
      <c r="CO1435">
        <v>1.41069996356964</v>
      </c>
      <c r="CP1435">
        <v>1.63769996166229</v>
      </c>
      <c r="CQ1435">
        <v>1.807000041008</v>
      </c>
      <c r="CR1435">
        <v>1.9343999624252299</v>
      </c>
      <c r="CS1435">
        <v>2.03180003166199</v>
      </c>
      <c r="CT1435">
        <v>2.10809993743896</v>
      </c>
      <c r="CU1435">
        <v>2.16980004310608</v>
      </c>
      <c r="CV1435">
        <v>2.2214000225067099</v>
      </c>
      <c r="CW1435">
        <v>2.2662000656127899</v>
      </c>
      <c r="CX1435">
        <v>2.3060998916625999</v>
      </c>
      <c r="CY1435">
        <v>2.3422999382018999</v>
      </c>
      <c r="CZ1435">
        <v>2.3752999305725102</v>
      </c>
      <c r="DA1435">
        <v>2.4051001071929901</v>
      </c>
      <c r="DB1435">
        <v>2.4314000606536901</v>
      </c>
      <c r="DC1435">
        <v>2.4537999629974401</v>
      </c>
      <c r="DD1435">
        <v>2.4716000556945801</v>
      </c>
      <c r="DE1435">
        <v>0.15260000526905099</v>
      </c>
      <c r="DF1435">
        <v>0.70169997215270996</v>
      </c>
      <c r="DG1435">
        <v>1.1168999671936</v>
      </c>
      <c r="DH1435">
        <v>1.42929995059967</v>
      </c>
      <c r="DI1435">
        <v>1.6634999513626101</v>
      </c>
      <c r="DJ1435">
        <v>1.83949995040894</v>
      </c>
      <c r="DK1435">
        <v>1.9724999666214</v>
      </c>
      <c r="DL1435">
        <v>2.0745000839233398</v>
      </c>
      <c r="DM1435" s="3">
        <v>2.1545000076293901</v>
      </c>
      <c r="DN1435">
        <v>2.21930003166199</v>
      </c>
      <c r="DO1435">
        <v>2.2737998962402299</v>
      </c>
      <c r="DP1435">
        <v>2.32130002975464</v>
      </c>
      <c r="DQ1435">
        <v>2.3640000820159899</v>
      </c>
      <c r="DR1435">
        <v>2.4031000137329102</v>
      </c>
      <c r="DS1435">
        <v>2.4389998912811302</v>
      </c>
      <c r="DT1435">
        <v>2.4716999530792201</v>
      </c>
      <c r="DU1435">
        <v>2.50069999694824</v>
      </c>
      <c r="DV1435">
        <v>2.5251998901367201</v>
      </c>
      <c r="DW1435">
        <v>2.54419994354248</v>
      </c>
    </row>
    <row r="1436" spans="1:127" x14ac:dyDescent="0.25">
      <c r="A1436" s="1">
        <v>38146</v>
      </c>
      <c r="B1436">
        <v>-136.34607599483701</v>
      </c>
      <c r="C1436">
        <v>134.94519787726301</v>
      </c>
      <c r="D1436">
        <v>68.168232646130093</v>
      </c>
      <c r="E1436">
        <v>353.22026608548202</v>
      </c>
      <c r="F1436">
        <v>2.4979999065399201</v>
      </c>
      <c r="G1436">
        <v>2.4790999889373802</v>
      </c>
      <c r="H1436">
        <v>2.47300004959106</v>
      </c>
      <c r="I1436">
        <v>2.4971001148223899</v>
      </c>
      <c r="J1436">
        <v>2.5485000610351598</v>
      </c>
      <c r="K1436">
        <v>2.6187999248504599</v>
      </c>
      <c r="L1436">
        <v>2.6995000839233398</v>
      </c>
      <c r="M1436">
        <v>2.7834000587463401</v>
      </c>
      <c r="N1436" s="3">
        <v>2.8650999069213898</v>
      </c>
      <c r="O1436">
        <v>2.9405999183654798</v>
      </c>
      <c r="P1436">
        <v>3.0074999332428001</v>
      </c>
      <c r="Q1436">
        <v>3.0643999576568599</v>
      </c>
      <c r="R1436">
        <v>3.1110000610351598</v>
      </c>
      <c r="S1436">
        <v>3.14739990234375</v>
      </c>
      <c r="T1436">
        <v>3.17470002174377</v>
      </c>
      <c r="U1436">
        <v>3.1940000057220499</v>
      </c>
      <c r="V1436">
        <v>3.2068998813629199</v>
      </c>
      <c r="W1436">
        <v>3.21519994735718</v>
      </c>
      <c r="X1436">
        <v>2.6101000308990501</v>
      </c>
      <c r="Y1436">
        <v>3.6324000358581499</v>
      </c>
      <c r="Z1436">
        <v>3.2207000255584699</v>
      </c>
      <c r="AA1436">
        <v>3.2456998825073198</v>
      </c>
      <c r="AB1436">
        <v>2.4811000495910598</v>
      </c>
      <c r="AC1436">
        <v>2.4237999420166001</v>
      </c>
      <c r="AD1436">
        <v>2.5070999168396</v>
      </c>
      <c r="AE1436">
        <v>2.69189996070862</v>
      </c>
      <c r="AF1436">
        <v>2.9225000831604002</v>
      </c>
      <c r="AG1436">
        <v>3.1565000694274898</v>
      </c>
      <c r="AH1436">
        <v>3.3664000419616702</v>
      </c>
      <c r="AI1436">
        <v>3.5355000713348401</v>
      </c>
      <c r="AJ1436">
        <v>3.6563999801635698</v>
      </c>
      <c r="AK1436">
        <v>3.7274999710082999</v>
      </c>
      <c r="AL1436">
        <v>3.7521999835968001</v>
      </c>
      <c r="AM1436">
        <v>3.7369999423980702</v>
      </c>
      <c r="AN1436">
        <v>3.69059999809265</v>
      </c>
      <c r="AO1436">
        <v>3.6225000900268598</v>
      </c>
      <c r="AP1436">
        <v>3.5432999492645298</v>
      </c>
      <c r="AQ1436">
        <v>3.4631000885009802</v>
      </c>
      <c r="AR1436">
        <v>3.3921000999450701</v>
      </c>
      <c r="AS1436">
        <v>3.33979998626709</v>
      </c>
      <c r="AT1436">
        <v>3.3149000247955298</v>
      </c>
      <c r="AU1436">
        <v>2.5132999420165998</v>
      </c>
      <c r="AV1436">
        <v>2.49480009078979</v>
      </c>
      <c r="AW1436">
        <v>2.4886999130249001</v>
      </c>
      <c r="AX1436">
        <v>2.5118000507354701</v>
      </c>
      <c r="AY1436">
        <v>2.5606000423431401</v>
      </c>
      <c r="AZ1436">
        <v>2.6268000602722199</v>
      </c>
      <c r="BA1436">
        <v>2.70180010795593</v>
      </c>
      <c r="BB1436">
        <v>2.7788999080657999</v>
      </c>
      <c r="BC1436">
        <v>2.8529999256134002</v>
      </c>
      <c r="BD1436">
        <v>2.9207000732421902</v>
      </c>
      <c r="BE1436">
        <v>2.9800999164581299</v>
      </c>
      <c r="BF1436">
        <v>3.0302000045776398</v>
      </c>
      <c r="BG1436">
        <v>3.07119989395142</v>
      </c>
      <c r="BH1436">
        <v>3.1033999919891402</v>
      </c>
      <c r="BI1436">
        <v>3.1277999877929701</v>
      </c>
      <c r="BJ1436">
        <v>3.1456999778747599</v>
      </c>
      <c r="BK1436">
        <v>3.1584000587463401</v>
      </c>
      <c r="BL1436">
        <v>3.1672000885009801</v>
      </c>
      <c r="BM1436">
        <v>3.17379999160767</v>
      </c>
      <c r="BN1436">
        <v>6.9018624512897704</v>
      </c>
      <c r="BO1436">
        <v>30</v>
      </c>
      <c r="BP1436">
        <v>2.7318000793457</v>
      </c>
      <c r="BQ1436">
        <v>2.92880010604858</v>
      </c>
      <c r="BR1436">
        <v>2.93350005149841</v>
      </c>
      <c r="BS1436">
        <v>1.46449995040894</v>
      </c>
      <c r="BT1436">
        <v>2.1742000579834002</v>
      </c>
      <c r="BU1436">
        <v>2.5903000831603999</v>
      </c>
      <c r="BV1436">
        <v>2.8113000392913801</v>
      </c>
      <c r="BW1436">
        <v>2.9096999168396001</v>
      </c>
      <c r="BX1436">
        <v>2.9377999305725102</v>
      </c>
      <c r="BY1436">
        <v>2.9314999580383301</v>
      </c>
      <c r="BZ1436">
        <v>2.9147999286651598</v>
      </c>
      <c r="CA1436">
        <v>2.9017000198364298</v>
      </c>
      <c r="CB1436">
        <v>2.8996000289917001</v>
      </c>
      <c r="CC1436">
        <v>2.9103000164032</v>
      </c>
      <c r="CD1436">
        <v>2.93210005760193</v>
      </c>
      <c r="CE1436">
        <v>2.96050000190735</v>
      </c>
      <c r="CF1436">
        <v>2.9893999099731401</v>
      </c>
      <c r="CG1436">
        <v>3.0118000507354701</v>
      </c>
      <c r="CH1436">
        <v>3.0202999114990199</v>
      </c>
      <c r="CI1436">
        <v>3.0072999000549299</v>
      </c>
      <c r="CJ1436">
        <v>2.9656000137329102</v>
      </c>
      <c r="CK1436">
        <v>2.88849997520447</v>
      </c>
      <c r="CL1436">
        <v>0.23010000586509699</v>
      </c>
      <c r="CM1436">
        <v>0.76520001888275102</v>
      </c>
      <c r="CN1436">
        <v>1.1669000387191799</v>
      </c>
      <c r="CO1436">
        <v>1.4666999578476001</v>
      </c>
      <c r="CP1436">
        <v>1.6899000406265301</v>
      </c>
      <c r="CQ1436">
        <v>1.8565000295639</v>
      </c>
      <c r="CR1436">
        <v>1.98189997673035</v>
      </c>
      <c r="CS1436">
        <v>2.0778000354766801</v>
      </c>
      <c r="CT1436">
        <v>2.1528000831603999</v>
      </c>
      <c r="CU1436">
        <v>2.21339988708496</v>
      </c>
      <c r="CV1436">
        <v>2.26410007476807</v>
      </c>
      <c r="CW1436">
        <v>2.30789995193481</v>
      </c>
      <c r="CX1436">
        <v>2.3468999862670898</v>
      </c>
      <c r="CY1436">
        <v>2.3822000026702899</v>
      </c>
      <c r="CZ1436">
        <v>2.41429996490479</v>
      </c>
      <c r="DA1436">
        <v>2.4432001113891602</v>
      </c>
      <c r="DB1436">
        <v>2.46880006790161</v>
      </c>
      <c r="DC1436">
        <v>2.49060010910034</v>
      </c>
      <c r="DD1436">
        <v>2.5078001022338898</v>
      </c>
      <c r="DE1436">
        <v>0.231000006198883</v>
      </c>
      <c r="DF1436">
        <v>0.77029997110366799</v>
      </c>
      <c r="DG1436">
        <v>1.17820000648499</v>
      </c>
      <c r="DH1436">
        <v>1.4852999448776201</v>
      </c>
      <c r="DI1436">
        <v>1.7158000469207799</v>
      </c>
      <c r="DJ1436">
        <v>1.88900005817413</v>
      </c>
      <c r="DK1436">
        <v>2.0199000835418701</v>
      </c>
      <c r="DL1436">
        <v>2.12030005455017</v>
      </c>
      <c r="DM1436" s="3">
        <v>2.1989998817443799</v>
      </c>
      <c r="DN1436">
        <v>2.2627000808715798</v>
      </c>
      <c r="DO1436">
        <v>2.3160998821258501</v>
      </c>
      <c r="DP1436">
        <v>2.3626000881195099</v>
      </c>
      <c r="DQ1436">
        <v>2.4042999744415301</v>
      </c>
      <c r="DR1436">
        <v>2.44230008125305</v>
      </c>
      <c r="DS1436">
        <v>2.4772999286651598</v>
      </c>
      <c r="DT1436">
        <v>2.5090999603271502</v>
      </c>
      <c r="DU1436">
        <v>2.5371999740600599</v>
      </c>
      <c r="DV1436">
        <v>2.5610001087188698</v>
      </c>
      <c r="DW1436">
        <v>2.57949995994568</v>
      </c>
    </row>
    <row r="1437" spans="1:127" x14ac:dyDescent="0.25">
      <c r="A1437" s="1">
        <v>38147</v>
      </c>
      <c r="B1437">
        <v>-136.90011893751401</v>
      </c>
      <c r="C1437">
        <v>135.574008691968</v>
      </c>
      <c r="D1437">
        <v>68.207448023538902</v>
      </c>
      <c r="E1437">
        <v>354.55343920515099</v>
      </c>
      <c r="F1437">
        <v>2.5065999031066899</v>
      </c>
      <c r="G1437">
        <v>2.4825000762939502</v>
      </c>
      <c r="H1437">
        <v>2.4730999469757098</v>
      </c>
      <c r="I1437">
        <v>2.4955999851226802</v>
      </c>
      <c r="J1437">
        <v>2.5460999011993399</v>
      </c>
      <c r="K1437">
        <v>2.6159000396728498</v>
      </c>
      <c r="L1437">
        <v>2.69630002975464</v>
      </c>
      <c r="M1437">
        <v>2.7799000740051301</v>
      </c>
      <c r="N1437" s="3">
        <v>2.86139988899231</v>
      </c>
      <c r="O1437">
        <v>2.9367001056671098</v>
      </c>
      <c r="P1437">
        <v>3.00349998474121</v>
      </c>
      <c r="Q1437">
        <v>3.0604000091552699</v>
      </c>
      <c r="R1437">
        <v>3.1070001125335698</v>
      </c>
      <c r="S1437">
        <v>3.1436998844146702</v>
      </c>
      <c r="T1437">
        <v>3.1712000370025599</v>
      </c>
      <c r="U1437">
        <v>3.1907999515533398</v>
      </c>
      <c r="V1437">
        <v>3.2042000293731698</v>
      </c>
      <c r="W1437">
        <v>3.2130000591278098</v>
      </c>
      <c r="X1437">
        <v>2.60209989547729</v>
      </c>
      <c r="Y1437">
        <v>3.6266000270843501</v>
      </c>
      <c r="Z1437">
        <v>3.2190999984741202</v>
      </c>
      <c r="AA1437">
        <v>3.2397000789642298</v>
      </c>
      <c r="AB1437">
        <v>2.4802999462127699</v>
      </c>
      <c r="AC1437">
        <v>2.4137000827789299</v>
      </c>
      <c r="AD1437">
        <v>2.4982000091552701</v>
      </c>
      <c r="AE1437">
        <v>2.68480001373291</v>
      </c>
      <c r="AF1437">
        <v>2.9164000003814698</v>
      </c>
      <c r="AG1437">
        <v>3.15080009231567</v>
      </c>
      <c r="AH1437">
        <v>3.3605999683380099</v>
      </c>
      <c r="AI1437">
        <v>3.52979993438721</v>
      </c>
      <c r="AJ1437">
        <v>3.65070001831055</v>
      </c>
      <c r="AK1437">
        <v>3.7220001148223898</v>
      </c>
      <c r="AL1437">
        <v>3.7474000610351599</v>
      </c>
      <c r="AM1437">
        <v>3.7331999172210701</v>
      </c>
      <c r="AN1437">
        <v>3.6880999366760201</v>
      </c>
      <c r="AO1437">
        <v>3.6217000587463399</v>
      </c>
      <c r="AP1437">
        <v>3.5445999118804901</v>
      </c>
      <c r="AQ1437">
        <v>3.4668001113891602</v>
      </c>
      <c r="AR1437">
        <v>3.39840011367798</v>
      </c>
      <c r="AS1437">
        <v>3.3489999214172399</v>
      </c>
      <c r="AT1437">
        <v>3.32719994773865</v>
      </c>
      <c r="AU1437">
        <v>2.52189993858337</v>
      </c>
      <c r="AV1437">
        <v>2.4983000755310099</v>
      </c>
      <c r="AW1437">
        <v>2.4890000820159899</v>
      </c>
      <c r="AX1437">
        <v>2.5104999542236301</v>
      </c>
      <c r="AY1437">
        <v>2.55850005149841</v>
      </c>
      <c r="AZ1437">
        <v>2.6242001056671098</v>
      </c>
      <c r="BA1437">
        <v>2.6988999843597399</v>
      </c>
      <c r="BB1437">
        <v>2.7757000923156698</v>
      </c>
      <c r="BC1437">
        <v>2.8494999408721902</v>
      </c>
      <c r="BD1437">
        <v>2.9170999526977499</v>
      </c>
      <c r="BE1437">
        <v>2.9763998985290501</v>
      </c>
      <c r="BF1437">
        <v>3.02649998664856</v>
      </c>
      <c r="BG1437">
        <v>3.0675001144409202</v>
      </c>
      <c r="BH1437">
        <v>3.0998001098632799</v>
      </c>
      <c r="BI1437">
        <v>3.12450003623962</v>
      </c>
      <c r="BJ1437">
        <v>3.14260005950928</v>
      </c>
      <c r="BK1437">
        <v>3.15560007095337</v>
      </c>
      <c r="BL1437">
        <v>3.1649000644683798</v>
      </c>
      <c r="BM1437">
        <v>3.1719000339508101</v>
      </c>
      <c r="BN1437">
        <v>6.9158686162670797</v>
      </c>
      <c r="BO1437">
        <v>30</v>
      </c>
      <c r="BP1437">
        <v>2.76830005645752</v>
      </c>
      <c r="BQ1437">
        <v>2.96889996528625</v>
      </c>
      <c r="BR1437">
        <v>2.9712998867034899</v>
      </c>
      <c r="BS1437">
        <v>1.5111000537872299</v>
      </c>
      <c r="BT1437">
        <v>2.2142999172210698</v>
      </c>
      <c r="BU1437">
        <v>2.6270999908447301</v>
      </c>
      <c r="BV1437">
        <v>2.8468999862670898</v>
      </c>
      <c r="BW1437">
        <v>2.9453999996185298</v>
      </c>
      <c r="BX1437">
        <v>2.9742999076843302</v>
      </c>
      <c r="BY1437">
        <v>2.96930003166199</v>
      </c>
      <c r="BZ1437">
        <v>2.9537000656127899</v>
      </c>
      <c r="CA1437">
        <v>2.94169998168945</v>
      </c>
      <c r="CB1437">
        <v>2.9403998851776101</v>
      </c>
      <c r="CC1437">
        <v>2.9514999389648402</v>
      </c>
      <c r="CD1437">
        <v>2.9732000827789302</v>
      </c>
      <c r="CE1437">
        <v>3.0011000633239702</v>
      </c>
      <c r="CF1437">
        <v>3.0290999412536599</v>
      </c>
      <c r="CG1437">
        <v>3.0501000881195099</v>
      </c>
      <c r="CH1437">
        <v>3.0567998886108398</v>
      </c>
      <c r="CI1437">
        <v>3.0416998863220202</v>
      </c>
      <c r="CJ1437">
        <v>2.9976000785827601</v>
      </c>
      <c r="CK1437">
        <v>2.9177000522613499</v>
      </c>
      <c r="CL1437">
        <v>0.28850001096725503</v>
      </c>
      <c r="CM1437">
        <v>0.81830000877380404</v>
      </c>
      <c r="CN1437">
        <v>1.2163000106811499</v>
      </c>
      <c r="CO1437">
        <v>1.5132999420166</v>
      </c>
      <c r="CP1437">
        <v>1.7346999645233201</v>
      </c>
      <c r="CQ1437">
        <v>1.8999999761581401</v>
      </c>
      <c r="CR1437">
        <v>2.0246000289917001</v>
      </c>
      <c r="CS1437">
        <v>2.1198999881744398</v>
      </c>
      <c r="CT1437">
        <v>2.1947000026702899</v>
      </c>
      <c r="CU1437">
        <v>2.2551000118255602</v>
      </c>
      <c r="CV1437">
        <v>2.3055999279022199</v>
      </c>
      <c r="CW1437">
        <v>2.3492999076843302</v>
      </c>
      <c r="CX1437">
        <v>2.3882000446319598</v>
      </c>
      <c r="CY1437">
        <v>2.42339992523193</v>
      </c>
      <c r="CZ1437">
        <v>2.45530009269714</v>
      </c>
      <c r="DA1437">
        <v>2.4839999675750701</v>
      </c>
      <c r="DB1437">
        <v>2.5092999935150102</v>
      </c>
      <c r="DC1437">
        <v>2.53069996833801</v>
      </c>
      <c r="DD1437">
        <v>2.5476000308990501</v>
      </c>
      <c r="DE1437">
        <v>0.28949999809265098</v>
      </c>
      <c r="DF1437">
        <v>0.823599994182587</v>
      </c>
      <c r="DG1437">
        <v>1.22780001163483</v>
      </c>
      <c r="DH1437">
        <v>1.53219997882843</v>
      </c>
      <c r="DI1437">
        <v>1.7608000040054299</v>
      </c>
      <c r="DJ1437">
        <v>1.93270003795624</v>
      </c>
      <c r="DK1437">
        <v>2.0627999305725102</v>
      </c>
      <c r="DL1437">
        <v>2.1626999378204301</v>
      </c>
      <c r="DM1437" s="3">
        <v>2.24110007286072</v>
      </c>
      <c r="DN1437">
        <v>2.3046000003814702</v>
      </c>
      <c r="DO1437">
        <v>2.35800004005432</v>
      </c>
      <c r="DP1437">
        <v>2.4044001102447501</v>
      </c>
      <c r="DQ1437">
        <v>2.4460000991821298</v>
      </c>
      <c r="DR1437">
        <v>2.4839999675750701</v>
      </c>
      <c r="DS1437">
        <v>2.5188000202178999</v>
      </c>
      <c r="DT1437">
        <v>2.5502998828887899</v>
      </c>
      <c r="DU1437">
        <v>2.5780999660491899</v>
      </c>
      <c r="DV1437">
        <v>2.6015000343322798</v>
      </c>
      <c r="DW1437">
        <v>2.6194999217987101</v>
      </c>
    </row>
    <row r="1438" spans="1:127" x14ac:dyDescent="0.25">
      <c r="A1438" s="1">
        <v>38148</v>
      </c>
      <c r="B1438">
        <v>-124.056267425046</v>
      </c>
      <c r="C1438">
        <v>122.78520146909899</v>
      </c>
      <c r="D1438">
        <v>62.3843151555266</v>
      </c>
      <c r="E1438">
        <v>321.47558098731298</v>
      </c>
      <c r="F1438">
        <v>2.53550004959106</v>
      </c>
      <c r="G1438">
        <v>2.5085999965667698</v>
      </c>
      <c r="H1438">
        <v>2.4934000968933101</v>
      </c>
      <c r="I1438">
        <v>2.5090000629425</v>
      </c>
      <c r="J1438">
        <v>2.5522000789642298</v>
      </c>
      <c r="K1438">
        <v>2.6145000457763699</v>
      </c>
      <c r="L1438">
        <v>2.6877000331878702</v>
      </c>
      <c r="M1438">
        <v>2.7651000022888201</v>
      </c>
      <c r="N1438" s="3">
        <v>2.8413999080657999</v>
      </c>
      <c r="O1438">
        <v>2.9128000736236599</v>
      </c>
      <c r="P1438">
        <v>2.97699999809265</v>
      </c>
      <c r="Q1438">
        <v>3.0325999259948699</v>
      </c>
      <c r="R1438">
        <v>3.0789999961853001</v>
      </c>
      <c r="S1438">
        <v>3.1164999008178702</v>
      </c>
      <c r="T1438">
        <v>3.1458001136779798</v>
      </c>
      <c r="U1438">
        <v>3.1679000854492201</v>
      </c>
      <c r="V1438">
        <v>3.1842000484466602</v>
      </c>
      <c r="W1438">
        <v>3.19630002975464</v>
      </c>
      <c r="X1438">
        <v>2.5880000591278098</v>
      </c>
      <c r="Y1438">
        <v>3.5589001178741499</v>
      </c>
      <c r="Z1438">
        <v>3.2056999206543</v>
      </c>
      <c r="AA1438">
        <v>3.1863000392913801</v>
      </c>
      <c r="AB1438">
        <v>2.5129000503540002</v>
      </c>
      <c r="AC1438">
        <v>2.4245999965667702</v>
      </c>
      <c r="AD1438">
        <v>2.4927999565124499</v>
      </c>
      <c r="AE1438">
        <v>2.6621998832702598</v>
      </c>
      <c r="AF1438">
        <v>2.8770999340057402</v>
      </c>
      <c r="AG1438">
        <v>3.0978000144958502</v>
      </c>
      <c r="AH1438">
        <v>3.29830010223389</v>
      </c>
      <c r="AI1438">
        <v>3.4632999206543</v>
      </c>
      <c r="AJ1438">
        <v>3.5850001102447502</v>
      </c>
      <c r="AK1438">
        <v>3.66210008888245</v>
      </c>
      <c r="AL1438">
        <v>3.6972000377655001</v>
      </c>
      <c r="AM1438">
        <v>3.6956998844146698</v>
      </c>
      <c r="AN1438">
        <v>3.6654999877929701</v>
      </c>
      <c r="AO1438">
        <v>3.6150000881195101</v>
      </c>
      <c r="AP1438">
        <v>3.5536000221252402</v>
      </c>
      <c r="AQ1438">
        <v>3.4905000007629399</v>
      </c>
      <c r="AR1438">
        <v>3.4349000629425102</v>
      </c>
      <c r="AS1438">
        <v>3.3952999427795398</v>
      </c>
      <c r="AT1438">
        <v>3.3795000232696499</v>
      </c>
      <c r="AU1438">
        <v>2.5508999824523899</v>
      </c>
      <c r="AV1438">
        <v>2.5246999263763401</v>
      </c>
      <c r="AW1438">
        <v>2.5097000598907502</v>
      </c>
      <c r="AX1438">
        <v>2.5246000289917001</v>
      </c>
      <c r="AY1438">
        <v>2.5655000209808301</v>
      </c>
      <c r="AZ1438">
        <v>2.6240999698638898</v>
      </c>
      <c r="BA1438">
        <v>2.69219994544983</v>
      </c>
      <c r="BB1438">
        <v>2.7632000446319598</v>
      </c>
      <c r="BC1438">
        <v>2.8324000835418701</v>
      </c>
      <c r="BD1438">
        <v>2.8965001106262198</v>
      </c>
      <c r="BE1438">
        <v>2.9535000324249299</v>
      </c>
      <c r="BF1438">
        <v>3.0023999214172399</v>
      </c>
      <c r="BG1438">
        <v>3.0431001186370801</v>
      </c>
      <c r="BH1438">
        <v>3.07599997520447</v>
      </c>
      <c r="BI1438">
        <v>3.10190010070801</v>
      </c>
      <c r="BJ1438">
        <v>3.1217999458313002</v>
      </c>
      <c r="BK1438">
        <v>3.1370000839233398</v>
      </c>
      <c r="BL1438">
        <v>3.1486001014709499</v>
      </c>
      <c r="BM1438">
        <v>3.1579999923706099</v>
      </c>
      <c r="BN1438">
        <v>6.9267393643557504</v>
      </c>
      <c r="BO1438">
        <v>29.9999999999946</v>
      </c>
      <c r="BP1438">
        <v>2.7467999458313002</v>
      </c>
      <c r="BQ1438">
        <v>2.9981000423431401</v>
      </c>
      <c r="BR1438">
        <v>2.9855999946594198</v>
      </c>
      <c r="BS1438">
        <v>1.4802999496460001</v>
      </c>
      <c r="BT1438">
        <v>2.1789000034332302</v>
      </c>
      <c r="BU1438">
        <v>2.5994000434875502</v>
      </c>
      <c r="BV1438">
        <v>2.8326001167297399</v>
      </c>
      <c r="BW1438">
        <v>2.94580006599426</v>
      </c>
      <c r="BX1438">
        <v>2.9876999855041499</v>
      </c>
      <c r="BY1438">
        <v>2.9921998977661102</v>
      </c>
      <c r="BZ1438">
        <v>2.9818000793457</v>
      </c>
      <c r="CA1438">
        <v>2.9705998897552499</v>
      </c>
      <c r="CB1438">
        <v>2.9656999111175502</v>
      </c>
      <c r="CC1438">
        <v>2.9695999622345002</v>
      </c>
      <c r="CD1438">
        <v>2.9813001155853298</v>
      </c>
      <c r="CE1438">
        <v>2.9972000122070299</v>
      </c>
      <c r="CF1438">
        <v>3.0123999118804901</v>
      </c>
      <c r="CG1438">
        <v>3.0206999778747599</v>
      </c>
      <c r="CH1438">
        <v>3.0157999992370601</v>
      </c>
      <c r="CI1438">
        <v>2.9909999370575</v>
      </c>
      <c r="CJ1438">
        <v>2.9400000572204599</v>
      </c>
      <c r="CK1438">
        <v>2.8568999767303498</v>
      </c>
      <c r="CL1438">
        <v>0.28940001130104098</v>
      </c>
      <c r="CM1438">
        <v>0.80769997835159302</v>
      </c>
      <c r="CN1438">
        <v>1.20039999485016</v>
      </c>
      <c r="CO1438">
        <v>1.4966000318527199</v>
      </c>
      <c r="CP1438">
        <v>1.7195999622345</v>
      </c>
      <c r="CQ1438">
        <v>1.88800001144409</v>
      </c>
      <c r="CR1438">
        <v>2.0160999298095699</v>
      </c>
      <c r="CS1438">
        <v>2.1149001121521001</v>
      </c>
      <c r="CT1438">
        <v>2.1926000118255602</v>
      </c>
      <c r="CU1438">
        <v>2.25530004501343</v>
      </c>
      <c r="CV1438">
        <v>2.3073999881744398</v>
      </c>
      <c r="CW1438">
        <v>2.35179996490479</v>
      </c>
      <c r="CX1438">
        <v>2.3907001018524201</v>
      </c>
      <c r="CY1438">
        <v>2.4251000881195099</v>
      </c>
      <c r="CZ1438">
        <v>2.4556999206543</v>
      </c>
      <c r="DA1438">
        <v>2.48280000686646</v>
      </c>
      <c r="DB1438">
        <v>2.5062000751495401</v>
      </c>
      <c r="DC1438">
        <v>2.5255000591278098</v>
      </c>
      <c r="DD1438">
        <v>2.5402998924255402</v>
      </c>
      <c r="DE1438">
        <v>0.29039999842643699</v>
      </c>
      <c r="DF1438">
        <v>0.81269997358322099</v>
      </c>
      <c r="DG1438">
        <v>1.2115999460220299</v>
      </c>
      <c r="DH1438">
        <v>1.5149999856948899</v>
      </c>
      <c r="DI1438">
        <v>1.74530005455017</v>
      </c>
      <c r="DJ1438">
        <v>1.92040002346039</v>
      </c>
      <c r="DK1438">
        <v>2.05430006980896</v>
      </c>
      <c r="DL1438">
        <v>2.1579999923706099</v>
      </c>
      <c r="DM1438" s="3">
        <v>2.2397999763488801</v>
      </c>
      <c r="DN1438">
        <v>2.3059999942779501</v>
      </c>
      <c r="DO1438">
        <v>2.3610000610351598</v>
      </c>
      <c r="DP1438">
        <v>2.4082999229431201</v>
      </c>
      <c r="DQ1438">
        <v>2.4497001171112101</v>
      </c>
      <c r="DR1438">
        <v>2.4867999553680402</v>
      </c>
      <c r="DS1438">
        <v>2.5199000835418701</v>
      </c>
      <c r="DT1438">
        <v>2.5492999553680402</v>
      </c>
      <c r="DU1438">
        <v>2.5747001171112101</v>
      </c>
      <c r="DV1438">
        <v>2.5954000949859601</v>
      </c>
      <c r="DW1438">
        <v>2.61069989204407</v>
      </c>
    </row>
    <row r="1439" spans="1:127" x14ac:dyDescent="0.25">
      <c r="A1439" s="1">
        <v>38149</v>
      </c>
      <c r="B1439" t="s">
        <v>153</v>
      </c>
      <c r="C1439" t="s">
        <v>153</v>
      </c>
      <c r="D1439" t="s">
        <v>153</v>
      </c>
      <c r="E1439" t="s">
        <v>153</v>
      </c>
      <c r="F1439" t="s">
        <v>153</v>
      </c>
      <c r="G1439" t="s">
        <v>153</v>
      </c>
      <c r="H1439" t="s">
        <v>153</v>
      </c>
      <c r="I1439" t="s">
        <v>153</v>
      </c>
      <c r="J1439" t="s">
        <v>153</v>
      </c>
      <c r="K1439" t="s">
        <v>153</v>
      </c>
      <c r="L1439" t="s">
        <v>153</v>
      </c>
      <c r="M1439" t="s">
        <v>153</v>
      </c>
      <c r="N1439" s="3" t="s">
        <v>153</v>
      </c>
      <c r="O1439" t="s">
        <v>153</v>
      </c>
      <c r="P1439" t="s">
        <v>153</v>
      </c>
      <c r="Q1439" t="s">
        <v>153</v>
      </c>
      <c r="R1439" t="s">
        <v>153</v>
      </c>
      <c r="S1439" t="s">
        <v>153</v>
      </c>
      <c r="T1439" t="s">
        <v>153</v>
      </c>
      <c r="U1439" t="s">
        <v>153</v>
      </c>
      <c r="V1439" t="s">
        <v>153</v>
      </c>
      <c r="W1439" t="s">
        <v>153</v>
      </c>
      <c r="X1439" t="s">
        <v>153</v>
      </c>
      <c r="Y1439" t="s">
        <v>153</v>
      </c>
      <c r="Z1439" t="s">
        <v>153</v>
      </c>
      <c r="AA1439" t="s">
        <v>153</v>
      </c>
      <c r="AB1439" t="s">
        <v>153</v>
      </c>
      <c r="AC1439" t="s">
        <v>153</v>
      </c>
      <c r="AD1439" t="s">
        <v>153</v>
      </c>
      <c r="AE1439" t="s">
        <v>153</v>
      </c>
      <c r="AF1439" t="s">
        <v>153</v>
      </c>
      <c r="AG1439" t="s">
        <v>153</v>
      </c>
      <c r="AH1439" t="s">
        <v>153</v>
      </c>
      <c r="AI1439" t="s">
        <v>153</v>
      </c>
      <c r="AJ1439" t="s">
        <v>153</v>
      </c>
      <c r="AK1439" t="s">
        <v>153</v>
      </c>
      <c r="AL1439" t="s">
        <v>153</v>
      </c>
      <c r="AM1439" t="s">
        <v>153</v>
      </c>
      <c r="AN1439" t="s">
        <v>153</v>
      </c>
      <c r="AO1439" t="s">
        <v>153</v>
      </c>
      <c r="AP1439" t="s">
        <v>153</v>
      </c>
      <c r="AQ1439" t="s">
        <v>153</v>
      </c>
      <c r="AR1439" t="s">
        <v>153</v>
      </c>
      <c r="AS1439" t="s">
        <v>153</v>
      </c>
      <c r="AT1439" t="s">
        <v>153</v>
      </c>
      <c r="AU1439" t="s">
        <v>153</v>
      </c>
      <c r="AV1439" t="s">
        <v>153</v>
      </c>
      <c r="AW1439" t="s">
        <v>153</v>
      </c>
      <c r="AX1439" t="s">
        <v>153</v>
      </c>
      <c r="AY1439" t="s">
        <v>153</v>
      </c>
      <c r="AZ1439" t="s">
        <v>153</v>
      </c>
      <c r="BA1439" t="s">
        <v>153</v>
      </c>
      <c r="BB1439" t="s">
        <v>153</v>
      </c>
      <c r="BC1439" t="s">
        <v>153</v>
      </c>
      <c r="BD1439" t="s">
        <v>153</v>
      </c>
      <c r="BE1439" t="s">
        <v>153</v>
      </c>
      <c r="BF1439" t="s">
        <v>153</v>
      </c>
      <c r="BG1439" t="s">
        <v>153</v>
      </c>
      <c r="BH1439" t="s">
        <v>153</v>
      </c>
      <c r="BI1439" t="s">
        <v>153</v>
      </c>
      <c r="BJ1439" t="s">
        <v>153</v>
      </c>
      <c r="BK1439" t="s">
        <v>153</v>
      </c>
      <c r="BL1439" t="s">
        <v>153</v>
      </c>
      <c r="BM1439" t="s">
        <v>153</v>
      </c>
      <c r="BN1439" t="s">
        <v>153</v>
      </c>
      <c r="BO1439" t="s">
        <v>153</v>
      </c>
      <c r="BP1439" t="s">
        <v>153</v>
      </c>
      <c r="BQ1439" t="s">
        <v>153</v>
      </c>
      <c r="BR1439" t="s">
        <v>153</v>
      </c>
      <c r="BS1439" t="s">
        <v>153</v>
      </c>
      <c r="BT1439" t="s">
        <v>153</v>
      </c>
      <c r="BU1439" t="s">
        <v>153</v>
      </c>
      <c r="BV1439" t="s">
        <v>153</v>
      </c>
      <c r="BW1439" t="s">
        <v>153</v>
      </c>
      <c r="BX1439" t="s">
        <v>153</v>
      </c>
      <c r="BY1439" t="s">
        <v>153</v>
      </c>
      <c r="BZ1439" t="s">
        <v>153</v>
      </c>
      <c r="CA1439" t="s">
        <v>153</v>
      </c>
      <c r="CB1439" t="s">
        <v>153</v>
      </c>
      <c r="CC1439" t="s">
        <v>153</v>
      </c>
      <c r="CD1439" t="s">
        <v>153</v>
      </c>
      <c r="CE1439" t="s">
        <v>153</v>
      </c>
      <c r="CF1439" t="s">
        <v>153</v>
      </c>
      <c r="CG1439" t="s">
        <v>153</v>
      </c>
      <c r="CH1439" t="s">
        <v>153</v>
      </c>
      <c r="CI1439" t="s">
        <v>153</v>
      </c>
      <c r="CJ1439" t="s">
        <v>153</v>
      </c>
      <c r="CK1439" t="s">
        <v>153</v>
      </c>
      <c r="CL1439" t="s">
        <v>153</v>
      </c>
      <c r="CM1439" t="s">
        <v>153</v>
      </c>
      <c r="CN1439" t="s">
        <v>153</v>
      </c>
      <c r="CO1439" t="s">
        <v>153</v>
      </c>
      <c r="CP1439" t="s">
        <v>153</v>
      </c>
      <c r="CQ1439" t="s">
        <v>153</v>
      </c>
      <c r="CR1439" t="s">
        <v>153</v>
      </c>
      <c r="CS1439" t="s">
        <v>153</v>
      </c>
      <c r="CT1439" t="s">
        <v>153</v>
      </c>
      <c r="CU1439" t="s">
        <v>153</v>
      </c>
      <c r="CV1439" t="s">
        <v>153</v>
      </c>
      <c r="CW1439" t="s">
        <v>153</v>
      </c>
      <c r="CX1439" t="s">
        <v>153</v>
      </c>
      <c r="CY1439" t="s">
        <v>153</v>
      </c>
      <c r="CZ1439" t="s">
        <v>153</v>
      </c>
      <c r="DA1439" t="s">
        <v>153</v>
      </c>
      <c r="DB1439" t="s">
        <v>153</v>
      </c>
      <c r="DC1439" t="s">
        <v>153</v>
      </c>
      <c r="DD1439" t="s">
        <v>153</v>
      </c>
      <c r="DE1439" t="s">
        <v>153</v>
      </c>
      <c r="DF1439" t="s">
        <v>153</v>
      </c>
      <c r="DG1439" t="s">
        <v>153</v>
      </c>
      <c r="DH1439" t="s">
        <v>153</v>
      </c>
      <c r="DI1439" t="s">
        <v>153</v>
      </c>
      <c r="DJ1439" t="s">
        <v>153</v>
      </c>
      <c r="DK1439" t="s">
        <v>153</v>
      </c>
      <c r="DL1439" t="s">
        <v>153</v>
      </c>
      <c r="DM1439" s="3" t="s">
        <v>153</v>
      </c>
      <c r="DN1439" t="s">
        <v>153</v>
      </c>
      <c r="DO1439" t="s">
        <v>153</v>
      </c>
      <c r="DP1439" t="s">
        <v>153</v>
      </c>
      <c r="DQ1439" t="s">
        <v>153</v>
      </c>
      <c r="DR1439" t="s">
        <v>153</v>
      </c>
      <c r="DS1439" t="s">
        <v>153</v>
      </c>
      <c r="DT1439" t="s">
        <v>153</v>
      </c>
      <c r="DU1439" t="s">
        <v>153</v>
      </c>
      <c r="DV1439" t="s">
        <v>153</v>
      </c>
      <c r="DW1439" t="s">
        <v>153</v>
      </c>
    </row>
    <row r="1440" spans="1:127" x14ac:dyDescent="0.25">
      <c r="A1440" s="1">
        <v>38152</v>
      </c>
      <c r="B1440">
        <v>-121.999775894617</v>
      </c>
      <c r="C1440">
        <v>120.900380072312</v>
      </c>
      <c r="D1440">
        <v>61.062775590782898</v>
      </c>
      <c r="E1440">
        <v>315.96776820488799</v>
      </c>
      <c r="F1440">
        <v>2.5518000125885001</v>
      </c>
      <c r="G1440">
        <v>2.5251998901367201</v>
      </c>
      <c r="H1440">
        <v>2.5090000629425</v>
      </c>
      <c r="I1440">
        <v>2.52309989929199</v>
      </c>
      <c r="J1440">
        <v>2.5641000270843501</v>
      </c>
      <c r="K1440">
        <v>2.6240000724792498</v>
      </c>
      <c r="L1440">
        <v>2.6947999000549299</v>
      </c>
      <c r="M1440">
        <v>2.7699999809265101</v>
      </c>
      <c r="N1440" s="3">
        <v>2.84439992904663</v>
      </c>
      <c r="O1440">
        <v>2.91449999809265</v>
      </c>
      <c r="P1440">
        <v>2.9777998924255402</v>
      </c>
      <c r="Q1440">
        <v>3.0330998897552499</v>
      </c>
      <c r="R1440">
        <v>3.0797998905181898</v>
      </c>
      <c r="S1440">
        <v>3.1182000637054399</v>
      </c>
      <c r="T1440">
        <v>3.1487998962402299</v>
      </c>
      <c r="U1440">
        <v>3.1728000640869101</v>
      </c>
      <c r="V1440">
        <v>3.1912999153137198</v>
      </c>
      <c r="W1440">
        <v>3.20589995384216</v>
      </c>
      <c r="X1440">
        <v>2.5959000587463401</v>
      </c>
      <c r="Y1440">
        <v>3.5450000762939502</v>
      </c>
      <c r="Z1440">
        <v>3.21819996833801</v>
      </c>
      <c r="AA1440">
        <v>3.1784999370575</v>
      </c>
      <c r="AB1440">
        <v>2.5329000152587899</v>
      </c>
      <c r="AC1440">
        <v>2.4394000843048098</v>
      </c>
      <c r="AD1440">
        <v>2.5036000709533699</v>
      </c>
      <c r="AE1440">
        <v>2.66689998245239</v>
      </c>
      <c r="AF1440">
        <v>2.87510003318787</v>
      </c>
      <c r="AG1440">
        <v>3.0900998813629199</v>
      </c>
      <c r="AH1440">
        <v>3.2866000446319599</v>
      </c>
      <c r="AI1440">
        <v>3.4496001075744598</v>
      </c>
      <c r="AJ1440">
        <v>3.5717998897552499</v>
      </c>
      <c r="AK1440">
        <v>3.6515000011444099</v>
      </c>
      <c r="AL1440">
        <v>3.69130004348755</v>
      </c>
      <c r="AM1440">
        <v>3.69659994430542</v>
      </c>
      <c r="AN1440">
        <v>3.6743998935699498</v>
      </c>
      <c r="AO1440">
        <v>3.6333001083374001</v>
      </c>
      <c r="AP1440">
        <v>3.5822000179290798</v>
      </c>
      <c r="AQ1440">
        <v>3.5300000385284398</v>
      </c>
      <c r="AR1440">
        <v>3.4853999042510999</v>
      </c>
      <c r="AS1440">
        <v>3.4566000312805198</v>
      </c>
      <c r="AT1440">
        <v>3.45140008735657</v>
      </c>
      <c r="AU1440">
        <v>2.56719994544983</v>
      </c>
      <c r="AV1440">
        <v>2.5411999225616499</v>
      </c>
      <c r="AW1440">
        <v>2.5253999233245801</v>
      </c>
      <c r="AX1440">
        <v>2.5388000011444101</v>
      </c>
      <c r="AY1440">
        <v>2.5776998996734601</v>
      </c>
      <c r="AZ1440">
        <v>2.6340000629425</v>
      </c>
      <c r="BA1440">
        <v>2.6998000144958501</v>
      </c>
      <c r="BB1440">
        <v>2.7688000202178999</v>
      </c>
      <c r="BC1440">
        <v>2.8362998962402299</v>
      </c>
      <c r="BD1440">
        <v>2.8991999626159699</v>
      </c>
      <c r="BE1440">
        <v>2.9553999900817902</v>
      </c>
      <c r="BF1440">
        <v>3.00399994850159</v>
      </c>
      <c r="BG1440">
        <v>3.04489994049072</v>
      </c>
      <c r="BH1440">
        <v>3.0785000324249299</v>
      </c>
      <c r="BI1440">
        <v>3.1054000854492201</v>
      </c>
      <c r="BJ1440">
        <v>3.1266999244689901</v>
      </c>
      <c r="BK1440">
        <v>3.1435000896453902</v>
      </c>
      <c r="BL1440">
        <v>3.15700006484985</v>
      </c>
      <c r="BM1440">
        <v>3.1684999465942401</v>
      </c>
      <c r="BN1440">
        <v>6.9560863298115798</v>
      </c>
      <c r="BO1440">
        <v>30</v>
      </c>
      <c r="BP1440">
        <v>2.80299997329712</v>
      </c>
      <c r="BQ1440">
        <v>3.05780005455017</v>
      </c>
      <c r="BR1440">
        <v>3.0425999164581299</v>
      </c>
      <c r="BS1440">
        <v>1.56599998474121</v>
      </c>
      <c r="BT1440">
        <v>2.24589991569519</v>
      </c>
      <c r="BU1440">
        <v>2.65689992904663</v>
      </c>
      <c r="BV1440">
        <v>2.8866000175476101</v>
      </c>
      <c r="BW1440">
        <v>2.9997999668121298</v>
      </c>
      <c r="BX1440">
        <v>3.0431001186370801</v>
      </c>
      <c r="BY1440">
        <v>3.0492999553680402</v>
      </c>
      <c r="BZ1440">
        <v>3.0402998924255402</v>
      </c>
      <c r="CA1440">
        <v>3.0294001102447501</v>
      </c>
      <c r="CB1440">
        <v>3.0236999988555899</v>
      </c>
      <c r="CC1440">
        <v>3.0255999565124498</v>
      </c>
      <c r="CD1440">
        <v>3.0341000556945801</v>
      </c>
      <c r="CE1440">
        <v>3.0459001064300502</v>
      </c>
      <c r="CF1440">
        <v>3.0560998916625999</v>
      </c>
      <c r="CG1440">
        <v>3.0587999820709202</v>
      </c>
      <c r="CH1440">
        <v>3.0478999614715598</v>
      </c>
      <c r="CI1440">
        <v>3.0171000957489</v>
      </c>
      <c r="CJ1440">
        <v>2.9602999687194802</v>
      </c>
      <c r="CK1440">
        <v>2.87159991264343</v>
      </c>
      <c r="CL1440">
        <v>0.41100001335143999</v>
      </c>
      <c r="CM1440">
        <v>0.91390001773834195</v>
      </c>
      <c r="CN1440">
        <v>1.29550004005432</v>
      </c>
      <c r="CO1440">
        <v>1.5837999582290601</v>
      </c>
      <c r="CP1440">
        <v>1.8013000488281199</v>
      </c>
      <c r="CQ1440">
        <v>1.9658999443054199</v>
      </c>
      <c r="CR1440">
        <v>2.0913999080657999</v>
      </c>
      <c r="CS1440">
        <v>2.1882998943328902</v>
      </c>
      <c r="CT1440">
        <v>2.2646000385284402</v>
      </c>
      <c r="CU1440">
        <v>2.32610011100769</v>
      </c>
      <c r="CV1440">
        <v>2.3770999908447301</v>
      </c>
      <c r="CW1440">
        <v>2.42050004005432</v>
      </c>
      <c r="CX1440">
        <v>2.4581999778747599</v>
      </c>
      <c r="CY1440">
        <v>2.49130010604858</v>
      </c>
      <c r="CZ1440">
        <v>2.5206000804901101</v>
      </c>
      <c r="DA1440">
        <v>2.5462000370025599</v>
      </c>
      <c r="DB1440">
        <v>2.5680000782012899</v>
      </c>
      <c r="DC1440">
        <v>2.58570003509521</v>
      </c>
      <c r="DD1440">
        <v>2.5989000797271702</v>
      </c>
      <c r="DE1440">
        <v>0.41229999065399198</v>
      </c>
      <c r="DF1440">
        <v>0.91909998655319203</v>
      </c>
      <c r="DG1440">
        <v>1.3068000078201301</v>
      </c>
      <c r="DH1440">
        <v>1.60220003128052</v>
      </c>
      <c r="DI1440">
        <v>1.8270000219345099</v>
      </c>
      <c r="DJ1440">
        <v>1.9982000589370701</v>
      </c>
      <c r="DK1440">
        <v>2.1294999122619598</v>
      </c>
      <c r="DL1440">
        <v>2.2311999797821001</v>
      </c>
      <c r="DM1440" s="3">
        <v>2.3115999698638898</v>
      </c>
      <c r="DN1440">
        <v>2.3764998912811302</v>
      </c>
      <c r="DO1440">
        <v>2.4305000305175799</v>
      </c>
      <c r="DP1440">
        <v>2.4765000343322798</v>
      </c>
      <c r="DQ1440">
        <v>2.5167999267578098</v>
      </c>
      <c r="DR1440">
        <v>2.5524001121521001</v>
      </c>
      <c r="DS1440">
        <v>2.5840001106262198</v>
      </c>
      <c r="DT1440">
        <v>2.6117000579834002</v>
      </c>
      <c r="DU1440">
        <v>2.6352000236511199</v>
      </c>
      <c r="DV1440">
        <v>2.6538999080657999</v>
      </c>
      <c r="DW1440">
        <v>2.6672000885009801</v>
      </c>
    </row>
    <row r="1441" spans="1:127" x14ac:dyDescent="0.25">
      <c r="A1441" s="1">
        <v>38153</v>
      </c>
      <c r="B1441">
        <v>-108.42932628571999</v>
      </c>
      <c r="C1441">
        <v>107.137249344145</v>
      </c>
      <c r="D1441">
        <v>55.2556469689114</v>
      </c>
      <c r="E1441">
        <v>281.00321518810398</v>
      </c>
      <c r="F1441">
        <v>2.56259989738464</v>
      </c>
      <c r="G1441">
        <v>2.5222001075744598</v>
      </c>
      <c r="H1441">
        <v>2.4937999248504599</v>
      </c>
      <c r="I1441">
        <v>2.49460005760193</v>
      </c>
      <c r="J1441">
        <v>2.5222001075744598</v>
      </c>
      <c r="K1441">
        <v>2.5696001052856401</v>
      </c>
      <c r="L1441">
        <v>2.62919998168945</v>
      </c>
      <c r="M1441">
        <v>2.6949999332428001</v>
      </c>
      <c r="N1441" s="3">
        <v>2.7620000839233398</v>
      </c>
      <c r="O1441">
        <v>2.8264999389648402</v>
      </c>
      <c r="P1441">
        <v>2.8861999511718799</v>
      </c>
      <c r="Q1441">
        <v>2.9395999908447301</v>
      </c>
      <c r="R1441">
        <v>2.9860999584197998</v>
      </c>
      <c r="S1441">
        <v>3.0255000591278098</v>
      </c>
      <c r="T1441">
        <v>3.0581998825073198</v>
      </c>
      <c r="U1441">
        <v>3.0850999355316202</v>
      </c>
      <c r="V1441">
        <v>3.10730004310608</v>
      </c>
      <c r="W1441">
        <v>3.1257998943328902</v>
      </c>
      <c r="X1441">
        <v>2.5132000446319598</v>
      </c>
      <c r="Y1441">
        <v>3.39280009269714</v>
      </c>
      <c r="Z1441">
        <v>3.1421000957489</v>
      </c>
      <c r="AA1441">
        <v>3.0411000251770002</v>
      </c>
      <c r="AB1441">
        <v>2.5033999956130999</v>
      </c>
      <c r="AC1441">
        <v>2.4015000160217301</v>
      </c>
      <c r="AD1441">
        <v>2.4368000251769999</v>
      </c>
      <c r="AE1441">
        <v>2.5707999923706102</v>
      </c>
      <c r="AF1441">
        <v>2.75469991455078</v>
      </c>
      <c r="AG1441">
        <v>2.9521999870300299</v>
      </c>
      <c r="AH1441">
        <v>3.1385999065399202</v>
      </c>
      <c r="AI1441">
        <v>3.2987000392913801</v>
      </c>
      <c r="AJ1441">
        <v>3.4244001052856401</v>
      </c>
      <c r="AK1441">
        <v>3.5134999328613299</v>
      </c>
      <c r="AL1441">
        <v>3.5670001167297398</v>
      </c>
      <c r="AM1441">
        <v>3.5893999748229999</v>
      </c>
      <c r="AN1441">
        <v>3.58630007743835</v>
      </c>
      <c r="AO1441">
        <v>3.56499999885559</v>
      </c>
      <c r="AP1441">
        <v>3.5332000255584699</v>
      </c>
      <c r="AQ1441">
        <v>3.4987000667572001</v>
      </c>
      <c r="AR1441">
        <v>3.4692000648498502</v>
      </c>
      <c r="AS1441">
        <v>3.4520999290466299</v>
      </c>
      <c r="AT1441">
        <v>3.45420011482239</v>
      </c>
      <c r="AU1441">
        <v>2.5789000988006601</v>
      </c>
      <c r="AV1441">
        <v>2.5390999317169198</v>
      </c>
      <c r="AW1441">
        <v>2.5111999511718799</v>
      </c>
      <c r="AX1441">
        <v>2.5116000175476101</v>
      </c>
      <c r="AY1441">
        <v>2.5376000404357901</v>
      </c>
      <c r="AZ1441">
        <v>2.5818998813629199</v>
      </c>
      <c r="BA1441">
        <v>2.6373000144958501</v>
      </c>
      <c r="BB1441">
        <v>2.6977000236511199</v>
      </c>
      <c r="BC1441">
        <v>2.7585000991821298</v>
      </c>
      <c r="BD1441">
        <v>2.81649994850159</v>
      </c>
      <c r="BE1441">
        <v>2.8694999217987101</v>
      </c>
      <c r="BF1441">
        <v>2.9165000915527299</v>
      </c>
      <c r="BG1441">
        <v>2.9570999145507799</v>
      </c>
      <c r="BH1441">
        <v>2.99130010604858</v>
      </c>
      <c r="BI1441">
        <v>3.0197999477386501</v>
      </c>
      <c r="BJ1441">
        <v>3.0432999134063698</v>
      </c>
      <c r="BK1441">
        <v>3.0627000331878702</v>
      </c>
      <c r="BL1441">
        <v>3.0789999961853001</v>
      </c>
      <c r="BM1441">
        <v>3.0934000015258798</v>
      </c>
      <c r="BN1441">
        <v>6.95539082917076</v>
      </c>
      <c r="BO1441">
        <v>30</v>
      </c>
      <c r="BP1441">
        <v>2.6800999641418501</v>
      </c>
      <c r="BQ1441">
        <v>3.0199000835418701</v>
      </c>
      <c r="BR1441">
        <v>2.9809999465942401</v>
      </c>
      <c r="BS1441">
        <v>1.3779000043869001</v>
      </c>
      <c r="BT1441">
        <v>2.0817999839782702</v>
      </c>
      <c r="BU1441">
        <v>2.5213999748229998</v>
      </c>
      <c r="BV1441">
        <v>2.7795000076293901</v>
      </c>
      <c r="BW1441">
        <v>2.9179000854492201</v>
      </c>
      <c r="BX1441">
        <v>2.9814000129699698</v>
      </c>
      <c r="BY1441">
        <v>3.0020000934600799</v>
      </c>
      <c r="BZ1441">
        <v>3.0011999607086199</v>
      </c>
      <c r="CA1441">
        <v>2.9928998947143599</v>
      </c>
      <c r="CB1441">
        <v>2.9846000671386701</v>
      </c>
      <c r="CC1441">
        <v>2.9798998832702601</v>
      </c>
      <c r="CD1441">
        <v>2.9786000251770002</v>
      </c>
      <c r="CE1441">
        <v>2.9786999225616499</v>
      </c>
      <c r="CF1441">
        <v>2.9763000011444101</v>
      </c>
      <c r="CG1441">
        <v>2.9667999744415301</v>
      </c>
      <c r="CH1441">
        <v>2.9449999332428001</v>
      </c>
      <c r="CI1441">
        <v>2.90549993515015</v>
      </c>
      <c r="CJ1441">
        <v>2.84310007095337</v>
      </c>
      <c r="CK1441">
        <v>2.7528998851776101</v>
      </c>
      <c r="CL1441">
        <v>0.214200004935265</v>
      </c>
      <c r="CM1441">
        <v>0.72409999370574996</v>
      </c>
      <c r="CN1441">
        <v>1.11600005626678</v>
      </c>
      <c r="CO1441">
        <v>1.416100025177</v>
      </c>
      <c r="CP1441">
        <v>1.6456999778747601</v>
      </c>
      <c r="CQ1441">
        <v>1.82190001010895</v>
      </c>
      <c r="CR1441">
        <v>1.9579999446868901</v>
      </c>
      <c r="CS1441">
        <v>2.0641999244689901</v>
      </c>
      <c r="CT1441">
        <v>2.1484000682830802</v>
      </c>
      <c r="CU1441">
        <v>2.2163999080657999</v>
      </c>
      <c r="CV1441">
        <v>2.27230000495911</v>
      </c>
      <c r="CW1441">
        <v>2.3192999362945601</v>
      </c>
      <c r="CX1441">
        <v>2.3594999313354501</v>
      </c>
      <c r="CY1441">
        <v>2.3940999507904102</v>
      </c>
      <c r="CZ1441">
        <v>2.4240999221801798</v>
      </c>
      <c r="DA1441">
        <v>2.4497001171112101</v>
      </c>
      <c r="DB1441">
        <v>2.4711000919342001</v>
      </c>
      <c r="DC1441">
        <v>2.4881999492645299</v>
      </c>
      <c r="DD1441">
        <v>2.5006000995636</v>
      </c>
      <c r="DE1441">
        <v>0.21500000357627899</v>
      </c>
      <c r="DF1441">
        <v>0.72860002517700195</v>
      </c>
      <c r="DG1441">
        <v>1.1263999938964799</v>
      </c>
      <c r="DH1441">
        <v>1.43369996547699</v>
      </c>
      <c r="DI1441">
        <v>1.6707999706268299</v>
      </c>
      <c r="DJ1441">
        <v>1.8542000055313099</v>
      </c>
      <c r="DK1441">
        <v>1.9967000484466599</v>
      </c>
      <c r="DL1441">
        <v>2.1085000038146999</v>
      </c>
      <c r="DM1441" s="3">
        <v>2.1974000930786102</v>
      </c>
      <c r="DN1441">
        <v>2.2692999839782702</v>
      </c>
      <c r="DO1441">
        <v>2.3287000656127899</v>
      </c>
      <c r="DP1441">
        <v>2.3787000179290798</v>
      </c>
      <c r="DQ1441">
        <v>2.4216001033782999</v>
      </c>
      <c r="DR1441">
        <v>2.4586000442504901</v>
      </c>
      <c r="DS1441">
        <v>2.4907999038696298</v>
      </c>
      <c r="DT1441">
        <v>2.5181999206543</v>
      </c>
      <c r="DU1441">
        <v>2.5408999919891402</v>
      </c>
      <c r="DV1441">
        <v>2.5585999488830602</v>
      </c>
      <c r="DW1441">
        <v>2.57069993019104</v>
      </c>
    </row>
    <row r="1442" spans="1:127" x14ac:dyDescent="0.25">
      <c r="A1442" s="1">
        <v>38154</v>
      </c>
      <c r="B1442">
        <v>-112.047876526869</v>
      </c>
      <c r="C1442">
        <v>110.81264869643</v>
      </c>
      <c r="D1442">
        <v>56.886259574967099</v>
      </c>
      <c r="E1442">
        <v>290.39942155545401</v>
      </c>
      <c r="F1442">
        <v>2.5625</v>
      </c>
      <c r="G1442">
        <v>2.5246000289917001</v>
      </c>
      <c r="H1442">
        <v>2.49950003623962</v>
      </c>
      <c r="I1442">
        <v>2.5039000511169398</v>
      </c>
      <c r="J1442">
        <v>2.5353000164032</v>
      </c>
      <c r="K1442">
        <v>2.5861999988555899</v>
      </c>
      <c r="L1442">
        <v>2.6491999626159699</v>
      </c>
      <c r="M1442">
        <v>2.71799993515015</v>
      </c>
      <c r="N1442" s="3">
        <v>2.7874999046325701</v>
      </c>
      <c r="O1442">
        <v>2.8540999889373802</v>
      </c>
      <c r="P1442">
        <v>2.9154000282287602</v>
      </c>
      <c r="Q1442">
        <v>2.9698998928070099</v>
      </c>
      <c r="R1442">
        <v>3.01699995994568</v>
      </c>
      <c r="S1442">
        <v>3.0566999912261998</v>
      </c>
      <c r="T1442">
        <v>3.0894000530242902</v>
      </c>
      <c r="U1442">
        <v>3.11610007286072</v>
      </c>
      <c r="V1442">
        <v>3.1377000808715798</v>
      </c>
      <c r="W1442">
        <v>3.15560007095337</v>
      </c>
      <c r="X1442">
        <v>2.5373001098632799</v>
      </c>
      <c r="Y1442">
        <v>3.4419000148773198</v>
      </c>
      <c r="Z1442">
        <v>3.1712000370025599</v>
      </c>
      <c r="AA1442">
        <v>3.0829999446868901</v>
      </c>
      <c r="AB1442">
        <v>2.5069000087737998</v>
      </c>
      <c r="AC1442">
        <v>2.4131000030517602</v>
      </c>
      <c r="AD1442">
        <v>2.4565999271392802</v>
      </c>
      <c r="AE1442">
        <v>2.5985000476837201</v>
      </c>
      <c r="AF1442">
        <v>2.7898000930786102</v>
      </c>
      <c r="AG1442">
        <v>2.9933000926971398</v>
      </c>
      <c r="AH1442">
        <v>3.18389994850159</v>
      </c>
      <c r="AI1442">
        <v>3.3464999935150099</v>
      </c>
      <c r="AJ1442">
        <v>3.47300011672974</v>
      </c>
      <c r="AK1442">
        <v>3.5610001132965099</v>
      </c>
      <c r="AL1442">
        <v>3.61230009803772</v>
      </c>
      <c r="AM1442">
        <v>3.6312001041412301</v>
      </c>
      <c r="AN1442">
        <v>3.6240000862121602</v>
      </c>
      <c r="AO1442">
        <v>3.5980998901367198</v>
      </c>
      <c r="AP1442">
        <v>3.5617000045776401</v>
      </c>
      <c r="AQ1442">
        <v>3.5227998950958299</v>
      </c>
      <c r="AR1442">
        <v>3.48940004730225</v>
      </c>
      <c r="AS1442">
        <v>3.46940006256103</v>
      </c>
      <c r="AT1442">
        <v>3.4696000885009801</v>
      </c>
      <c r="AU1442">
        <v>2.5787000656127899</v>
      </c>
      <c r="AV1442">
        <v>2.5413999557495099</v>
      </c>
      <c r="AW1442">
        <v>2.5167999267578098</v>
      </c>
      <c r="AX1442">
        <v>2.5206999778747599</v>
      </c>
      <c r="AY1442">
        <v>2.5501999855041499</v>
      </c>
      <c r="AZ1442">
        <v>2.59800004959106</v>
      </c>
      <c r="BA1442">
        <v>2.6565001010894802</v>
      </c>
      <c r="BB1442">
        <v>2.7195999622345002</v>
      </c>
      <c r="BC1442">
        <v>2.7827000617981001</v>
      </c>
      <c r="BD1442">
        <v>2.8424000740051301</v>
      </c>
      <c r="BE1442">
        <v>2.89680004119873</v>
      </c>
      <c r="BF1442">
        <v>2.9447999000549299</v>
      </c>
      <c r="BG1442">
        <v>2.9860000610351598</v>
      </c>
      <c r="BH1442">
        <v>3.0204999446868901</v>
      </c>
      <c r="BI1442">
        <v>3.04900002479553</v>
      </c>
      <c r="BJ1442">
        <v>3.0722999572753902</v>
      </c>
      <c r="BK1442">
        <v>3.0913000106811501</v>
      </c>
      <c r="BL1442">
        <v>3.10730004310608</v>
      </c>
      <c r="BM1442">
        <v>3.1210999488830602</v>
      </c>
      <c r="BN1442">
        <v>6.9451729173748298</v>
      </c>
      <c r="BO1442">
        <v>29.9999999999857</v>
      </c>
      <c r="BP1442">
        <v>2.7067999839782702</v>
      </c>
      <c r="BQ1442">
        <v>3.0076999664306601</v>
      </c>
      <c r="BR1442">
        <v>2.9807999134063698</v>
      </c>
      <c r="BS1442">
        <v>1.4316999912262001</v>
      </c>
      <c r="BT1442">
        <v>2.12569999694824</v>
      </c>
      <c r="BU1442">
        <v>2.55360007286072</v>
      </c>
      <c r="BV1442">
        <v>2.7999999523162802</v>
      </c>
      <c r="BW1442">
        <v>2.9275999069213898</v>
      </c>
      <c r="BX1442">
        <v>2.98219990730286</v>
      </c>
      <c r="BY1442">
        <v>2.99600005149841</v>
      </c>
      <c r="BZ1442">
        <v>2.9907000064849898</v>
      </c>
      <c r="CA1442">
        <v>2.9798998832702601</v>
      </c>
      <c r="CB1442">
        <v>2.9712998867034899</v>
      </c>
      <c r="CC1442">
        <v>2.9677999019622798</v>
      </c>
      <c r="CD1442">
        <v>2.9691998958587602</v>
      </c>
      <c r="CE1442">
        <v>2.97289991378784</v>
      </c>
      <c r="CF1442">
        <v>2.9748001098632799</v>
      </c>
      <c r="CG1442">
        <v>2.9697999954223602</v>
      </c>
      <c r="CH1442">
        <v>2.9525001049041699</v>
      </c>
      <c r="CI1442">
        <v>2.9170999526977499</v>
      </c>
      <c r="CJ1442">
        <v>2.85809993743896</v>
      </c>
      <c r="CK1442">
        <v>2.7702999114990199</v>
      </c>
      <c r="CL1442">
        <v>0.27200001478195202</v>
      </c>
      <c r="CM1442">
        <v>0.77890002727508501</v>
      </c>
      <c r="CN1442">
        <v>1.1665999889373799</v>
      </c>
      <c r="CO1442">
        <v>1.4617999792098999</v>
      </c>
      <c r="CP1442">
        <v>1.6864999532699601</v>
      </c>
      <c r="CQ1442">
        <v>1.85780000686646</v>
      </c>
      <c r="CR1442">
        <v>1.9894000291824301</v>
      </c>
      <c r="CS1442">
        <v>2.0915999412536599</v>
      </c>
      <c r="CT1442">
        <v>2.1723001003265399</v>
      </c>
      <c r="CU1442">
        <v>2.2372999191284202</v>
      </c>
      <c r="CV1442">
        <v>2.29080009460449</v>
      </c>
      <c r="CW1442">
        <v>2.3359000682830802</v>
      </c>
      <c r="CX1442">
        <v>2.3745999336242698</v>
      </c>
      <c r="CY1442">
        <v>2.4082000255584699</v>
      </c>
      <c r="CZ1442">
        <v>2.4375</v>
      </c>
      <c r="DA1442">
        <v>2.4628000259399401</v>
      </c>
      <c r="DB1442">
        <v>2.4841001033782999</v>
      </c>
      <c r="DC1442">
        <v>2.5011000633239702</v>
      </c>
      <c r="DD1442">
        <v>2.51370000839233</v>
      </c>
      <c r="DE1442">
        <v>0.27289998531341603</v>
      </c>
      <c r="DF1442">
        <v>0.78359997272491499</v>
      </c>
      <c r="DG1442">
        <v>1.1771999597549401</v>
      </c>
      <c r="DH1442">
        <v>1.4795999526977499</v>
      </c>
      <c r="DI1442">
        <v>1.7115999460220299</v>
      </c>
      <c r="DJ1442">
        <v>1.8898999691009499</v>
      </c>
      <c r="DK1442">
        <v>2.0276000499725302</v>
      </c>
      <c r="DL1442">
        <v>2.1349999904632599</v>
      </c>
      <c r="DM1442" s="3">
        <v>2.2200000286102299</v>
      </c>
      <c r="DN1442">
        <v>2.2887001037597701</v>
      </c>
      <c r="DO1442">
        <v>2.3454000949859601</v>
      </c>
      <c r="DP1442">
        <v>2.39330005645752</v>
      </c>
      <c r="DQ1442">
        <v>2.4344999790191699</v>
      </c>
      <c r="DR1442">
        <v>2.4704999923706099</v>
      </c>
      <c r="DS1442">
        <v>2.5018999576568599</v>
      </c>
      <c r="DT1442">
        <v>2.5290000438690199</v>
      </c>
      <c r="DU1442">
        <v>2.5517001152038601</v>
      </c>
      <c r="DV1442">
        <v>2.5694000720977801</v>
      </c>
      <c r="DW1442">
        <v>2.5817999839782702</v>
      </c>
    </row>
    <row r="1443" spans="1:127" x14ac:dyDescent="0.25">
      <c r="A1443" s="1">
        <v>38155</v>
      </c>
      <c r="B1443">
        <v>-109.230352177342</v>
      </c>
      <c r="C1443">
        <v>107.981396538166</v>
      </c>
      <c r="D1443">
        <v>55.836911416817998</v>
      </c>
      <c r="E1443">
        <v>283.226001500346</v>
      </c>
      <c r="F1443">
        <v>2.5513999462127699</v>
      </c>
      <c r="G1443">
        <v>2.5125000476837198</v>
      </c>
      <c r="H1443">
        <v>2.4867000579834002</v>
      </c>
      <c r="I1443">
        <v>2.49040007591248</v>
      </c>
      <c r="J1443">
        <v>2.5213000774383501</v>
      </c>
      <c r="K1443">
        <v>2.57189989089966</v>
      </c>
      <c r="L1443">
        <v>2.6349000930786102</v>
      </c>
      <c r="M1443">
        <v>2.7037999629974401</v>
      </c>
      <c r="N1443" s="3">
        <v>2.7736001014709499</v>
      </c>
      <c r="O1443">
        <v>2.8406999111175502</v>
      </c>
      <c r="P1443">
        <v>2.9024999141693102</v>
      </c>
      <c r="Q1443">
        <v>2.9577000141143799</v>
      </c>
      <c r="R1443">
        <v>3.0055000782012899</v>
      </c>
      <c r="S1443">
        <v>3.0459001064300502</v>
      </c>
      <c r="T1443">
        <v>3.07940006256104</v>
      </c>
      <c r="U1443">
        <v>3.10660004615784</v>
      </c>
      <c r="V1443">
        <v>3.1289000511169398</v>
      </c>
      <c r="W1443">
        <v>3.14730000495911</v>
      </c>
      <c r="X1443">
        <v>2.5209000110626198</v>
      </c>
      <c r="Y1443">
        <v>3.4305999279022199</v>
      </c>
      <c r="Z1443">
        <v>3.1631999015808101</v>
      </c>
      <c r="AA1443">
        <v>3.0685000419616699</v>
      </c>
      <c r="AB1443">
        <v>2.49379999141693</v>
      </c>
      <c r="AC1443">
        <v>2.39840006561279</v>
      </c>
      <c r="AD1443">
        <v>2.44080001678467</v>
      </c>
      <c r="AE1443">
        <v>2.5821998897552501</v>
      </c>
      <c r="AF1443">
        <v>2.7736000949859601</v>
      </c>
      <c r="AG1443">
        <v>2.97800011558533</v>
      </c>
      <c r="AH1443">
        <v>3.1699999229431199</v>
      </c>
      <c r="AI1443">
        <v>3.3343000885009801</v>
      </c>
      <c r="AJ1443">
        <v>3.4628999912262</v>
      </c>
      <c r="AK1443">
        <v>3.5532000057220499</v>
      </c>
      <c r="AL1443">
        <v>3.6066999752044699</v>
      </c>
      <c r="AM1443">
        <v>3.62779993286133</v>
      </c>
      <c r="AN1443">
        <v>3.6226000385284398</v>
      </c>
      <c r="AO1443">
        <v>3.5982001049041701</v>
      </c>
      <c r="AP1443">
        <v>3.56270000801086</v>
      </c>
      <c r="AQ1443">
        <v>3.5241999286651602</v>
      </c>
      <c r="AR1443">
        <v>3.49039994506836</v>
      </c>
      <c r="AS1443">
        <v>3.4688998970031699</v>
      </c>
      <c r="AT1443">
        <v>3.46680003471374</v>
      </c>
      <c r="AU1443">
        <v>2.5673999786377002</v>
      </c>
      <c r="AV1443">
        <v>2.5292000770568799</v>
      </c>
      <c r="AW1443">
        <v>2.5037999153137198</v>
      </c>
      <c r="AX1443">
        <v>2.5071001052856401</v>
      </c>
      <c r="AY1443">
        <v>2.53609991073608</v>
      </c>
      <c r="AZ1443">
        <v>2.5836999416351301</v>
      </c>
      <c r="BA1443">
        <v>2.64219999313354</v>
      </c>
      <c r="BB1443">
        <v>2.7053999900817902</v>
      </c>
      <c r="BC1443">
        <v>2.7688000202178999</v>
      </c>
      <c r="BD1443">
        <v>2.8289999961853001</v>
      </c>
      <c r="BE1443">
        <v>2.88389992713928</v>
      </c>
      <c r="BF1443">
        <v>2.9323999881744398</v>
      </c>
      <c r="BG1443">
        <v>2.97410011291504</v>
      </c>
      <c r="BH1443">
        <v>3.0092999935150102</v>
      </c>
      <c r="BI1443">
        <v>3.0383999347686799</v>
      </c>
      <c r="BJ1443">
        <v>3.0622000694274898</v>
      </c>
      <c r="BK1443">
        <v>3.0817999839782702</v>
      </c>
      <c r="BL1443">
        <v>3.0980999469757098</v>
      </c>
      <c r="BM1443">
        <v>3.11220002174377</v>
      </c>
      <c r="BN1443">
        <v>6.9280222667946001</v>
      </c>
      <c r="BO1443">
        <v>30</v>
      </c>
      <c r="BP1443">
        <v>2.68700003623962</v>
      </c>
      <c r="BQ1443">
        <v>2.9725000858306898</v>
      </c>
      <c r="BR1443">
        <v>2.9526000022888201</v>
      </c>
      <c r="BS1443">
        <v>1.41600000858307</v>
      </c>
      <c r="BT1443">
        <v>2.1087999343872101</v>
      </c>
      <c r="BU1443">
        <v>2.5350999832153298</v>
      </c>
      <c r="BV1443">
        <v>2.7794001102447501</v>
      </c>
      <c r="BW1443">
        <v>2.9045999050140399</v>
      </c>
      <c r="BX1443">
        <v>2.9561998844146702</v>
      </c>
      <c r="BY1443">
        <v>2.9667000770568799</v>
      </c>
      <c r="BZ1443">
        <v>2.9577999114990199</v>
      </c>
      <c r="CA1443">
        <v>2.9433000087738002</v>
      </c>
      <c r="CB1443">
        <v>2.9309999942779501</v>
      </c>
      <c r="CC1443">
        <v>2.92400002479553</v>
      </c>
      <c r="CD1443">
        <v>2.9221000671386701</v>
      </c>
      <c r="CE1443">
        <v>2.9228999614715598</v>
      </c>
      <c r="CF1443">
        <v>2.9224998950958301</v>
      </c>
      <c r="CG1443">
        <v>2.9158999919891402</v>
      </c>
      <c r="CH1443">
        <v>2.8977000713348402</v>
      </c>
      <c r="CI1443">
        <v>2.8624000549316402</v>
      </c>
      <c r="CJ1443">
        <v>2.8045001029968302</v>
      </c>
      <c r="CK1443">
        <v>2.71889996528625</v>
      </c>
      <c r="CL1443">
        <v>0.25729998946189903</v>
      </c>
      <c r="CM1443">
        <v>0.76370000839233398</v>
      </c>
      <c r="CN1443">
        <v>1.15079998970032</v>
      </c>
      <c r="CO1443">
        <v>1.4453999996185301</v>
      </c>
      <c r="CP1443">
        <v>1.66929996013641</v>
      </c>
      <c r="CQ1443">
        <v>1.8396999835968</v>
      </c>
      <c r="CR1443">
        <v>1.9702999591827399</v>
      </c>
      <c r="CS1443">
        <v>2.07139992713928</v>
      </c>
      <c r="CT1443">
        <v>2.15079998970032</v>
      </c>
      <c r="CU1443">
        <v>2.21449995040894</v>
      </c>
      <c r="CV1443">
        <v>2.2667000293731698</v>
      </c>
      <c r="CW1443">
        <v>2.3104999065399201</v>
      </c>
      <c r="CX1443">
        <v>2.34789991378784</v>
      </c>
      <c r="CY1443">
        <v>2.38019990921021</v>
      </c>
      <c r="CZ1443">
        <v>2.4082999229431201</v>
      </c>
      <c r="DA1443">
        <v>2.4324998855590798</v>
      </c>
      <c r="DB1443">
        <v>2.4526998996734601</v>
      </c>
      <c r="DC1443">
        <v>2.46889996528625</v>
      </c>
      <c r="DD1443">
        <v>2.4807999134063698</v>
      </c>
      <c r="DE1443">
        <v>0.25819998979568498</v>
      </c>
      <c r="DF1443">
        <v>0.76840001344680797</v>
      </c>
      <c r="DG1443">
        <v>1.16129994392395</v>
      </c>
      <c r="DH1443">
        <v>1.4630000591278101</v>
      </c>
      <c r="DI1443">
        <v>1.6941000223159799</v>
      </c>
      <c r="DJ1443">
        <v>1.87139999866486</v>
      </c>
      <c r="DK1443">
        <v>2.0078999996185298</v>
      </c>
      <c r="DL1443">
        <v>2.1140999794006299</v>
      </c>
      <c r="DM1443" s="3">
        <v>2.1977000236511199</v>
      </c>
      <c r="DN1443">
        <v>2.2648999691009499</v>
      </c>
      <c r="DO1443">
        <v>2.3201000690460201</v>
      </c>
      <c r="DP1443">
        <v>2.3664000034332302</v>
      </c>
      <c r="DQ1443">
        <v>2.40619993209839</v>
      </c>
      <c r="DR1443">
        <v>2.4405999183654798</v>
      </c>
      <c r="DS1443">
        <v>2.4705998897552499</v>
      </c>
      <c r="DT1443">
        <v>2.4962999820709202</v>
      </c>
      <c r="DU1443">
        <v>2.51769995689392</v>
      </c>
      <c r="DV1443">
        <v>2.5343999862670898</v>
      </c>
      <c r="DW1443">
        <v>2.5459001064300502</v>
      </c>
    </row>
    <row r="1444" spans="1:127" x14ac:dyDescent="0.25">
      <c r="A1444" s="1">
        <v>38156</v>
      </c>
      <c r="B1444">
        <v>-102.378172319925</v>
      </c>
      <c r="C1444">
        <v>101.17987019624501</v>
      </c>
      <c r="D1444">
        <v>52.444792325921803</v>
      </c>
      <c r="E1444">
        <v>265.32302388251901</v>
      </c>
      <c r="F1444">
        <v>2.5594000816345202</v>
      </c>
      <c r="G1444">
        <v>2.5322999954223602</v>
      </c>
      <c r="H1444">
        <v>2.5134000778198198</v>
      </c>
      <c r="I1444">
        <v>2.5204999446868901</v>
      </c>
      <c r="J1444">
        <v>2.5520999431610099</v>
      </c>
      <c r="K1444">
        <v>2.60190010070801</v>
      </c>
      <c r="L1444">
        <v>2.6628999710082999</v>
      </c>
      <c r="M1444">
        <v>2.7293999195098899</v>
      </c>
      <c r="N1444" s="3">
        <v>2.7967000007629399</v>
      </c>
      <c r="O1444">
        <v>2.86139988899231</v>
      </c>
      <c r="P1444">
        <v>2.9214000701904301</v>
      </c>
      <c r="Q1444">
        <v>2.9751000404357901</v>
      </c>
      <c r="R1444">
        <v>3.0220000743865998</v>
      </c>
      <c r="S1444">
        <v>3.0618999004364</v>
      </c>
      <c r="T1444">
        <v>3.0954000949859601</v>
      </c>
      <c r="U1444">
        <v>3.1231999397277801</v>
      </c>
      <c r="V1444">
        <v>3.1461000442504901</v>
      </c>
      <c r="W1444">
        <v>3.1654999256134002</v>
      </c>
      <c r="X1444">
        <v>2.5650000572204599</v>
      </c>
      <c r="Y1444">
        <v>3.4312000274658199</v>
      </c>
      <c r="Z1444">
        <v>3.1824998855590798</v>
      </c>
      <c r="AA1444">
        <v>3.0852999687194802</v>
      </c>
      <c r="AB1444">
        <v>2.5315000082016001</v>
      </c>
      <c r="AC1444">
        <v>2.44560008506775</v>
      </c>
      <c r="AD1444">
        <v>2.4872998825073198</v>
      </c>
      <c r="AE1444">
        <v>2.6217001029968299</v>
      </c>
      <c r="AF1444">
        <v>2.8031999828338598</v>
      </c>
      <c r="AG1444">
        <v>2.9969999496459998</v>
      </c>
      <c r="AH1444">
        <v>3.1798999324798598</v>
      </c>
      <c r="AI1444">
        <v>3.3373000228881802</v>
      </c>
      <c r="AJ1444">
        <v>3.4616000072479198</v>
      </c>
      <c r="AK1444">
        <v>3.5504999191284199</v>
      </c>
      <c r="AL1444">
        <v>3.6053000453949</v>
      </c>
      <c r="AM1444">
        <v>3.6297000480651902</v>
      </c>
      <c r="AN1444">
        <v>3.6294999179840102</v>
      </c>
      <c r="AO1444">
        <v>3.6115000835418698</v>
      </c>
      <c r="AP1444">
        <v>3.5828000495910599</v>
      </c>
      <c r="AQ1444">
        <v>3.5510999305725099</v>
      </c>
      <c r="AR1444">
        <v>3.5235000461578401</v>
      </c>
      <c r="AS1444">
        <v>3.5071998981475798</v>
      </c>
      <c r="AT1444">
        <v>3.5085999088287401</v>
      </c>
      <c r="AU1444">
        <v>2.5752000808715798</v>
      </c>
      <c r="AV1444">
        <v>2.54879999160767</v>
      </c>
      <c r="AW1444">
        <v>2.5302000045776398</v>
      </c>
      <c r="AX1444">
        <v>2.5367999076843302</v>
      </c>
      <c r="AY1444">
        <v>2.56669998168945</v>
      </c>
      <c r="AZ1444">
        <v>2.6133999824523899</v>
      </c>
      <c r="BA1444">
        <v>2.6700999736785902</v>
      </c>
      <c r="BB1444">
        <v>2.7311999797821001</v>
      </c>
      <c r="BC1444">
        <v>2.7922999858856201</v>
      </c>
      <c r="BD1444">
        <v>2.8503999710082999</v>
      </c>
      <c r="BE1444">
        <v>2.9035999774932901</v>
      </c>
      <c r="BF1444">
        <v>2.9509000778198198</v>
      </c>
      <c r="BG1444">
        <v>2.99180006980896</v>
      </c>
      <c r="BH1444">
        <v>3.02649998664856</v>
      </c>
      <c r="BI1444">
        <v>3.0555000305175799</v>
      </c>
      <c r="BJ1444">
        <v>3.07969999313354</v>
      </c>
      <c r="BK1444">
        <v>3.0996999740600599</v>
      </c>
      <c r="BL1444">
        <v>3.11669993400574</v>
      </c>
      <c r="BM1444">
        <v>3.1315999031066899</v>
      </c>
      <c r="BN1444">
        <v>6.9616334909094704</v>
      </c>
      <c r="BO1444">
        <v>29.999999999988798</v>
      </c>
      <c r="BP1444">
        <v>2.6602001190185498</v>
      </c>
      <c r="BQ1444">
        <v>2.9907999038696298</v>
      </c>
      <c r="BR1444">
        <v>2.9554998874664302</v>
      </c>
      <c r="BS1444">
        <v>1.3885999917984</v>
      </c>
      <c r="BT1444">
        <v>2.0741999149322501</v>
      </c>
      <c r="BU1444">
        <v>2.5043001174926798</v>
      </c>
      <c r="BV1444">
        <v>2.7579998970031698</v>
      </c>
      <c r="BW1444">
        <v>2.8945000171661399</v>
      </c>
      <c r="BX1444">
        <v>2.9572000503539999</v>
      </c>
      <c r="BY1444">
        <v>2.9767000675201398</v>
      </c>
      <c r="BZ1444">
        <v>2.97399997711182</v>
      </c>
      <c r="CA1444">
        <v>2.9625999927520801</v>
      </c>
      <c r="CB1444">
        <v>2.9502000808715798</v>
      </c>
      <c r="CC1444">
        <v>2.9400999546050999</v>
      </c>
      <c r="CD1444">
        <v>2.93289995193481</v>
      </c>
      <c r="CE1444">
        <v>2.9265000820159899</v>
      </c>
      <c r="CF1444">
        <v>2.9175999164581299</v>
      </c>
      <c r="CG1444">
        <v>2.90199995040894</v>
      </c>
      <c r="CH1444">
        <v>2.8747000694274898</v>
      </c>
      <c r="CI1444">
        <v>2.83089995384216</v>
      </c>
      <c r="CJ1444">
        <v>2.7657001018524201</v>
      </c>
      <c r="CK1444">
        <v>2.6744000911712602</v>
      </c>
      <c r="CL1444">
        <v>0.25970000028610202</v>
      </c>
      <c r="CM1444">
        <v>0.75470000505447399</v>
      </c>
      <c r="CN1444">
        <v>1.1360000371932999</v>
      </c>
      <c r="CO1444">
        <v>1.42840003967285</v>
      </c>
      <c r="CP1444">
        <v>1.65260004997253</v>
      </c>
      <c r="CQ1444">
        <v>1.8248000144958501</v>
      </c>
      <c r="CR1444">
        <v>1.9578000307083101</v>
      </c>
      <c r="CS1444">
        <v>2.0615000724792498</v>
      </c>
      <c r="CT1444">
        <v>2.14339995384216</v>
      </c>
      <c r="CU1444">
        <v>2.20919990539551</v>
      </c>
      <c r="CV1444">
        <v>2.2630999088287398</v>
      </c>
      <c r="CW1444">
        <v>2.3080000877380402</v>
      </c>
      <c r="CX1444">
        <v>2.3459000587463401</v>
      </c>
      <c r="CY1444">
        <v>2.37840008735657</v>
      </c>
      <c r="CZ1444">
        <v>2.40610003471375</v>
      </c>
      <c r="DA1444">
        <v>2.4293999671936</v>
      </c>
      <c r="DB1444">
        <v>2.4486000537872301</v>
      </c>
      <c r="DC1444">
        <v>2.4635999202728298</v>
      </c>
      <c r="DD1444">
        <v>2.47399997711182</v>
      </c>
      <c r="DE1444">
        <v>0.26060000061988797</v>
      </c>
      <c r="DF1444">
        <v>0.75919997692108199</v>
      </c>
      <c r="DG1444">
        <v>1.1461000442504901</v>
      </c>
      <c r="DH1444">
        <v>1.44550001621246</v>
      </c>
      <c r="DI1444">
        <v>1.6769000291824301</v>
      </c>
      <c r="DJ1444">
        <v>1.8559999465942401</v>
      </c>
      <c r="DK1444">
        <v>1.99520003795624</v>
      </c>
      <c r="DL1444">
        <v>2.1043000221252401</v>
      </c>
      <c r="DM1444" s="3">
        <v>2.1907000541686998</v>
      </c>
      <c r="DN1444">
        <v>2.2602999210357702</v>
      </c>
      <c r="DO1444">
        <v>2.31730008125305</v>
      </c>
      <c r="DP1444">
        <v>2.3650000095367401</v>
      </c>
      <c r="DQ1444">
        <v>2.4052999019622798</v>
      </c>
      <c r="DR1444">
        <v>2.4398000240325901</v>
      </c>
      <c r="DS1444">
        <v>2.4691998958587602</v>
      </c>
      <c r="DT1444">
        <v>2.4939000606536901</v>
      </c>
      <c r="DU1444">
        <v>2.5139000415802002</v>
      </c>
      <c r="DV1444">
        <v>2.5290000438690199</v>
      </c>
      <c r="DW1444">
        <v>2.5387001037597701</v>
      </c>
    </row>
    <row r="1445" spans="1:127" x14ac:dyDescent="0.25">
      <c r="A1445" s="1">
        <v>38159</v>
      </c>
      <c r="B1445">
        <v>-104.96671800496</v>
      </c>
      <c r="C1445">
        <v>103.71608436109</v>
      </c>
      <c r="D1445">
        <v>53.909228847536802</v>
      </c>
      <c r="E1445">
        <v>272.07759239649801</v>
      </c>
      <c r="F1445">
        <v>2.5553998947143599</v>
      </c>
      <c r="G1445">
        <v>2.5164999961853001</v>
      </c>
      <c r="H1445">
        <v>2.4907999038696298</v>
      </c>
      <c r="I1445">
        <v>2.49460005760193</v>
      </c>
      <c r="J1445">
        <v>2.5253999233245801</v>
      </c>
      <c r="K1445">
        <v>2.5757999420165998</v>
      </c>
      <c r="L1445">
        <v>2.63860011100769</v>
      </c>
      <c r="M1445">
        <v>2.7074999809265101</v>
      </c>
      <c r="N1445" s="3">
        <v>2.7776000499725302</v>
      </c>
      <c r="O1445">
        <v>2.8452000617981001</v>
      </c>
      <c r="P1445">
        <v>2.9079999923706099</v>
      </c>
      <c r="Q1445">
        <v>2.9644000530242902</v>
      </c>
      <c r="R1445">
        <v>3.0137999057769802</v>
      </c>
      <c r="S1445">
        <v>3.0559999942779501</v>
      </c>
      <c r="T1445">
        <v>3.0915000438690199</v>
      </c>
      <c r="U1445">
        <v>3.12100005149841</v>
      </c>
      <c r="V1445">
        <v>3.1454999446868901</v>
      </c>
      <c r="W1445">
        <v>3.1661999225616499</v>
      </c>
      <c r="X1445">
        <v>2.5255000591278098</v>
      </c>
      <c r="Y1445">
        <v>3.43700003623962</v>
      </c>
      <c r="Z1445">
        <v>3.1842999458313002</v>
      </c>
      <c r="AA1445">
        <v>3.0722999572753902</v>
      </c>
      <c r="AB1445">
        <v>2.4975999858856199</v>
      </c>
      <c r="AC1445">
        <v>2.4027000194549601</v>
      </c>
      <c r="AD1445">
        <v>2.44549996185303</v>
      </c>
      <c r="AE1445">
        <v>2.5863000011444099</v>
      </c>
      <c r="AF1445">
        <v>2.7767000980377201</v>
      </c>
      <c r="AG1445">
        <v>2.9803999710082998</v>
      </c>
      <c r="AH1445">
        <v>3.1729000652313202</v>
      </c>
      <c r="AI1445">
        <v>3.3391000316619901</v>
      </c>
      <c r="AJ1445">
        <v>3.4710000671386698</v>
      </c>
      <c r="AK1445">
        <v>3.56599993362427</v>
      </c>
      <c r="AL1445">
        <v>3.6252999179840102</v>
      </c>
      <c r="AM1445">
        <v>3.65289995384216</v>
      </c>
      <c r="AN1445">
        <v>3.6545999294281</v>
      </c>
      <c r="AO1445">
        <v>3.6374000679016101</v>
      </c>
      <c r="AP1445">
        <v>3.60880004310608</v>
      </c>
      <c r="AQ1445">
        <v>3.5766000026702902</v>
      </c>
      <c r="AR1445">
        <v>3.5482999584198001</v>
      </c>
      <c r="AS1445">
        <v>3.5311999221801802</v>
      </c>
      <c r="AT1445">
        <v>3.5318999752044702</v>
      </c>
      <c r="AU1445">
        <v>2.5715000629425</v>
      </c>
      <c r="AV1445">
        <v>2.5332000255584699</v>
      </c>
      <c r="AW1445">
        <v>2.5078999996185298</v>
      </c>
      <c r="AX1445">
        <v>2.5113000869750999</v>
      </c>
      <c r="AY1445">
        <v>2.5402998924255402</v>
      </c>
      <c r="AZ1445">
        <v>2.5875999927520801</v>
      </c>
      <c r="BA1445">
        <v>2.6459999084472701</v>
      </c>
      <c r="BB1445">
        <v>2.70919990539551</v>
      </c>
      <c r="BC1445">
        <v>2.7727999687194802</v>
      </c>
      <c r="BD1445">
        <v>2.8334999084472701</v>
      </c>
      <c r="BE1445">
        <v>2.88910007476807</v>
      </c>
      <c r="BF1445">
        <v>2.9386999607086199</v>
      </c>
      <c r="BG1445">
        <v>2.98169994354248</v>
      </c>
      <c r="BH1445">
        <v>3.01830005645752</v>
      </c>
      <c r="BI1445">
        <v>3.04900002479553</v>
      </c>
      <c r="BJ1445">
        <v>3.0745999813079798</v>
      </c>
      <c r="BK1445">
        <v>3.0959000587463401</v>
      </c>
      <c r="BL1445">
        <v>3.1138999462127699</v>
      </c>
      <c r="BM1445">
        <v>3.12980008125305</v>
      </c>
      <c r="BN1445">
        <v>6.9396295739870499</v>
      </c>
      <c r="BO1445">
        <v>30</v>
      </c>
      <c r="BP1445">
        <v>2.6777000427246098</v>
      </c>
      <c r="BQ1445">
        <v>2.98280000686646</v>
      </c>
      <c r="BR1445">
        <v>2.9583001136779798</v>
      </c>
      <c r="BS1445">
        <v>1.3952000141143801</v>
      </c>
      <c r="BT1445">
        <v>2.0903999805450399</v>
      </c>
      <c r="BU1445">
        <v>2.52250003814697</v>
      </c>
      <c r="BV1445">
        <v>2.7736999988555899</v>
      </c>
      <c r="BW1445">
        <v>2.9052999019622798</v>
      </c>
      <c r="BX1445">
        <v>2.9621000289917001</v>
      </c>
      <c r="BY1445">
        <v>2.9758999347686799</v>
      </c>
      <c r="BZ1445">
        <v>2.96819996833801</v>
      </c>
      <c r="CA1445">
        <v>2.9528999328613299</v>
      </c>
      <c r="CB1445">
        <v>2.9379000663757302</v>
      </c>
      <c r="CC1445">
        <v>2.9265000820159899</v>
      </c>
      <c r="CD1445">
        <v>2.91910004615784</v>
      </c>
      <c r="CE1445">
        <v>2.9135000705718999</v>
      </c>
      <c r="CF1445">
        <v>2.90619993209839</v>
      </c>
      <c r="CG1445">
        <v>2.89269995689392</v>
      </c>
      <c r="CH1445">
        <v>2.8677999973297101</v>
      </c>
      <c r="CI1445">
        <v>2.8264000415802002</v>
      </c>
      <c r="CJ1445">
        <v>2.7634000778198198</v>
      </c>
      <c r="CK1445">
        <v>2.67400002479553</v>
      </c>
      <c r="CL1445">
        <v>0.24250000715255701</v>
      </c>
      <c r="CM1445">
        <v>0.74730002880096402</v>
      </c>
      <c r="CN1445">
        <v>1.13460004329681</v>
      </c>
      <c r="CO1445">
        <v>1.4306000471115099</v>
      </c>
      <c r="CP1445">
        <v>1.65649998188019</v>
      </c>
      <c r="CQ1445">
        <v>1.8291000127792401</v>
      </c>
      <c r="CR1445">
        <v>1.9617999792098999</v>
      </c>
      <c r="CS1445">
        <v>2.0646998882293701</v>
      </c>
      <c r="CT1445">
        <v>2.1456999778747599</v>
      </c>
      <c r="CU1445">
        <v>2.21040010452271</v>
      </c>
      <c r="CV1445">
        <v>2.2632999420165998</v>
      </c>
      <c r="CW1445">
        <v>2.30719995498657</v>
      </c>
      <c r="CX1445">
        <v>2.34450006484985</v>
      </c>
      <c r="CY1445">
        <v>2.3763000965118399</v>
      </c>
      <c r="CZ1445">
        <v>2.4035999774932901</v>
      </c>
      <c r="DA1445">
        <v>2.4267001152038601</v>
      </c>
      <c r="DB1445">
        <v>2.44580006599426</v>
      </c>
      <c r="DC1445">
        <v>2.46070003509521</v>
      </c>
      <c r="DD1445">
        <v>2.4711999893188499</v>
      </c>
      <c r="DE1445">
        <v>0.243300005793571</v>
      </c>
      <c r="DF1445">
        <v>0.75180000066757202</v>
      </c>
      <c r="DG1445">
        <v>1.1449999809265099</v>
      </c>
      <c r="DH1445">
        <v>1.4480999708175699</v>
      </c>
      <c r="DI1445">
        <v>1.6813000440597501</v>
      </c>
      <c r="DJ1445">
        <v>1.86090004444122</v>
      </c>
      <c r="DK1445">
        <v>1.9996999502182</v>
      </c>
      <c r="DL1445">
        <v>2.1078999042511</v>
      </c>
      <c r="DM1445" s="3">
        <v>2.1932001113891602</v>
      </c>
      <c r="DN1445">
        <v>2.2614998817443799</v>
      </c>
      <c r="DO1445">
        <v>2.3173999786377002</v>
      </c>
      <c r="DP1445">
        <v>2.3638999462127699</v>
      </c>
      <c r="DQ1445">
        <v>2.4033999443054199</v>
      </c>
      <c r="DR1445">
        <v>2.4372000694274898</v>
      </c>
      <c r="DS1445">
        <v>2.4660999774932901</v>
      </c>
      <c r="DT1445">
        <v>2.49060010910034</v>
      </c>
      <c r="DU1445">
        <v>2.5104000568389901</v>
      </c>
      <c r="DV1445">
        <v>2.5255000591278098</v>
      </c>
      <c r="DW1445">
        <v>2.5353000164032</v>
      </c>
    </row>
    <row r="1446" spans="1:127" x14ac:dyDescent="0.25">
      <c r="A1446" s="1">
        <v>38160</v>
      </c>
      <c r="B1446">
        <v>-109.85509760063501</v>
      </c>
      <c r="C1446">
        <v>108.606935571512</v>
      </c>
      <c r="D1446">
        <v>55.952545684376297</v>
      </c>
      <c r="E1446">
        <v>284.58861281476499</v>
      </c>
      <c r="F1446">
        <v>2.5432999134063698</v>
      </c>
      <c r="G1446">
        <v>2.5067000389099099</v>
      </c>
      <c r="H1446">
        <v>2.4842000007629399</v>
      </c>
      <c r="I1446">
        <v>2.4909999370575</v>
      </c>
      <c r="J1446">
        <v>2.5244998931884801</v>
      </c>
      <c r="K1446">
        <v>2.5773999691009499</v>
      </c>
      <c r="L1446">
        <v>2.6422998905181898</v>
      </c>
      <c r="M1446">
        <v>2.7126998901367201</v>
      </c>
      <c r="N1446" s="3">
        <v>2.7839000225067099</v>
      </c>
      <c r="O1446">
        <v>2.8522000312805198</v>
      </c>
      <c r="P1446">
        <v>2.91510009765625</v>
      </c>
      <c r="Q1446">
        <v>2.9712998867034899</v>
      </c>
      <c r="R1446">
        <v>3.0202000141143799</v>
      </c>
      <c r="S1446">
        <v>3.0615000724792498</v>
      </c>
      <c r="T1446">
        <v>3.0959000587463401</v>
      </c>
      <c r="U1446">
        <v>3.1242001056671098</v>
      </c>
      <c r="V1446">
        <v>3.14739990234375</v>
      </c>
      <c r="W1446">
        <v>3.1668000221252401</v>
      </c>
      <c r="X1446">
        <v>2.5341999530792201</v>
      </c>
      <c r="Y1446">
        <v>3.4535999298095699</v>
      </c>
      <c r="Z1446">
        <v>3.1837000846862802</v>
      </c>
      <c r="AA1446">
        <v>3.0887000560760498</v>
      </c>
      <c r="AB1446">
        <v>2.48640002288818</v>
      </c>
      <c r="AC1446">
        <v>2.4023000865936299</v>
      </c>
      <c r="AD1446">
        <v>2.4516000499725301</v>
      </c>
      <c r="AE1446">
        <v>2.59720007400513</v>
      </c>
      <c r="AF1446">
        <v>2.7914000892639201</v>
      </c>
      <c r="AG1446">
        <v>2.9975999530792201</v>
      </c>
      <c r="AH1446">
        <v>3.1910000774383498</v>
      </c>
      <c r="AI1446">
        <v>3.35640004692078</v>
      </c>
      <c r="AJ1446">
        <v>3.4859998863220198</v>
      </c>
      <c r="AK1446">
        <v>3.5773999702453598</v>
      </c>
      <c r="AL1446">
        <v>3.6321999034881598</v>
      </c>
      <c r="AM1446">
        <v>3.6546000270843502</v>
      </c>
      <c r="AN1446">
        <v>3.6508000572204602</v>
      </c>
      <c r="AO1446">
        <v>3.6281999092102102</v>
      </c>
      <c r="AP1446">
        <v>3.5946000385284398</v>
      </c>
      <c r="AQ1446">
        <v>3.55819991073608</v>
      </c>
      <c r="AR1446">
        <v>3.5265999450683601</v>
      </c>
      <c r="AS1446">
        <v>3.5076000839233399</v>
      </c>
      <c r="AT1446">
        <v>3.5079999980926502</v>
      </c>
      <c r="AU1446">
        <v>2.5592999458313002</v>
      </c>
      <c r="AV1446">
        <v>2.5232999324798602</v>
      </c>
      <c r="AW1446">
        <v>2.5011000633239702</v>
      </c>
      <c r="AX1446">
        <v>2.5074000358581499</v>
      </c>
      <c r="AY1446">
        <v>2.5390999317169198</v>
      </c>
      <c r="AZ1446">
        <v>2.5887000560760498</v>
      </c>
      <c r="BA1446">
        <v>2.6489000320434601</v>
      </c>
      <c r="BB1446">
        <v>2.7137000560760498</v>
      </c>
      <c r="BC1446">
        <v>2.7783000469207799</v>
      </c>
      <c r="BD1446">
        <v>2.83949995040894</v>
      </c>
      <c r="BE1446">
        <v>2.8954000473022501</v>
      </c>
      <c r="BF1446">
        <v>2.9447999000549299</v>
      </c>
      <c r="BG1446">
        <v>2.9874000549316402</v>
      </c>
      <c r="BH1446">
        <v>3.0232999324798602</v>
      </c>
      <c r="BI1446">
        <v>3.0532000064849898</v>
      </c>
      <c r="BJ1446">
        <v>3.0778000354766801</v>
      </c>
      <c r="BK1446">
        <v>3.0980999469757098</v>
      </c>
      <c r="BL1446">
        <v>3.1152000427246098</v>
      </c>
      <c r="BM1446">
        <v>3.13019990921021</v>
      </c>
      <c r="BN1446">
        <v>6.9474225694719696</v>
      </c>
      <c r="BO1446">
        <v>30</v>
      </c>
      <c r="BP1446">
        <v>2.6884999275207502</v>
      </c>
      <c r="BQ1446">
        <v>2.98720002174377</v>
      </c>
      <c r="BR1446">
        <v>2.9628999233245801</v>
      </c>
      <c r="BS1446">
        <v>1.41149997711182</v>
      </c>
      <c r="BT1446">
        <v>2.1057999134063698</v>
      </c>
      <c r="BU1446">
        <v>2.5348999500274698</v>
      </c>
      <c r="BV1446">
        <v>2.7825999259948699</v>
      </c>
      <c r="BW1446">
        <v>2.91109991073608</v>
      </c>
      <c r="BX1446">
        <v>2.9658000469207799</v>
      </c>
      <c r="BY1446">
        <v>2.9786999225616499</v>
      </c>
      <c r="BZ1446">
        <v>2.9716999530792201</v>
      </c>
      <c r="CA1446">
        <v>2.9583001136779798</v>
      </c>
      <c r="CB1446">
        <v>2.94630002975464</v>
      </c>
      <c r="CC1446">
        <v>2.9388000965118399</v>
      </c>
      <c r="CD1446">
        <v>2.9358999729156499</v>
      </c>
      <c r="CE1446">
        <v>2.9349999427795401</v>
      </c>
      <c r="CF1446">
        <v>2.93230009078979</v>
      </c>
      <c r="CG1446">
        <v>2.9228999614715598</v>
      </c>
      <c r="CH1446">
        <v>2.90140008926392</v>
      </c>
      <c r="CI1446">
        <v>2.8624000549316402</v>
      </c>
      <c r="CJ1446">
        <v>2.8004999160766602</v>
      </c>
      <c r="CK1446">
        <v>2.71050000190735</v>
      </c>
      <c r="CL1446">
        <v>0.25420001149177601</v>
      </c>
      <c r="CM1446">
        <v>0.76039999723434404</v>
      </c>
      <c r="CN1446">
        <v>1.14789998531342</v>
      </c>
      <c r="CO1446">
        <v>1.4433000087737999</v>
      </c>
      <c r="CP1446">
        <v>1.6683000326156601</v>
      </c>
      <c r="CQ1446">
        <v>1.8400000333786</v>
      </c>
      <c r="CR1446">
        <v>1.9716999530792201</v>
      </c>
      <c r="CS1446">
        <v>2.0738999843597399</v>
      </c>
      <c r="CT1446">
        <v>2.1544001102447501</v>
      </c>
      <c r="CU1446">
        <v>2.2190001010894802</v>
      </c>
      <c r="CV1446">
        <v>2.2720000743865998</v>
      </c>
      <c r="CW1446">
        <v>2.3162999153137198</v>
      </c>
      <c r="CX1446">
        <v>2.3540999889373802</v>
      </c>
      <c r="CY1446">
        <v>2.3866999149322501</v>
      </c>
      <c r="CZ1446">
        <v>2.4149000644683798</v>
      </c>
      <c r="DA1446">
        <v>2.4388999938964799</v>
      </c>
      <c r="DB1446">
        <v>2.4590001106262198</v>
      </c>
      <c r="DC1446">
        <v>2.4748001098632799</v>
      </c>
      <c r="DD1446">
        <v>2.4862000942230198</v>
      </c>
      <c r="DE1446">
        <v>0.25510001182556202</v>
      </c>
      <c r="DF1446">
        <v>0.76499998569488503</v>
      </c>
      <c r="DG1446">
        <v>1.1584000587463399</v>
      </c>
      <c r="DH1446">
        <v>1.4608999490737899</v>
      </c>
      <c r="DI1446">
        <v>1.6931999921798699</v>
      </c>
      <c r="DJ1446">
        <v>1.8717999458312999</v>
      </c>
      <c r="DK1446">
        <v>2.00959992408752</v>
      </c>
      <c r="DL1446">
        <v>2.1170001029968302</v>
      </c>
      <c r="DM1446" s="3">
        <v>2.20180010795593</v>
      </c>
      <c r="DN1446">
        <v>2.2699999809265101</v>
      </c>
      <c r="DO1446">
        <v>2.32599997520447</v>
      </c>
      <c r="DP1446">
        <v>2.3729999065399201</v>
      </c>
      <c r="DQ1446">
        <v>2.4131999015808101</v>
      </c>
      <c r="DR1446">
        <v>2.4479000568389901</v>
      </c>
      <c r="DS1446">
        <v>2.4779999256134002</v>
      </c>
      <c r="DT1446">
        <v>2.5035998821258501</v>
      </c>
      <c r="DU1446">
        <v>2.5246999263763401</v>
      </c>
      <c r="DV1446">
        <v>2.5408999919891402</v>
      </c>
      <c r="DW1446">
        <v>2.5518000125885001</v>
      </c>
    </row>
    <row r="1447" spans="1:127" x14ac:dyDescent="0.25">
      <c r="A1447" s="1">
        <v>38161</v>
      </c>
      <c r="B1447">
        <v>-106.752179757783</v>
      </c>
      <c r="C1447">
        <v>105.569994506928</v>
      </c>
      <c r="D1447">
        <v>54.287155751380602</v>
      </c>
      <c r="E1447">
        <v>276.480421644986</v>
      </c>
      <c r="F1447">
        <v>2.49580001831055</v>
      </c>
      <c r="G1447">
        <v>2.47289991378784</v>
      </c>
      <c r="H1447">
        <v>2.4588999748229998</v>
      </c>
      <c r="I1447">
        <v>2.4709000587463401</v>
      </c>
      <c r="J1447">
        <v>2.5074000358581499</v>
      </c>
      <c r="K1447">
        <v>2.5615999698638898</v>
      </c>
      <c r="L1447">
        <v>2.6268999576568599</v>
      </c>
      <c r="M1447">
        <v>2.6972000598907502</v>
      </c>
      <c r="N1447" s="3">
        <v>2.7678999900817902</v>
      </c>
      <c r="O1447">
        <v>2.83559989929199</v>
      </c>
      <c r="P1447">
        <v>2.89809989929199</v>
      </c>
      <c r="Q1447">
        <v>2.9539000988006601</v>
      </c>
      <c r="R1447">
        <v>3.0023999214172399</v>
      </c>
      <c r="S1447">
        <v>3.0436999797821001</v>
      </c>
      <c r="T1447">
        <v>3.0782999992370601</v>
      </c>
      <c r="U1447">
        <v>3.1068000793457</v>
      </c>
      <c r="V1447">
        <v>3.1305000782012899</v>
      </c>
      <c r="W1447">
        <v>3.1503999233245801</v>
      </c>
      <c r="X1447">
        <v>2.5346999168396001</v>
      </c>
      <c r="Y1447">
        <v>3.4330999851226802</v>
      </c>
      <c r="Z1447">
        <v>3.1679999828338601</v>
      </c>
      <c r="AA1447">
        <v>3.0769999027252202</v>
      </c>
      <c r="AB1447">
        <v>2.4730000123977698</v>
      </c>
      <c r="AC1447">
        <v>2.40070007705688</v>
      </c>
      <c r="AD1447">
        <v>2.4528000915527302</v>
      </c>
      <c r="AE1447">
        <v>2.59659998283386</v>
      </c>
      <c r="AF1447">
        <v>2.7865999439239499</v>
      </c>
      <c r="AG1447">
        <v>2.9877000644683802</v>
      </c>
      <c r="AH1447">
        <v>3.1763001045227099</v>
      </c>
      <c r="AI1447">
        <v>3.3376998840332002</v>
      </c>
      <c r="AJ1447">
        <v>3.46460007362366</v>
      </c>
      <c r="AK1447">
        <v>3.5546998889923098</v>
      </c>
      <c r="AL1447">
        <v>3.6093000938415498</v>
      </c>
      <c r="AM1447">
        <v>3.6326999729156499</v>
      </c>
      <c r="AN1447">
        <v>3.6308998912811301</v>
      </c>
      <c r="AO1447">
        <v>3.61100010528564</v>
      </c>
      <c r="AP1447">
        <v>3.5805000503539999</v>
      </c>
      <c r="AQ1447">
        <v>3.5472001125335701</v>
      </c>
      <c r="AR1447">
        <v>3.5188999626159698</v>
      </c>
      <c r="AS1447">
        <v>3.50269998664856</v>
      </c>
      <c r="AT1447">
        <v>3.5052998916626001</v>
      </c>
      <c r="AU1447">
        <v>2.5109000205993701</v>
      </c>
      <c r="AV1447">
        <v>2.4885001182556201</v>
      </c>
      <c r="AW1447">
        <v>2.4748001098632799</v>
      </c>
      <c r="AX1447">
        <v>2.4862000942230198</v>
      </c>
      <c r="AY1447">
        <v>2.5208001136779798</v>
      </c>
      <c r="AZ1447">
        <v>2.5717999935150102</v>
      </c>
      <c r="BA1447">
        <v>2.6326000690460201</v>
      </c>
      <c r="BB1447">
        <v>2.6972999572753902</v>
      </c>
      <c r="BC1447">
        <v>2.7616000175476101</v>
      </c>
      <c r="BD1447">
        <v>2.8224000930786102</v>
      </c>
      <c r="BE1447">
        <v>2.8778998851776101</v>
      </c>
      <c r="BF1447">
        <v>2.9270000457763699</v>
      </c>
      <c r="BG1447">
        <v>2.96939992904663</v>
      </c>
      <c r="BH1447">
        <v>3.00539994239807</v>
      </c>
      <c r="BI1447">
        <v>3.03539991378784</v>
      </c>
      <c r="BJ1447">
        <v>3.0601999759674099</v>
      </c>
      <c r="BK1447">
        <v>3.08089995384216</v>
      </c>
      <c r="BL1447">
        <v>3.0984001159668</v>
      </c>
      <c r="BM1447">
        <v>3.1138999462127699</v>
      </c>
      <c r="BN1447">
        <v>6.9672536402910303</v>
      </c>
      <c r="BO1447">
        <v>29.999999999999901</v>
      </c>
      <c r="BP1447">
        <v>2.67449998855591</v>
      </c>
      <c r="BQ1447">
        <v>2.9900999069213898</v>
      </c>
      <c r="BR1447">
        <v>2.9586000442504901</v>
      </c>
      <c r="BS1447">
        <v>1.4129999876022299</v>
      </c>
      <c r="BT1447">
        <v>2.0957999229431201</v>
      </c>
      <c r="BU1447">
        <v>2.5209999084472701</v>
      </c>
      <c r="BV1447">
        <v>2.7695000171661399</v>
      </c>
      <c r="BW1447">
        <v>2.9012000560760498</v>
      </c>
      <c r="BX1447">
        <v>2.9600999355316202</v>
      </c>
      <c r="BY1447">
        <v>2.97709989547729</v>
      </c>
      <c r="BZ1447">
        <v>2.9734001159668</v>
      </c>
      <c r="CA1447">
        <v>2.9621999263763401</v>
      </c>
      <c r="CB1447">
        <v>2.95110011100769</v>
      </c>
      <c r="CC1447">
        <v>2.9433999061584499</v>
      </c>
      <c r="CD1447">
        <v>2.9391000270843501</v>
      </c>
      <c r="CE1447">
        <v>2.9360001087188698</v>
      </c>
      <c r="CF1447">
        <v>2.9303998947143599</v>
      </c>
      <c r="CG1447">
        <v>2.9177999496460001</v>
      </c>
      <c r="CH1447">
        <v>2.8929998874664302</v>
      </c>
      <c r="CI1447">
        <v>2.8508000373840301</v>
      </c>
      <c r="CJ1447">
        <v>2.78600001335144</v>
      </c>
      <c r="CK1447">
        <v>2.6939001083374001</v>
      </c>
      <c r="CL1447">
        <v>0.28209999203681901</v>
      </c>
      <c r="CM1447">
        <v>0.77740001678466797</v>
      </c>
      <c r="CN1447">
        <v>1.1576999425888099</v>
      </c>
      <c r="CO1447">
        <v>1.4486000537872299</v>
      </c>
      <c r="CP1447">
        <v>1.6710000038146999</v>
      </c>
      <c r="CQ1447">
        <v>1.8413000106811499</v>
      </c>
      <c r="CR1447">
        <v>1.9724999666214</v>
      </c>
      <c r="CS1447">
        <v>2.0747001171112101</v>
      </c>
      <c r="CT1447">
        <v>2.1554000377654998</v>
      </c>
      <c r="CU1447">
        <v>2.2202999591827401</v>
      </c>
      <c r="CV1447">
        <v>2.2734999656677202</v>
      </c>
      <c r="CW1447">
        <v>2.3180000782012899</v>
      </c>
      <c r="CX1447">
        <v>2.3557999134063698</v>
      </c>
      <c r="CY1447">
        <v>2.3882999420165998</v>
      </c>
      <c r="CZ1447">
        <v>2.4161999225616499</v>
      </c>
      <c r="DA1447">
        <v>2.4398999214172399</v>
      </c>
      <c r="DB1447">
        <v>2.4595000743865998</v>
      </c>
      <c r="DC1447">
        <v>2.4748001098632799</v>
      </c>
      <c r="DD1447">
        <v>2.4855999946594198</v>
      </c>
      <c r="DE1447">
        <v>0.28310000896453902</v>
      </c>
      <c r="DF1447">
        <v>0.78200000524520896</v>
      </c>
      <c r="DG1447">
        <v>1.1679999828338601</v>
      </c>
      <c r="DH1447">
        <v>1.4658999443054199</v>
      </c>
      <c r="DI1447">
        <v>1.6953999996185301</v>
      </c>
      <c r="DJ1447">
        <v>1.8724999427795399</v>
      </c>
      <c r="DK1447">
        <v>2.0097999572753902</v>
      </c>
      <c r="DL1447">
        <v>2.1171998977661102</v>
      </c>
      <c r="DM1447" s="3">
        <v>2.2023000717163099</v>
      </c>
      <c r="DN1447">
        <v>2.2709000110626198</v>
      </c>
      <c r="DO1447">
        <v>2.3271999359130899</v>
      </c>
      <c r="DP1447">
        <v>2.3743999004364</v>
      </c>
      <c r="DQ1447">
        <v>2.4147000312805198</v>
      </c>
      <c r="DR1447">
        <v>2.4493000507354701</v>
      </c>
      <c r="DS1447">
        <v>2.4790000915527299</v>
      </c>
      <c r="DT1447">
        <v>2.50410008430481</v>
      </c>
      <c r="DU1447">
        <v>2.5246999263763401</v>
      </c>
      <c r="DV1447">
        <v>2.54019999504089</v>
      </c>
      <c r="DW1447">
        <v>2.5502998828887899</v>
      </c>
    </row>
    <row r="1448" spans="1:127" x14ac:dyDescent="0.25">
      <c r="A1448" s="1">
        <v>38162</v>
      </c>
      <c r="B1448">
        <v>-109.066259478467</v>
      </c>
      <c r="C1448">
        <v>107.900387821835</v>
      </c>
      <c r="D1448">
        <v>55.075354302059203</v>
      </c>
      <c r="E1448">
        <v>282.34387467416599</v>
      </c>
      <c r="F1448">
        <v>2.46040010452271</v>
      </c>
      <c r="G1448">
        <v>2.42930006980896</v>
      </c>
      <c r="H1448">
        <v>2.41499996185303</v>
      </c>
      <c r="I1448">
        <v>2.4295001029968302</v>
      </c>
      <c r="J1448">
        <v>2.4691998958587602</v>
      </c>
      <c r="K1448">
        <v>2.5267999172210698</v>
      </c>
      <c r="L1448">
        <v>2.5950000286102299</v>
      </c>
      <c r="M1448">
        <v>2.6677000522613499</v>
      </c>
      <c r="N1448" s="3">
        <v>2.7402000427246098</v>
      </c>
      <c r="O1448">
        <v>2.80909991264343</v>
      </c>
      <c r="P1448">
        <v>2.8721001148223899</v>
      </c>
      <c r="Q1448">
        <v>2.92810010910034</v>
      </c>
      <c r="R1448">
        <v>2.9763998985290501</v>
      </c>
      <c r="S1448">
        <v>3.0171000957489</v>
      </c>
      <c r="T1448">
        <v>3.0506999492645299</v>
      </c>
      <c r="U1448">
        <v>3.0780999660491899</v>
      </c>
      <c r="V1448">
        <v>3.1003999710082999</v>
      </c>
      <c r="W1448">
        <v>3.1189999580383301</v>
      </c>
      <c r="X1448">
        <v>2.5027999877929701</v>
      </c>
      <c r="Y1448">
        <v>3.4212000370025599</v>
      </c>
      <c r="Z1448">
        <v>3.1350998878478999</v>
      </c>
      <c r="AA1448">
        <v>3.06259989738464</v>
      </c>
      <c r="AB1448">
        <v>2.4085999500274702</v>
      </c>
      <c r="AC1448">
        <v>2.3478000579834002</v>
      </c>
      <c r="AD1448">
        <v>2.4148999061584502</v>
      </c>
      <c r="AE1448">
        <v>2.5707000144958498</v>
      </c>
      <c r="AF1448">
        <v>2.7689000659942602</v>
      </c>
      <c r="AG1448">
        <v>2.9750000114440902</v>
      </c>
      <c r="AH1448">
        <v>3.1657000877380401</v>
      </c>
      <c r="AI1448">
        <v>3.32690007858276</v>
      </c>
      <c r="AJ1448">
        <v>3.4517000751495401</v>
      </c>
      <c r="AK1448">
        <v>3.5381999389648402</v>
      </c>
      <c r="AL1448">
        <v>3.5879999900817898</v>
      </c>
      <c r="AM1448">
        <v>3.6061000564575201</v>
      </c>
      <c r="AN1448">
        <v>3.59849992370606</v>
      </c>
      <c r="AO1448">
        <v>3.5724999839782701</v>
      </c>
      <c r="AP1448">
        <v>3.5363001132965102</v>
      </c>
      <c r="AQ1448">
        <v>3.49749994926453</v>
      </c>
      <c r="AR1448">
        <v>3.4640999111175499</v>
      </c>
      <c r="AS1448">
        <v>3.4435999412536602</v>
      </c>
      <c r="AT1448">
        <v>3.4426998825073198</v>
      </c>
      <c r="AU1448">
        <v>2.4753999710082999</v>
      </c>
      <c r="AV1448">
        <v>2.4447999000549299</v>
      </c>
      <c r="AW1448">
        <v>2.4305999279022199</v>
      </c>
      <c r="AX1448">
        <v>2.4442999362945601</v>
      </c>
      <c r="AY1448">
        <v>2.4821000099182098</v>
      </c>
      <c r="AZ1448">
        <v>2.5362999439239502</v>
      </c>
      <c r="BA1448">
        <v>2.5998001098632799</v>
      </c>
      <c r="BB1448">
        <v>2.6668000221252401</v>
      </c>
      <c r="BC1448">
        <v>2.7327001094818102</v>
      </c>
      <c r="BD1448">
        <v>2.79469990730286</v>
      </c>
      <c r="BE1448">
        <v>2.8508999347686799</v>
      </c>
      <c r="BF1448">
        <v>2.9001998901367201</v>
      </c>
      <c r="BG1448">
        <v>2.9425001144409202</v>
      </c>
      <c r="BH1448">
        <v>2.9779999256134002</v>
      </c>
      <c r="BI1448">
        <v>3.0074000358581499</v>
      </c>
      <c r="BJ1448">
        <v>3.03139996528625</v>
      </c>
      <c r="BK1448">
        <v>3.0511999130249001</v>
      </c>
      <c r="BL1448">
        <v>3.06769990921021</v>
      </c>
      <c r="BM1448">
        <v>3.0820999145507799</v>
      </c>
      <c r="BN1448">
        <v>6.9763378535021099</v>
      </c>
      <c r="BO1448">
        <v>30</v>
      </c>
      <c r="BP1448">
        <v>2.6445999145507799</v>
      </c>
      <c r="BQ1448">
        <v>2.9574000835418701</v>
      </c>
      <c r="BR1448">
        <v>2.92400002479553</v>
      </c>
      <c r="BS1448">
        <v>1.40260004997253</v>
      </c>
      <c r="BT1448">
        <v>2.0757999420165998</v>
      </c>
      <c r="BU1448">
        <v>2.4941000938415501</v>
      </c>
      <c r="BV1448">
        <v>2.7376999855041499</v>
      </c>
      <c r="BW1448">
        <v>2.86669993400574</v>
      </c>
      <c r="BX1448">
        <v>2.92449998855591</v>
      </c>
      <c r="BY1448">
        <v>2.9419999122619598</v>
      </c>
      <c r="BZ1448">
        <v>2.9398999214172399</v>
      </c>
      <c r="CA1448">
        <v>2.9312999248504599</v>
      </c>
      <c r="CB1448">
        <v>2.9235000610351598</v>
      </c>
      <c r="CC1448">
        <v>2.9196000099182098</v>
      </c>
      <c r="CD1448">
        <v>2.91919994354248</v>
      </c>
      <c r="CE1448">
        <v>2.9200000762939502</v>
      </c>
      <c r="CF1448">
        <v>2.9182000160217298</v>
      </c>
      <c r="CG1448">
        <v>2.9087998867034899</v>
      </c>
      <c r="CH1448">
        <v>2.8868000507354701</v>
      </c>
      <c r="CI1448">
        <v>2.8468000888824498</v>
      </c>
      <c r="CJ1448">
        <v>2.7834000587463401</v>
      </c>
      <c r="CK1448">
        <v>2.6918001174926798</v>
      </c>
      <c r="CL1448">
        <v>0.28420001268386802</v>
      </c>
      <c r="CM1448">
        <v>0.77369999885559104</v>
      </c>
      <c r="CN1448">
        <v>1.1491999626159699</v>
      </c>
      <c r="CO1448">
        <v>1.4361000061035201</v>
      </c>
      <c r="CP1448">
        <v>1.65530002117157</v>
      </c>
      <c r="CQ1448">
        <v>1.8230999708175699</v>
      </c>
      <c r="CR1448">
        <v>1.9523999691009499</v>
      </c>
      <c r="CS1448">
        <v>2.0532000064849898</v>
      </c>
      <c r="CT1448">
        <v>2.1329998970031698</v>
      </c>
      <c r="CU1448">
        <v>2.1974000930786102</v>
      </c>
      <c r="CV1448">
        <v>2.25049996376038</v>
      </c>
      <c r="CW1448">
        <v>2.2952001094818102</v>
      </c>
      <c r="CX1448">
        <v>2.3333001136779798</v>
      </c>
      <c r="CY1448">
        <v>2.36630010604858</v>
      </c>
      <c r="CZ1448">
        <v>2.3949000835418701</v>
      </c>
      <c r="DA1448">
        <v>2.41919994354248</v>
      </c>
      <c r="DB1448">
        <v>2.4395000934600799</v>
      </c>
      <c r="DC1448">
        <v>2.4554998874664302</v>
      </c>
      <c r="DD1448">
        <v>2.4670000076293901</v>
      </c>
      <c r="DE1448">
        <v>0.28510001301765397</v>
      </c>
      <c r="DF1448">
        <v>0.77819997072219804</v>
      </c>
      <c r="DG1448">
        <v>1.1592999696731601</v>
      </c>
      <c r="DH1448">
        <v>1.4529999494552599</v>
      </c>
      <c r="DI1448">
        <v>1.67910003662109</v>
      </c>
      <c r="DJ1448">
        <v>1.85350000858307</v>
      </c>
      <c r="DK1448">
        <v>1.9888000488281199</v>
      </c>
      <c r="DL1448">
        <v>2.0947000980377202</v>
      </c>
      <c r="DM1448" s="3">
        <v>2.17880010604858</v>
      </c>
      <c r="DN1448">
        <v>2.2467999458313002</v>
      </c>
      <c r="DO1448">
        <v>2.30299997329712</v>
      </c>
      <c r="DP1448">
        <v>2.3503999710082999</v>
      </c>
      <c r="DQ1448">
        <v>2.3910999298095699</v>
      </c>
      <c r="DR1448">
        <v>2.4263000488281201</v>
      </c>
      <c r="DS1448">
        <v>2.4567999839782702</v>
      </c>
      <c r="DT1448">
        <v>2.48280000686646</v>
      </c>
      <c r="DU1448">
        <v>2.5043001174926798</v>
      </c>
      <c r="DV1448">
        <v>2.5206999778747599</v>
      </c>
      <c r="DW1448">
        <v>2.5316998958587602</v>
      </c>
    </row>
    <row r="1449" spans="1:127" x14ac:dyDescent="0.25">
      <c r="A1449" s="1">
        <v>38163</v>
      </c>
      <c r="B1449">
        <v>-115.270686549237</v>
      </c>
      <c r="C1449">
        <v>114.093162820049</v>
      </c>
      <c r="D1449">
        <v>57.967179731289299</v>
      </c>
      <c r="E1449">
        <v>298.45379895939999</v>
      </c>
      <c r="F1449">
        <v>2.4426000118255602</v>
      </c>
      <c r="G1449">
        <v>2.4033999443054199</v>
      </c>
      <c r="H1449">
        <v>2.3870000839233398</v>
      </c>
      <c r="I1449">
        <v>2.4028000831603999</v>
      </c>
      <c r="J1449">
        <v>2.4456000328064</v>
      </c>
      <c r="K1449">
        <v>2.5069999694824201</v>
      </c>
      <c r="L1449">
        <v>2.5792000293731698</v>
      </c>
      <c r="M1449">
        <v>2.65569996833801</v>
      </c>
      <c r="N1449" s="3">
        <v>2.73160004615784</v>
      </c>
      <c r="O1449">
        <v>2.8032000064849898</v>
      </c>
      <c r="P1449">
        <v>2.8682999610900901</v>
      </c>
      <c r="Q1449">
        <v>2.9256000518798801</v>
      </c>
      <c r="R1449">
        <v>2.9744999408721902</v>
      </c>
      <c r="S1449">
        <v>3.0151998996734601</v>
      </c>
      <c r="T1449">
        <v>3.04830002784729</v>
      </c>
      <c r="U1449">
        <v>3.0747001171112101</v>
      </c>
      <c r="V1449">
        <v>3.0955998897552499</v>
      </c>
      <c r="W1449">
        <v>3.1124999523162802</v>
      </c>
      <c r="X1449">
        <v>2.4809999465942401</v>
      </c>
      <c r="Y1449">
        <v>3.4432001113891602</v>
      </c>
      <c r="Z1449">
        <v>3.1268999576568599</v>
      </c>
      <c r="AA1449">
        <v>3.0717000961303702</v>
      </c>
      <c r="AB1449">
        <v>2.3649999773025501</v>
      </c>
      <c r="AC1449">
        <v>2.3086000747680702</v>
      </c>
      <c r="AD1449">
        <v>2.3870001037597701</v>
      </c>
      <c r="AE1449">
        <v>2.5556999370575002</v>
      </c>
      <c r="AF1449">
        <v>2.7665000846862799</v>
      </c>
      <c r="AG1449">
        <v>2.9831999603271502</v>
      </c>
      <c r="AH1449">
        <v>3.1817000091552701</v>
      </c>
      <c r="AI1449">
        <v>3.3475999153137201</v>
      </c>
      <c r="AJ1449">
        <v>3.4738001110076899</v>
      </c>
      <c r="AK1449">
        <v>3.5587001167297401</v>
      </c>
      <c r="AL1449">
        <v>3.6045000804901099</v>
      </c>
      <c r="AM1449">
        <v>3.6162999992370599</v>
      </c>
      <c r="AN1449">
        <v>3.6009000991821298</v>
      </c>
      <c r="AO1449">
        <v>3.5663000541687002</v>
      </c>
      <c r="AP1449">
        <v>3.5209999092101998</v>
      </c>
      <c r="AQ1449">
        <v>3.4734001167297399</v>
      </c>
      <c r="AR1449">
        <v>3.4319000034332299</v>
      </c>
      <c r="AS1449">
        <v>3.4043999191284202</v>
      </c>
      <c r="AT1449">
        <v>3.39840004463196</v>
      </c>
      <c r="AU1449">
        <v>2.4576001167297399</v>
      </c>
      <c r="AV1449">
        <v>2.4189000129699698</v>
      </c>
      <c r="AW1449">
        <v>2.40269994735718</v>
      </c>
      <c r="AX1449">
        <v>2.4175999164581299</v>
      </c>
      <c r="AY1449">
        <v>2.4581999778747599</v>
      </c>
      <c r="AZ1449">
        <v>2.5160000324249299</v>
      </c>
      <c r="BA1449">
        <v>2.5833001136779798</v>
      </c>
      <c r="BB1449">
        <v>2.6538000106811501</v>
      </c>
      <c r="BC1449">
        <v>2.7228000164032</v>
      </c>
      <c r="BD1449">
        <v>2.7871999740600599</v>
      </c>
      <c r="BE1449">
        <v>2.8452000617981001</v>
      </c>
      <c r="BF1449">
        <v>2.8958001136779798</v>
      </c>
      <c r="BG1449">
        <v>2.9386999607086199</v>
      </c>
      <c r="BH1449">
        <v>2.9742999076843302</v>
      </c>
      <c r="BI1449">
        <v>3.0032999515533398</v>
      </c>
      <c r="BJ1449">
        <v>3.0265998840332</v>
      </c>
      <c r="BK1449">
        <v>3.0453999042511</v>
      </c>
      <c r="BL1449">
        <v>3.0606999397277801</v>
      </c>
      <c r="BM1449">
        <v>3.0738000869750999</v>
      </c>
      <c r="BN1449">
        <v>6.9593249694457402</v>
      </c>
      <c r="BO1449">
        <v>30</v>
      </c>
      <c r="BP1449">
        <v>2.67059993743896</v>
      </c>
      <c r="BQ1449">
        <v>2.95029997825623</v>
      </c>
      <c r="BR1449">
        <v>2.9270999431610099</v>
      </c>
      <c r="BS1449">
        <v>1.4362000226974501</v>
      </c>
      <c r="BT1449">
        <v>2.11089992523193</v>
      </c>
      <c r="BU1449">
        <v>2.5237998962402299</v>
      </c>
      <c r="BV1449">
        <v>2.7590000629425</v>
      </c>
      <c r="BW1449">
        <v>2.8787999153137198</v>
      </c>
      <c r="BX1449">
        <v>2.9284000396728498</v>
      </c>
      <c r="BY1449">
        <v>2.9395999908447301</v>
      </c>
      <c r="BZ1449">
        <v>2.9337000846862802</v>
      </c>
      <c r="CA1449">
        <v>2.92389988899231</v>
      </c>
      <c r="CB1449">
        <v>2.9173998832702601</v>
      </c>
      <c r="CC1449">
        <v>2.9168999195098899</v>
      </c>
      <c r="CD1449">
        <v>2.9217000007629399</v>
      </c>
      <c r="CE1449">
        <v>2.9289999008178702</v>
      </c>
      <c r="CF1449">
        <v>2.9342999458313002</v>
      </c>
      <c r="CG1449">
        <v>2.93230009078979</v>
      </c>
      <c r="CH1449">
        <v>2.9173998832702601</v>
      </c>
      <c r="CI1449">
        <v>2.8835999965667698</v>
      </c>
      <c r="CJ1449">
        <v>2.8252000808715798</v>
      </c>
      <c r="CK1449">
        <v>2.7367999553680402</v>
      </c>
      <c r="CL1449">
        <v>0.30129998922348</v>
      </c>
      <c r="CM1449">
        <v>0.79670000076293901</v>
      </c>
      <c r="CN1449">
        <v>1.17449998855591</v>
      </c>
      <c r="CO1449">
        <v>1.4614000320434599</v>
      </c>
      <c r="CP1449">
        <v>1.67910003662109</v>
      </c>
      <c r="CQ1449">
        <v>1.84469997882843</v>
      </c>
      <c r="CR1449">
        <v>1.9715000391006501</v>
      </c>
      <c r="CS1449">
        <v>2.0699000358581499</v>
      </c>
      <c r="CT1449">
        <v>2.1475999355316202</v>
      </c>
      <c r="CU1449">
        <v>2.2102999687194802</v>
      </c>
      <c r="CV1449">
        <v>2.2620999813079798</v>
      </c>
      <c r="CW1449">
        <v>2.3059999942779501</v>
      </c>
      <c r="CX1449">
        <v>2.34389996528625</v>
      </c>
      <c r="CY1449">
        <v>2.3770000934600799</v>
      </c>
      <c r="CZ1449">
        <v>2.4059000015258798</v>
      </c>
      <c r="DA1449">
        <v>2.4310998916625999</v>
      </c>
      <c r="DB1449">
        <v>2.4523000717163099</v>
      </c>
      <c r="DC1449">
        <v>2.46939992904663</v>
      </c>
      <c r="DD1449">
        <v>2.4818999767303498</v>
      </c>
      <c r="DE1449">
        <v>0.30230000615119901</v>
      </c>
      <c r="DF1449">
        <v>0.801400005817413</v>
      </c>
      <c r="DG1449">
        <v>1.1849000453948999</v>
      </c>
      <c r="DH1449">
        <v>1.478600025177</v>
      </c>
      <c r="DI1449">
        <v>1.7031999826431301</v>
      </c>
      <c r="DJ1449">
        <v>1.8753000497818</v>
      </c>
      <c r="DK1449">
        <v>2.0078999996185298</v>
      </c>
      <c r="DL1449">
        <v>2.1112000942230198</v>
      </c>
      <c r="DM1449" s="3">
        <v>2.1930000782012899</v>
      </c>
      <c r="DN1449">
        <v>2.2590999603271502</v>
      </c>
      <c r="DO1449">
        <v>2.3138999938964799</v>
      </c>
      <c r="DP1449">
        <v>2.3603999614715598</v>
      </c>
      <c r="DQ1449">
        <v>2.40079998970032</v>
      </c>
      <c r="DR1449">
        <v>2.4361999034881601</v>
      </c>
      <c r="DS1449">
        <v>2.4672999382018999</v>
      </c>
      <c r="DT1449">
        <v>2.4942998886108398</v>
      </c>
      <c r="DU1449">
        <v>2.51699995994568</v>
      </c>
      <c r="DV1449">
        <v>2.53480005264282</v>
      </c>
      <c r="DW1449">
        <v>2.5473001003265399</v>
      </c>
    </row>
    <row r="1450" spans="1:127" x14ac:dyDescent="0.25">
      <c r="A1450" s="1">
        <v>38166</v>
      </c>
      <c r="B1450">
        <v>-107.33390100283</v>
      </c>
      <c r="C1450">
        <v>106.371076729257</v>
      </c>
      <c r="D1450">
        <v>53.993732059881602</v>
      </c>
      <c r="E1450">
        <v>277.98665105148302</v>
      </c>
      <c r="F1450">
        <v>2.4256999492645299</v>
      </c>
      <c r="G1450">
        <v>2.40700006484985</v>
      </c>
      <c r="H1450">
        <v>2.4000999927520801</v>
      </c>
      <c r="I1450">
        <v>2.41989994049072</v>
      </c>
      <c r="J1450">
        <v>2.46339988708496</v>
      </c>
      <c r="K1450">
        <v>2.5234000682830802</v>
      </c>
      <c r="L1450">
        <v>2.59310007095337</v>
      </c>
      <c r="M1450">
        <v>2.6665000915527299</v>
      </c>
      <c r="N1450" s="3">
        <v>2.7392001152038601</v>
      </c>
      <c r="O1450">
        <v>2.80789995193481</v>
      </c>
      <c r="P1450">
        <v>2.8706998825073198</v>
      </c>
      <c r="Q1450">
        <v>2.9261999130249001</v>
      </c>
      <c r="R1450">
        <v>2.97399997711182</v>
      </c>
      <c r="S1450">
        <v>3.01430010795593</v>
      </c>
      <c r="T1450">
        <v>3.0476000308990501</v>
      </c>
      <c r="U1450">
        <v>3.0747001171112101</v>
      </c>
      <c r="V1450">
        <v>3.0968000888824498</v>
      </c>
      <c r="W1450">
        <v>3.1152000427246098</v>
      </c>
      <c r="X1450">
        <v>2.5146999359130899</v>
      </c>
      <c r="Y1450">
        <v>3.4219999313354501</v>
      </c>
      <c r="Z1450">
        <v>3.1312000751495401</v>
      </c>
      <c r="AA1450">
        <v>3.0703999996185298</v>
      </c>
      <c r="AB1450">
        <v>2.40989998455048</v>
      </c>
      <c r="AC1450">
        <v>2.3523000205993698</v>
      </c>
      <c r="AD1450">
        <v>2.4250000553131099</v>
      </c>
      <c r="AE1450">
        <v>2.5835001029968301</v>
      </c>
      <c r="AF1450">
        <v>2.78129997329712</v>
      </c>
      <c r="AG1450">
        <v>2.9849000877380401</v>
      </c>
      <c r="AH1450">
        <v>3.1719998954772901</v>
      </c>
      <c r="AI1450">
        <v>3.3294999256133999</v>
      </c>
      <c r="AJ1450">
        <v>3.4507999614715601</v>
      </c>
      <c r="AK1450">
        <v>3.53429993095398</v>
      </c>
      <c r="AL1450">
        <v>3.5818999488830601</v>
      </c>
      <c r="AM1450">
        <v>3.5984999458312998</v>
      </c>
      <c r="AN1450">
        <v>3.5900000484466599</v>
      </c>
      <c r="AO1450">
        <v>3.5638999668121301</v>
      </c>
      <c r="AP1450">
        <v>3.5278999874114998</v>
      </c>
      <c r="AQ1450">
        <v>3.4897999862670899</v>
      </c>
      <c r="AR1450">
        <v>3.4573999057769802</v>
      </c>
      <c r="AS1450">
        <v>3.4376999629974399</v>
      </c>
      <c r="AT1450">
        <v>3.4378000339508099</v>
      </c>
      <c r="AU1450">
        <v>2.4398000240325901</v>
      </c>
      <c r="AV1450">
        <v>2.4216001033782999</v>
      </c>
      <c r="AW1450">
        <v>2.4147999286651598</v>
      </c>
      <c r="AX1450">
        <v>2.4337999820709202</v>
      </c>
      <c r="AY1450">
        <v>2.4751999378204301</v>
      </c>
      <c r="AZ1450">
        <v>2.53189992904663</v>
      </c>
      <c r="BA1450">
        <v>2.5968000888824498</v>
      </c>
      <c r="BB1450">
        <v>2.66449999809265</v>
      </c>
      <c r="BC1450">
        <v>2.7307000160217298</v>
      </c>
      <c r="BD1450">
        <v>2.7925999164581299</v>
      </c>
      <c r="BE1450">
        <v>2.84850001335144</v>
      </c>
      <c r="BF1450">
        <v>2.8975999355316202</v>
      </c>
      <c r="BG1450">
        <v>2.9395999908447301</v>
      </c>
      <c r="BH1450">
        <v>2.9748001098632799</v>
      </c>
      <c r="BI1450">
        <v>3.0039000511169398</v>
      </c>
      <c r="BJ1450">
        <v>3.02769994735718</v>
      </c>
      <c r="BK1450">
        <v>3.0473001003265399</v>
      </c>
      <c r="BL1450">
        <v>3.0636999607086199</v>
      </c>
      <c r="BM1450">
        <v>3.0780000686645499</v>
      </c>
      <c r="BN1450">
        <v>6.9962021392821301</v>
      </c>
      <c r="BO1450">
        <v>30</v>
      </c>
      <c r="BP1450">
        <v>2.7311999797821001</v>
      </c>
      <c r="BQ1450">
        <v>3.0413999557495099</v>
      </c>
      <c r="BR1450">
        <v>3.0062999725341801</v>
      </c>
      <c r="BS1450">
        <v>1.5238000154495199</v>
      </c>
      <c r="BT1450">
        <v>2.1765999794006299</v>
      </c>
      <c r="BU1450">
        <v>2.5829999446868901</v>
      </c>
      <c r="BV1450">
        <v>2.8204998970031698</v>
      </c>
      <c r="BW1450">
        <v>2.94700002670288</v>
      </c>
      <c r="BX1450">
        <v>3.0044999122619598</v>
      </c>
      <c r="BY1450">
        <v>3.02290010452271</v>
      </c>
      <c r="BZ1450">
        <v>3.0220000743865998</v>
      </c>
      <c r="CA1450">
        <v>3.0146000385284402</v>
      </c>
      <c r="CB1450">
        <v>3.0076000690460201</v>
      </c>
      <c r="CC1450">
        <v>3.0039000511169398</v>
      </c>
      <c r="CD1450">
        <v>3.0032000541686998</v>
      </c>
      <c r="CE1450">
        <v>3.0032999515533398</v>
      </c>
      <c r="CF1450">
        <v>3.0002000331878702</v>
      </c>
      <c r="CG1450">
        <v>2.9893000125885001</v>
      </c>
      <c r="CH1450">
        <v>2.9656000137329102</v>
      </c>
      <c r="CI1450">
        <v>2.9237000942230198</v>
      </c>
      <c r="CJ1450">
        <v>2.8587000370025599</v>
      </c>
      <c r="CK1450">
        <v>2.7655999660491899</v>
      </c>
      <c r="CL1450">
        <v>0.44040000438690202</v>
      </c>
      <c r="CM1450">
        <v>0.91449999809265103</v>
      </c>
      <c r="CN1450">
        <v>1.2783000469207799</v>
      </c>
      <c r="CO1450">
        <v>1.5564999580383301</v>
      </c>
      <c r="CP1450">
        <v>1.7690999507904099</v>
      </c>
      <c r="CQ1450">
        <v>1.93210005760193</v>
      </c>
      <c r="CR1450">
        <v>2.05789995193481</v>
      </c>
      <c r="CS1450">
        <v>2.15610003471375</v>
      </c>
      <c r="CT1450">
        <v>2.2339999675750701</v>
      </c>
      <c r="CU1450">
        <v>2.2967998981475799</v>
      </c>
      <c r="CV1450">
        <v>2.34859991073608</v>
      </c>
      <c r="CW1450">
        <v>2.39219999313354</v>
      </c>
      <c r="CX1450">
        <v>2.4295001029968302</v>
      </c>
      <c r="CY1450">
        <v>2.4616000652313201</v>
      </c>
      <c r="CZ1450">
        <v>2.4893000125885001</v>
      </c>
      <c r="DA1450">
        <v>2.51290011405945</v>
      </c>
      <c r="DB1450">
        <v>2.5323998928070099</v>
      </c>
      <c r="DC1450">
        <v>2.5476000308990501</v>
      </c>
      <c r="DD1450">
        <v>2.55839991569519</v>
      </c>
      <c r="DE1450">
        <v>0.44159999489784202</v>
      </c>
      <c r="DF1450">
        <v>0.91920000314712502</v>
      </c>
      <c r="DG1450">
        <v>1.2885999679565401</v>
      </c>
      <c r="DH1450">
        <v>1.5735000371932999</v>
      </c>
      <c r="DI1450">
        <v>1.7930999994278001</v>
      </c>
      <c r="DJ1450">
        <v>1.9627000093460101</v>
      </c>
      <c r="DK1450">
        <v>2.09430003166199</v>
      </c>
      <c r="DL1450">
        <v>2.1975998878478999</v>
      </c>
      <c r="DM1450" s="3">
        <v>2.2797000408172599</v>
      </c>
      <c r="DN1450">
        <v>2.3461000919342001</v>
      </c>
      <c r="DO1450">
        <v>2.4010999202728298</v>
      </c>
      <c r="DP1450">
        <v>2.4474000930786102</v>
      </c>
      <c r="DQ1450">
        <v>2.48709988594055</v>
      </c>
      <c r="DR1450">
        <v>2.5215001106262198</v>
      </c>
      <c r="DS1450">
        <v>2.5511000156402601</v>
      </c>
      <c r="DT1450">
        <v>2.57620000839233</v>
      </c>
      <c r="DU1450">
        <v>2.5968000888824498</v>
      </c>
      <c r="DV1450">
        <v>2.6124000549316402</v>
      </c>
      <c r="DW1450">
        <v>2.6224999427795401</v>
      </c>
    </row>
    <row r="1451" spans="1:127" x14ac:dyDescent="0.25">
      <c r="A1451" s="1">
        <v>38167</v>
      </c>
      <c r="B1451">
        <v>-108.536517759655</v>
      </c>
      <c r="C1451">
        <v>107.550748676156</v>
      </c>
      <c r="D1451">
        <v>54.529131282852198</v>
      </c>
      <c r="E1451">
        <v>281.08988902654301</v>
      </c>
      <c r="F1451">
        <v>2.4137001037597701</v>
      </c>
      <c r="G1451">
        <v>2.3873000144958501</v>
      </c>
      <c r="H1451">
        <v>2.37849998474121</v>
      </c>
      <c r="I1451">
        <v>2.3989000320434601</v>
      </c>
      <c r="J1451">
        <v>2.4440000057220499</v>
      </c>
      <c r="K1451">
        <v>2.5060999393463099</v>
      </c>
      <c r="L1451">
        <v>2.5778999328613299</v>
      </c>
      <c r="M1451">
        <v>2.6533000469207799</v>
      </c>
      <c r="N1451" s="3">
        <v>2.7279000282287602</v>
      </c>
      <c r="O1451">
        <v>2.79830002784729</v>
      </c>
      <c r="P1451">
        <v>2.8622999191284202</v>
      </c>
      <c r="Q1451">
        <v>2.9189000129699698</v>
      </c>
      <c r="R1451">
        <v>2.9674999713897701</v>
      </c>
      <c r="S1451">
        <v>3.00819993019104</v>
      </c>
      <c r="T1451">
        <v>3.0416998863220202</v>
      </c>
      <c r="U1451">
        <v>3.0687999725341801</v>
      </c>
      <c r="V1451">
        <v>3.0906999111175502</v>
      </c>
      <c r="W1451">
        <v>3.1087999343872101</v>
      </c>
      <c r="X1451">
        <v>2.4955999851226802</v>
      </c>
      <c r="Y1451">
        <v>3.4277000427246098</v>
      </c>
      <c r="Z1451">
        <v>3.1243999004364</v>
      </c>
      <c r="AA1451">
        <v>3.0685999393463099</v>
      </c>
      <c r="AB1451">
        <v>2.3721999877929698</v>
      </c>
      <c r="AC1451">
        <v>2.3207000885009799</v>
      </c>
      <c r="AD1451">
        <v>2.4021000324249302</v>
      </c>
      <c r="AE1451">
        <v>2.5686000587463398</v>
      </c>
      <c r="AF1451">
        <v>2.7734000465393098</v>
      </c>
      <c r="AG1451">
        <v>2.9826000099182099</v>
      </c>
      <c r="AH1451">
        <v>3.1739999774932901</v>
      </c>
      <c r="AI1451">
        <v>3.3341999683380101</v>
      </c>
      <c r="AJ1451">
        <v>3.4569999347686799</v>
      </c>
      <c r="AK1451">
        <v>3.54069990730286</v>
      </c>
      <c r="AL1451">
        <v>3.5876999313354498</v>
      </c>
      <c r="AM1451">
        <v>3.6025000400543199</v>
      </c>
      <c r="AN1451">
        <v>3.59170008544922</v>
      </c>
      <c r="AO1451">
        <v>3.5628001186370901</v>
      </c>
      <c r="AP1451">
        <v>3.5236999824523898</v>
      </c>
      <c r="AQ1451">
        <v>3.4823000629425001</v>
      </c>
      <c r="AR1451">
        <v>3.4465000640869099</v>
      </c>
      <c r="AS1451">
        <v>3.4237000308990502</v>
      </c>
      <c r="AT1451">
        <v>3.4206999088287402</v>
      </c>
      <c r="AU1451">
        <v>2.42790007591248</v>
      </c>
      <c r="AV1451">
        <v>2.40199995040894</v>
      </c>
      <c r="AW1451">
        <v>2.39330005645752</v>
      </c>
      <c r="AX1451">
        <v>2.4128000736236599</v>
      </c>
      <c r="AY1451">
        <v>2.4556999206543</v>
      </c>
      <c r="AZ1451">
        <v>2.51430010795593</v>
      </c>
      <c r="BA1451">
        <v>2.5811998844146702</v>
      </c>
      <c r="BB1451">
        <v>2.65079998970032</v>
      </c>
      <c r="BC1451">
        <v>2.71869993209839</v>
      </c>
      <c r="BD1451">
        <v>2.7820999622345002</v>
      </c>
      <c r="BE1451">
        <v>2.8392000198364298</v>
      </c>
      <c r="BF1451">
        <v>2.88919997215271</v>
      </c>
      <c r="BG1451">
        <v>2.9317998886108398</v>
      </c>
      <c r="BH1451">
        <v>2.9674999713897701</v>
      </c>
      <c r="BI1451">
        <v>2.9967999458313002</v>
      </c>
      <c r="BJ1451">
        <v>3.0206999778747599</v>
      </c>
      <c r="BK1451">
        <v>3.04019999504089</v>
      </c>
      <c r="BL1451">
        <v>3.0564000606536901</v>
      </c>
      <c r="BM1451">
        <v>3.0703999996185298</v>
      </c>
      <c r="BN1451">
        <v>6.9872678050436097</v>
      </c>
      <c r="BO1451">
        <v>29.999999999999901</v>
      </c>
      <c r="BP1451">
        <v>2.69169998168945</v>
      </c>
      <c r="BQ1451">
        <v>2.9876999855041499</v>
      </c>
      <c r="BR1451">
        <v>2.95639991760254</v>
      </c>
      <c r="BS1451">
        <v>1.4972000122070299</v>
      </c>
      <c r="BT1451">
        <v>2.1452999114990199</v>
      </c>
      <c r="BU1451">
        <v>2.5464999675750701</v>
      </c>
      <c r="BV1451">
        <v>2.7790999412536599</v>
      </c>
      <c r="BW1451">
        <v>2.9012999534606898</v>
      </c>
      <c r="BX1451">
        <v>2.9553999900817902</v>
      </c>
      <c r="BY1451">
        <v>2.9714000225067099</v>
      </c>
      <c r="BZ1451">
        <v>2.96930003166199</v>
      </c>
      <c r="CA1451">
        <v>2.9616000652313201</v>
      </c>
      <c r="CB1451">
        <v>2.95530009269714</v>
      </c>
      <c r="CC1451">
        <v>2.9530000686645499</v>
      </c>
      <c r="CD1451">
        <v>2.95449995994568</v>
      </c>
      <c r="CE1451">
        <v>2.9570999145507799</v>
      </c>
      <c r="CF1451">
        <v>2.9568998813629199</v>
      </c>
      <c r="CG1451">
        <v>2.9491000175476101</v>
      </c>
      <c r="CH1451">
        <v>2.9284999370575</v>
      </c>
      <c r="CI1451">
        <v>2.8896999359130899</v>
      </c>
      <c r="CJ1451">
        <v>2.8273999691009499</v>
      </c>
      <c r="CK1451">
        <v>2.7369000911712602</v>
      </c>
      <c r="CL1451">
        <v>0.41659998893737799</v>
      </c>
      <c r="CM1451">
        <v>0.88910001516342196</v>
      </c>
      <c r="CN1451">
        <v>1.25090003013611</v>
      </c>
      <c r="CO1451">
        <v>1.52699995040894</v>
      </c>
      <c r="CP1451">
        <v>1.73749995231628</v>
      </c>
      <c r="CQ1451">
        <v>1.8984999656677199</v>
      </c>
      <c r="CR1451">
        <v>2.02250003814697</v>
      </c>
      <c r="CS1451">
        <v>2.1191000938415501</v>
      </c>
      <c r="CT1451">
        <v>2.19569993019104</v>
      </c>
      <c r="CU1451">
        <v>2.2574999332428001</v>
      </c>
      <c r="CV1451">
        <v>2.30850005149841</v>
      </c>
      <c r="CW1451">
        <v>2.3515999317169198</v>
      </c>
      <c r="CX1451">
        <v>2.38849997520447</v>
      </c>
      <c r="CY1451">
        <v>2.42050004005432</v>
      </c>
      <c r="CZ1451">
        <v>2.4481999874114999</v>
      </c>
      <c r="DA1451">
        <v>2.4719998836517298</v>
      </c>
      <c r="DB1451">
        <v>2.49180006980896</v>
      </c>
      <c r="DC1451">
        <v>2.5074000358581499</v>
      </c>
      <c r="DD1451">
        <v>2.5185000896453902</v>
      </c>
      <c r="DE1451">
        <v>0.41780000925064098</v>
      </c>
      <c r="DF1451">
        <v>0.89380002021789595</v>
      </c>
      <c r="DG1451">
        <v>1.2610000371932999</v>
      </c>
      <c r="DH1451">
        <v>1.5436999797821001</v>
      </c>
      <c r="DI1451">
        <v>1.7609000205993699</v>
      </c>
      <c r="DJ1451">
        <v>1.92830002307892</v>
      </c>
      <c r="DK1451">
        <v>2.0580000877380402</v>
      </c>
      <c r="DL1451">
        <v>2.1594998836517298</v>
      </c>
      <c r="DM1451" s="3">
        <v>2.2400999069213898</v>
      </c>
      <c r="DN1451">
        <v>2.3053998947143599</v>
      </c>
      <c r="DO1451">
        <v>2.3594000339508101</v>
      </c>
      <c r="DP1451">
        <v>2.4051001071929901</v>
      </c>
      <c r="DQ1451">
        <v>2.4444000720977801</v>
      </c>
      <c r="DR1451">
        <v>2.4786000251770002</v>
      </c>
      <c r="DS1451">
        <v>2.50830006599426</v>
      </c>
      <c r="DT1451">
        <v>2.5336999893188499</v>
      </c>
      <c r="DU1451">
        <v>2.5546998977661102</v>
      </c>
      <c r="DV1451">
        <v>2.57080006599426</v>
      </c>
      <c r="DW1451">
        <v>2.5815000534057599</v>
      </c>
    </row>
    <row r="1452" spans="1:127" x14ac:dyDescent="0.25">
      <c r="A1452" s="1">
        <v>38168</v>
      </c>
      <c r="B1452">
        <v>-113.9515857043</v>
      </c>
      <c r="C1452">
        <v>112.787758320473</v>
      </c>
      <c r="D1452">
        <v>56.997309105119498</v>
      </c>
      <c r="E1452">
        <v>294.871881789729</v>
      </c>
      <c r="F1452">
        <v>2.4302000999450701</v>
      </c>
      <c r="G1452">
        <v>2.4010999202728298</v>
      </c>
      <c r="H1452">
        <v>2.3917000293731698</v>
      </c>
      <c r="I1452">
        <v>2.4126000404357901</v>
      </c>
      <c r="J1452">
        <v>2.4591000080108598</v>
      </c>
      <c r="K1452">
        <v>2.52309989929199</v>
      </c>
      <c r="L1452">
        <v>2.5969998836517298</v>
      </c>
      <c r="M1452">
        <v>2.67449998855591</v>
      </c>
      <c r="N1452" s="3">
        <v>2.7507998943328902</v>
      </c>
      <c r="O1452">
        <v>2.8225998878478999</v>
      </c>
      <c r="P1452">
        <v>2.8877000808715798</v>
      </c>
      <c r="Q1452">
        <v>2.9449000358581499</v>
      </c>
      <c r="R1452">
        <v>2.9935998916625999</v>
      </c>
      <c r="S1452">
        <v>3.0341000556945801</v>
      </c>
      <c r="T1452">
        <v>3.0669000148773198</v>
      </c>
      <c r="U1452">
        <v>3.09319996833801</v>
      </c>
      <c r="V1452">
        <v>3.1140000820159899</v>
      </c>
      <c r="W1452">
        <v>3.1308000087738002</v>
      </c>
      <c r="X1452">
        <v>2.5116000175476101</v>
      </c>
      <c r="Y1452">
        <v>3.4674000740051301</v>
      </c>
      <c r="Z1452">
        <v>3.1451001167297399</v>
      </c>
      <c r="AA1452">
        <v>3.1008999347686799</v>
      </c>
      <c r="AB1452">
        <v>2.37880000038147</v>
      </c>
      <c r="AC1452">
        <v>2.3305000171661399</v>
      </c>
      <c r="AD1452">
        <v>2.41519998245239</v>
      </c>
      <c r="AE1452">
        <v>2.5875001144409202</v>
      </c>
      <c r="AF1452">
        <v>2.79869999656677</v>
      </c>
      <c r="AG1452">
        <v>3.0139000232696498</v>
      </c>
      <c r="AH1452">
        <v>3.2097999546051001</v>
      </c>
      <c r="AI1452">
        <v>3.3729000843048098</v>
      </c>
      <c r="AJ1452">
        <v>3.4963000598907499</v>
      </c>
      <c r="AK1452">
        <v>3.5787999450683601</v>
      </c>
      <c r="AL1452">
        <v>3.6227000236511202</v>
      </c>
      <c r="AM1452">
        <v>3.6330999183654802</v>
      </c>
      <c r="AN1452">
        <v>3.6169998886108399</v>
      </c>
      <c r="AO1452">
        <v>3.58210005187988</v>
      </c>
      <c r="AP1452">
        <v>3.53679994316101</v>
      </c>
      <c r="AQ1452">
        <v>3.4895999122619599</v>
      </c>
      <c r="AR1452">
        <v>3.4485000705719</v>
      </c>
      <c r="AS1452">
        <v>3.4214000194549601</v>
      </c>
      <c r="AT1452">
        <v>3.4155999397277799</v>
      </c>
      <c r="AU1452">
        <v>2.4449999332428001</v>
      </c>
      <c r="AV1452">
        <v>2.4163000583648699</v>
      </c>
      <c r="AW1452">
        <v>2.40689992904663</v>
      </c>
      <c r="AX1452">
        <v>2.4268000125885001</v>
      </c>
      <c r="AY1452">
        <v>2.4711000919342001</v>
      </c>
      <c r="AZ1452">
        <v>2.53139996528625</v>
      </c>
      <c r="BA1452">
        <v>2.6001999378204301</v>
      </c>
      <c r="BB1452">
        <v>2.6716001033782999</v>
      </c>
      <c r="BC1452">
        <v>2.74110007286072</v>
      </c>
      <c r="BD1452">
        <v>2.8057999610900901</v>
      </c>
      <c r="BE1452">
        <v>2.8636999130249001</v>
      </c>
      <c r="BF1452">
        <v>2.9140999317169198</v>
      </c>
      <c r="BG1452">
        <v>2.9568998813629199</v>
      </c>
      <c r="BH1452">
        <v>2.9923000335693399</v>
      </c>
      <c r="BI1452">
        <v>3.0211999416351301</v>
      </c>
      <c r="BJ1452">
        <v>3.0443999767303498</v>
      </c>
      <c r="BK1452">
        <v>3.0631000995636</v>
      </c>
      <c r="BL1452">
        <v>3.0783998966217001</v>
      </c>
      <c r="BM1452">
        <v>3.0915000438690199</v>
      </c>
      <c r="BN1452">
        <v>6.9769984287877396</v>
      </c>
      <c r="BO1452">
        <v>29.999999999983</v>
      </c>
      <c r="BP1452">
        <v>2.59369993209839</v>
      </c>
      <c r="BQ1452">
        <v>2.8887999057769802</v>
      </c>
      <c r="BR1452">
        <v>2.8571000099182098</v>
      </c>
      <c r="BS1452">
        <v>1.3828999996185301</v>
      </c>
      <c r="BT1452">
        <v>2.0429999828338601</v>
      </c>
      <c r="BU1452">
        <v>2.4491000175476101</v>
      </c>
      <c r="BV1452">
        <v>2.6824998855590798</v>
      </c>
      <c r="BW1452">
        <v>2.8039000034332302</v>
      </c>
      <c r="BX1452">
        <v>2.8568999767303498</v>
      </c>
      <c r="BY1452">
        <v>2.8724000453949001</v>
      </c>
      <c r="BZ1452">
        <v>2.87089991569519</v>
      </c>
      <c r="CA1452">
        <v>2.8652999401092498</v>
      </c>
      <c r="CB1452">
        <v>2.8624000549316402</v>
      </c>
      <c r="CC1452">
        <v>2.8647999763488801</v>
      </c>
      <c r="CD1452">
        <v>2.8719000816345202</v>
      </c>
      <c r="CE1452">
        <v>2.8807001113891602</v>
      </c>
      <c r="CF1452">
        <v>2.8868999481201199</v>
      </c>
      <c r="CG1452">
        <v>2.8854000568389901</v>
      </c>
      <c r="CH1452">
        <v>2.8705000877380402</v>
      </c>
      <c r="CI1452">
        <v>2.8364999294281001</v>
      </c>
      <c r="CJ1452">
        <v>2.7778999805450399</v>
      </c>
      <c r="CK1452">
        <v>2.6893000602722199</v>
      </c>
      <c r="CL1452">
        <v>0.27639999985694902</v>
      </c>
      <c r="CM1452">
        <v>0.75989997386932395</v>
      </c>
      <c r="CN1452">
        <v>1.12929999828339</v>
      </c>
      <c r="CO1452">
        <v>1.41050004959106</v>
      </c>
      <c r="CP1452">
        <v>1.62440001964569</v>
      </c>
      <c r="CQ1452">
        <v>1.7877999544143699</v>
      </c>
      <c r="CR1452">
        <v>1.9134000539779701</v>
      </c>
      <c r="CS1452">
        <v>2.0113000869750999</v>
      </c>
      <c r="CT1452">
        <v>2.08899998664856</v>
      </c>
      <c r="CU1452">
        <v>2.15199995040894</v>
      </c>
      <c r="CV1452">
        <v>2.2042999267578098</v>
      </c>
      <c r="CW1452">
        <v>2.2486999034881601</v>
      </c>
      <c r="CX1452">
        <v>2.2871999740600599</v>
      </c>
      <c r="CY1452">
        <v>2.3208999633789098</v>
      </c>
      <c r="CZ1452">
        <v>2.3503999710082999</v>
      </c>
      <c r="DA1452">
        <v>2.3759999275207502</v>
      </c>
      <c r="DB1452">
        <v>2.3977000713348402</v>
      </c>
      <c r="DC1452">
        <v>2.41510009765625</v>
      </c>
      <c r="DD1452">
        <v>2.42799997329712</v>
      </c>
      <c r="DE1452">
        <v>0.27730000019073497</v>
      </c>
      <c r="DF1452">
        <v>0.76429998874664296</v>
      </c>
      <c r="DG1452">
        <v>1.13909995555878</v>
      </c>
      <c r="DH1452">
        <v>1.4266999959945701</v>
      </c>
      <c r="DI1452">
        <v>1.64740002155304</v>
      </c>
      <c r="DJ1452">
        <v>1.81700003147125</v>
      </c>
      <c r="DK1452">
        <v>1.9481999874114999</v>
      </c>
      <c r="DL1452">
        <v>2.0508999824523899</v>
      </c>
      <c r="DM1452" s="3">
        <v>2.1326000690460201</v>
      </c>
      <c r="DN1452">
        <v>2.1991000175476101</v>
      </c>
      <c r="DO1452">
        <v>2.2544000148773198</v>
      </c>
      <c r="DP1452">
        <v>2.3015999794006299</v>
      </c>
      <c r="DQ1452">
        <v>2.3426001071929901</v>
      </c>
      <c r="DR1452">
        <v>2.3787999153137198</v>
      </c>
      <c r="DS1452">
        <v>2.41050004959106</v>
      </c>
      <c r="DT1452">
        <v>2.4381000995636</v>
      </c>
      <c r="DU1452">
        <v>2.4612998962402299</v>
      </c>
      <c r="DV1452">
        <v>2.4795999526977499</v>
      </c>
      <c r="DW1452">
        <v>2.4923999309539799</v>
      </c>
    </row>
    <row r="1453" spans="1:127" x14ac:dyDescent="0.25">
      <c r="A1453" s="1">
        <v>38169</v>
      </c>
      <c r="B1453">
        <v>-99.770945787320301</v>
      </c>
      <c r="C1453">
        <v>98.559612333455604</v>
      </c>
      <c r="D1453">
        <v>51.221749982261599</v>
      </c>
      <c r="E1453">
        <v>258.93316591227602</v>
      </c>
      <c r="F1453">
        <v>2.4331998825073198</v>
      </c>
      <c r="G1453">
        <v>2.4017999172210698</v>
      </c>
      <c r="H1453">
        <v>2.3942999839782702</v>
      </c>
      <c r="I1453">
        <v>2.4175000190734899</v>
      </c>
      <c r="J1453">
        <v>2.4658999443054199</v>
      </c>
      <c r="K1453">
        <v>2.5316998958587602</v>
      </c>
      <c r="L1453">
        <v>2.6075000762939502</v>
      </c>
      <c r="M1453">
        <v>2.6872000694274898</v>
      </c>
      <c r="N1453" s="3">
        <v>2.7660000324249299</v>
      </c>
      <c r="O1453">
        <v>2.8408000469207799</v>
      </c>
      <c r="P1453">
        <v>2.9091999530792201</v>
      </c>
      <c r="Q1453">
        <v>2.9700000286102299</v>
      </c>
      <c r="R1453">
        <v>3.0227000713348402</v>
      </c>
      <c r="S1453">
        <v>3.06719994544983</v>
      </c>
      <c r="T1453">
        <v>3.1040999889373802</v>
      </c>
      <c r="U1453">
        <v>3.1340999603271502</v>
      </c>
      <c r="V1453">
        <v>3.1584999561309801</v>
      </c>
      <c r="W1453">
        <v>3.1782999038696298</v>
      </c>
      <c r="X1453">
        <v>2.5255999565124498</v>
      </c>
      <c r="Y1453">
        <v>3.5060000419616699</v>
      </c>
      <c r="Z1453">
        <v>3.1949999332428001</v>
      </c>
      <c r="AA1453">
        <v>3.1263000965118399</v>
      </c>
      <c r="AB1453">
        <v>2.3651999755859401</v>
      </c>
      <c r="AC1453">
        <v>2.3346000543594401</v>
      </c>
      <c r="AD1453">
        <v>2.4272000667571998</v>
      </c>
      <c r="AE1453">
        <v>2.6027999275207501</v>
      </c>
      <c r="AF1453">
        <v>2.8165000785827599</v>
      </c>
      <c r="AG1453">
        <v>3.0352000240325898</v>
      </c>
      <c r="AH1453">
        <v>3.2363999977111799</v>
      </c>
      <c r="AI1453">
        <v>3.40650005493164</v>
      </c>
      <c r="AJ1453">
        <v>3.5387999458313</v>
      </c>
      <c r="AK1453">
        <v>3.6314001113891599</v>
      </c>
      <c r="AL1453">
        <v>3.6863000205993699</v>
      </c>
      <c r="AM1453">
        <v>3.7079000144958498</v>
      </c>
      <c r="AN1453">
        <v>3.7020999481201202</v>
      </c>
      <c r="AO1453">
        <v>3.6758999088287401</v>
      </c>
      <c r="AP1453">
        <v>3.6372000473022501</v>
      </c>
      <c r="AQ1453">
        <v>3.5934999679565398</v>
      </c>
      <c r="AR1453">
        <v>3.5521998878479</v>
      </c>
      <c r="AS1453">
        <v>3.5207999214172401</v>
      </c>
      <c r="AT1453">
        <v>3.5054999809265102</v>
      </c>
      <c r="AU1453">
        <v>2.4482998847961399</v>
      </c>
      <c r="AV1453">
        <v>2.4172000885009801</v>
      </c>
      <c r="AW1453">
        <v>2.4096999168396001</v>
      </c>
      <c r="AX1453">
        <v>2.4317998886108398</v>
      </c>
      <c r="AY1453">
        <v>2.4777998924255402</v>
      </c>
      <c r="AZ1453">
        <v>2.5397999286651598</v>
      </c>
      <c r="BA1453">
        <v>2.6103999614715598</v>
      </c>
      <c r="BB1453">
        <v>2.6837999820709202</v>
      </c>
      <c r="BC1453">
        <v>2.7555000782012899</v>
      </c>
      <c r="BD1453">
        <v>2.8227000236511199</v>
      </c>
      <c r="BE1453">
        <v>2.8835000991821298</v>
      </c>
      <c r="BF1453">
        <v>2.93700003623962</v>
      </c>
      <c r="BG1453">
        <v>2.98300004005432</v>
      </c>
      <c r="BH1453">
        <v>3.02169990539551</v>
      </c>
      <c r="BI1453">
        <v>3.05380010604858</v>
      </c>
      <c r="BJ1453">
        <v>3.0799999237060498</v>
      </c>
      <c r="BK1453">
        <v>3.1015000343322798</v>
      </c>
      <c r="BL1453">
        <v>3.1191000938415501</v>
      </c>
      <c r="BM1453">
        <v>3.1340999603271502</v>
      </c>
      <c r="BN1453">
        <v>6.9301605760011302</v>
      </c>
      <c r="BO1453">
        <v>29.9999999999689</v>
      </c>
      <c r="BP1453">
        <v>2.5302999019622798</v>
      </c>
      <c r="BQ1453">
        <v>2.8406000137329102</v>
      </c>
      <c r="BR1453">
        <v>2.80789995193481</v>
      </c>
      <c r="BS1453">
        <v>1.3069000244140601</v>
      </c>
      <c r="BT1453">
        <v>1.96949994564056</v>
      </c>
      <c r="BU1453">
        <v>2.3824999332428001</v>
      </c>
      <c r="BV1453">
        <v>2.6240000724792498</v>
      </c>
      <c r="BW1453">
        <v>2.7523999214172399</v>
      </c>
      <c r="BX1453">
        <v>2.8101999759674099</v>
      </c>
      <c r="BY1453">
        <v>2.8276000022888201</v>
      </c>
      <c r="BZ1453">
        <v>2.8250999450683598</v>
      </c>
      <c r="CA1453">
        <v>2.8157000541686998</v>
      </c>
      <c r="CB1453">
        <v>2.8067998886108398</v>
      </c>
      <c r="CC1453">
        <v>2.8015999794006299</v>
      </c>
      <c r="CD1453">
        <v>2.8001999855041499</v>
      </c>
      <c r="CE1453">
        <v>2.8006000518798801</v>
      </c>
      <c r="CF1453">
        <v>2.7994000911712602</v>
      </c>
      <c r="CG1453">
        <v>2.7920999526977499</v>
      </c>
      <c r="CH1453">
        <v>2.7739000320434601</v>
      </c>
      <c r="CI1453">
        <v>2.7399001121521001</v>
      </c>
      <c r="CJ1453">
        <v>2.6851000785827601</v>
      </c>
      <c r="CK1453">
        <v>2.6050000190734899</v>
      </c>
      <c r="CL1453">
        <v>0.20970000326633501</v>
      </c>
      <c r="CM1453">
        <v>0.69050002098083496</v>
      </c>
      <c r="CN1453">
        <v>1.0599000453948999</v>
      </c>
      <c r="CO1453">
        <v>1.34270000457764</v>
      </c>
      <c r="CP1453">
        <v>1.55889999866486</v>
      </c>
      <c r="CQ1453">
        <v>1.7246999740600599</v>
      </c>
      <c r="CR1453">
        <v>1.85249996185303</v>
      </c>
      <c r="CS1453">
        <v>1.9522000551223799</v>
      </c>
      <c r="CT1453">
        <v>2.0309998989105198</v>
      </c>
      <c r="CU1453">
        <v>2.09450006484985</v>
      </c>
      <c r="CV1453">
        <v>2.14680004119873</v>
      </c>
      <c r="CW1453">
        <v>2.1907000541686998</v>
      </c>
      <c r="CX1453">
        <v>2.22819995880127</v>
      </c>
      <c r="CY1453">
        <v>2.2606000900268599</v>
      </c>
      <c r="CZ1453">
        <v>2.2887001037597701</v>
      </c>
      <c r="DA1453">
        <v>2.3127999305725102</v>
      </c>
      <c r="DB1453">
        <v>2.3331000804901101</v>
      </c>
      <c r="DC1453">
        <v>2.3494000434875502</v>
      </c>
      <c r="DD1453">
        <v>2.36139988899231</v>
      </c>
      <c r="DE1453">
        <v>0.210400000214577</v>
      </c>
      <c r="DF1453">
        <v>0.69459998607635498</v>
      </c>
      <c r="DG1453">
        <v>1.0692000389099099</v>
      </c>
      <c r="DH1453">
        <v>1.3583999872207599</v>
      </c>
      <c r="DI1453">
        <v>1.58120000362396</v>
      </c>
      <c r="DJ1453">
        <v>1.7532999515533401</v>
      </c>
      <c r="DK1453">
        <v>1.8868000507354701</v>
      </c>
      <c r="DL1453">
        <v>1.99129998683929</v>
      </c>
      <c r="DM1453" s="3">
        <v>2.0741999149322501</v>
      </c>
      <c r="DN1453">
        <v>2.1412000656127899</v>
      </c>
      <c r="DO1453">
        <v>2.19639992713928</v>
      </c>
      <c r="DP1453">
        <v>2.2428998947143599</v>
      </c>
      <c r="DQ1453">
        <v>2.2827000617981001</v>
      </c>
      <c r="DR1453">
        <v>2.31719994544983</v>
      </c>
      <c r="DS1453">
        <v>2.3471999168396001</v>
      </c>
      <c r="DT1453">
        <v>2.3729000091552699</v>
      </c>
      <c r="DU1453">
        <v>2.3942999839782702</v>
      </c>
      <c r="DV1453">
        <v>2.4112000465393102</v>
      </c>
      <c r="DW1453">
        <v>2.4230000972747798</v>
      </c>
    </row>
    <row r="1454" spans="1:127" x14ac:dyDescent="0.25">
      <c r="A1454" s="1">
        <v>38170</v>
      </c>
      <c r="B1454">
        <v>-109.855537619271</v>
      </c>
      <c r="C1454">
        <v>108.607978991529</v>
      </c>
      <c r="D1454">
        <v>54.247290599543497</v>
      </c>
      <c r="E1454">
        <v>283.432564868822</v>
      </c>
      <c r="F1454">
        <v>2.4109001159668</v>
      </c>
      <c r="G1454">
        <v>2.3761999607086199</v>
      </c>
      <c r="H1454">
        <v>2.3714001178741499</v>
      </c>
      <c r="I1454">
        <v>2.39739990234375</v>
      </c>
      <c r="J1454">
        <v>2.4474999904632599</v>
      </c>
      <c r="K1454">
        <v>2.51349997520447</v>
      </c>
      <c r="L1454">
        <v>2.58829998970032</v>
      </c>
      <c r="M1454">
        <v>2.6659998893737802</v>
      </c>
      <c r="N1454" s="3">
        <v>2.7423000335693399</v>
      </c>
      <c r="O1454">
        <v>2.8139998912811302</v>
      </c>
      <c r="P1454">
        <v>2.87910008430481</v>
      </c>
      <c r="Q1454">
        <v>2.9365999698638898</v>
      </c>
      <c r="R1454">
        <v>2.9860999584197998</v>
      </c>
      <c r="S1454">
        <v>3.0278000831603999</v>
      </c>
      <c r="T1454">
        <v>3.06240010261536</v>
      </c>
      <c r="U1454">
        <v>3.0906999111175502</v>
      </c>
      <c r="V1454">
        <v>3.1138999462127699</v>
      </c>
      <c r="W1454">
        <v>3.1333999633789098</v>
      </c>
      <c r="X1454">
        <v>2.5167999267578098</v>
      </c>
      <c r="Y1454">
        <v>3.4577000141143799</v>
      </c>
      <c r="Z1454">
        <v>3.1505999565124498</v>
      </c>
      <c r="AA1454">
        <v>3.0992999076843302</v>
      </c>
      <c r="AB1454">
        <v>2.3217999540329002</v>
      </c>
      <c r="AC1454">
        <v>2.31279996604919</v>
      </c>
      <c r="AD1454">
        <v>2.4169000766754198</v>
      </c>
      <c r="AE1454">
        <v>2.59440004959106</v>
      </c>
      <c r="AF1454">
        <v>2.80380005950928</v>
      </c>
      <c r="AG1454">
        <v>3.0142999423980701</v>
      </c>
      <c r="AH1454">
        <v>3.2051000949859598</v>
      </c>
      <c r="AI1454">
        <v>3.3643999538421601</v>
      </c>
      <c r="AJ1454">
        <v>3.4859999813079798</v>
      </c>
      <c r="AK1454">
        <v>3.5691000358581499</v>
      </c>
      <c r="AL1454">
        <v>3.61629992446899</v>
      </c>
      <c r="AM1454">
        <v>3.6322999187469498</v>
      </c>
      <c r="AN1454">
        <v>3.62359994010925</v>
      </c>
      <c r="AO1454">
        <v>3.5976001091003398</v>
      </c>
      <c r="AP1454">
        <v>3.5622000301361099</v>
      </c>
      <c r="AQ1454">
        <v>3.5253000228881799</v>
      </c>
      <c r="AR1454">
        <v>3.49459999656677</v>
      </c>
      <c r="AS1454">
        <v>3.4774000656127901</v>
      </c>
      <c r="AT1454">
        <v>3.4804000396728498</v>
      </c>
      <c r="AU1454">
        <v>2.4261000156402601</v>
      </c>
      <c r="AV1454">
        <v>2.3917000293731698</v>
      </c>
      <c r="AW1454">
        <v>2.3866000175476101</v>
      </c>
      <c r="AX1454">
        <v>2.4114000797271702</v>
      </c>
      <c r="AY1454">
        <v>2.4590001106262198</v>
      </c>
      <c r="AZ1454">
        <v>2.5213000774383501</v>
      </c>
      <c r="BA1454">
        <v>2.5910999774932901</v>
      </c>
      <c r="BB1454">
        <v>2.6626999378204301</v>
      </c>
      <c r="BC1454">
        <v>2.73219990730286</v>
      </c>
      <c r="BD1454">
        <v>2.7967000007629399</v>
      </c>
      <c r="BE1454">
        <v>2.8547000885009801</v>
      </c>
      <c r="BF1454">
        <v>2.90549993515015</v>
      </c>
      <c r="BG1454">
        <v>2.9488999843597399</v>
      </c>
      <c r="BH1454">
        <v>2.9853999614715598</v>
      </c>
      <c r="BI1454">
        <v>3.0155999660491899</v>
      </c>
      <c r="BJ1454">
        <v>3.0404000282287602</v>
      </c>
      <c r="BK1454">
        <v>3.0610001087188698</v>
      </c>
      <c r="BL1454">
        <v>3.0782999992370601</v>
      </c>
      <c r="BM1454">
        <v>3.0934998989105198</v>
      </c>
      <c r="BN1454">
        <v>7.0560461585628298</v>
      </c>
      <c r="BO1454">
        <v>29.999999999955001</v>
      </c>
      <c r="BP1454">
        <v>2.4265999794006299</v>
      </c>
      <c r="BQ1454">
        <v>2.81719994544983</v>
      </c>
      <c r="BR1454">
        <v>2.74950003623962</v>
      </c>
      <c r="BS1454">
        <v>1.2043000459671001</v>
      </c>
      <c r="BT1454">
        <v>1.8594000339508101</v>
      </c>
      <c r="BU1454">
        <v>2.2753999233245801</v>
      </c>
      <c r="BV1454">
        <v>2.52699995040894</v>
      </c>
      <c r="BW1454">
        <v>2.66989994049072</v>
      </c>
      <c r="BX1454">
        <v>2.74460005760193</v>
      </c>
      <c r="BY1454">
        <v>2.7795999050140399</v>
      </c>
      <c r="BZ1454">
        <v>2.79410004615784</v>
      </c>
      <c r="CA1454">
        <v>2.8004000186920202</v>
      </c>
      <c r="CB1454">
        <v>2.8050999641418501</v>
      </c>
      <c r="CC1454">
        <v>2.8108000755310099</v>
      </c>
      <c r="CD1454">
        <v>2.81730008125305</v>
      </c>
      <c r="CE1454">
        <v>2.8222000598907502</v>
      </c>
      <c r="CF1454">
        <v>2.82189989089966</v>
      </c>
      <c r="CG1454">
        <v>2.8115999698638898</v>
      </c>
      <c r="CH1454">
        <v>2.78649997711182</v>
      </c>
      <c r="CI1454">
        <v>2.7414000034332302</v>
      </c>
      <c r="CJ1454">
        <v>2.6712999343872101</v>
      </c>
      <c r="CK1454">
        <v>2.5715999603271502</v>
      </c>
      <c r="CL1454">
        <v>0.13349999487400099</v>
      </c>
      <c r="CM1454">
        <v>0.60420000553131104</v>
      </c>
      <c r="CN1454">
        <v>0.96829998493194602</v>
      </c>
      <c r="CO1454">
        <v>1.24930000305176</v>
      </c>
      <c r="CP1454">
        <v>1.4664000272750899</v>
      </c>
      <c r="CQ1454">
        <v>1.6349999904632599</v>
      </c>
      <c r="CR1454">
        <v>1.76689994335175</v>
      </c>
      <c r="CS1454">
        <v>1.87150001525879</v>
      </c>
      <c r="CT1454">
        <v>1.95560002326965</v>
      </c>
      <c r="CU1454">
        <v>2.0246999263763401</v>
      </c>
      <c r="CV1454">
        <v>2.0824000835418701</v>
      </c>
      <c r="CW1454">
        <v>2.1315000057220499</v>
      </c>
      <c r="CX1454">
        <v>2.17379999160767</v>
      </c>
      <c r="CY1454">
        <v>2.21050000190735</v>
      </c>
      <c r="CZ1454">
        <v>2.2423000335693399</v>
      </c>
      <c r="DA1454">
        <v>2.2693998813629199</v>
      </c>
      <c r="DB1454">
        <v>2.2918999195098899</v>
      </c>
      <c r="DC1454">
        <v>2.3097000122070299</v>
      </c>
      <c r="DD1454">
        <v>2.3222999572753902</v>
      </c>
      <c r="DE1454">
        <v>0.133900001645088</v>
      </c>
      <c r="DF1454">
        <v>0.60780000686645497</v>
      </c>
      <c r="DG1454">
        <v>0.97680002450943004</v>
      </c>
      <c r="DH1454">
        <v>1.2639000415802</v>
      </c>
      <c r="DI1454">
        <v>1.48749995231628</v>
      </c>
      <c r="DJ1454">
        <v>1.6624000072479199</v>
      </c>
      <c r="DK1454">
        <v>1.8001999855041499</v>
      </c>
      <c r="DL1454">
        <v>1.90989995002747</v>
      </c>
      <c r="DM1454" s="3">
        <v>1.9987000226974501</v>
      </c>
      <c r="DN1454">
        <v>2.0717999935150102</v>
      </c>
      <c r="DO1454">
        <v>2.1331000328064</v>
      </c>
      <c r="DP1454">
        <v>2.1854999065399201</v>
      </c>
      <c r="DQ1454">
        <v>2.2307999134063698</v>
      </c>
      <c r="DR1454">
        <v>2.2702999114990199</v>
      </c>
      <c r="DS1454">
        <v>2.3045001029968302</v>
      </c>
      <c r="DT1454">
        <v>2.3336999416351301</v>
      </c>
      <c r="DU1454">
        <v>2.3577001094818102</v>
      </c>
      <c r="DV1454">
        <v>2.3761000633239702</v>
      </c>
      <c r="DW1454">
        <v>2.38849997520447</v>
      </c>
    </row>
    <row r="1455" spans="1:127" x14ac:dyDescent="0.25">
      <c r="A1455" s="1">
        <v>38173</v>
      </c>
      <c r="B1455" t="s">
        <v>153</v>
      </c>
      <c r="C1455" t="s">
        <v>153</v>
      </c>
      <c r="D1455" t="s">
        <v>153</v>
      </c>
      <c r="E1455" t="s">
        <v>153</v>
      </c>
      <c r="F1455" t="s">
        <v>153</v>
      </c>
      <c r="G1455" t="s">
        <v>153</v>
      </c>
      <c r="H1455" t="s">
        <v>153</v>
      </c>
      <c r="I1455" t="s">
        <v>153</v>
      </c>
      <c r="J1455" t="s">
        <v>153</v>
      </c>
      <c r="K1455" t="s">
        <v>153</v>
      </c>
      <c r="L1455" t="s">
        <v>153</v>
      </c>
      <c r="M1455" t="s">
        <v>153</v>
      </c>
      <c r="N1455" s="3" t="s">
        <v>153</v>
      </c>
      <c r="O1455" t="s">
        <v>153</v>
      </c>
      <c r="P1455" t="s">
        <v>153</v>
      </c>
      <c r="Q1455" t="s">
        <v>153</v>
      </c>
      <c r="R1455" t="s">
        <v>153</v>
      </c>
      <c r="S1455" t="s">
        <v>153</v>
      </c>
      <c r="T1455" t="s">
        <v>153</v>
      </c>
      <c r="U1455" t="s">
        <v>153</v>
      </c>
      <c r="V1455" t="s">
        <v>153</v>
      </c>
      <c r="W1455" t="s">
        <v>153</v>
      </c>
      <c r="X1455" t="s">
        <v>153</v>
      </c>
      <c r="Y1455" t="s">
        <v>153</v>
      </c>
      <c r="Z1455" t="s">
        <v>153</v>
      </c>
      <c r="AA1455" t="s">
        <v>153</v>
      </c>
      <c r="AB1455" t="s">
        <v>153</v>
      </c>
      <c r="AC1455" t="s">
        <v>153</v>
      </c>
      <c r="AD1455" t="s">
        <v>153</v>
      </c>
      <c r="AE1455" t="s">
        <v>153</v>
      </c>
      <c r="AF1455" t="s">
        <v>153</v>
      </c>
      <c r="AG1455" t="s">
        <v>153</v>
      </c>
      <c r="AH1455" t="s">
        <v>153</v>
      </c>
      <c r="AI1455" t="s">
        <v>153</v>
      </c>
      <c r="AJ1455" t="s">
        <v>153</v>
      </c>
      <c r="AK1455" t="s">
        <v>153</v>
      </c>
      <c r="AL1455" t="s">
        <v>153</v>
      </c>
      <c r="AM1455" t="s">
        <v>153</v>
      </c>
      <c r="AN1455" t="s">
        <v>153</v>
      </c>
      <c r="AO1455" t="s">
        <v>153</v>
      </c>
      <c r="AP1455" t="s">
        <v>153</v>
      </c>
      <c r="AQ1455" t="s">
        <v>153</v>
      </c>
      <c r="AR1455" t="s">
        <v>153</v>
      </c>
      <c r="AS1455" t="s">
        <v>153</v>
      </c>
      <c r="AT1455" t="s">
        <v>153</v>
      </c>
      <c r="AU1455" t="s">
        <v>153</v>
      </c>
      <c r="AV1455" t="s">
        <v>153</v>
      </c>
      <c r="AW1455" t="s">
        <v>153</v>
      </c>
      <c r="AX1455" t="s">
        <v>153</v>
      </c>
      <c r="AY1455" t="s">
        <v>153</v>
      </c>
      <c r="AZ1455" t="s">
        <v>153</v>
      </c>
      <c r="BA1455" t="s">
        <v>153</v>
      </c>
      <c r="BB1455" t="s">
        <v>153</v>
      </c>
      <c r="BC1455" t="s">
        <v>153</v>
      </c>
      <c r="BD1455" t="s">
        <v>153</v>
      </c>
      <c r="BE1455" t="s">
        <v>153</v>
      </c>
      <c r="BF1455" t="s">
        <v>153</v>
      </c>
      <c r="BG1455" t="s">
        <v>153</v>
      </c>
      <c r="BH1455" t="s">
        <v>153</v>
      </c>
      <c r="BI1455" t="s">
        <v>153</v>
      </c>
      <c r="BJ1455" t="s">
        <v>153</v>
      </c>
      <c r="BK1455" t="s">
        <v>153</v>
      </c>
      <c r="BL1455" t="s">
        <v>153</v>
      </c>
      <c r="BM1455" t="s">
        <v>153</v>
      </c>
      <c r="BN1455" t="s">
        <v>153</v>
      </c>
      <c r="BO1455" t="s">
        <v>153</v>
      </c>
      <c r="BP1455" t="s">
        <v>153</v>
      </c>
      <c r="BQ1455" t="s">
        <v>153</v>
      </c>
      <c r="BR1455" t="s">
        <v>153</v>
      </c>
      <c r="BS1455" t="s">
        <v>153</v>
      </c>
      <c r="BT1455" t="s">
        <v>153</v>
      </c>
      <c r="BU1455" t="s">
        <v>153</v>
      </c>
      <c r="BV1455" t="s">
        <v>153</v>
      </c>
      <c r="BW1455" t="s">
        <v>153</v>
      </c>
      <c r="BX1455" t="s">
        <v>153</v>
      </c>
      <c r="BY1455" t="s">
        <v>153</v>
      </c>
      <c r="BZ1455" t="s">
        <v>153</v>
      </c>
      <c r="CA1455" t="s">
        <v>153</v>
      </c>
      <c r="CB1455" t="s">
        <v>153</v>
      </c>
      <c r="CC1455" t="s">
        <v>153</v>
      </c>
      <c r="CD1455" t="s">
        <v>153</v>
      </c>
      <c r="CE1455" t="s">
        <v>153</v>
      </c>
      <c r="CF1455" t="s">
        <v>153</v>
      </c>
      <c r="CG1455" t="s">
        <v>153</v>
      </c>
      <c r="CH1455" t="s">
        <v>153</v>
      </c>
      <c r="CI1455" t="s">
        <v>153</v>
      </c>
      <c r="CJ1455" t="s">
        <v>153</v>
      </c>
      <c r="CK1455" t="s">
        <v>153</v>
      </c>
      <c r="CL1455" t="s">
        <v>153</v>
      </c>
      <c r="CM1455" t="s">
        <v>153</v>
      </c>
      <c r="CN1455" t="s">
        <v>153</v>
      </c>
      <c r="CO1455" t="s">
        <v>153</v>
      </c>
      <c r="CP1455" t="s">
        <v>153</v>
      </c>
      <c r="CQ1455" t="s">
        <v>153</v>
      </c>
      <c r="CR1455" t="s">
        <v>153</v>
      </c>
      <c r="CS1455" t="s">
        <v>153</v>
      </c>
      <c r="CT1455" t="s">
        <v>153</v>
      </c>
      <c r="CU1455" t="s">
        <v>153</v>
      </c>
      <c r="CV1455" t="s">
        <v>153</v>
      </c>
      <c r="CW1455" t="s">
        <v>153</v>
      </c>
      <c r="CX1455" t="s">
        <v>153</v>
      </c>
      <c r="CY1455" t="s">
        <v>153</v>
      </c>
      <c r="CZ1455" t="s">
        <v>153</v>
      </c>
      <c r="DA1455" t="s">
        <v>153</v>
      </c>
      <c r="DB1455" t="s">
        <v>153</v>
      </c>
      <c r="DC1455" t="s">
        <v>153</v>
      </c>
      <c r="DD1455" t="s">
        <v>153</v>
      </c>
      <c r="DE1455" t="s">
        <v>153</v>
      </c>
      <c r="DF1455" t="s">
        <v>153</v>
      </c>
      <c r="DG1455" t="s">
        <v>153</v>
      </c>
      <c r="DH1455" t="s">
        <v>153</v>
      </c>
      <c r="DI1455" t="s">
        <v>153</v>
      </c>
      <c r="DJ1455" t="s">
        <v>153</v>
      </c>
      <c r="DK1455" t="s">
        <v>153</v>
      </c>
      <c r="DL1455" t="s">
        <v>153</v>
      </c>
      <c r="DM1455" s="3" t="s">
        <v>153</v>
      </c>
      <c r="DN1455" t="s">
        <v>153</v>
      </c>
      <c r="DO1455" t="s">
        <v>153</v>
      </c>
      <c r="DP1455" t="s">
        <v>153</v>
      </c>
      <c r="DQ1455" t="s">
        <v>153</v>
      </c>
      <c r="DR1455" t="s">
        <v>153</v>
      </c>
      <c r="DS1455" t="s">
        <v>153</v>
      </c>
      <c r="DT1455" t="s">
        <v>153</v>
      </c>
      <c r="DU1455" t="s">
        <v>153</v>
      </c>
      <c r="DV1455" t="s">
        <v>153</v>
      </c>
      <c r="DW1455" t="s">
        <v>153</v>
      </c>
    </row>
    <row r="1456" spans="1:127" x14ac:dyDescent="0.25">
      <c r="A1456" s="1">
        <v>38174</v>
      </c>
      <c r="B1456">
        <v>-107.30993896041301</v>
      </c>
      <c r="C1456">
        <v>106.05426931269299</v>
      </c>
      <c r="D1456">
        <v>53.467476854520498</v>
      </c>
      <c r="E1456">
        <v>277.183841270681</v>
      </c>
      <c r="F1456">
        <v>2.42869997024536</v>
      </c>
      <c r="G1456">
        <v>2.3924999237060498</v>
      </c>
      <c r="H1456">
        <v>2.3833999633789098</v>
      </c>
      <c r="I1456">
        <v>2.4051001071929901</v>
      </c>
      <c r="J1456">
        <v>2.45180010795593</v>
      </c>
      <c r="K1456">
        <v>2.5153000354766801</v>
      </c>
      <c r="L1456">
        <v>2.58829998970032</v>
      </c>
      <c r="M1456">
        <v>2.6647999286651598</v>
      </c>
      <c r="N1456" s="3">
        <v>2.74049997329712</v>
      </c>
      <c r="O1456">
        <v>2.81200003623962</v>
      </c>
      <c r="P1456">
        <v>2.8773999214172399</v>
      </c>
      <c r="Q1456">
        <v>2.9354000091552699</v>
      </c>
      <c r="R1456">
        <v>2.9855999946594198</v>
      </c>
      <c r="S1456">
        <v>3.0281999111175502</v>
      </c>
      <c r="T1456">
        <v>3.0636999607086199</v>
      </c>
      <c r="U1456">
        <v>3.0929000377654998</v>
      </c>
      <c r="V1456">
        <v>3.1171000003814702</v>
      </c>
      <c r="W1456">
        <v>3.1375000476837198</v>
      </c>
      <c r="X1456">
        <v>2.5076000690460201</v>
      </c>
      <c r="Y1456">
        <v>3.45040011405945</v>
      </c>
      <c r="Z1456">
        <v>3.1554000377654998</v>
      </c>
      <c r="AA1456">
        <v>3.0875999927520801</v>
      </c>
      <c r="AB1456">
        <v>2.34349997138977</v>
      </c>
      <c r="AC1456">
        <v>2.3178999746322599</v>
      </c>
      <c r="AD1456">
        <v>2.4108999450683601</v>
      </c>
      <c r="AE1456">
        <v>2.5828999210357702</v>
      </c>
      <c r="AF1456">
        <v>2.7901000637054398</v>
      </c>
      <c r="AG1456">
        <v>3.00070004005432</v>
      </c>
      <c r="AH1456">
        <v>3.1933000446319602</v>
      </c>
      <c r="AI1456">
        <v>3.3555000602722198</v>
      </c>
      <c r="AJ1456">
        <v>3.4806999034881598</v>
      </c>
      <c r="AK1456">
        <v>3.5680000122070301</v>
      </c>
      <c r="AL1456">
        <v>3.6192998886108398</v>
      </c>
      <c r="AM1456">
        <v>3.6393000427246101</v>
      </c>
      <c r="AN1456">
        <v>3.63439988594055</v>
      </c>
      <c r="AO1456">
        <v>3.6116999130248999</v>
      </c>
      <c r="AP1456">
        <v>3.5788000030517599</v>
      </c>
      <c r="AQ1456">
        <v>3.5437999294281002</v>
      </c>
      <c r="AR1456">
        <v>3.5139000118255601</v>
      </c>
      <c r="AS1456">
        <v>3.4966999210357699</v>
      </c>
      <c r="AT1456">
        <v>3.4984999103546102</v>
      </c>
      <c r="AU1456">
        <v>2.4440999031066899</v>
      </c>
      <c r="AV1456">
        <v>2.4082000255584699</v>
      </c>
      <c r="AW1456">
        <v>2.3989000320434601</v>
      </c>
      <c r="AX1456">
        <v>2.4196000099182098</v>
      </c>
      <c r="AY1456">
        <v>2.46390008926392</v>
      </c>
      <c r="AZ1456">
        <v>2.5236999988555899</v>
      </c>
      <c r="BA1456">
        <v>2.5917999744415301</v>
      </c>
      <c r="BB1456">
        <v>2.6623001098632799</v>
      </c>
      <c r="BC1456">
        <v>2.7311999797821001</v>
      </c>
      <c r="BD1456">
        <v>2.79559993743896</v>
      </c>
      <c r="BE1456">
        <v>2.8538000583648699</v>
      </c>
      <c r="BF1456">
        <v>2.9049000740051301</v>
      </c>
      <c r="BG1456">
        <v>2.9488999843597399</v>
      </c>
      <c r="BH1456">
        <v>2.9860000610351598</v>
      </c>
      <c r="BI1456">
        <v>3.01690006256104</v>
      </c>
      <c r="BJ1456">
        <v>3.0425000190734899</v>
      </c>
      <c r="BK1456">
        <v>3.0636999607086199</v>
      </c>
      <c r="BL1456">
        <v>3.0817000865936302</v>
      </c>
      <c r="BM1456">
        <v>3.0975000858306898</v>
      </c>
      <c r="BN1456">
        <v>7.0316367124472796</v>
      </c>
      <c r="BO1456">
        <v>29.9999999997837</v>
      </c>
      <c r="BP1456">
        <v>2.45180010795593</v>
      </c>
      <c r="BQ1456">
        <v>2.8324999809265101</v>
      </c>
      <c r="BR1456">
        <v>2.7704999446868901</v>
      </c>
      <c r="BS1456">
        <v>1.2200000286102299</v>
      </c>
      <c r="BT1456">
        <v>1.8809000253677399</v>
      </c>
      <c r="BU1456">
        <v>2.2999000549316402</v>
      </c>
      <c r="BV1456">
        <v>2.5522000789642298</v>
      </c>
      <c r="BW1456">
        <v>2.6942999362945601</v>
      </c>
      <c r="BX1456">
        <v>2.76699995994568</v>
      </c>
      <c r="BY1456">
        <v>2.7992999553680402</v>
      </c>
      <c r="BZ1456">
        <v>2.8106999397277801</v>
      </c>
      <c r="CA1456">
        <v>2.8138000965118399</v>
      </c>
      <c r="CB1456">
        <v>2.8152999877929701</v>
      </c>
      <c r="CC1456">
        <v>2.8182001113891602</v>
      </c>
      <c r="CD1456">
        <v>2.8222999572753902</v>
      </c>
      <c r="CE1456">
        <v>2.82540011405945</v>
      </c>
      <c r="CF1456">
        <v>2.8238000869750999</v>
      </c>
      <c r="CG1456">
        <v>2.81319999694824</v>
      </c>
      <c r="CH1456">
        <v>2.7885000705718999</v>
      </c>
      <c r="CI1456">
        <v>2.7448999881744398</v>
      </c>
      <c r="CJ1456">
        <v>2.6772000789642298</v>
      </c>
      <c r="CK1456">
        <v>2.5810000896453902</v>
      </c>
      <c r="CL1456">
        <v>0.138899996876717</v>
      </c>
      <c r="CM1456">
        <v>0.61409997940063499</v>
      </c>
      <c r="CN1456">
        <v>0.98140001296997104</v>
      </c>
      <c r="CO1456">
        <v>1.2646000385284399</v>
      </c>
      <c r="CP1456">
        <v>1.4831999540328999</v>
      </c>
      <c r="CQ1456">
        <v>1.6525000333786</v>
      </c>
      <c r="CR1456">
        <v>1.78480005264282</v>
      </c>
      <c r="CS1456">
        <v>1.88929998874664</v>
      </c>
      <c r="CT1456">
        <v>1.97319996356964</v>
      </c>
      <c r="CU1456">
        <v>2.0416998863220202</v>
      </c>
      <c r="CV1456">
        <v>2.0987999439239502</v>
      </c>
      <c r="CW1456">
        <v>2.1472001075744598</v>
      </c>
      <c r="CX1456">
        <v>2.1888000965118399</v>
      </c>
      <c r="CY1456">
        <v>2.2248001098632799</v>
      </c>
      <c r="CZ1456">
        <v>2.2558999061584499</v>
      </c>
      <c r="DA1456">
        <v>2.2823998928070099</v>
      </c>
      <c r="DB1456">
        <v>2.3045001029968302</v>
      </c>
      <c r="DC1456">
        <v>2.32189989089966</v>
      </c>
      <c r="DD1456">
        <v>2.33430004119873</v>
      </c>
      <c r="DE1456">
        <v>0.13940000534057601</v>
      </c>
      <c r="DF1456">
        <v>0.61769998073577903</v>
      </c>
      <c r="DG1456">
        <v>0.99010002613067605</v>
      </c>
      <c r="DH1456">
        <v>1.2795000076293901</v>
      </c>
      <c r="DI1456">
        <v>1.50469994544983</v>
      </c>
      <c r="DJ1456">
        <v>1.6805000305175799</v>
      </c>
      <c r="DK1456">
        <v>1.8186000585555999</v>
      </c>
      <c r="DL1456">
        <v>1.92830002307892</v>
      </c>
      <c r="DM1456" s="3">
        <v>2.0167000293731698</v>
      </c>
      <c r="DN1456">
        <v>2.0892999172210698</v>
      </c>
      <c r="DO1456">
        <v>2.1498999595642099</v>
      </c>
      <c r="DP1456">
        <v>2.2014999389648402</v>
      </c>
      <c r="DQ1456">
        <v>2.24589991569519</v>
      </c>
      <c r="DR1456">
        <v>2.2844998836517298</v>
      </c>
      <c r="DS1456">
        <v>2.3180000782012899</v>
      </c>
      <c r="DT1456">
        <v>2.3464999198913601</v>
      </c>
      <c r="DU1456">
        <v>2.3698999881744398</v>
      </c>
      <c r="DV1456">
        <v>2.38800001144409</v>
      </c>
      <c r="DW1456">
        <v>2.4001998901367201</v>
      </c>
    </row>
    <row r="1457" spans="1:127" x14ac:dyDescent="0.25">
      <c r="A1457" s="1">
        <v>38175</v>
      </c>
      <c r="B1457">
        <v>-101.910021267369</v>
      </c>
      <c r="C1457">
        <v>100.683511346239</v>
      </c>
      <c r="D1457">
        <v>51.069869352891999</v>
      </c>
      <c r="E1457">
        <v>263.29744296852101</v>
      </c>
      <c r="F1457">
        <v>2.41519999504089</v>
      </c>
      <c r="G1457">
        <v>2.3854000568389901</v>
      </c>
      <c r="H1457">
        <v>2.3771998882293701</v>
      </c>
      <c r="I1457">
        <v>2.39730000495911</v>
      </c>
      <c r="J1457">
        <v>2.4410998821258501</v>
      </c>
      <c r="K1457">
        <v>2.5011999607086199</v>
      </c>
      <c r="L1457">
        <v>2.57080006599426</v>
      </c>
      <c r="M1457">
        <v>2.6442999839782702</v>
      </c>
      <c r="N1457" s="3">
        <v>2.7172999382018999</v>
      </c>
      <c r="O1457">
        <v>2.7867999076843302</v>
      </c>
      <c r="P1457">
        <v>2.8506999015808101</v>
      </c>
      <c r="Q1457">
        <v>2.9079000949859601</v>
      </c>
      <c r="R1457">
        <v>2.9579000473022501</v>
      </c>
      <c r="S1457">
        <v>3.0007998943328902</v>
      </c>
      <c r="T1457">
        <v>3.0369999408721902</v>
      </c>
      <c r="U1457">
        <v>3.0673999786377002</v>
      </c>
      <c r="V1457">
        <v>3.0929000377654998</v>
      </c>
      <c r="W1457">
        <v>3.1147999763488801</v>
      </c>
      <c r="X1457">
        <v>2.4930999279022199</v>
      </c>
      <c r="Y1457">
        <v>3.4028000831603999</v>
      </c>
      <c r="Z1457">
        <v>3.1342999935150102</v>
      </c>
      <c r="AA1457">
        <v>3.04900002479553</v>
      </c>
      <c r="AB1457">
        <v>2.3511999595642101</v>
      </c>
      <c r="AC1457">
        <v>2.3196999553680402</v>
      </c>
      <c r="AD1457">
        <v>2.40230007247925</v>
      </c>
      <c r="AE1457">
        <v>2.5630000156402599</v>
      </c>
      <c r="AF1457">
        <v>2.75999992027283</v>
      </c>
      <c r="AG1457">
        <v>2.9625998908996598</v>
      </c>
      <c r="AH1457">
        <v>3.1495999500274698</v>
      </c>
      <c r="AI1457">
        <v>3.3088999084472701</v>
      </c>
      <c r="AJ1457">
        <v>3.4340999568939199</v>
      </c>
      <c r="AK1457">
        <v>3.52359988746643</v>
      </c>
      <c r="AL1457">
        <v>3.5791999870300302</v>
      </c>
      <c r="AM1457">
        <v>3.60519988136291</v>
      </c>
      <c r="AN1457">
        <v>3.60719997177124</v>
      </c>
      <c r="AO1457">
        <v>3.5921000740051299</v>
      </c>
      <c r="AP1457">
        <v>3.5669998981475799</v>
      </c>
      <c r="AQ1457">
        <v>3.5393000717163101</v>
      </c>
      <c r="AR1457">
        <v>3.5162000633239701</v>
      </c>
      <c r="AS1457">
        <v>3.5042998878479001</v>
      </c>
      <c r="AT1457">
        <v>3.5102000370025599</v>
      </c>
      <c r="AU1457">
        <v>2.4302000999450701</v>
      </c>
      <c r="AV1457">
        <v>2.4005999565124498</v>
      </c>
      <c r="AW1457">
        <v>2.3922998905181898</v>
      </c>
      <c r="AX1457">
        <v>2.41149997711182</v>
      </c>
      <c r="AY1457">
        <v>2.4532001018524201</v>
      </c>
      <c r="AZ1457">
        <v>2.5097999572753902</v>
      </c>
      <c r="BA1457">
        <v>2.5748000144958501</v>
      </c>
      <c r="BB1457">
        <v>2.6424999237060498</v>
      </c>
      <c r="BC1457">
        <v>2.7090001106262198</v>
      </c>
      <c r="BD1457">
        <v>2.7716000080108598</v>
      </c>
      <c r="BE1457">
        <v>2.8285999298095699</v>
      </c>
      <c r="BF1457">
        <v>2.87910008430481</v>
      </c>
      <c r="BG1457">
        <v>2.9228999614715598</v>
      </c>
      <c r="BH1457">
        <v>2.9602000713348402</v>
      </c>
      <c r="BI1457">
        <v>2.99169993400574</v>
      </c>
      <c r="BJ1457">
        <v>3.0181000232696502</v>
      </c>
      <c r="BK1457">
        <v>3.0402998924255402</v>
      </c>
      <c r="BL1457">
        <v>3.0594000816345202</v>
      </c>
      <c r="BM1457">
        <v>3.0764000415802002</v>
      </c>
      <c r="BN1457">
        <v>7.0447437149687602</v>
      </c>
      <c r="BO1457">
        <v>29.999999999999702</v>
      </c>
      <c r="BP1457">
        <v>2.4697000980377202</v>
      </c>
      <c r="BQ1457">
        <v>2.8766000270843501</v>
      </c>
      <c r="BR1457">
        <v>2.80730009078979</v>
      </c>
      <c r="BS1457">
        <v>1.2251000404357899</v>
      </c>
      <c r="BT1457">
        <v>1.88820004463196</v>
      </c>
      <c r="BU1457">
        <v>2.3134999275207502</v>
      </c>
      <c r="BV1457">
        <v>2.5738999843597399</v>
      </c>
      <c r="BW1457">
        <v>2.7239000797271702</v>
      </c>
      <c r="BX1457">
        <v>2.80310010910034</v>
      </c>
      <c r="BY1457">
        <v>2.8401000499725302</v>
      </c>
      <c r="BZ1457">
        <v>2.8540000915527299</v>
      </c>
      <c r="CA1457">
        <v>2.85730004310608</v>
      </c>
      <c r="CB1457">
        <v>2.8570001125335698</v>
      </c>
      <c r="CC1457">
        <v>2.8564000129699698</v>
      </c>
      <c r="CD1457">
        <v>2.8556001186370801</v>
      </c>
      <c r="CE1457">
        <v>2.8529000282287602</v>
      </c>
      <c r="CF1457">
        <v>2.8450999259948699</v>
      </c>
      <c r="CG1457">
        <v>2.8282001018524201</v>
      </c>
      <c r="CH1457">
        <v>2.7976999282836901</v>
      </c>
      <c r="CI1457">
        <v>2.7488999366760298</v>
      </c>
      <c r="CJ1457">
        <v>2.6774001121521001</v>
      </c>
      <c r="CK1457">
        <v>2.5787999629974401</v>
      </c>
      <c r="CL1457">
        <v>0.151700004935265</v>
      </c>
      <c r="CM1457">
        <v>0.62449997663497903</v>
      </c>
      <c r="CN1457">
        <v>0.99169999361038197</v>
      </c>
      <c r="CO1457">
        <v>1.27629995346069</v>
      </c>
      <c r="CP1457">
        <v>1.4970999956130999</v>
      </c>
      <c r="CQ1457">
        <v>1.6690000295639</v>
      </c>
      <c r="CR1457">
        <v>1.80369997024536</v>
      </c>
      <c r="CS1457">
        <v>1.91050004959106</v>
      </c>
      <c r="CT1457">
        <v>1.99629998207092</v>
      </c>
      <c r="CU1457">
        <v>2.0662999153137198</v>
      </c>
      <c r="CV1457">
        <v>2.12450003623962</v>
      </c>
      <c r="CW1457">
        <v>2.17339992523193</v>
      </c>
      <c r="CX1457">
        <v>2.21519994735718</v>
      </c>
      <c r="CY1457">
        <v>2.2509999275207502</v>
      </c>
      <c r="CZ1457">
        <v>2.2815999984741202</v>
      </c>
      <c r="DA1457">
        <v>2.3074998855590798</v>
      </c>
      <c r="DB1457">
        <v>2.3285999298095699</v>
      </c>
      <c r="DC1457">
        <v>2.3450999259948699</v>
      </c>
      <c r="DD1457">
        <v>2.35660004615784</v>
      </c>
      <c r="DE1457">
        <v>0.15219999849796301</v>
      </c>
      <c r="DF1457">
        <v>0.62819999456405595</v>
      </c>
      <c r="DG1457">
        <v>1.00049996376038</v>
      </c>
      <c r="DH1457">
        <v>1.2913999557495099</v>
      </c>
      <c r="DI1457">
        <v>1.5189000368118299</v>
      </c>
      <c r="DJ1457">
        <v>1.69729995727539</v>
      </c>
      <c r="DK1457">
        <v>1.8381999731063801</v>
      </c>
      <c r="DL1457">
        <v>1.95039999485016</v>
      </c>
      <c r="DM1457" s="3">
        <v>2.0409998893737802</v>
      </c>
      <c r="DN1457">
        <v>2.1152000427246098</v>
      </c>
      <c r="DO1457">
        <v>2.1770000457763699</v>
      </c>
      <c r="DP1457">
        <v>2.2291998863220202</v>
      </c>
      <c r="DQ1457">
        <v>2.2739000320434601</v>
      </c>
      <c r="DR1457">
        <v>2.3122999668121298</v>
      </c>
      <c r="DS1457">
        <v>2.3450999259948699</v>
      </c>
      <c r="DT1457">
        <v>2.3726999759674099</v>
      </c>
      <c r="DU1457">
        <v>2.3949999809265101</v>
      </c>
      <c r="DV1457">
        <v>2.4119000434875502</v>
      </c>
      <c r="DW1457">
        <v>2.4228000640869101</v>
      </c>
    </row>
    <row r="1458" spans="1:127" x14ac:dyDescent="0.25">
      <c r="A1458" s="1">
        <v>38176</v>
      </c>
      <c r="B1458">
        <v>-96.839042442545406</v>
      </c>
      <c r="C1458">
        <v>95.583601100716805</v>
      </c>
      <c r="D1458">
        <v>48.992298849086097</v>
      </c>
      <c r="E1458">
        <v>250.295204762635</v>
      </c>
      <c r="F1458">
        <v>2.4223001003265399</v>
      </c>
      <c r="G1458">
        <v>2.3856999874114999</v>
      </c>
      <c r="H1458">
        <v>2.3729000091552699</v>
      </c>
      <c r="I1458">
        <v>2.3896000385284402</v>
      </c>
      <c r="J1458">
        <v>2.4305000305175799</v>
      </c>
      <c r="K1458">
        <v>2.4883000850677499</v>
      </c>
      <c r="L1458">
        <v>2.5559999942779501</v>
      </c>
      <c r="M1458">
        <v>2.6282000541686998</v>
      </c>
      <c r="N1458" s="3">
        <v>2.70040011405945</v>
      </c>
      <c r="O1458">
        <v>2.7695999145507799</v>
      </c>
      <c r="P1458">
        <v>2.8336999416351301</v>
      </c>
      <c r="Q1458">
        <v>2.8914999961853001</v>
      </c>
      <c r="R1458">
        <v>2.9423999786377002</v>
      </c>
      <c r="S1458">
        <v>2.98650002479553</v>
      </c>
      <c r="T1458">
        <v>3.0241999626159699</v>
      </c>
      <c r="U1458">
        <v>3.0560998916625999</v>
      </c>
      <c r="V1458">
        <v>3.0833001136779798</v>
      </c>
      <c r="W1458">
        <v>3.1068000793457</v>
      </c>
      <c r="X1458">
        <v>2.4711000919342001</v>
      </c>
      <c r="Y1458">
        <v>3.3782999515533398</v>
      </c>
      <c r="Z1458">
        <v>3.1278998851776101</v>
      </c>
      <c r="AA1458">
        <v>3.0225999355316202</v>
      </c>
      <c r="AB1458">
        <v>2.3414999601364102</v>
      </c>
      <c r="AC1458">
        <v>2.3036000017166098</v>
      </c>
      <c r="AD1458">
        <v>2.3821999458312999</v>
      </c>
      <c r="AE1458">
        <v>2.5394001037597702</v>
      </c>
      <c r="AF1458">
        <v>2.7338999423980699</v>
      </c>
      <c r="AG1458">
        <v>2.9349999404907199</v>
      </c>
      <c r="AH1458">
        <v>3.1222999816894501</v>
      </c>
      <c r="AI1458">
        <v>3.2832999462127699</v>
      </c>
      <c r="AJ1458">
        <v>3.41169988899231</v>
      </c>
      <c r="AK1458">
        <v>3.5057999099731401</v>
      </c>
      <c r="AL1458">
        <v>3.5667999912261998</v>
      </c>
      <c r="AM1458">
        <v>3.59889993057251</v>
      </c>
      <c r="AN1458">
        <v>3.6071999271392801</v>
      </c>
      <c r="AO1458">
        <v>3.5981999687194799</v>
      </c>
      <c r="AP1458">
        <v>3.5788000732421898</v>
      </c>
      <c r="AQ1458">
        <v>3.5558000534057599</v>
      </c>
      <c r="AR1458">
        <v>3.5361999240875202</v>
      </c>
      <c r="AS1458">
        <v>3.52630000801086</v>
      </c>
      <c r="AT1458">
        <v>3.5324999458313</v>
      </c>
      <c r="AU1458">
        <v>2.43759989738464</v>
      </c>
      <c r="AV1458">
        <v>2.4012999534606898</v>
      </c>
      <c r="AW1458">
        <v>2.3884000778198198</v>
      </c>
      <c r="AX1458">
        <v>2.4042000770568799</v>
      </c>
      <c r="AY1458">
        <v>2.4430000782012899</v>
      </c>
      <c r="AZ1458">
        <v>2.4974999427795401</v>
      </c>
      <c r="BA1458">
        <v>2.5606000423431401</v>
      </c>
      <c r="BB1458">
        <v>2.6271998882293701</v>
      </c>
      <c r="BC1458">
        <v>2.6930000782012899</v>
      </c>
      <c r="BD1458">
        <v>2.75530004501343</v>
      </c>
      <c r="BE1458">
        <v>2.81240010261536</v>
      </c>
      <c r="BF1458">
        <v>2.8633999824523899</v>
      </c>
      <c r="BG1458">
        <v>2.9079000949859601</v>
      </c>
      <c r="BH1458">
        <v>2.94630002975464</v>
      </c>
      <c r="BI1458">
        <v>2.9788999557495099</v>
      </c>
      <c r="BJ1458">
        <v>3.0065000057220499</v>
      </c>
      <c r="BK1458">
        <v>3.0299999713897701</v>
      </c>
      <c r="BL1458">
        <v>3.0502998828887899</v>
      </c>
      <c r="BM1458">
        <v>3.0685000419616699</v>
      </c>
      <c r="BN1458">
        <v>7.0469278337484997</v>
      </c>
      <c r="BO1458">
        <v>30</v>
      </c>
      <c r="BP1458">
        <v>2.47709989547729</v>
      </c>
      <c r="BQ1458">
        <v>2.9089999198913601</v>
      </c>
      <c r="BR1458">
        <v>2.8341000080108598</v>
      </c>
      <c r="BS1458">
        <v>1.20570003986359</v>
      </c>
      <c r="BT1458">
        <v>1.87929999828339</v>
      </c>
      <c r="BU1458">
        <v>2.3157000541686998</v>
      </c>
      <c r="BV1458">
        <v>2.5862998962402299</v>
      </c>
      <c r="BW1458">
        <v>2.74460005760193</v>
      </c>
      <c r="BX1458">
        <v>2.83010005950928</v>
      </c>
      <c r="BY1458">
        <v>2.87080001831055</v>
      </c>
      <c r="BZ1458">
        <v>2.8861000537872301</v>
      </c>
      <c r="CA1458">
        <v>2.88860011100769</v>
      </c>
      <c r="CB1458">
        <v>2.8856000900268599</v>
      </c>
      <c r="CC1458">
        <v>2.8808000087738002</v>
      </c>
      <c r="CD1458">
        <v>2.8747000694274898</v>
      </c>
      <c r="CE1458">
        <v>2.86610007286072</v>
      </c>
      <c r="CF1458">
        <v>2.8522000312805198</v>
      </c>
      <c r="CG1458">
        <v>2.8292999267578098</v>
      </c>
      <c r="CH1458">
        <v>2.7934999465942401</v>
      </c>
      <c r="CI1458">
        <v>2.74040007591248</v>
      </c>
      <c r="CJ1458">
        <v>2.6658999919891402</v>
      </c>
      <c r="CK1458">
        <v>2.5657000541686998</v>
      </c>
      <c r="CL1458">
        <v>0.12569999694824199</v>
      </c>
      <c r="CM1458">
        <v>0.60240000486373901</v>
      </c>
      <c r="CN1458">
        <v>0.97430002689361594</v>
      </c>
      <c r="CO1458">
        <v>1.26370000839233</v>
      </c>
      <c r="CP1458">
        <v>1.4890999794006301</v>
      </c>
      <c r="CQ1458">
        <v>1.66519999504089</v>
      </c>
      <c r="CR1458">
        <v>1.80379998683929</v>
      </c>
      <c r="CS1458">
        <v>1.9136999845504801</v>
      </c>
      <c r="CT1458">
        <v>2.0020000934600799</v>
      </c>
      <c r="CU1458">
        <v>2.0738999843597399</v>
      </c>
      <c r="CV1458">
        <v>2.13330006599426</v>
      </c>
      <c r="CW1458">
        <v>2.1830999851226802</v>
      </c>
      <c r="CX1458">
        <v>2.2251999378204301</v>
      </c>
      <c r="CY1458">
        <v>2.2609999179840101</v>
      </c>
      <c r="CZ1458">
        <v>2.2913000583648699</v>
      </c>
      <c r="DA1458">
        <v>2.31649994850159</v>
      </c>
      <c r="DB1458">
        <v>2.3369998931884801</v>
      </c>
      <c r="DC1458">
        <v>2.35269999504089</v>
      </c>
      <c r="DD1458">
        <v>2.3635001182556201</v>
      </c>
      <c r="DE1458">
        <v>0.12610000371933</v>
      </c>
      <c r="DF1458">
        <v>0.60600000619888295</v>
      </c>
      <c r="DG1458">
        <v>0.98299998044967696</v>
      </c>
      <c r="DH1458">
        <v>1.2789000272750899</v>
      </c>
      <c r="DI1458">
        <v>1.5111999511718801</v>
      </c>
      <c r="DJ1458">
        <v>1.6942000389099099</v>
      </c>
      <c r="DK1458">
        <v>1.83910000324249</v>
      </c>
      <c r="DL1458">
        <v>1.95469999313354</v>
      </c>
      <c r="DM1458" s="3">
        <v>2.0480999946594198</v>
      </c>
      <c r="DN1458">
        <v>2.1243999004364</v>
      </c>
      <c r="DO1458">
        <v>2.18759989738464</v>
      </c>
      <c r="DP1458">
        <v>2.2407000064849898</v>
      </c>
      <c r="DQ1458">
        <v>2.2857000827789302</v>
      </c>
      <c r="DR1458">
        <v>2.3239998817443799</v>
      </c>
      <c r="DS1458">
        <v>2.3563001155853298</v>
      </c>
      <c r="DT1458">
        <v>2.38319993019104</v>
      </c>
      <c r="DU1458">
        <v>2.4045999050140399</v>
      </c>
      <c r="DV1458">
        <v>2.4203999042511</v>
      </c>
      <c r="DW1458">
        <v>2.4302999973297101</v>
      </c>
    </row>
    <row r="1459" spans="1:127" x14ac:dyDescent="0.25">
      <c r="A1459" s="1">
        <v>38177</v>
      </c>
      <c r="B1459">
        <v>-104.238896709332</v>
      </c>
      <c r="C1459">
        <v>102.97294747348</v>
      </c>
      <c r="D1459">
        <v>52.065344901250697</v>
      </c>
      <c r="E1459">
        <v>269.29477521440498</v>
      </c>
      <c r="F1459">
        <v>2.4177000522613499</v>
      </c>
      <c r="G1459">
        <v>2.37509989738464</v>
      </c>
      <c r="H1459">
        <v>2.3605999946594198</v>
      </c>
      <c r="I1459">
        <v>2.3773999214172399</v>
      </c>
      <c r="J1459">
        <v>2.4193000793457</v>
      </c>
      <c r="K1459">
        <v>2.47830009460449</v>
      </c>
      <c r="L1459">
        <v>2.5471000671386701</v>
      </c>
      <c r="M1459">
        <v>2.61980009078979</v>
      </c>
      <c r="N1459" s="3">
        <v>2.69219994544983</v>
      </c>
      <c r="O1459">
        <v>2.7609000205993701</v>
      </c>
      <c r="P1459">
        <v>2.8239998817443799</v>
      </c>
      <c r="Q1459">
        <v>2.88030004501343</v>
      </c>
      <c r="R1459">
        <v>2.92919993400574</v>
      </c>
      <c r="S1459">
        <v>2.9707999229431201</v>
      </c>
      <c r="T1459">
        <v>3.0058000087738002</v>
      </c>
      <c r="U1459">
        <v>3.03480005264282</v>
      </c>
      <c r="V1459">
        <v>3.05900001525879</v>
      </c>
      <c r="W1459">
        <v>3.0796000957489</v>
      </c>
      <c r="X1459">
        <v>2.4595000743865998</v>
      </c>
      <c r="Y1459">
        <v>3.3710999488830602</v>
      </c>
      <c r="Z1459">
        <v>3.09789991378784</v>
      </c>
      <c r="AA1459">
        <v>3.01830005645752</v>
      </c>
      <c r="AB1459">
        <v>2.3179000347137499</v>
      </c>
      <c r="AC1459">
        <v>2.28320000686645</v>
      </c>
      <c r="AD1459">
        <v>2.36780005493164</v>
      </c>
      <c r="AE1459">
        <v>2.5308999893188502</v>
      </c>
      <c r="AF1459">
        <v>2.72970008430481</v>
      </c>
      <c r="AG1459">
        <v>2.9330999706268299</v>
      </c>
      <c r="AH1459">
        <v>3.1201999092102102</v>
      </c>
      <c r="AI1459">
        <v>3.2785000186920201</v>
      </c>
      <c r="AJ1459">
        <v>3.4019001155853301</v>
      </c>
      <c r="AK1459">
        <v>3.4889999919891399</v>
      </c>
      <c r="AL1459">
        <v>3.5416000705719002</v>
      </c>
      <c r="AM1459">
        <v>3.56409997711182</v>
      </c>
      <c r="AN1459">
        <v>3.56260001029968</v>
      </c>
      <c r="AO1459">
        <v>3.5437999858856202</v>
      </c>
      <c r="AP1459">
        <v>3.51509988555908</v>
      </c>
      <c r="AQ1459">
        <v>3.4841999958038299</v>
      </c>
      <c r="AR1459">
        <v>3.4583000236511201</v>
      </c>
      <c r="AS1459">
        <v>3.4443000171661402</v>
      </c>
      <c r="AT1459">
        <v>3.44869988861084</v>
      </c>
      <c r="AU1459">
        <v>2.4330999851226802</v>
      </c>
      <c r="AV1459">
        <v>2.3907999992370601</v>
      </c>
      <c r="AW1459">
        <v>2.3761999607086199</v>
      </c>
      <c r="AX1459">
        <v>2.3921000957489</v>
      </c>
      <c r="AY1459">
        <v>2.4317998886108398</v>
      </c>
      <c r="AZ1459">
        <v>2.4874000549316402</v>
      </c>
      <c r="BA1459">
        <v>2.5515000820159899</v>
      </c>
      <c r="BB1459">
        <v>2.6185998916625999</v>
      </c>
      <c r="BC1459">
        <v>2.6846001148223899</v>
      </c>
      <c r="BD1459">
        <v>2.74650001525879</v>
      </c>
      <c r="BE1459">
        <v>2.8027999401092498</v>
      </c>
      <c r="BF1459">
        <v>2.85249996185303</v>
      </c>
      <c r="BG1459">
        <v>2.8954000473022501</v>
      </c>
      <c r="BH1459">
        <v>2.9317998886108398</v>
      </c>
      <c r="BI1459">
        <v>2.9621999263763401</v>
      </c>
      <c r="BJ1459">
        <v>2.9876000881195099</v>
      </c>
      <c r="BK1459">
        <v>3.00880002975464</v>
      </c>
      <c r="BL1459">
        <v>3.0269000530242902</v>
      </c>
      <c r="BM1459">
        <v>3.0429000854492201</v>
      </c>
      <c r="BN1459">
        <v>7.0509087335093703</v>
      </c>
      <c r="BO1459">
        <v>29.999999999973401</v>
      </c>
      <c r="BP1459">
        <v>2.4844000339508101</v>
      </c>
      <c r="BQ1459">
        <v>2.9119000434875502</v>
      </c>
      <c r="BR1459">
        <v>2.8350999355316202</v>
      </c>
      <c r="BS1459">
        <v>1.21889996528625</v>
      </c>
      <c r="BT1459">
        <v>1.89219999313354</v>
      </c>
      <c r="BU1459">
        <v>2.3250999450683598</v>
      </c>
      <c r="BV1459">
        <v>2.5913000106811501</v>
      </c>
      <c r="BW1459">
        <v>2.74589991569519</v>
      </c>
      <c r="BX1459">
        <v>2.8292000293731698</v>
      </c>
      <c r="BY1459">
        <v>2.86980009078979</v>
      </c>
      <c r="BZ1459">
        <v>2.8870999813079798</v>
      </c>
      <c r="CA1459">
        <v>2.8936998844146702</v>
      </c>
      <c r="CB1459">
        <v>2.8966000080108598</v>
      </c>
      <c r="CC1459">
        <v>2.8989999294281001</v>
      </c>
      <c r="CD1459">
        <v>2.90100002288818</v>
      </c>
      <c r="CE1459">
        <v>2.90079998970032</v>
      </c>
      <c r="CF1459">
        <v>2.8952000141143799</v>
      </c>
      <c r="CG1459">
        <v>2.8800001144409202</v>
      </c>
      <c r="CH1459">
        <v>2.8506000041961701</v>
      </c>
      <c r="CI1459">
        <v>2.8022999763488801</v>
      </c>
      <c r="CJ1459">
        <v>2.7304999828338601</v>
      </c>
      <c r="CK1459">
        <v>2.6307001113891602</v>
      </c>
      <c r="CL1459">
        <v>0.13070000708103199</v>
      </c>
      <c r="CM1459">
        <v>0.61019998788833596</v>
      </c>
      <c r="CN1459">
        <v>0.98290002346038796</v>
      </c>
      <c r="CO1459">
        <v>1.27199995517731</v>
      </c>
      <c r="CP1459">
        <v>1.49650001525879</v>
      </c>
      <c r="CQ1459">
        <v>1.6717000007629399</v>
      </c>
      <c r="CR1459">
        <v>1.8092999458312999</v>
      </c>
      <c r="CS1459">
        <v>1.9185999631881701</v>
      </c>
      <c r="CT1459">
        <v>2.0067999362945601</v>
      </c>
      <c r="CU1459">
        <v>2.0789000988006601</v>
      </c>
      <c r="CV1459">
        <v>2.1389999389648402</v>
      </c>
      <c r="CW1459">
        <v>2.1898999214172399</v>
      </c>
      <c r="CX1459">
        <v>2.2334001064300502</v>
      </c>
      <c r="CY1459">
        <v>2.2708001136779798</v>
      </c>
      <c r="CZ1459">
        <v>2.30299997329712</v>
      </c>
      <c r="DA1459">
        <v>2.33019995689392</v>
      </c>
      <c r="DB1459">
        <v>2.35269999504089</v>
      </c>
      <c r="DC1459">
        <v>2.37030005455017</v>
      </c>
      <c r="DD1459">
        <v>2.3828001022338898</v>
      </c>
      <c r="DE1459">
        <v>0.13120000064373</v>
      </c>
      <c r="DF1459">
        <v>0.613900005817413</v>
      </c>
      <c r="DG1459">
        <v>0.99169999361038197</v>
      </c>
      <c r="DH1459">
        <v>1.2872999906539899</v>
      </c>
      <c r="DI1459">
        <v>1.51870000362396</v>
      </c>
      <c r="DJ1459">
        <v>1.70070004463196</v>
      </c>
      <c r="DK1459">
        <v>1.8445999622345</v>
      </c>
      <c r="DL1459">
        <v>1.95959997177124</v>
      </c>
      <c r="DM1459" s="3">
        <v>2.0527999401092498</v>
      </c>
      <c r="DN1459">
        <v>2.1293001174926798</v>
      </c>
      <c r="DO1459">
        <v>2.1933999061584499</v>
      </c>
      <c r="DP1459">
        <v>2.2476999759674099</v>
      </c>
      <c r="DQ1459">
        <v>2.2943999767303498</v>
      </c>
      <c r="DR1459">
        <v>2.3347001075744598</v>
      </c>
      <c r="DS1459">
        <v>2.3692998886108398</v>
      </c>
      <c r="DT1459">
        <v>2.3986001014709499</v>
      </c>
      <c r="DU1459">
        <v>2.4223999977111799</v>
      </c>
      <c r="DV1459">
        <v>2.4407000541686998</v>
      </c>
      <c r="DW1459">
        <v>2.4528000354766801</v>
      </c>
    </row>
    <row r="1460" spans="1:127" x14ac:dyDescent="0.25">
      <c r="A1460" s="1">
        <v>38180</v>
      </c>
      <c r="B1460">
        <v>-111.318441051045</v>
      </c>
      <c r="C1460">
        <v>110.021547095787</v>
      </c>
      <c r="D1460">
        <v>55.187198863283498</v>
      </c>
      <c r="E1460">
        <v>287.64018550791201</v>
      </c>
      <c r="F1460">
        <v>2.4126999378204301</v>
      </c>
      <c r="G1460">
        <v>2.3591001033782999</v>
      </c>
      <c r="H1460">
        <v>2.33850002288818</v>
      </c>
      <c r="I1460">
        <v>2.35249996185303</v>
      </c>
      <c r="J1460">
        <v>2.3935000896453902</v>
      </c>
      <c r="K1460">
        <v>2.4525001049041699</v>
      </c>
      <c r="L1460">
        <v>2.52189993858337</v>
      </c>
      <c r="M1460">
        <v>2.5954000949859601</v>
      </c>
      <c r="N1460" s="3">
        <v>2.6682999134063698</v>
      </c>
      <c r="O1460">
        <v>2.7372999191284202</v>
      </c>
      <c r="P1460">
        <v>2.8001999855041499</v>
      </c>
      <c r="Q1460">
        <v>2.8559000492095898</v>
      </c>
      <c r="R1460">
        <v>2.9037001132965101</v>
      </c>
      <c r="S1460">
        <v>2.9440000057220499</v>
      </c>
      <c r="T1460">
        <v>2.9772000312805198</v>
      </c>
      <c r="U1460">
        <v>3.0043001174926798</v>
      </c>
      <c r="V1460">
        <v>3.02640008926392</v>
      </c>
      <c r="W1460">
        <v>3.04480004310608</v>
      </c>
      <c r="X1460">
        <v>2.4226999282836901</v>
      </c>
      <c r="Y1460">
        <v>3.35190010070801</v>
      </c>
      <c r="Z1460">
        <v>3.0610001087188698</v>
      </c>
      <c r="AA1460">
        <v>2.9951000213622998</v>
      </c>
      <c r="AB1460">
        <v>2.2850000202178999</v>
      </c>
      <c r="AC1460">
        <v>2.24260005741119</v>
      </c>
      <c r="AD1460">
        <v>2.32899994087219</v>
      </c>
      <c r="AE1460">
        <v>2.4972999897003199</v>
      </c>
      <c r="AF1460">
        <v>2.7020998912811298</v>
      </c>
      <c r="AG1460">
        <v>2.9105001003265398</v>
      </c>
      <c r="AH1460">
        <v>3.1008000297546401</v>
      </c>
      <c r="AI1460">
        <v>3.2600999702453599</v>
      </c>
      <c r="AJ1460">
        <v>3.3823001125335699</v>
      </c>
      <c r="AK1460">
        <v>3.46580001029968</v>
      </c>
      <c r="AL1460">
        <v>3.5131000499725298</v>
      </c>
      <c r="AM1460">
        <v>3.5288000263214099</v>
      </c>
      <c r="AN1460">
        <v>3.5196998939514201</v>
      </c>
      <c r="AO1460">
        <v>3.49300001182556</v>
      </c>
      <c r="AP1460">
        <v>3.4566000869750999</v>
      </c>
      <c r="AQ1460">
        <v>3.41879992599487</v>
      </c>
      <c r="AR1460">
        <v>3.3869999843597398</v>
      </c>
      <c r="AS1460">
        <v>3.3688999660491898</v>
      </c>
      <c r="AT1460">
        <v>3.3711999191284199</v>
      </c>
      <c r="AU1460">
        <v>2.4282000064849898</v>
      </c>
      <c r="AV1460">
        <v>2.375</v>
      </c>
      <c r="AW1460">
        <v>2.3543999195098899</v>
      </c>
      <c r="AX1460">
        <v>2.3673999309539799</v>
      </c>
      <c r="AY1460">
        <v>2.40619993209839</v>
      </c>
      <c r="AZ1460">
        <v>2.4618999958038299</v>
      </c>
      <c r="BA1460">
        <v>2.5265998840332</v>
      </c>
      <c r="BB1460">
        <v>2.59439992904663</v>
      </c>
      <c r="BC1460">
        <v>2.6607999801635698</v>
      </c>
      <c r="BD1460">
        <v>2.72300004959106</v>
      </c>
      <c r="BE1460">
        <v>2.7792000770568799</v>
      </c>
      <c r="BF1460">
        <v>2.8283998966217001</v>
      </c>
      <c r="BG1460">
        <v>2.8705000877380402</v>
      </c>
      <c r="BH1460">
        <v>2.9058001041412398</v>
      </c>
      <c r="BI1460">
        <v>2.9349000453949001</v>
      </c>
      <c r="BJ1460">
        <v>2.9586999416351301</v>
      </c>
      <c r="BK1460">
        <v>2.97830009460449</v>
      </c>
      <c r="BL1460">
        <v>2.99480009078979</v>
      </c>
      <c r="BM1460">
        <v>3.0092000961303702</v>
      </c>
      <c r="BN1460">
        <v>7.0383353974278204</v>
      </c>
      <c r="BO1460">
        <v>30</v>
      </c>
      <c r="BP1460">
        <v>2.4949998855590798</v>
      </c>
      <c r="BQ1460">
        <v>2.9096999168396001</v>
      </c>
      <c r="BR1460">
        <v>2.8345999717712398</v>
      </c>
      <c r="BS1460">
        <v>1.2311999797821001</v>
      </c>
      <c r="BT1460">
        <v>1.9076999425888099</v>
      </c>
      <c r="BU1460">
        <v>2.3380000591278098</v>
      </c>
      <c r="BV1460">
        <v>2.59920001029968</v>
      </c>
      <c r="BW1460">
        <v>2.7485001087188698</v>
      </c>
      <c r="BX1460">
        <v>2.8276998996734601</v>
      </c>
      <c r="BY1460">
        <v>2.86619997024536</v>
      </c>
      <c r="BZ1460">
        <v>2.88380002975464</v>
      </c>
      <c r="CA1460">
        <v>2.8929998874664302</v>
      </c>
      <c r="CB1460">
        <v>2.90079998970032</v>
      </c>
      <c r="CC1460">
        <v>2.9098999500274698</v>
      </c>
      <c r="CD1460">
        <v>2.9200999736785902</v>
      </c>
      <c r="CE1460">
        <v>2.92880010604858</v>
      </c>
      <c r="CF1460">
        <v>2.9323999881744398</v>
      </c>
      <c r="CG1460">
        <v>2.9261999130249001</v>
      </c>
      <c r="CH1460">
        <v>2.9049000740051301</v>
      </c>
      <c r="CI1460">
        <v>2.8636000156402601</v>
      </c>
      <c r="CJ1460">
        <v>2.7969000339508101</v>
      </c>
      <c r="CK1460">
        <v>2.7002000808715798</v>
      </c>
      <c r="CL1460">
        <v>0.12690000236034399</v>
      </c>
      <c r="CM1460">
        <v>0.61239999532699596</v>
      </c>
      <c r="CN1460">
        <v>0.98809999227523804</v>
      </c>
      <c r="CO1460">
        <v>1.2782000303268399</v>
      </c>
      <c r="CP1460">
        <v>1.5025000572204601</v>
      </c>
      <c r="CQ1460">
        <v>1.6768000125885001</v>
      </c>
      <c r="CR1460">
        <v>1.8135000467300399</v>
      </c>
      <c r="CS1460">
        <v>1.9220999479293801</v>
      </c>
      <c r="CT1460">
        <v>2.0097000598907502</v>
      </c>
      <c r="CU1460">
        <v>2.0817000865936302</v>
      </c>
      <c r="CV1460">
        <v>2.14219999313354</v>
      </c>
      <c r="CW1460">
        <v>2.1937999725341801</v>
      </c>
      <c r="CX1460">
        <v>2.2383999824523899</v>
      </c>
      <c r="CY1460">
        <v>2.2774000167846702</v>
      </c>
      <c r="CZ1460">
        <v>2.3113000392913801</v>
      </c>
      <c r="DA1460">
        <v>2.3405001163482702</v>
      </c>
      <c r="DB1460">
        <v>2.3650000095367401</v>
      </c>
      <c r="DC1460">
        <v>2.3847000598907502</v>
      </c>
      <c r="DD1460">
        <v>2.3991999626159699</v>
      </c>
      <c r="DE1460">
        <v>0.12739999592304199</v>
      </c>
      <c r="DF1460">
        <v>0.616199970245361</v>
      </c>
      <c r="DG1460">
        <v>0.99709999561309803</v>
      </c>
      <c r="DH1460">
        <v>1.2936999797821001</v>
      </c>
      <c r="DI1460">
        <v>1.5248999595642101</v>
      </c>
      <c r="DJ1460">
        <v>1.7059999704361</v>
      </c>
      <c r="DK1460">
        <v>1.84889996051788</v>
      </c>
      <c r="DL1460">
        <v>1.9630999565124501</v>
      </c>
      <c r="DM1460" s="3">
        <v>2.0555999279022199</v>
      </c>
      <c r="DN1460">
        <v>2.1321001052856401</v>
      </c>
      <c r="DO1460">
        <v>2.1965000629425</v>
      </c>
      <c r="DP1460">
        <v>2.2518000602722199</v>
      </c>
      <c r="DQ1460">
        <v>2.2999000549316402</v>
      </c>
      <c r="DR1460">
        <v>2.3420000076293901</v>
      </c>
      <c r="DS1460">
        <v>2.3787000179290798</v>
      </c>
      <c r="DT1460">
        <v>2.41039991378784</v>
      </c>
      <c r="DU1460">
        <v>2.43680000305176</v>
      </c>
      <c r="DV1460">
        <v>2.4577000141143799</v>
      </c>
      <c r="DW1460">
        <v>2.47230005264282</v>
      </c>
    </row>
    <row r="1461" spans="1:127" x14ac:dyDescent="0.25">
      <c r="A1461" s="1">
        <v>38181</v>
      </c>
      <c r="B1461">
        <v>-117.468628853369</v>
      </c>
      <c r="C1461">
        <v>116.18795896950201</v>
      </c>
      <c r="D1461">
        <v>57.594877175134599</v>
      </c>
      <c r="E1461">
        <v>303.21675900329399</v>
      </c>
      <c r="F1461">
        <v>2.4302999973297101</v>
      </c>
      <c r="G1461">
        <v>2.375</v>
      </c>
      <c r="H1461">
        <v>2.35330009460449</v>
      </c>
      <c r="I1461">
        <v>2.3666000366210902</v>
      </c>
      <c r="J1461">
        <v>2.4072000980377202</v>
      </c>
      <c r="K1461">
        <v>2.4660000801086399</v>
      </c>
      <c r="L1461">
        <v>2.5348999500274698</v>
      </c>
      <c r="M1461">
        <v>2.60780000686646</v>
      </c>
      <c r="N1461" s="3">
        <v>2.6798000335693399</v>
      </c>
      <c r="O1461">
        <v>2.7476000785827601</v>
      </c>
      <c r="P1461">
        <v>2.8092000484466602</v>
      </c>
      <c r="Q1461">
        <v>2.8633000850677499</v>
      </c>
      <c r="R1461">
        <v>2.9094998836517298</v>
      </c>
      <c r="S1461">
        <v>2.9479999542236301</v>
      </c>
      <c r="T1461">
        <v>2.9795000553131099</v>
      </c>
      <c r="U1461">
        <v>3.0048999786377002</v>
      </c>
      <c r="V1461">
        <v>3.0253999233245801</v>
      </c>
      <c r="W1461">
        <v>3.0425000190734899</v>
      </c>
      <c r="X1461">
        <v>2.4344999790191699</v>
      </c>
      <c r="Y1461">
        <v>3.3554999828338601</v>
      </c>
      <c r="Z1461">
        <v>3.0576000213622998</v>
      </c>
      <c r="AA1461">
        <v>3.00410008430481</v>
      </c>
      <c r="AB1461">
        <v>2.2991999881744398</v>
      </c>
      <c r="AC1461">
        <v>2.2539999528884902</v>
      </c>
      <c r="AD1461">
        <v>2.3405000324249299</v>
      </c>
      <c r="AE1461">
        <v>2.5091999031066901</v>
      </c>
      <c r="AF1461">
        <v>2.7139000732421898</v>
      </c>
      <c r="AG1461">
        <v>2.9212999080658002</v>
      </c>
      <c r="AH1461">
        <v>3.1094999794006299</v>
      </c>
      <c r="AI1461">
        <v>3.26560010108948</v>
      </c>
      <c r="AJ1461">
        <v>3.3835998844146702</v>
      </c>
      <c r="AK1461">
        <v>3.4625000389099099</v>
      </c>
      <c r="AL1461">
        <v>3.5045999973297102</v>
      </c>
      <c r="AM1461">
        <v>3.5154000282287599</v>
      </c>
      <c r="AN1461">
        <v>3.5015000862121601</v>
      </c>
      <c r="AO1461">
        <v>3.47079991455078</v>
      </c>
      <c r="AP1461">
        <v>3.4313999687194801</v>
      </c>
      <c r="AQ1461">
        <v>3.3916999858856198</v>
      </c>
      <c r="AR1461">
        <v>3.3600000442504898</v>
      </c>
      <c r="AS1461">
        <v>3.3436000530242902</v>
      </c>
      <c r="AT1461">
        <v>3.3497999214172398</v>
      </c>
      <c r="AU1461">
        <v>2.4460000991821298</v>
      </c>
      <c r="AV1461">
        <v>2.3910999298095699</v>
      </c>
      <c r="AW1461">
        <v>2.3694000244140598</v>
      </c>
      <c r="AX1461">
        <v>2.3817999362945601</v>
      </c>
      <c r="AY1461">
        <v>2.4202001094818102</v>
      </c>
      <c r="AZ1461">
        <v>2.4755001068115199</v>
      </c>
      <c r="BA1461">
        <v>2.5397999286651598</v>
      </c>
      <c r="BB1461">
        <v>2.6070001125335698</v>
      </c>
      <c r="BC1461">
        <v>2.6726000308990501</v>
      </c>
      <c r="BD1461">
        <v>2.7337999343872101</v>
      </c>
      <c r="BE1461">
        <v>2.7888000011444101</v>
      </c>
      <c r="BF1461">
        <v>2.8366000652313201</v>
      </c>
      <c r="BG1461">
        <v>2.8773000240325901</v>
      </c>
      <c r="BH1461">
        <v>2.91109991073608</v>
      </c>
      <c r="BI1461">
        <v>2.9388000965118399</v>
      </c>
      <c r="BJ1461">
        <v>2.9612998962402299</v>
      </c>
      <c r="BK1461">
        <v>2.9797000885009801</v>
      </c>
      <c r="BL1461">
        <v>2.9949998855590798</v>
      </c>
      <c r="BM1461">
        <v>3.0085999965667698</v>
      </c>
      <c r="BN1461">
        <v>7.0588203402521001</v>
      </c>
      <c r="BO1461">
        <v>29.999999999994799</v>
      </c>
      <c r="BP1461">
        <v>2.5153999328613299</v>
      </c>
      <c r="BQ1461">
        <v>2.9339001178741499</v>
      </c>
      <c r="BR1461">
        <v>2.8548998832702601</v>
      </c>
      <c r="BS1461">
        <v>1.25510001182556</v>
      </c>
      <c r="BT1461">
        <v>1.9306000471115099</v>
      </c>
      <c r="BU1461">
        <v>2.3589999675750701</v>
      </c>
      <c r="BV1461">
        <v>2.6184000968933101</v>
      </c>
      <c r="BW1461">
        <v>2.7667999267578098</v>
      </c>
      <c r="BX1461">
        <v>2.8461000919342001</v>
      </c>
      <c r="BY1461">
        <v>2.8859000205993701</v>
      </c>
      <c r="BZ1461">
        <v>2.9059998989105198</v>
      </c>
      <c r="CA1461">
        <v>2.9188001155853298</v>
      </c>
      <c r="CB1461">
        <v>2.9307999610900901</v>
      </c>
      <c r="CC1461">
        <v>2.9447000026702899</v>
      </c>
      <c r="CD1461">
        <v>2.9595999717712398</v>
      </c>
      <c r="CE1461">
        <v>2.97289991378784</v>
      </c>
      <c r="CF1461">
        <v>2.9804000854492201</v>
      </c>
      <c r="CG1461">
        <v>2.9772000312805198</v>
      </c>
      <c r="CH1461">
        <v>2.9577000141143799</v>
      </c>
      <c r="CI1461">
        <v>2.9163999557495099</v>
      </c>
      <c r="CJ1461">
        <v>2.8480999469757098</v>
      </c>
      <c r="CK1461">
        <v>2.7476000785827601</v>
      </c>
      <c r="CL1461">
        <v>0.148399993777275</v>
      </c>
      <c r="CM1461">
        <v>0.63450002670288097</v>
      </c>
      <c r="CN1461">
        <v>1.0101000070571899</v>
      </c>
      <c r="CO1461">
        <v>1.29980003833771</v>
      </c>
      <c r="CP1461">
        <v>1.5235999822616599</v>
      </c>
      <c r="CQ1461">
        <v>1.69739997386932</v>
      </c>
      <c r="CR1461">
        <v>1.833899974823</v>
      </c>
      <c r="CS1461">
        <v>1.9423999786377</v>
      </c>
      <c r="CT1461">
        <v>2.0302999019622798</v>
      </c>
      <c r="CU1461">
        <v>2.1027998924255402</v>
      </c>
      <c r="CV1461">
        <v>2.1640000343322798</v>
      </c>
      <c r="CW1461">
        <v>2.2165999412536599</v>
      </c>
      <c r="CX1461">
        <v>2.2623000144958501</v>
      </c>
      <c r="CY1461">
        <v>2.3024001121521001</v>
      </c>
      <c r="CZ1461">
        <v>2.3375000953674299</v>
      </c>
      <c r="DA1461">
        <v>2.3678998947143599</v>
      </c>
      <c r="DB1461">
        <v>2.39339995384216</v>
      </c>
      <c r="DC1461">
        <v>2.4140000343322798</v>
      </c>
      <c r="DD1461">
        <v>2.42930006980896</v>
      </c>
      <c r="DE1461">
        <v>0.149000003933907</v>
      </c>
      <c r="DF1461">
        <v>0.638400018215179</v>
      </c>
      <c r="DG1461">
        <v>1.0192999839782699</v>
      </c>
      <c r="DH1461">
        <v>1.3154000043869001</v>
      </c>
      <c r="DI1461">
        <v>1.5462000370025599</v>
      </c>
      <c r="DJ1461">
        <v>1.72679996490479</v>
      </c>
      <c r="DK1461">
        <v>1.869500041008</v>
      </c>
      <c r="DL1461">
        <v>1.9837000370025599</v>
      </c>
      <c r="DM1461" s="3">
        <v>2.07660007476807</v>
      </c>
      <c r="DN1461">
        <v>2.1537001132965101</v>
      </c>
      <c r="DO1461">
        <v>2.2190001010894802</v>
      </c>
      <c r="DP1461">
        <v>2.2753999233245801</v>
      </c>
      <c r="DQ1461">
        <v>2.3248000144958501</v>
      </c>
      <c r="DR1461">
        <v>2.3682999610900901</v>
      </c>
      <c r="DS1461">
        <v>2.4065001010894802</v>
      </c>
      <c r="DT1461">
        <v>2.4395999908447301</v>
      </c>
      <c r="DU1461">
        <v>2.4672999382018999</v>
      </c>
      <c r="DV1461">
        <v>2.4893000125885001</v>
      </c>
      <c r="DW1461">
        <v>2.5048999786377002</v>
      </c>
    </row>
    <row r="1462" spans="1:127" x14ac:dyDescent="0.25">
      <c r="A1462" s="1">
        <v>38182</v>
      </c>
      <c r="B1462">
        <v>-126.207118783045</v>
      </c>
      <c r="C1462">
        <v>124.861058038506</v>
      </c>
      <c r="D1462">
        <v>61.924699509482998</v>
      </c>
      <c r="E1462">
        <v>326.13544590991802</v>
      </c>
      <c r="F1462">
        <v>2.4700999259948699</v>
      </c>
      <c r="G1462">
        <v>2.39800000190735</v>
      </c>
      <c r="H1462">
        <v>2.3652999401092498</v>
      </c>
      <c r="I1462">
        <v>2.3729000091552699</v>
      </c>
      <c r="J1462">
        <v>2.4114000797271702</v>
      </c>
      <c r="K1462">
        <v>2.4702999591827401</v>
      </c>
      <c r="L1462">
        <v>2.54069995880127</v>
      </c>
      <c r="M1462">
        <v>2.61560010910034</v>
      </c>
      <c r="N1462" s="3">
        <v>2.6895999908447301</v>
      </c>
      <c r="O1462">
        <v>2.7590999603271502</v>
      </c>
      <c r="P1462">
        <v>2.8217999935150102</v>
      </c>
      <c r="Q1462">
        <v>2.8763000965118399</v>
      </c>
      <c r="R1462">
        <v>2.9221000671386701</v>
      </c>
      <c r="S1462">
        <v>2.9595999717712398</v>
      </c>
      <c r="T1462">
        <v>2.9895000457763699</v>
      </c>
      <c r="U1462">
        <v>3.0127000808715798</v>
      </c>
      <c r="V1462">
        <v>3.03060007095337</v>
      </c>
      <c r="W1462">
        <v>3.04480004310608</v>
      </c>
      <c r="X1462">
        <v>2.4175999164581299</v>
      </c>
      <c r="Y1462">
        <v>3.38369989395142</v>
      </c>
      <c r="Z1462">
        <v>3.0569000244140598</v>
      </c>
      <c r="AA1462">
        <v>3.0171000957489</v>
      </c>
      <c r="AB1462">
        <v>2.3031999757766699</v>
      </c>
      <c r="AC1462">
        <v>2.2344999814987201</v>
      </c>
      <c r="AD1462">
        <v>2.3199999942779499</v>
      </c>
      <c r="AE1462">
        <v>2.4971999397277802</v>
      </c>
      <c r="AF1462">
        <v>2.7134999038696299</v>
      </c>
      <c r="AG1462">
        <v>2.9323999462127701</v>
      </c>
      <c r="AH1462">
        <v>3.1299000682830802</v>
      </c>
      <c r="AI1462">
        <v>3.29209991798401</v>
      </c>
      <c r="AJ1462">
        <v>3.41219989128113</v>
      </c>
      <c r="AK1462">
        <v>3.4893000850677498</v>
      </c>
      <c r="AL1462">
        <v>3.5262999290466301</v>
      </c>
      <c r="AM1462">
        <v>3.5289999965667702</v>
      </c>
      <c r="AN1462">
        <v>3.5046998981475799</v>
      </c>
      <c r="AO1462">
        <v>3.4621998840332</v>
      </c>
      <c r="AP1462">
        <v>3.41039996299744</v>
      </c>
      <c r="AQ1462">
        <v>3.3584001075744601</v>
      </c>
      <c r="AR1462">
        <v>3.3150999160766599</v>
      </c>
      <c r="AS1462">
        <v>3.28900007629395</v>
      </c>
      <c r="AT1462">
        <v>3.2874999511718701</v>
      </c>
      <c r="AU1462">
        <v>2.48650002479553</v>
      </c>
      <c r="AV1462">
        <v>2.41499996185303</v>
      </c>
      <c r="AW1462">
        <v>2.3822999000549299</v>
      </c>
      <c r="AX1462">
        <v>2.38910007476807</v>
      </c>
      <c r="AY1462">
        <v>2.4254000186920202</v>
      </c>
      <c r="AZ1462">
        <v>2.4807000160217298</v>
      </c>
      <c r="BA1462">
        <v>2.5462999343872101</v>
      </c>
      <c r="BB1462">
        <v>2.6152000427246098</v>
      </c>
      <c r="BC1462">
        <v>2.6824998855590798</v>
      </c>
      <c r="BD1462">
        <v>2.7451000213622998</v>
      </c>
      <c r="BE1462">
        <v>2.8010001182556201</v>
      </c>
      <c r="BF1462">
        <v>2.84920001029968</v>
      </c>
      <c r="BG1462">
        <v>2.8896000385284402</v>
      </c>
      <c r="BH1462">
        <v>2.9226000308990501</v>
      </c>
      <c r="BI1462">
        <v>2.9489998817443799</v>
      </c>
      <c r="BJ1462">
        <v>2.9697999954223602</v>
      </c>
      <c r="BK1462">
        <v>2.9860999584197998</v>
      </c>
      <c r="BL1462">
        <v>2.99930000305176</v>
      </c>
      <c r="BM1462">
        <v>3.0106000900268599</v>
      </c>
      <c r="BN1462">
        <v>7.0083396657641304</v>
      </c>
      <c r="BO1462">
        <v>30</v>
      </c>
      <c r="BP1462">
        <v>2.53139996528625</v>
      </c>
      <c r="BQ1462">
        <v>2.88930010795593</v>
      </c>
      <c r="BR1462">
        <v>2.8299999237060498</v>
      </c>
      <c r="BS1462">
        <v>1.2796000242233301</v>
      </c>
      <c r="BT1462">
        <v>1.96060001850128</v>
      </c>
      <c r="BU1462">
        <v>2.3815000057220499</v>
      </c>
      <c r="BV1462">
        <v>2.6268000602722199</v>
      </c>
      <c r="BW1462">
        <v>2.7592000961303702</v>
      </c>
      <c r="BX1462">
        <v>2.8236000537872301</v>
      </c>
      <c r="BY1462">
        <v>2.8515999317169198</v>
      </c>
      <c r="BZ1462">
        <v>2.8640000820159899</v>
      </c>
      <c r="CA1462">
        <v>2.8735001087188698</v>
      </c>
      <c r="CB1462">
        <v>2.8866999149322501</v>
      </c>
      <c r="CC1462">
        <v>2.90560007095337</v>
      </c>
      <c r="CD1462">
        <v>2.9289000034332302</v>
      </c>
      <c r="CE1462">
        <v>2.9532001018524201</v>
      </c>
      <c r="CF1462">
        <v>2.9734001159668</v>
      </c>
      <c r="CG1462">
        <v>2.9837000370025599</v>
      </c>
      <c r="CH1462">
        <v>2.9777998924255402</v>
      </c>
      <c r="CI1462">
        <v>2.9495000839233398</v>
      </c>
      <c r="CJ1462">
        <v>2.8924999237060498</v>
      </c>
      <c r="CK1462">
        <v>2.8013000488281201</v>
      </c>
      <c r="CL1462">
        <v>0.139500007033348</v>
      </c>
      <c r="CM1462">
        <v>0.63800001144409202</v>
      </c>
      <c r="CN1462">
        <v>1.0191999673843399</v>
      </c>
      <c r="CO1462">
        <v>1.3100999593734699</v>
      </c>
      <c r="CP1462">
        <v>1.53219997882843</v>
      </c>
      <c r="CQ1462">
        <v>1.7029000520706199</v>
      </c>
      <c r="CR1462">
        <v>1.83529996871948</v>
      </c>
      <c r="CS1462">
        <v>1.9398000240325901</v>
      </c>
      <c r="CT1462">
        <v>2.0239999294281001</v>
      </c>
      <c r="CU1462">
        <v>2.09360003471375</v>
      </c>
      <c r="CV1462">
        <v>2.1524999141693102</v>
      </c>
      <c r="CW1462">
        <v>2.2035000324249299</v>
      </c>
      <c r="CX1462">
        <v>2.2486000061035201</v>
      </c>
      <c r="CY1462">
        <v>2.2888000011444101</v>
      </c>
      <c r="CZ1462">
        <v>2.3245999813079798</v>
      </c>
      <c r="DA1462">
        <v>2.3561999797821001</v>
      </c>
      <c r="DB1462">
        <v>2.3835000991821298</v>
      </c>
      <c r="DC1462">
        <v>2.40610003471375</v>
      </c>
      <c r="DD1462">
        <v>2.4235999584197998</v>
      </c>
      <c r="DE1462">
        <v>0.140000000596046</v>
      </c>
      <c r="DF1462">
        <v>0.64200001955032304</v>
      </c>
      <c r="DG1462">
        <v>1.0286999940872199</v>
      </c>
      <c r="DH1462">
        <v>1.3260999917984</v>
      </c>
      <c r="DI1462">
        <v>1.5551999807357799</v>
      </c>
      <c r="DJ1462">
        <v>1.73239994049072</v>
      </c>
      <c r="DK1462">
        <v>1.87080001831055</v>
      </c>
      <c r="DL1462">
        <v>1.9804999828338601</v>
      </c>
      <c r="DM1462" s="3">
        <v>2.0692999362945601</v>
      </c>
      <c r="DN1462">
        <v>2.1429998874664302</v>
      </c>
      <c r="DO1462">
        <v>2.2056999206543</v>
      </c>
      <c r="DP1462">
        <v>2.2604000568389901</v>
      </c>
      <c r="DQ1462">
        <v>2.30909991264343</v>
      </c>
      <c r="DR1462">
        <v>2.35269999504089</v>
      </c>
      <c r="DS1462">
        <v>2.39190006256104</v>
      </c>
      <c r="DT1462">
        <v>2.4265999794006299</v>
      </c>
      <c r="DU1462">
        <v>2.4565999507904102</v>
      </c>
      <c r="DV1462">
        <v>2.4811999797821001</v>
      </c>
      <c r="DW1462">
        <v>2.4995999336242698</v>
      </c>
    </row>
    <row r="1463" spans="1:127" x14ac:dyDescent="0.25">
      <c r="A1463" s="1">
        <v>38183</v>
      </c>
      <c r="B1463">
        <v>-129.01616096873499</v>
      </c>
      <c r="C1463">
        <v>127.680202451813</v>
      </c>
      <c r="D1463">
        <v>63.155390109636002</v>
      </c>
      <c r="E1463">
        <v>333.40198461076801</v>
      </c>
      <c r="F1463">
        <v>2.48239994049072</v>
      </c>
      <c r="G1463">
        <v>2.4188001155853298</v>
      </c>
      <c r="H1463">
        <v>2.3863000869750999</v>
      </c>
      <c r="I1463">
        <v>2.3924999237060498</v>
      </c>
      <c r="J1463">
        <v>2.42930006980896</v>
      </c>
      <c r="K1463">
        <v>2.4869000911712602</v>
      </c>
      <c r="L1463">
        <v>2.5564000606536901</v>
      </c>
      <c r="M1463">
        <v>2.6305999755859402</v>
      </c>
      <c r="N1463" s="3">
        <v>2.7042999267578098</v>
      </c>
      <c r="O1463">
        <v>2.7736999988555899</v>
      </c>
      <c r="P1463">
        <v>2.8364999294281001</v>
      </c>
      <c r="Q1463">
        <v>2.8912999629974401</v>
      </c>
      <c r="R1463">
        <v>2.93759989738464</v>
      </c>
      <c r="S1463">
        <v>2.9756000041961701</v>
      </c>
      <c r="T1463">
        <v>3.0060000419616699</v>
      </c>
      <c r="U1463">
        <v>3.0299000740051301</v>
      </c>
      <c r="V1463">
        <v>3.0487000942230198</v>
      </c>
      <c r="W1463">
        <v>3.0638000965118399</v>
      </c>
      <c r="X1463">
        <v>2.4316000938415501</v>
      </c>
      <c r="Y1463">
        <v>3.3959000110626198</v>
      </c>
      <c r="Z1463">
        <v>3.0769999027252202</v>
      </c>
      <c r="AA1463">
        <v>3.02699995040894</v>
      </c>
      <c r="AB1463">
        <v>2.3533999774932899</v>
      </c>
      <c r="AC1463">
        <v>2.2623999465942402</v>
      </c>
      <c r="AD1463">
        <v>2.3369999694824202</v>
      </c>
      <c r="AE1463">
        <v>2.5084000804901101</v>
      </c>
      <c r="AF1463">
        <v>2.7224000442504899</v>
      </c>
      <c r="AG1463">
        <v>2.94100005912781</v>
      </c>
      <c r="AH1463">
        <v>3.1392999576568599</v>
      </c>
      <c r="AI1463">
        <v>3.3030001029968301</v>
      </c>
      <c r="AJ1463">
        <v>3.4250999706268299</v>
      </c>
      <c r="AK1463">
        <v>3.5041998958587599</v>
      </c>
      <c r="AL1463">
        <v>3.5434999874114999</v>
      </c>
      <c r="AM1463">
        <v>3.5483001033782999</v>
      </c>
      <c r="AN1463">
        <v>3.5264000564575202</v>
      </c>
      <c r="AO1463">
        <v>3.4865000274658202</v>
      </c>
      <c r="AP1463">
        <v>3.4373999225616498</v>
      </c>
      <c r="AQ1463">
        <v>3.3887000190734899</v>
      </c>
      <c r="AR1463">
        <v>3.3491000843048102</v>
      </c>
      <c r="AS1463">
        <v>3.3272999881744401</v>
      </c>
      <c r="AT1463">
        <v>3.3309999778747601</v>
      </c>
      <c r="AU1463">
        <v>2.4983999729156499</v>
      </c>
      <c r="AV1463">
        <v>2.4354000091552699</v>
      </c>
      <c r="AW1463">
        <v>2.4031999111175502</v>
      </c>
      <c r="AX1463">
        <v>2.4086000919342001</v>
      </c>
      <c r="AY1463">
        <v>2.4433999061584499</v>
      </c>
      <c r="AZ1463">
        <v>2.4974000453949001</v>
      </c>
      <c r="BA1463">
        <v>2.5620999336242698</v>
      </c>
      <c r="BB1463">
        <v>2.63039994239807</v>
      </c>
      <c r="BC1463">
        <v>2.6974999904632599</v>
      </c>
      <c r="BD1463">
        <v>2.7599000930786102</v>
      </c>
      <c r="BE1463">
        <v>2.81590008735657</v>
      </c>
      <c r="BF1463">
        <v>2.8643000125885001</v>
      </c>
      <c r="BG1463">
        <v>2.9049999713897701</v>
      </c>
      <c r="BH1463">
        <v>2.9384000301361102</v>
      </c>
      <c r="BI1463">
        <v>2.96519994735718</v>
      </c>
      <c r="BJ1463">
        <v>2.98650002479553</v>
      </c>
      <c r="BK1463">
        <v>3.00349998474121</v>
      </c>
      <c r="BL1463">
        <v>3.0174000263214098</v>
      </c>
      <c r="BM1463">
        <v>3.0295000076293901</v>
      </c>
      <c r="BN1463">
        <v>6.9991988732230297</v>
      </c>
      <c r="BO1463">
        <v>30</v>
      </c>
      <c r="BP1463">
        <v>2.5132000446319598</v>
      </c>
      <c r="BQ1463">
        <v>2.8445999622345002</v>
      </c>
      <c r="BR1463">
        <v>2.7927000522613499</v>
      </c>
      <c r="BS1463">
        <v>1.2839000225067101</v>
      </c>
      <c r="BT1463">
        <v>1.9565000534057599</v>
      </c>
      <c r="BU1463">
        <v>2.3680000305175799</v>
      </c>
      <c r="BV1463">
        <v>2.6043999195098899</v>
      </c>
      <c r="BW1463">
        <v>2.7288999557495099</v>
      </c>
      <c r="BX1463">
        <v>2.7869999408721902</v>
      </c>
      <c r="BY1463">
        <v>2.8106000423431401</v>
      </c>
      <c r="BZ1463">
        <v>2.8204998970031698</v>
      </c>
      <c r="CA1463">
        <v>2.8292000293731698</v>
      </c>
      <c r="CB1463">
        <v>2.8433001041412398</v>
      </c>
      <c r="CC1463">
        <v>2.8643000125885001</v>
      </c>
      <c r="CD1463">
        <v>2.8908998966217001</v>
      </c>
      <c r="CE1463">
        <v>2.91919994354248</v>
      </c>
      <c r="CF1463">
        <v>2.9437999725341801</v>
      </c>
      <c r="CG1463">
        <v>2.9588000774383501</v>
      </c>
      <c r="CH1463">
        <v>2.9574999809265101</v>
      </c>
      <c r="CI1463">
        <v>2.93339991569519</v>
      </c>
      <c r="CJ1463">
        <v>2.8801000118255602</v>
      </c>
      <c r="CK1463">
        <v>2.7918000221252401</v>
      </c>
      <c r="CL1463">
        <v>0.148399993777275</v>
      </c>
      <c r="CM1463">
        <v>0.64399999380111705</v>
      </c>
      <c r="CN1463">
        <v>1.0217000246048</v>
      </c>
      <c r="CO1463">
        <v>1.30859994888306</v>
      </c>
      <c r="CP1463">
        <v>1.52680003643036</v>
      </c>
      <c r="CQ1463">
        <v>1.6936999559402499</v>
      </c>
      <c r="CR1463">
        <v>1.8228000402450599</v>
      </c>
      <c r="CS1463">
        <v>1.92439997196198</v>
      </c>
      <c r="CT1463">
        <v>2.0060999393463099</v>
      </c>
      <c r="CU1463">
        <v>2.0736000537872301</v>
      </c>
      <c r="CV1463">
        <v>2.1310000419616699</v>
      </c>
      <c r="CW1463">
        <v>2.1809000968933101</v>
      </c>
      <c r="CX1463">
        <v>2.2253000736236599</v>
      </c>
      <c r="CY1463">
        <v>2.2651000022888201</v>
      </c>
      <c r="CZ1463">
        <v>2.3008000850677499</v>
      </c>
      <c r="DA1463">
        <v>2.3326001167297399</v>
      </c>
      <c r="DB1463">
        <v>2.3601000308990501</v>
      </c>
      <c r="DC1463">
        <v>2.38319993019104</v>
      </c>
      <c r="DD1463">
        <v>2.4010999202728298</v>
      </c>
      <c r="DE1463">
        <v>0.149000003933907</v>
      </c>
      <c r="DF1463">
        <v>0.64810001850128196</v>
      </c>
      <c r="DG1463">
        <v>1.03110003471375</v>
      </c>
      <c r="DH1463">
        <v>1.3243999481201201</v>
      </c>
      <c r="DI1463">
        <v>1.54929995536804</v>
      </c>
      <c r="DJ1463">
        <v>1.72259998321533</v>
      </c>
      <c r="DK1463">
        <v>1.85730004310608</v>
      </c>
      <c r="DL1463">
        <v>1.96389997005463</v>
      </c>
      <c r="DM1463" s="3">
        <v>2.0499000549316402</v>
      </c>
      <c r="DN1463">
        <v>2.1214001178741499</v>
      </c>
      <c r="DO1463">
        <v>2.18230009078979</v>
      </c>
      <c r="DP1463">
        <v>2.23580002784729</v>
      </c>
      <c r="DQ1463">
        <v>2.2836000919342001</v>
      </c>
      <c r="DR1463">
        <v>2.32680010795593</v>
      </c>
      <c r="DS1463">
        <v>2.3659000396728498</v>
      </c>
      <c r="DT1463">
        <v>2.40089988708496</v>
      </c>
      <c r="DU1463">
        <v>2.4312000274658199</v>
      </c>
      <c r="DV1463">
        <v>2.45639991760254</v>
      </c>
      <c r="DW1463">
        <v>2.4755001068115199</v>
      </c>
    </row>
    <row r="1464" spans="1:127" x14ac:dyDescent="0.25">
      <c r="A1464" s="1">
        <v>38184</v>
      </c>
      <c r="B1464">
        <v>-125.091904651891</v>
      </c>
      <c r="C1464">
        <v>123.661004029724</v>
      </c>
      <c r="D1464">
        <v>61.373248943805599</v>
      </c>
      <c r="E1464">
        <v>323.22246903959098</v>
      </c>
      <c r="F1464">
        <v>2.46930003166199</v>
      </c>
      <c r="G1464">
        <v>2.38380002975464</v>
      </c>
      <c r="H1464">
        <v>2.3422000408172599</v>
      </c>
      <c r="I1464">
        <v>2.3434000015258798</v>
      </c>
      <c r="J1464">
        <v>2.3770000934600799</v>
      </c>
      <c r="K1464">
        <v>2.4319999217987101</v>
      </c>
      <c r="L1464">
        <v>2.4993999004364</v>
      </c>
      <c r="M1464">
        <v>2.57189989089966</v>
      </c>
      <c r="N1464" s="3">
        <v>2.6440999507904102</v>
      </c>
      <c r="O1464">
        <v>2.7123999595642099</v>
      </c>
      <c r="P1464">
        <v>2.7741999626159699</v>
      </c>
      <c r="Q1464">
        <v>2.8282999992370601</v>
      </c>
      <c r="R1464">
        <v>2.8740999698638898</v>
      </c>
      <c r="S1464">
        <v>2.91170001029968</v>
      </c>
      <c r="T1464">
        <v>2.9419999122619598</v>
      </c>
      <c r="U1464">
        <v>2.9658000469207799</v>
      </c>
      <c r="V1464">
        <v>2.9844000339508101</v>
      </c>
      <c r="W1464">
        <v>2.9993999004364</v>
      </c>
      <c r="X1464">
        <v>2.3617999553680402</v>
      </c>
      <c r="Y1464">
        <v>3.32130002975464</v>
      </c>
      <c r="Z1464">
        <v>3.0123999118804901</v>
      </c>
      <c r="AA1464">
        <v>2.9549999237060498</v>
      </c>
      <c r="AB1464">
        <v>2.2695000471115101</v>
      </c>
      <c r="AC1464">
        <v>2.1881999820709201</v>
      </c>
      <c r="AD1464">
        <v>2.2672999965667699</v>
      </c>
      <c r="AE1464">
        <v>2.4397999633789098</v>
      </c>
      <c r="AF1464">
        <v>2.6530000846862798</v>
      </c>
      <c r="AG1464">
        <v>2.8701000789642301</v>
      </c>
      <c r="AH1464">
        <v>3.06709998092651</v>
      </c>
      <c r="AI1464">
        <v>3.22980005111694</v>
      </c>
      <c r="AJ1464">
        <v>3.3517001060485798</v>
      </c>
      <c r="AK1464">
        <v>3.4312001068115201</v>
      </c>
      <c r="AL1464">
        <v>3.4713999599456802</v>
      </c>
      <c r="AM1464">
        <v>3.4775999671936</v>
      </c>
      <c r="AN1464">
        <v>3.4573000106811498</v>
      </c>
      <c r="AO1464">
        <v>3.4188000358581498</v>
      </c>
      <c r="AP1464">
        <v>3.3709000514984102</v>
      </c>
      <c r="AQ1464">
        <v>3.3227000301361098</v>
      </c>
      <c r="AR1464">
        <v>3.2828999111175499</v>
      </c>
      <c r="AS1464">
        <v>3.25980011062622</v>
      </c>
      <c r="AT1464">
        <v>3.26099988899231</v>
      </c>
      <c r="AU1464">
        <v>2.4860000610351598</v>
      </c>
      <c r="AV1464">
        <v>2.4010999202728298</v>
      </c>
      <c r="AW1464">
        <v>2.3596000671386701</v>
      </c>
      <c r="AX1464">
        <v>2.3599998950958301</v>
      </c>
      <c r="AY1464">
        <v>2.3915998935699498</v>
      </c>
      <c r="AZ1464">
        <v>2.4432001113891602</v>
      </c>
      <c r="BA1464">
        <v>2.5058999061584499</v>
      </c>
      <c r="BB1464">
        <v>2.5727000236511199</v>
      </c>
      <c r="BC1464">
        <v>2.63849997520447</v>
      </c>
      <c r="BD1464">
        <v>2.7000000476837198</v>
      </c>
      <c r="BE1464">
        <v>2.75519990921021</v>
      </c>
      <c r="BF1464">
        <v>2.80299997329712</v>
      </c>
      <c r="BG1464">
        <v>2.8434000015258798</v>
      </c>
      <c r="BH1464">
        <v>2.8764998912811302</v>
      </c>
      <c r="BI1464">
        <v>2.9031999111175502</v>
      </c>
      <c r="BJ1464">
        <v>2.9244000911712602</v>
      </c>
      <c r="BK1464">
        <v>2.9412999153137198</v>
      </c>
      <c r="BL1464">
        <v>2.95510005950928</v>
      </c>
      <c r="BM1464">
        <v>2.9670000076293901</v>
      </c>
      <c r="BN1464">
        <v>7.0090458492860996</v>
      </c>
      <c r="BO1464">
        <v>30</v>
      </c>
      <c r="BP1464">
        <v>2.45530009269714</v>
      </c>
      <c r="BQ1464">
        <v>2.8347001075744598</v>
      </c>
      <c r="BR1464">
        <v>2.7672998905181898</v>
      </c>
      <c r="BS1464">
        <v>1.1943999528884901</v>
      </c>
      <c r="BT1464">
        <v>1.87870001792908</v>
      </c>
      <c r="BU1464">
        <v>2.3039000034332302</v>
      </c>
      <c r="BV1464">
        <v>2.5541000366210902</v>
      </c>
      <c r="BW1464">
        <v>2.6912999153137198</v>
      </c>
      <c r="BX1464">
        <v>2.7602999210357702</v>
      </c>
      <c r="BY1464">
        <v>2.7925000190734899</v>
      </c>
      <c r="BZ1464">
        <v>2.8085999488830602</v>
      </c>
      <c r="CA1464">
        <v>2.82119989395142</v>
      </c>
      <c r="CB1464">
        <v>2.8369998931884801</v>
      </c>
      <c r="CC1464">
        <v>2.85800004005432</v>
      </c>
      <c r="CD1464">
        <v>2.8831000328064</v>
      </c>
      <c r="CE1464">
        <v>2.9086999893188499</v>
      </c>
      <c r="CF1464">
        <v>2.9300999641418501</v>
      </c>
      <c r="CG1464">
        <v>2.94149994850159</v>
      </c>
      <c r="CH1464">
        <v>2.9365999698638898</v>
      </c>
      <c r="CI1464">
        <v>2.9093000888824498</v>
      </c>
      <c r="CJ1464">
        <v>2.8534998893737802</v>
      </c>
      <c r="CK1464">
        <v>2.76360011100769</v>
      </c>
      <c r="CL1464">
        <v>5.38000017404556E-2</v>
      </c>
      <c r="CM1464">
        <v>0.55320000648498502</v>
      </c>
      <c r="CN1464">
        <v>0.93589997291564897</v>
      </c>
      <c r="CO1464">
        <v>1.228600025177</v>
      </c>
      <c r="CP1464">
        <v>1.4528000354766799</v>
      </c>
      <c r="CQ1464">
        <v>1.62559998035431</v>
      </c>
      <c r="CR1464">
        <v>1.7601000070571899</v>
      </c>
      <c r="CS1464">
        <v>1.86670005321503</v>
      </c>
      <c r="CT1464">
        <v>1.9528000354766799</v>
      </c>
      <c r="CU1464">
        <v>2.0241000652313201</v>
      </c>
      <c r="CV1464">
        <v>2.0845999717712398</v>
      </c>
      <c r="CW1464">
        <v>2.1372001171112101</v>
      </c>
      <c r="CX1464">
        <v>2.1837000846862802</v>
      </c>
      <c r="CY1464">
        <v>2.2251999378204301</v>
      </c>
      <c r="CZ1464">
        <v>2.2622001171112101</v>
      </c>
      <c r="DA1464">
        <v>2.29489994049072</v>
      </c>
      <c r="DB1464">
        <v>2.3231000900268599</v>
      </c>
      <c r="DC1464">
        <v>2.3466999530792201</v>
      </c>
      <c r="DD1464">
        <v>2.3650000095367401</v>
      </c>
      <c r="DE1464">
        <v>5.4000001400709201E-2</v>
      </c>
      <c r="DF1464">
        <v>0.55680000782012895</v>
      </c>
      <c r="DG1464">
        <v>0.94480001926422097</v>
      </c>
      <c r="DH1464">
        <v>1.2439999580383301</v>
      </c>
      <c r="DI1464">
        <v>1.4750000238418599</v>
      </c>
      <c r="DJ1464">
        <v>1.6542999744415301</v>
      </c>
      <c r="DK1464">
        <v>1.79480004310608</v>
      </c>
      <c r="DL1464">
        <v>1.90659999847412</v>
      </c>
      <c r="DM1464" s="3">
        <v>1.9974999427795399</v>
      </c>
      <c r="DN1464">
        <v>2.0729999542236301</v>
      </c>
      <c r="DO1464">
        <v>2.1375000476837198</v>
      </c>
      <c r="DP1464">
        <v>2.1939001083374001</v>
      </c>
      <c r="DQ1464">
        <v>2.2439999580383301</v>
      </c>
      <c r="DR1464">
        <v>2.2890999317169198</v>
      </c>
      <c r="DS1464">
        <v>2.3296000957489</v>
      </c>
      <c r="DT1464">
        <v>2.36549997329712</v>
      </c>
      <c r="DU1464">
        <v>2.3966000080108598</v>
      </c>
      <c r="DV1464">
        <v>2.4223001003265399</v>
      </c>
      <c r="DW1464">
        <v>2.44169998168945</v>
      </c>
    </row>
    <row r="1465" spans="1:127" x14ac:dyDescent="0.25">
      <c r="A1465" s="1">
        <v>38187</v>
      </c>
      <c r="B1465">
        <v>-131.91391732721399</v>
      </c>
      <c r="C1465">
        <v>130.477906787054</v>
      </c>
      <c r="D1465">
        <v>64.563609259340893</v>
      </c>
      <c r="E1465">
        <v>340.86918366420002</v>
      </c>
      <c r="F1465">
        <v>2.46869993209839</v>
      </c>
      <c r="G1465">
        <v>2.3747000694274898</v>
      </c>
      <c r="H1465">
        <v>2.3280000686645499</v>
      </c>
      <c r="I1465">
        <v>2.32680010795593</v>
      </c>
      <c r="J1465">
        <v>2.3598999977111799</v>
      </c>
      <c r="K1465">
        <v>2.41580009460449</v>
      </c>
      <c r="L1465">
        <v>2.4848999977111799</v>
      </c>
      <c r="M1465">
        <v>2.5594999790191699</v>
      </c>
      <c r="N1465" s="3">
        <v>2.63389992713928</v>
      </c>
      <c r="O1465">
        <v>2.7042000293731698</v>
      </c>
      <c r="P1465">
        <v>2.7678999900817902</v>
      </c>
      <c r="Q1465">
        <v>2.8234999179840101</v>
      </c>
      <c r="R1465">
        <v>2.87039995193481</v>
      </c>
      <c r="S1465">
        <v>2.9089000225067099</v>
      </c>
      <c r="T1465">
        <v>2.9396998882293701</v>
      </c>
      <c r="U1465">
        <v>2.9637000560760498</v>
      </c>
      <c r="V1465">
        <v>2.9825000762939502</v>
      </c>
      <c r="W1465">
        <v>2.9976000785827601</v>
      </c>
      <c r="X1465">
        <v>2.3352000713348402</v>
      </c>
      <c r="Y1465">
        <v>3.3310000896453902</v>
      </c>
      <c r="Z1465">
        <v>3.0106000900268599</v>
      </c>
      <c r="AA1465">
        <v>2.9507000446319598</v>
      </c>
      <c r="AB1465">
        <v>2.2461999704361002</v>
      </c>
      <c r="AC1465">
        <v>2.1594999822616598</v>
      </c>
      <c r="AD1465">
        <v>2.2385999404907202</v>
      </c>
      <c r="AE1465">
        <v>2.41650005760193</v>
      </c>
      <c r="AF1465">
        <v>2.6376999187469501</v>
      </c>
      <c r="AG1465">
        <v>2.8633998973846402</v>
      </c>
      <c r="AH1465">
        <v>3.0681999980926502</v>
      </c>
      <c r="AI1465">
        <v>3.2371000076293899</v>
      </c>
      <c r="AJ1465">
        <v>3.3629999477386501</v>
      </c>
      <c r="AK1465">
        <v>3.4448000843048101</v>
      </c>
      <c r="AL1465">
        <v>3.48520011863708</v>
      </c>
      <c r="AM1465">
        <v>3.4902000778198201</v>
      </c>
      <c r="AN1465">
        <v>3.4674000461578398</v>
      </c>
      <c r="AO1465">
        <v>3.42579996604919</v>
      </c>
      <c r="AP1465">
        <v>3.3749000816345198</v>
      </c>
      <c r="AQ1465">
        <v>3.3240000576019302</v>
      </c>
      <c r="AR1465">
        <v>3.2823000686645498</v>
      </c>
      <c r="AS1465">
        <v>3.25839988212585</v>
      </c>
      <c r="AT1465">
        <v>3.26070004997253</v>
      </c>
      <c r="AU1465">
        <v>2.48569989204407</v>
      </c>
      <c r="AV1465">
        <v>2.39219999313354</v>
      </c>
      <c r="AW1465">
        <v>2.3457000255584699</v>
      </c>
      <c r="AX1465">
        <v>2.34369993209839</v>
      </c>
      <c r="AY1465">
        <v>2.3747000694274898</v>
      </c>
      <c r="AZ1465">
        <v>2.4272000789642298</v>
      </c>
      <c r="BA1465">
        <v>2.4914000034332302</v>
      </c>
      <c r="BB1465">
        <v>2.5601000785827601</v>
      </c>
      <c r="BC1465">
        <v>2.6278998851776101</v>
      </c>
      <c r="BD1465">
        <v>2.6912999153137198</v>
      </c>
      <c r="BE1465">
        <v>2.7481000423431401</v>
      </c>
      <c r="BF1465">
        <v>2.7971999645233199</v>
      </c>
      <c r="BG1465">
        <v>2.8385999202728298</v>
      </c>
      <c r="BH1465">
        <v>2.8724000453949001</v>
      </c>
      <c r="BI1465">
        <v>2.8996000289917001</v>
      </c>
      <c r="BJ1465">
        <v>2.9210999011993399</v>
      </c>
      <c r="BK1465">
        <v>2.9381000995636</v>
      </c>
      <c r="BL1465">
        <v>2.9519000053405802</v>
      </c>
      <c r="BM1465">
        <v>2.96399998664856</v>
      </c>
      <c r="BN1465">
        <v>6.9895400379638497</v>
      </c>
      <c r="BO1465">
        <v>30</v>
      </c>
      <c r="BP1465">
        <v>2.4756000041961701</v>
      </c>
      <c r="BQ1465">
        <v>2.8069999217987101</v>
      </c>
      <c r="BR1465">
        <v>2.7551000118255602</v>
      </c>
      <c r="BS1465">
        <v>1.2315000295639</v>
      </c>
      <c r="BT1465">
        <v>1.9139000177383401</v>
      </c>
      <c r="BU1465">
        <v>2.33010005950928</v>
      </c>
      <c r="BV1465">
        <v>2.56789994239807</v>
      </c>
      <c r="BW1465">
        <v>2.69230008125305</v>
      </c>
      <c r="BX1465">
        <v>2.74990010261536</v>
      </c>
      <c r="BY1465">
        <v>2.77300000190735</v>
      </c>
      <c r="BZ1465">
        <v>2.7829999923706099</v>
      </c>
      <c r="CA1465">
        <v>2.7927000522613499</v>
      </c>
      <c r="CB1465">
        <v>2.80839991569519</v>
      </c>
      <c r="CC1465">
        <v>2.8318998813629199</v>
      </c>
      <c r="CD1465">
        <v>2.8615999221801798</v>
      </c>
      <c r="CE1465">
        <v>2.89339995384216</v>
      </c>
      <c r="CF1465">
        <v>2.9219000339508101</v>
      </c>
      <c r="CG1465">
        <v>2.9405999183654798</v>
      </c>
      <c r="CH1465">
        <v>2.94289994239807</v>
      </c>
      <c r="CI1465">
        <v>2.9219999313354501</v>
      </c>
      <c r="CJ1465">
        <v>2.8714001178741499</v>
      </c>
      <c r="CK1465">
        <v>2.7848999500274698</v>
      </c>
      <c r="CL1465">
        <v>7.6499998569488498E-2</v>
      </c>
      <c r="CM1465">
        <v>0.58050000667571999</v>
      </c>
      <c r="CN1465">
        <v>0.96399998664856001</v>
      </c>
      <c r="CO1465">
        <v>1.25510001182556</v>
      </c>
      <c r="CP1465">
        <v>1.4760999679565401</v>
      </c>
      <c r="CQ1465">
        <v>1.6450999975204501</v>
      </c>
      <c r="CR1465">
        <v>1.7755999565124501</v>
      </c>
      <c r="CS1465">
        <v>1.8782000541687001</v>
      </c>
      <c r="CT1465">
        <v>1.9608000516891499</v>
      </c>
      <c r="CU1465">
        <v>2.0292000770568799</v>
      </c>
      <c r="CV1465">
        <v>2.0873999595642099</v>
      </c>
      <c r="CW1465">
        <v>2.1382999420165998</v>
      </c>
      <c r="CX1465">
        <v>2.1835999488830602</v>
      </c>
      <c r="CY1465">
        <v>2.2244999408721902</v>
      </c>
      <c r="CZ1465">
        <v>2.2613000869750999</v>
      </c>
      <c r="DA1465">
        <v>2.29419994354248</v>
      </c>
      <c r="DB1465">
        <v>2.3229999542236301</v>
      </c>
      <c r="DC1465">
        <v>2.3471999168396001</v>
      </c>
      <c r="DD1465">
        <v>2.36630010604858</v>
      </c>
      <c r="DE1465">
        <v>7.6800003647804302E-2</v>
      </c>
      <c r="DF1465">
        <v>0.58429998159408603</v>
      </c>
      <c r="DG1465">
        <v>0.973200023174286</v>
      </c>
      <c r="DH1465">
        <v>1.2706999778747601</v>
      </c>
      <c r="DI1465">
        <v>1.4984999895095801</v>
      </c>
      <c r="DJ1465">
        <v>1.67369997501373</v>
      </c>
      <c r="DK1465">
        <v>1.8099000453948999</v>
      </c>
      <c r="DL1465">
        <v>1.9176000356674201</v>
      </c>
      <c r="DM1465" s="3">
        <v>2.0044999122619598</v>
      </c>
      <c r="DN1465">
        <v>2.0769000053405802</v>
      </c>
      <c r="DO1465">
        <v>2.13870000839233</v>
      </c>
      <c r="DP1465">
        <v>2.1932001113891602</v>
      </c>
      <c r="DQ1465">
        <v>2.2421000003814702</v>
      </c>
      <c r="DR1465">
        <v>2.28649997711182</v>
      </c>
      <c r="DS1465">
        <v>2.32680010795593</v>
      </c>
      <c r="DT1465">
        <v>2.3631000518798801</v>
      </c>
      <c r="DU1465">
        <v>2.3949000835418701</v>
      </c>
      <c r="DV1465">
        <v>2.4214000701904301</v>
      </c>
      <c r="DW1465">
        <v>2.4419000148773198</v>
      </c>
    </row>
    <row r="1466" spans="1:127" x14ac:dyDescent="0.25">
      <c r="A1466" s="1">
        <v>38188</v>
      </c>
      <c r="B1466">
        <v>-126.84726118749801</v>
      </c>
      <c r="C1466">
        <v>125.587318374044</v>
      </c>
      <c r="D1466">
        <v>62.238885319262401</v>
      </c>
      <c r="E1466">
        <v>327.92474840496197</v>
      </c>
      <c r="F1466">
        <v>2.4486999511718799</v>
      </c>
      <c r="G1466">
        <v>2.3666000366210902</v>
      </c>
      <c r="H1466">
        <v>2.3255999088287398</v>
      </c>
      <c r="I1466">
        <v>2.3271000385284402</v>
      </c>
      <c r="J1466">
        <v>2.3610000610351598</v>
      </c>
      <c r="K1466">
        <v>2.4165999889373802</v>
      </c>
      <c r="L1466">
        <v>2.4846999645233199</v>
      </c>
      <c r="M1466">
        <v>2.55789995193481</v>
      </c>
      <c r="N1466" s="3">
        <v>2.6310000419616699</v>
      </c>
      <c r="O1466">
        <v>2.7000999450683598</v>
      </c>
      <c r="P1466">
        <v>2.7627000808715798</v>
      </c>
      <c r="Q1466">
        <v>2.8175001144409202</v>
      </c>
      <c r="R1466">
        <v>2.8640000820159899</v>
      </c>
      <c r="S1466">
        <v>2.9022998809814502</v>
      </c>
      <c r="T1466">
        <v>2.9330999851226802</v>
      </c>
      <c r="U1466">
        <v>2.9574999809265101</v>
      </c>
      <c r="V1466">
        <v>2.9767000675201398</v>
      </c>
      <c r="W1466">
        <v>2.9923999309539799</v>
      </c>
      <c r="X1466">
        <v>2.3464000225067099</v>
      </c>
      <c r="Y1466">
        <v>3.3155000209808301</v>
      </c>
      <c r="Z1466">
        <v>3.0058999061584499</v>
      </c>
      <c r="AA1466">
        <v>2.9447999000549299</v>
      </c>
      <c r="AB1466">
        <v>2.2629999574661301</v>
      </c>
      <c r="AC1466">
        <v>2.17489998817444</v>
      </c>
      <c r="AD1466">
        <v>2.2518999626159699</v>
      </c>
      <c r="AE1466">
        <v>2.4249000976562498</v>
      </c>
      <c r="AF1466">
        <v>2.63969998588562</v>
      </c>
      <c r="AG1466">
        <v>2.85899989204407</v>
      </c>
      <c r="AH1466">
        <v>3.05839995346069</v>
      </c>
      <c r="AI1466">
        <v>3.2232000564575198</v>
      </c>
      <c r="AJ1466">
        <v>3.3467999149322498</v>
      </c>
      <c r="AK1466">
        <v>3.42789989738464</v>
      </c>
      <c r="AL1466">
        <v>3.4691000461578398</v>
      </c>
      <c r="AM1466">
        <v>3.4761000141143801</v>
      </c>
      <c r="AN1466">
        <v>3.45650005760193</v>
      </c>
      <c r="AO1466">
        <v>3.4186000858306902</v>
      </c>
      <c r="AP1466">
        <v>3.3715000049591102</v>
      </c>
      <c r="AQ1466">
        <v>3.3242999233245798</v>
      </c>
      <c r="AR1466">
        <v>3.2858999824523898</v>
      </c>
      <c r="AS1466">
        <v>3.2645998832702601</v>
      </c>
      <c r="AT1466">
        <v>3.2681001113891601</v>
      </c>
      <c r="AU1466">
        <v>2.4646999835968</v>
      </c>
      <c r="AV1466">
        <v>2.38330006599426</v>
      </c>
      <c r="AW1466">
        <v>2.3426001071929901</v>
      </c>
      <c r="AX1466">
        <v>2.3433001041412398</v>
      </c>
      <c r="AY1466">
        <v>2.3752000331878702</v>
      </c>
      <c r="AZ1466">
        <v>2.4274001121521001</v>
      </c>
      <c r="BA1466">
        <v>2.4907999038696298</v>
      </c>
      <c r="BB1466">
        <v>2.55830001831055</v>
      </c>
      <c r="BC1466">
        <v>2.62490010261536</v>
      </c>
      <c r="BD1466">
        <v>2.6872000694274898</v>
      </c>
      <c r="BE1466">
        <v>2.7430999279022199</v>
      </c>
      <c r="BF1466">
        <v>2.7915999889373802</v>
      </c>
      <c r="BG1466">
        <v>2.8326001167297399</v>
      </c>
      <c r="BH1466">
        <v>2.86630010604858</v>
      </c>
      <c r="BI1466">
        <v>2.8935000896453902</v>
      </c>
      <c r="BJ1466">
        <v>2.91519999504089</v>
      </c>
      <c r="BK1466">
        <v>2.9324998855590798</v>
      </c>
      <c r="BL1466">
        <v>2.9467999935150102</v>
      </c>
      <c r="BM1466">
        <v>2.95930004119873</v>
      </c>
      <c r="BN1466">
        <v>6.9976705068825602</v>
      </c>
      <c r="BO1466">
        <v>30</v>
      </c>
      <c r="BP1466">
        <v>2.55769991874695</v>
      </c>
      <c r="BQ1466">
        <v>2.88030004501343</v>
      </c>
      <c r="BR1466">
        <v>2.8320999145507799</v>
      </c>
      <c r="BS1466">
        <v>1.3379000425338701</v>
      </c>
      <c r="BT1466">
        <v>2.0051000118255602</v>
      </c>
      <c r="BU1466">
        <v>2.4133000373840301</v>
      </c>
      <c r="BV1466">
        <v>2.64739990234375</v>
      </c>
      <c r="BW1466">
        <v>2.7702000141143799</v>
      </c>
      <c r="BX1466">
        <v>2.82680010795593</v>
      </c>
      <c r="BY1466">
        <v>2.8487000465393102</v>
      </c>
      <c r="BZ1466">
        <v>2.85669994354248</v>
      </c>
      <c r="CA1466">
        <v>2.8633000850677499</v>
      </c>
      <c r="CB1466">
        <v>2.87490010261536</v>
      </c>
      <c r="CC1466">
        <v>2.89339995384216</v>
      </c>
      <c r="CD1466">
        <v>2.9172999858856201</v>
      </c>
      <c r="CE1466">
        <v>2.94289994239807</v>
      </c>
      <c r="CF1466">
        <v>2.9649999141693102</v>
      </c>
      <c r="CG1466">
        <v>2.97769999504089</v>
      </c>
      <c r="CH1466">
        <v>2.9746000766754199</v>
      </c>
      <c r="CI1466">
        <v>2.9491000175476101</v>
      </c>
      <c r="CJ1466">
        <v>2.8951001167297399</v>
      </c>
      <c r="CK1466">
        <v>2.8067998886108398</v>
      </c>
      <c r="CL1466">
        <v>0.21160000562667799</v>
      </c>
      <c r="CM1466">
        <v>0.703100025653839</v>
      </c>
      <c r="CN1466">
        <v>1.0776000022888199</v>
      </c>
      <c r="CO1466">
        <v>1.36199998855591</v>
      </c>
      <c r="CP1466">
        <v>1.5782999992370601</v>
      </c>
      <c r="CQ1466">
        <v>1.7436000108718901</v>
      </c>
      <c r="CR1466">
        <v>1.87129998207092</v>
      </c>
      <c r="CS1466">
        <v>1.9716000556945801</v>
      </c>
      <c r="CT1466">
        <v>2.0522000789642298</v>
      </c>
      <c r="CU1466">
        <v>2.1184999942779501</v>
      </c>
      <c r="CV1466">
        <v>2.1747999191284202</v>
      </c>
      <c r="CW1466">
        <v>2.22359991073608</v>
      </c>
      <c r="CX1466">
        <v>2.2667999267578098</v>
      </c>
      <c r="CY1466">
        <v>2.3055000305175799</v>
      </c>
      <c r="CZ1466">
        <v>2.3401000499725302</v>
      </c>
      <c r="DA1466">
        <v>2.37080001831055</v>
      </c>
      <c r="DB1466">
        <v>2.39730000495911</v>
      </c>
      <c r="DC1466">
        <v>2.4193999767303498</v>
      </c>
      <c r="DD1466">
        <v>2.4365999698638898</v>
      </c>
      <c r="DE1466">
        <v>0.21240000426769301</v>
      </c>
      <c r="DF1466">
        <v>0.70740002393722501</v>
      </c>
      <c r="DG1466">
        <v>1.0872000455856301</v>
      </c>
      <c r="DH1466">
        <v>1.3782000541687001</v>
      </c>
      <c r="DI1466">
        <v>1.6010999679565401</v>
      </c>
      <c r="DJ1466">
        <v>1.77269995212555</v>
      </c>
      <c r="DK1466">
        <v>1.90610003471375</v>
      </c>
      <c r="DL1466">
        <v>2.0113000869750999</v>
      </c>
      <c r="DM1466" s="3">
        <v>2.0961999893188499</v>
      </c>
      <c r="DN1466">
        <v>2.1663999557495099</v>
      </c>
      <c r="DO1466">
        <v>2.2262001037597701</v>
      </c>
      <c r="DP1466">
        <v>2.2783999443054199</v>
      </c>
      <c r="DQ1466">
        <v>2.3248999118804901</v>
      </c>
      <c r="DR1466">
        <v>2.3668999671936</v>
      </c>
      <c r="DS1466">
        <v>2.4047999382018999</v>
      </c>
      <c r="DT1466">
        <v>2.4384999275207502</v>
      </c>
      <c r="DU1466">
        <v>2.4677000045776398</v>
      </c>
      <c r="DV1466">
        <v>2.49169993400574</v>
      </c>
      <c r="DW1466">
        <v>2.5097999572753902</v>
      </c>
    </row>
    <row r="1467" spans="1:127" x14ac:dyDescent="0.25">
      <c r="A1467" s="1">
        <v>38189</v>
      </c>
      <c r="B1467">
        <v>-120.08461007850001</v>
      </c>
      <c r="C1467">
        <v>118.96394794581499</v>
      </c>
      <c r="D1467">
        <v>58.827006248397304</v>
      </c>
      <c r="E1467">
        <v>310.36707418957599</v>
      </c>
      <c r="F1467">
        <v>2.4282000064849898</v>
      </c>
      <c r="G1467">
        <v>2.3705999851226802</v>
      </c>
      <c r="H1467">
        <v>2.3427000045776398</v>
      </c>
      <c r="I1467">
        <v>2.3513000011444101</v>
      </c>
      <c r="J1467">
        <v>2.38860011100769</v>
      </c>
      <c r="K1467">
        <v>2.4453001022338898</v>
      </c>
      <c r="L1467">
        <v>2.5132999420165998</v>
      </c>
      <c r="M1467">
        <v>2.5857999324798602</v>
      </c>
      <c r="N1467" s="3">
        <v>2.6579999923706099</v>
      </c>
      <c r="O1467">
        <v>2.7263998985290501</v>
      </c>
      <c r="P1467">
        <v>2.7887001037597701</v>
      </c>
      <c r="Q1467">
        <v>2.84360003471375</v>
      </c>
      <c r="R1467">
        <v>2.8907001018524201</v>
      </c>
      <c r="S1467">
        <v>2.9300999641418501</v>
      </c>
      <c r="T1467">
        <v>2.9625000953674299</v>
      </c>
      <c r="U1467">
        <v>2.9888000488281201</v>
      </c>
      <c r="V1467">
        <v>3.0102999210357702</v>
      </c>
      <c r="W1467">
        <v>3.0283999443054199</v>
      </c>
      <c r="X1467">
        <v>2.3993000984191899</v>
      </c>
      <c r="Y1467">
        <v>3.3352000713348402</v>
      </c>
      <c r="Z1467">
        <v>3.0446000099182098</v>
      </c>
      <c r="AA1467">
        <v>2.9755001068115199</v>
      </c>
      <c r="AB1467">
        <v>2.3108000246047999</v>
      </c>
      <c r="AC1467">
        <v>2.2311999952316302</v>
      </c>
      <c r="AD1467">
        <v>2.30729990119934</v>
      </c>
      <c r="AE1467">
        <v>2.47360009040833</v>
      </c>
      <c r="AF1467">
        <v>2.6797998821258502</v>
      </c>
      <c r="AG1467">
        <v>2.8904999393463102</v>
      </c>
      <c r="AH1467">
        <v>3.0829999134063701</v>
      </c>
      <c r="AI1467">
        <v>3.2436000949859598</v>
      </c>
      <c r="AJ1467">
        <v>3.3655999233245901</v>
      </c>
      <c r="AK1467">
        <v>3.4481000717163099</v>
      </c>
      <c r="AL1467">
        <v>3.49349996986389</v>
      </c>
      <c r="AM1467">
        <v>3.5068999195098902</v>
      </c>
      <c r="AN1467">
        <v>3.4952000080108601</v>
      </c>
      <c r="AO1467">
        <v>3.46660007820129</v>
      </c>
      <c r="AP1467">
        <v>3.4293000724792502</v>
      </c>
      <c r="AQ1467">
        <v>3.3917998970031702</v>
      </c>
      <c r="AR1467">
        <v>3.3624000705718999</v>
      </c>
      <c r="AS1467">
        <v>3.34909988670349</v>
      </c>
      <c r="AT1467">
        <v>3.3590000030517602</v>
      </c>
      <c r="AU1467">
        <v>2.4432001113891602</v>
      </c>
      <c r="AV1467">
        <v>2.3861999511718799</v>
      </c>
      <c r="AW1467">
        <v>2.3585999011993399</v>
      </c>
      <c r="AX1467">
        <v>2.3664000034332302</v>
      </c>
      <c r="AY1467">
        <v>2.4017000198364298</v>
      </c>
      <c r="AZ1467">
        <v>2.45510005950928</v>
      </c>
      <c r="BA1467">
        <v>2.51839995384216</v>
      </c>
      <c r="BB1467">
        <v>2.58540010452271</v>
      </c>
      <c r="BC1467">
        <v>2.6512000560760498</v>
      </c>
      <c r="BD1467">
        <v>2.7128000259399401</v>
      </c>
      <c r="BE1467">
        <v>2.76839995384216</v>
      </c>
      <c r="BF1467">
        <v>2.8169999122619598</v>
      </c>
      <c r="BG1467">
        <v>2.8585000038146999</v>
      </c>
      <c r="BH1467">
        <v>2.8931000232696502</v>
      </c>
      <c r="BI1467">
        <v>2.9214999675750701</v>
      </c>
      <c r="BJ1467">
        <v>2.9447000026702899</v>
      </c>
      <c r="BK1467">
        <v>2.96390008926392</v>
      </c>
      <c r="BL1467">
        <v>2.9800000190734899</v>
      </c>
      <c r="BM1467">
        <v>2.9944000244140598</v>
      </c>
      <c r="BN1467">
        <v>7.0220453611132303</v>
      </c>
      <c r="BO1467">
        <v>30</v>
      </c>
      <c r="BP1467">
        <v>2.5334999561309801</v>
      </c>
      <c r="BQ1467">
        <v>2.86610007286072</v>
      </c>
      <c r="BR1467">
        <v>2.81259989738464</v>
      </c>
      <c r="BS1467">
        <v>1.3532999753952</v>
      </c>
      <c r="BT1467">
        <v>1.99500000476837</v>
      </c>
      <c r="BU1467">
        <v>2.3914000988006601</v>
      </c>
      <c r="BV1467">
        <v>2.6222999095916699</v>
      </c>
      <c r="BW1467">
        <v>2.7464001178741499</v>
      </c>
      <c r="BX1467">
        <v>2.8064000606536901</v>
      </c>
      <c r="BY1467">
        <v>2.8317000865936302</v>
      </c>
      <c r="BZ1467">
        <v>2.8420999050140399</v>
      </c>
      <c r="CA1467">
        <v>2.8496000766754199</v>
      </c>
      <c r="CB1467">
        <v>2.8601999282836901</v>
      </c>
      <c r="CC1467">
        <v>2.8759000301361102</v>
      </c>
      <c r="CD1467">
        <v>2.8956000804901101</v>
      </c>
      <c r="CE1467">
        <v>2.9158999919891402</v>
      </c>
      <c r="CF1467">
        <v>2.9319999217987101</v>
      </c>
      <c r="CG1467">
        <v>2.9384999275207502</v>
      </c>
      <c r="CH1467">
        <v>2.9295001029968302</v>
      </c>
      <c r="CI1467">
        <v>2.8989999294281001</v>
      </c>
      <c r="CJ1467">
        <v>2.8412001132965101</v>
      </c>
      <c r="CK1467">
        <v>2.75069999694824</v>
      </c>
      <c r="CL1467">
        <v>0.27860000729560902</v>
      </c>
      <c r="CM1467">
        <v>0.74830001592636097</v>
      </c>
      <c r="CN1467">
        <v>1.10759997367859</v>
      </c>
      <c r="CO1467">
        <v>1.3816000223159799</v>
      </c>
      <c r="CP1467">
        <v>1.5908999443054199</v>
      </c>
      <c r="CQ1467">
        <v>1.7517000436782799</v>
      </c>
      <c r="CR1467">
        <v>1.8763999938964799</v>
      </c>
      <c r="CS1467">
        <v>1.9745999574661299</v>
      </c>
      <c r="CT1467">
        <v>2.05369997024536</v>
      </c>
      <c r="CU1467">
        <v>2.1189000606536901</v>
      </c>
      <c r="CV1467">
        <v>2.17400002479553</v>
      </c>
      <c r="CW1467">
        <v>2.2216000556945801</v>
      </c>
      <c r="CX1467">
        <v>2.26349997520447</v>
      </c>
      <c r="CY1467">
        <v>2.3008000850677499</v>
      </c>
      <c r="CZ1467">
        <v>2.3338000774383501</v>
      </c>
      <c r="DA1467">
        <v>2.3629000186920202</v>
      </c>
      <c r="DB1467">
        <v>2.38779997825623</v>
      </c>
      <c r="DC1467">
        <v>2.4082000255584699</v>
      </c>
      <c r="DD1467">
        <v>2.4237000942230198</v>
      </c>
      <c r="DE1467">
        <v>0.27950000762939498</v>
      </c>
      <c r="DF1467">
        <v>0.75249999761581399</v>
      </c>
      <c r="DG1467">
        <v>1.1168999671936</v>
      </c>
      <c r="DH1467">
        <v>1.39709997177124</v>
      </c>
      <c r="DI1467">
        <v>1.6128000020980799</v>
      </c>
      <c r="DJ1467">
        <v>1.7796000242233301</v>
      </c>
      <c r="DK1467">
        <v>1.90970003604889</v>
      </c>
      <c r="DL1467">
        <v>2.01279997825623</v>
      </c>
      <c r="DM1467" s="3">
        <v>2.0961000919342001</v>
      </c>
      <c r="DN1467">
        <v>2.16510009765625</v>
      </c>
      <c r="DO1467">
        <v>2.22359991073608</v>
      </c>
      <c r="DP1467">
        <v>2.2744998931884801</v>
      </c>
      <c r="DQ1467">
        <v>2.3196001052856401</v>
      </c>
      <c r="DR1467">
        <v>2.3599998950958301</v>
      </c>
      <c r="DS1467">
        <v>2.3959999084472701</v>
      </c>
      <c r="DT1467">
        <v>2.4277000427246098</v>
      </c>
      <c r="DU1467">
        <v>2.4549000263214098</v>
      </c>
      <c r="DV1467">
        <v>2.47679996490479</v>
      </c>
      <c r="DW1467">
        <v>2.4928998947143599</v>
      </c>
    </row>
    <row r="1468" spans="1:127" x14ac:dyDescent="0.25">
      <c r="A1468" s="1">
        <v>38190</v>
      </c>
      <c r="B1468">
        <v>-129.115491523782</v>
      </c>
      <c r="C1468">
        <v>127.94452194424299</v>
      </c>
      <c r="D1468">
        <v>62.891968552197099</v>
      </c>
      <c r="E1468">
        <v>333.87708443869701</v>
      </c>
      <c r="F1468">
        <v>2.4303998947143599</v>
      </c>
      <c r="G1468">
        <v>2.3675999641418501</v>
      </c>
      <c r="H1468">
        <v>2.3375000953674299</v>
      </c>
      <c r="I1468">
        <v>2.3461000919342001</v>
      </c>
      <c r="J1468">
        <v>2.3849999904632599</v>
      </c>
      <c r="K1468">
        <v>2.4440999031066899</v>
      </c>
      <c r="L1468">
        <v>2.5146000385284402</v>
      </c>
      <c r="M1468">
        <v>2.58960008621216</v>
      </c>
      <c r="N1468" s="3">
        <v>2.6638000011444101</v>
      </c>
      <c r="O1468">
        <v>2.7334001064300502</v>
      </c>
      <c r="P1468">
        <v>2.7962999343872101</v>
      </c>
      <c r="Q1468">
        <v>2.8510000705718999</v>
      </c>
      <c r="R1468">
        <v>2.8970999717712398</v>
      </c>
      <c r="S1468">
        <v>2.9349000453949001</v>
      </c>
      <c r="T1468">
        <v>2.96519994735718</v>
      </c>
      <c r="U1468">
        <v>2.9888999462127699</v>
      </c>
      <c r="V1468">
        <v>3.0074999332428001</v>
      </c>
      <c r="W1468">
        <v>3.0225999355316202</v>
      </c>
      <c r="X1468">
        <v>2.3942999839782702</v>
      </c>
      <c r="Y1468">
        <v>3.3587000370025599</v>
      </c>
      <c r="Z1468">
        <v>3.0357000827789302</v>
      </c>
      <c r="AA1468">
        <v>2.9920001029968302</v>
      </c>
      <c r="AB1468">
        <v>2.29919996128082</v>
      </c>
      <c r="AC1468">
        <v>2.2173000345230101</v>
      </c>
      <c r="AD1468">
        <v>2.2982001121521001</v>
      </c>
      <c r="AE1468">
        <v>2.4732000171661399</v>
      </c>
      <c r="AF1468">
        <v>2.6886999683380099</v>
      </c>
      <c r="AG1468">
        <v>2.9072999557495098</v>
      </c>
      <c r="AH1468">
        <v>3.1049000110626199</v>
      </c>
      <c r="AI1468">
        <v>3.2672998817443801</v>
      </c>
      <c r="AJ1468">
        <v>3.3878000965118402</v>
      </c>
      <c r="AK1468">
        <v>3.46539989814758</v>
      </c>
      <c r="AL1468">
        <v>3.5029999053955101</v>
      </c>
      <c r="AM1468">
        <v>3.5067000759124798</v>
      </c>
      <c r="AN1468">
        <v>3.4836999839782701</v>
      </c>
      <c r="AO1468">
        <v>3.4429999794006299</v>
      </c>
      <c r="AP1468">
        <v>3.3937000347137398</v>
      </c>
      <c r="AQ1468">
        <v>3.3449999172210698</v>
      </c>
      <c r="AR1468">
        <v>3.3059000400543201</v>
      </c>
      <c r="AS1468">
        <v>3.2848000347137498</v>
      </c>
      <c r="AT1468">
        <v>3.2896000457763699</v>
      </c>
      <c r="AU1468">
        <v>2.4456000328064</v>
      </c>
      <c r="AV1468">
        <v>2.3835000991821298</v>
      </c>
      <c r="AW1468">
        <v>2.3536000251770002</v>
      </c>
      <c r="AX1468">
        <v>2.36139988899231</v>
      </c>
      <c r="AY1468">
        <v>2.39809989929199</v>
      </c>
      <c r="AZ1468">
        <v>2.4537999629974401</v>
      </c>
      <c r="BA1468">
        <v>2.5195000171661399</v>
      </c>
      <c r="BB1468">
        <v>2.5885999202728298</v>
      </c>
      <c r="BC1468">
        <v>2.65619993209839</v>
      </c>
      <c r="BD1468">
        <v>2.7190001010894802</v>
      </c>
      <c r="BE1468">
        <v>2.7750999927520801</v>
      </c>
      <c r="BF1468">
        <v>2.8236000537872301</v>
      </c>
      <c r="BG1468">
        <v>2.8643000125885001</v>
      </c>
      <c r="BH1468">
        <v>2.8975999355316202</v>
      </c>
      <c r="BI1468">
        <v>2.9242999553680402</v>
      </c>
      <c r="BJ1468">
        <v>2.9456000328064</v>
      </c>
      <c r="BK1468">
        <v>2.9625000953674299</v>
      </c>
      <c r="BL1468">
        <v>2.9763000011444101</v>
      </c>
      <c r="BM1468">
        <v>2.9883999824523899</v>
      </c>
      <c r="BN1468">
        <v>6.9984985382310203</v>
      </c>
      <c r="BO1468">
        <v>29.999999999995399</v>
      </c>
      <c r="BP1468">
        <v>2.52189993858337</v>
      </c>
      <c r="BQ1468">
        <v>2.82550001144409</v>
      </c>
      <c r="BR1468">
        <v>2.7780001163482702</v>
      </c>
      <c r="BS1468">
        <v>1.3544000387191799</v>
      </c>
      <c r="BT1468">
        <v>1.99619996547699</v>
      </c>
      <c r="BU1468">
        <v>2.3850998878478999</v>
      </c>
      <c r="BV1468">
        <v>2.6054999828338601</v>
      </c>
      <c r="BW1468">
        <v>2.71930003166199</v>
      </c>
      <c r="BX1468">
        <v>2.7711000442504901</v>
      </c>
      <c r="BY1468">
        <v>2.7915999889373802</v>
      </c>
      <c r="BZ1468">
        <v>2.8010001182556201</v>
      </c>
      <c r="CA1468">
        <v>2.8111999034881601</v>
      </c>
      <c r="CB1468">
        <v>2.8282001018524201</v>
      </c>
      <c r="CC1468">
        <v>2.85330009460449</v>
      </c>
      <c r="CD1468">
        <v>2.88459992408752</v>
      </c>
      <c r="CE1468">
        <v>2.9182000160217298</v>
      </c>
      <c r="CF1468">
        <v>2.9484000205993701</v>
      </c>
      <c r="CG1468">
        <v>2.96889996528625</v>
      </c>
      <c r="CH1468">
        <v>2.9732000827789302</v>
      </c>
      <c r="CI1468">
        <v>2.95449995994568</v>
      </c>
      <c r="CJ1468">
        <v>2.90639996528625</v>
      </c>
      <c r="CK1468">
        <v>2.8229999542236301</v>
      </c>
      <c r="CL1468">
        <v>0.26179999113082902</v>
      </c>
      <c r="CM1468">
        <v>0.73769998550414995</v>
      </c>
      <c r="CN1468">
        <v>1.09899997711182</v>
      </c>
      <c r="CO1468">
        <v>1.3724999427795399</v>
      </c>
      <c r="CP1468">
        <v>1.57980000972748</v>
      </c>
      <c r="CQ1468">
        <v>1.7379000186920199</v>
      </c>
      <c r="CR1468">
        <v>1.8597999811172501</v>
      </c>
      <c r="CS1468">
        <v>1.95570003986359</v>
      </c>
      <c r="CT1468">
        <v>2.0329000949859601</v>
      </c>
      <c r="CU1468">
        <v>2.0969998836517298</v>
      </c>
      <c r="CV1468">
        <v>2.1517999172210698</v>
      </c>
      <c r="CW1468">
        <v>2.1998000144958501</v>
      </c>
      <c r="CX1468">
        <v>2.2427999973297101</v>
      </c>
      <c r="CY1468">
        <v>2.28180003166199</v>
      </c>
      <c r="CZ1468">
        <v>2.3169999122619598</v>
      </c>
      <c r="DA1468">
        <v>2.34859991073608</v>
      </c>
      <c r="DB1468">
        <v>2.3763000965118399</v>
      </c>
      <c r="DC1468">
        <v>2.3996999263763401</v>
      </c>
      <c r="DD1468">
        <v>2.4181001186370801</v>
      </c>
      <c r="DE1468">
        <v>0.26260000467300398</v>
      </c>
      <c r="DF1468">
        <v>0.74190002679824796</v>
      </c>
      <c r="DG1468">
        <v>1.1083999872207599</v>
      </c>
      <c r="DH1468">
        <v>1.38800001144409</v>
      </c>
      <c r="DI1468">
        <v>1.6016000509262101</v>
      </c>
      <c r="DJ1468">
        <v>1.7654999494552599</v>
      </c>
      <c r="DK1468">
        <v>1.89269995689392</v>
      </c>
      <c r="DL1468">
        <v>1.9931000471115099</v>
      </c>
      <c r="DM1468" s="3">
        <v>2.0743999481201199</v>
      </c>
      <c r="DN1468">
        <v>2.1421000957489</v>
      </c>
      <c r="DO1468">
        <v>2.2002000808715798</v>
      </c>
      <c r="DP1468">
        <v>2.2516000270843501</v>
      </c>
      <c r="DQ1468">
        <v>2.2980999946594198</v>
      </c>
      <c r="DR1468">
        <v>2.3403999805450399</v>
      </c>
      <c r="DS1468">
        <v>2.37910008430481</v>
      </c>
      <c r="DT1468">
        <v>2.4140999317169198</v>
      </c>
      <c r="DU1468">
        <v>2.4447000026702899</v>
      </c>
      <c r="DV1468">
        <v>2.4704000949859601</v>
      </c>
      <c r="DW1468">
        <v>2.4902999401092498</v>
      </c>
    </row>
    <row r="1469" spans="1:127" x14ac:dyDescent="0.25">
      <c r="A1469" s="1">
        <v>38191</v>
      </c>
      <c r="B1469">
        <v>-125.656445865602</v>
      </c>
      <c r="C1469">
        <v>124.483370776058</v>
      </c>
      <c r="D1469">
        <v>61.4036124065019</v>
      </c>
      <c r="E1469">
        <v>325.128209189568</v>
      </c>
      <c r="F1469">
        <v>2.4356999397277801</v>
      </c>
      <c r="G1469">
        <v>2.3731999397277801</v>
      </c>
      <c r="H1469">
        <v>2.3422999382018999</v>
      </c>
      <c r="I1469">
        <v>2.3494000434875502</v>
      </c>
      <c r="J1469">
        <v>2.3863999843597399</v>
      </c>
      <c r="K1469">
        <v>2.4437000751495401</v>
      </c>
      <c r="L1469">
        <v>2.5125000476837198</v>
      </c>
      <c r="M1469">
        <v>2.5857999324798602</v>
      </c>
      <c r="N1469" s="3">
        <v>2.6586999893188499</v>
      </c>
      <c r="O1469">
        <v>2.7272999286651598</v>
      </c>
      <c r="P1469">
        <v>2.78940010070801</v>
      </c>
      <c r="Q1469">
        <v>2.84369993209839</v>
      </c>
      <c r="R1469">
        <v>2.8896000385284402</v>
      </c>
      <c r="S1469">
        <v>2.9275000095367401</v>
      </c>
      <c r="T1469">
        <v>2.9579000473022501</v>
      </c>
      <c r="U1469">
        <v>2.9820001125335698</v>
      </c>
      <c r="V1469">
        <v>3.0009999275207502</v>
      </c>
      <c r="W1469">
        <v>3.0164999961853001</v>
      </c>
      <c r="X1469">
        <v>2.3915998935699498</v>
      </c>
      <c r="Y1469">
        <v>3.3415999412536599</v>
      </c>
      <c r="Z1469">
        <v>3.0299999713897701</v>
      </c>
      <c r="AA1469">
        <v>2.9784998893737802</v>
      </c>
      <c r="AB1469">
        <v>2.3051999736785902</v>
      </c>
      <c r="AC1469">
        <v>2.2223000316619901</v>
      </c>
      <c r="AD1469">
        <v>2.29810008964539</v>
      </c>
      <c r="AE1469">
        <v>2.4679001003265402</v>
      </c>
      <c r="AF1469">
        <v>2.67880002441406</v>
      </c>
      <c r="AG1469">
        <v>2.8939000873565699</v>
      </c>
      <c r="AH1469">
        <v>3.0891999103546102</v>
      </c>
      <c r="AI1469">
        <v>3.2504000919342002</v>
      </c>
      <c r="AJ1469">
        <v>3.3710001045226998</v>
      </c>
      <c r="AK1469">
        <v>3.4496999061584499</v>
      </c>
      <c r="AL1469">
        <v>3.4892999797820998</v>
      </c>
      <c r="AM1469">
        <v>3.4953001140594502</v>
      </c>
      <c r="AN1469">
        <v>3.4751999164581302</v>
      </c>
      <c r="AO1469">
        <v>3.4374001140594501</v>
      </c>
      <c r="AP1469">
        <v>3.3907000667572</v>
      </c>
      <c r="AQ1469">
        <v>3.3442999160766602</v>
      </c>
      <c r="AR1469">
        <v>3.3068001113891601</v>
      </c>
      <c r="AS1469">
        <v>3.28649990997314</v>
      </c>
      <c r="AT1469">
        <v>3.2910000358581502</v>
      </c>
      <c r="AU1469">
        <v>2.45099997520447</v>
      </c>
      <c r="AV1469">
        <v>2.38910007476807</v>
      </c>
      <c r="AW1469">
        <v>2.3585000038146999</v>
      </c>
      <c r="AX1469">
        <v>2.3647999763488801</v>
      </c>
      <c r="AY1469">
        <v>2.3998000621795699</v>
      </c>
      <c r="AZ1469">
        <v>2.4537000656127899</v>
      </c>
      <c r="BA1469">
        <v>2.51780009269714</v>
      </c>
      <c r="BB1469">
        <v>2.58540010452271</v>
      </c>
      <c r="BC1469">
        <v>2.6517999172210698</v>
      </c>
      <c r="BD1469">
        <v>2.7137000560760498</v>
      </c>
      <c r="BE1469">
        <v>2.7690999507904102</v>
      </c>
      <c r="BF1469">
        <v>2.81719994544983</v>
      </c>
      <c r="BG1469">
        <v>2.8577001094818102</v>
      </c>
      <c r="BH1469">
        <v>2.8910000324249299</v>
      </c>
      <c r="BI1469">
        <v>2.9179000854492201</v>
      </c>
      <c r="BJ1469">
        <v>2.9393000602722199</v>
      </c>
      <c r="BK1469">
        <v>2.9565000534057599</v>
      </c>
      <c r="BL1469">
        <v>2.9707000255584699</v>
      </c>
      <c r="BM1469">
        <v>2.98309993743896</v>
      </c>
      <c r="BN1469">
        <v>6.9914058553409699</v>
      </c>
      <c r="BO1469">
        <v>30</v>
      </c>
      <c r="BP1469">
        <v>2.4932999610900901</v>
      </c>
      <c r="BQ1469">
        <v>2.8032999038696298</v>
      </c>
      <c r="BR1469">
        <v>2.75349998474121</v>
      </c>
      <c r="BS1469">
        <v>1.32990002632141</v>
      </c>
      <c r="BT1469">
        <v>1.96819996833801</v>
      </c>
      <c r="BU1469">
        <v>2.3564999103546098</v>
      </c>
      <c r="BV1469">
        <v>2.5776998996734601</v>
      </c>
      <c r="BW1469">
        <v>2.6930999755859402</v>
      </c>
      <c r="BX1469">
        <v>2.74659991264343</v>
      </c>
      <c r="BY1469">
        <v>2.7685000896453902</v>
      </c>
      <c r="BZ1469">
        <v>2.7788999080657999</v>
      </c>
      <c r="CA1469">
        <v>2.78959989547729</v>
      </c>
      <c r="CB1469">
        <v>2.8066000938415501</v>
      </c>
      <c r="CC1469">
        <v>2.8313000202178999</v>
      </c>
      <c r="CD1469">
        <v>2.86209988594055</v>
      </c>
      <c r="CE1469">
        <v>2.8949000835418701</v>
      </c>
      <c r="CF1469">
        <v>2.92459988594055</v>
      </c>
      <c r="CG1469">
        <v>2.9449999332428001</v>
      </c>
      <c r="CH1469">
        <v>2.9495000839233398</v>
      </c>
      <c r="CI1469">
        <v>2.9317998886108398</v>
      </c>
      <c r="CJ1469">
        <v>2.8856000900268599</v>
      </c>
      <c r="CK1469">
        <v>2.8050999641418501</v>
      </c>
      <c r="CL1469">
        <v>0.246199995279312</v>
      </c>
      <c r="CM1469">
        <v>0.71859997510910001</v>
      </c>
      <c r="CN1469">
        <v>1.0777000188827499</v>
      </c>
      <c r="CO1469">
        <v>1.3499000072479199</v>
      </c>
      <c r="CP1469">
        <v>1.5565999746322601</v>
      </c>
      <c r="CQ1469">
        <v>1.71440005302429</v>
      </c>
      <c r="CR1469">
        <v>1.8364000320434599</v>
      </c>
      <c r="CS1469">
        <v>1.93250000476837</v>
      </c>
      <c r="CT1469">
        <v>2.0099000930786102</v>
      </c>
      <c r="CU1469">
        <v>2.0741000175476101</v>
      </c>
      <c r="CV1469">
        <v>2.12899994850159</v>
      </c>
      <c r="CW1469">
        <v>2.1770999431610099</v>
      </c>
      <c r="CX1469">
        <v>2.2202000617981001</v>
      </c>
      <c r="CY1469">
        <v>2.2590999603271502</v>
      </c>
      <c r="CZ1469">
        <v>2.2943999767303498</v>
      </c>
      <c r="DA1469">
        <v>2.32599997520447</v>
      </c>
      <c r="DB1469">
        <v>2.3536999225616499</v>
      </c>
      <c r="DC1469">
        <v>2.3770999908447301</v>
      </c>
      <c r="DD1469">
        <v>2.3956999778747599</v>
      </c>
      <c r="DE1469">
        <v>0.24699999392032601</v>
      </c>
      <c r="DF1469">
        <v>0.72269999980926503</v>
      </c>
      <c r="DG1469">
        <v>1.0868999958038299</v>
      </c>
      <c r="DH1469">
        <v>1.36510002613068</v>
      </c>
      <c r="DI1469">
        <v>1.5779999494552599</v>
      </c>
      <c r="DJ1469">
        <v>1.74160003662109</v>
      </c>
      <c r="DK1469">
        <v>1.8688000440597501</v>
      </c>
      <c r="DL1469">
        <v>1.96940004825592</v>
      </c>
      <c r="DM1469" s="3">
        <v>2.0508999824523899</v>
      </c>
      <c r="DN1469">
        <v>2.1187000274658199</v>
      </c>
      <c r="DO1469">
        <v>2.1770000457763699</v>
      </c>
      <c r="DP1469">
        <v>2.2284998893737802</v>
      </c>
      <c r="DQ1469">
        <v>2.2748999595642099</v>
      </c>
      <c r="DR1469">
        <v>2.31730008125305</v>
      </c>
      <c r="DS1469">
        <v>2.3559999465942401</v>
      </c>
      <c r="DT1469">
        <v>2.3907999992370601</v>
      </c>
      <c r="DU1469">
        <v>2.4214999675750701</v>
      </c>
      <c r="DV1469">
        <v>2.4472999572753902</v>
      </c>
      <c r="DW1469">
        <v>2.4672999382018999</v>
      </c>
    </row>
    <row r="1470" spans="1:127" x14ac:dyDescent="0.25">
      <c r="A1470" s="1">
        <v>38194</v>
      </c>
      <c r="B1470">
        <v>-124.695552036301</v>
      </c>
      <c r="C1470">
        <v>123.586323512189</v>
      </c>
      <c r="D1470">
        <v>61.234737225272198</v>
      </c>
      <c r="E1470">
        <v>323.00614865052398</v>
      </c>
      <c r="F1470">
        <v>2.41969990730286</v>
      </c>
      <c r="G1470">
        <v>2.3592998981475799</v>
      </c>
      <c r="H1470">
        <v>2.3297998905181898</v>
      </c>
      <c r="I1470">
        <v>2.33829998970032</v>
      </c>
      <c r="J1470">
        <v>2.3770000934600799</v>
      </c>
      <c r="K1470">
        <v>2.4360001087188698</v>
      </c>
      <c r="L1470">
        <v>2.5065999031066899</v>
      </c>
      <c r="M1470">
        <v>2.5817000865936302</v>
      </c>
      <c r="N1470" s="3">
        <v>2.65619993209839</v>
      </c>
      <c r="O1470">
        <v>2.7263998985290501</v>
      </c>
      <c r="P1470">
        <v>2.7897999286651598</v>
      </c>
      <c r="Q1470">
        <v>2.8452000617981001</v>
      </c>
      <c r="R1470">
        <v>2.8921000957489</v>
      </c>
      <c r="S1470">
        <v>2.9307000637054399</v>
      </c>
      <c r="T1470">
        <v>2.9616999626159699</v>
      </c>
      <c r="U1470">
        <v>2.9860999584197998</v>
      </c>
      <c r="V1470">
        <v>3.00519990921021</v>
      </c>
      <c r="W1470">
        <v>3.0206000804901101</v>
      </c>
      <c r="X1470">
        <v>2.3863000869750999</v>
      </c>
      <c r="Y1470">
        <v>3.3541998863220202</v>
      </c>
      <c r="Z1470">
        <v>3.0337998867034899</v>
      </c>
      <c r="AA1470">
        <v>2.9844999313354501</v>
      </c>
      <c r="AB1470">
        <v>2.2961000370025602</v>
      </c>
      <c r="AC1470">
        <v>2.21280000114441</v>
      </c>
      <c r="AD1470">
        <v>2.2910999591827399</v>
      </c>
      <c r="AE1470">
        <v>2.4646000389099099</v>
      </c>
      <c r="AF1470">
        <v>2.6795998962402301</v>
      </c>
      <c r="AG1470">
        <v>2.89859989547729</v>
      </c>
      <c r="AH1470">
        <v>3.0974001014709498</v>
      </c>
      <c r="AI1470">
        <v>3.2616999206543</v>
      </c>
      <c r="AJ1470">
        <v>3.3843999511718699</v>
      </c>
      <c r="AK1470">
        <v>3.4646000816345199</v>
      </c>
      <c r="AL1470">
        <v>3.5046999107360799</v>
      </c>
      <c r="AM1470">
        <v>3.5105999061584501</v>
      </c>
      <c r="AN1470">
        <v>3.4896000858306899</v>
      </c>
      <c r="AO1470">
        <v>3.45010005111694</v>
      </c>
      <c r="AP1470">
        <v>3.4013001155853302</v>
      </c>
      <c r="AQ1470">
        <v>3.3520000465393101</v>
      </c>
      <c r="AR1470">
        <v>3.3110999855041499</v>
      </c>
      <c r="AS1470">
        <v>3.2871000408172599</v>
      </c>
      <c r="AT1470">
        <v>3.2873000854492198</v>
      </c>
      <c r="AU1470">
        <v>2.4347000122070299</v>
      </c>
      <c r="AV1470">
        <v>2.375</v>
      </c>
      <c r="AW1470">
        <v>2.3457000255584699</v>
      </c>
      <c r="AX1470">
        <v>2.3534998893737802</v>
      </c>
      <c r="AY1470">
        <v>2.3901000022888201</v>
      </c>
      <c r="AZ1470">
        <v>2.4456000328064</v>
      </c>
      <c r="BA1470">
        <v>2.5113999843597399</v>
      </c>
      <c r="BB1470">
        <v>2.5806000232696502</v>
      </c>
      <c r="BC1470">
        <v>2.6486001014709499</v>
      </c>
      <c r="BD1470">
        <v>2.7118000984191899</v>
      </c>
      <c r="BE1470">
        <v>2.7685000896453902</v>
      </c>
      <c r="BF1470">
        <v>2.8175001144409202</v>
      </c>
      <c r="BG1470">
        <v>2.8589000701904301</v>
      </c>
      <c r="BH1470">
        <v>2.89280009269714</v>
      </c>
      <c r="BI1470">
        <v>2.9202001094818102</v>
      </c>
      <c r="BJ1470">
        <v>2.9419000148773198</v>
      </c>
      <c r="BK1470">
        <v>2.95919990539551</v>
      </c>
      <c r="BL1470">
        <v>2.9734001159668</v>
      </c>
      <c r="BM1470">
        <v>2.9855999946594198</v>
      </c>
      <c r="BN1470">
        <v>6.9682867771508104</v>
      </c>
      <c r="BO1470">
        <v>30</v>
      </c>
      <c r="BP1470">
        <v>2.5381999015808101</v>
      </c>
      <c r="BQ1470">
        <v>2.8169999122619598</v>
      </c>
      <c r="BR1470">
        <v>2.7783000469207799</v>
      </c>
      <c r="BS1470">
        <v>1.3912999629974401</v>
      </c>
      <c r="BT1470">
        <v>2.0236999988555899</v>
      </c>
      <c r="BU1470">
        <v>2.4047000408172599</v>
      </c>
      <c r="BV1470">
        <v>2.6182999610900901</v>
      </c>
      <c r="BW1470">
        <v>2.7262001037597701</v>
      </c>
      <c r="BX1470">
        <v>2.77290010452271</v>
      </c>
      <c r="BY1470">
        <v>2.7888998985290501</v>
      </c>
      <c r="BZ1470">
        <v>2.7943000793457</v>
      </c>
      <c r="CA1470">
        <v>2.8013000488281201</v>
      </c>
      <c r="CB1470">
        <v>2.8155999183654798</v>
      </c>
      <c r="CC1470">
        <v>2.83890008926392</v>
      </c>
      <c r="CD1470">
        <v>2.8691000938415501</v>
      </c>
      <c r="CE1470">
        <v>2.9024999141693102</v>
      </c>
      <c r="CF1470">
        <v>2.9335999488830602</v>
      </c>
      <c r="CG1470">
        <v>2.9561998844146702</v>
      </c>
      <c r="CH1470">
        <v>2.9637999534606898</v>
      </c>
      <c r="CI1470">
        <v>2.9498000144958501</v>
      </c>
      <c r="CJ1470">
        <v>2.9077999591827401</v>
      </c>
      <c r="CK1470">
        <v>2.8320999145507799</v>
      </c>
      <c r="CL1470">
        <v>0.31020000576973</v>
      </c>
      <c r="CM1470">
        <v>0.78060001134872403</v>
      </c>
      <c r="CN1470">
        <v>1.1370999813079801</v>
      </c>
      <c r="CO1470">
        <v>1.40629994869232</v>
      </c>
      <c r="CP1470">
        <v>1.6096999645233201</v>
      </c>
      <c r="CQ1470">
        <v>1.76419997215271</v>
      </c>
      <c r="CR1470">
        <v>1.8831000328064</v>
      </c>
      <c r="CS1470">
        <v>1.9760999679565401</v>
      </c>
      <c r="CT1470">
        <v>2.0506999492645299</v>
      </c>
      <c r="CU1470">
        <v>2.1124999523162802</v>
      </c>
      <c r="CV1470">
        <v>2.16510009765625</v>
      </c>
      <c r="CW1470">
        <v>2.2112998962402299</v>
      </c>
      <c r="CX1470">
        <v>2.2527000904083301</v>
      </c>
      <c r="CY1470">
        <v>2.2902998924255402</v>
      </c>
      <c r="CZ1470">
        <v>2.3243999481201199</v>
      </c>
      <c r="DA1470">
        <v>2.3552000522613499</v>
      </c>
      <c r="DB1470">
        <v>2.3822999000549299</v>
      </c>
      <c r="DC1470">
        <v>2.4054000377654998</v>
      </c>
      <c r="DD1470">
        <v>2.42379999160767</v>
      </c>
      <c r="DE1470">
        <v>0.31110000610351601</v>
      </c>
      <c r="DF1470">
        <v>0.78500002622604403</v>
      </c>
      <c r="DG1470">
        <v>1.14649999141693</v>
      </c>
      <c r="DH1470">
        <v>1.4217000007629399</v>
      </c>
      <c r="DI1470">
        <v>1.6312999725341799</v>
      </c>
      <c r="DJ1470">
        <v>1.7915999889373799</v>
      </c>
      <c r="DK1470">
        <v>1.91540002822876</v>
      </c>
      <c r="DL1470">
        <v>2.01279997825623</v>
      </c>
      <c r="DM1470" s="3">
        <v>2.0913000106811501</v>
      </c>
      <c r="DN1470">
        <v>2.15639996528625</v>
      </c>
      <c r="DO1470">
        <v>2.2121999263763401</v>
      </c>
      <c r="DP1470">
        <v>2.2616000175476101</v>
      </c>
      <c r="DQ1470">
        <v>2.3062000274658199</v>
      </c>
      <c r="DR1470">
        <v>2.3469998836517298</v>
      </c>
      <c r="DS1470">
        <v>2.38439989089966</v>
      </c>
      <c r="DT1470">
        <v>2.4184000492095898</v>
      </c>
      <c r="DU1470">
        <v>2.4484000205993701</v>
      </c>
      <c r="DV1470">
        <v>2.4737999439239502</v>
      </c>
      <c r="DW1470">
        <v>2.4937999248504599</v>
      </c>
    </row>
    <row r="1471" spans="1:127" x14ac:dyDescent="0.25">
      <c r="A1471" s="1">
        <v>38195</v>
      </c>
      <c r="B1471">
        <v>-128.58962449780299</v>
      </c>
      <c r="C1471">
        <v>127.584065485265</v>
      </c>
      <c r="D1471">
        <v>62.773458874515903</v>
      </c>
      <c r="E1471">
        <v>333.15595867996097</v>
      </c>
      <c r="F1471">
        <v>2.4037001132965101</v>
      </c>
      <c r="G1471">
        <v>2.3571000099182098</v>
      </c>
      <c r="H1471">
        <v>2.3359000682830802</v>
      </c>
      <c r="I1471">
        <v>2.3499999046325701</v>
      </c>
      <c r="J1471">
        <v>2.39269995689392</v>
      </c>
      <c r="K1471">
        <v>2.45440006256104</v>
      </c>
      <c r="L1471">
        <v>2.5265998840332</v>
      </c>
      <c r="M1471">
        <v>2.60260009765625</v>
      </c>
      <c r="N1471" s="3">
        <v>2.6772000789642298</v>
      </c>
      <c r="O1471">
        <v>2.7469000816345202</v>
      </c>
      <c r="P1471">
        <v>2.8092000484466602</v>
      </c>
      <c r="Q1471">
        <v>2.8631999492645299</v>
      </c>
      <c r="R1471">
        <v>2.9082000255584699</v>
      </c>
      <c r="S1471">
        <v>2.9447000026702899</v>
      </c>
      <c r="T1471">
        <v>2.9734001159668</v>
      </c>
      <c r="U1471">
        <v>2.99539995193481</v>
      </c>
      <c r="V1471">
        <v>3.0120999813079798</v>
      </c>
      <c r="W1471">
        <v>3.0251998901367201</v>
      </c>
      <c r="X1471">
        <v>2.4209001064300502</v>
      </c>
      <c r="Y1471">
        <v>3.3766000270843501</v>
      </c>
      <c r="Z1471">
        <v>3.03609991073608</v>
      </c>
      <c r="AA1471">
        <v>3.0153000354766801</v>
      </c>
      <c r="AB1471">
        <v>2.3173999742507898</v>
      </c>
      <c r="AC1471">
        <v>2.2412999187469498</v>
      </c>
      <c r="AD1471">
        <v>2.3240001121520999</v>
      </c>
      <c r="AE1471">
        <v>2.4997000198364301</v>
      </c>
      <c r="AF1471">
        <v>2.7148999465942398</v>
      </c>
      <c r="AG1471">
        <v>2.9321998825073199</v>
      </c>
      <c r="AH1471">
        <v>3.1274999950408899</v>
      </c>
      <c r="AI1471">
        <v>3.2867000648498501</v>
      </c>
      <c r="AJ1471">
        <v>3.4033000080108602</v>
      </c>
      <c r="AK1471">
        <v>3.4761999515533399</v>
      </c>
      <c r="AL1471">
        <v>3.50859993476868</v>
      </c>
      <c r="AM1471">
        <v>3.5066000511169402</v>
      </c>
      <c r="AN1471">
        <v>3.47779994125366</v>
      </c>
      <c r="AO1471">
        <v>3.4309999217987102</v>
      </c>
      <c r="AP1471">
        <v>3.3753999984741201</v>
      </c>
      <c r="AQ1471">
        <v>3.32039997177124</v>
      </c>
      <c r="AR1471">
        <v>3.2751000164031998</v>
      </c>
      <c r="AS1471">
        <v>3.24789989967346</v>
      </c>
      <c r="AT1471">
        <v>3.2465999019622802</v>
      </c>
      <c r="AU1471">
        <v>2.4181001186370801</v>
      </c>
      <c r="AV1471">
        <v>2.3721001148223899</v>
      </c>
      <c r="AW1471">
        <v>2.3510999679565399</v>
      </c>
      <c r="AX1471">
        <v>2.3643999099731401</v>
      </c>
      <c r="AY1471">
        <v>2.4049000740051301</v>
      </c>
      <c r="AZ1471">
        <v>2.4630000591278098</v>
      </c>
      <c r="BA1471">
        <v>2.5304000377654998</v>
      </c>
      <c r="BB1471">
        <v>2.6005001068115199</v>
      </c>
      <c r="BC1471">
        <v>2.66860008239746</v>
      </c>
      <c r="BD1471">
        <v>2.7314000129699698</v>
      </c>
      <c r="BE1471">
        <v>2.7871000766754199</v>
      </c>
      <c r="BF1471">
        <v>2.83500003814697</v>
      </c>
      <c r="BG1471">
        <v>2.8747999668121298</v>
      </c>
      <c r="BH1471">
        <v>2.90700006484985</v>
      </c>
      <c r="BI1471">
        <v>2.9326000213622998</v>
      </c>
      <c r="BJ1471">
        <v>2.9523999691009499</v>
      </c>
      <c r="BK1471">
        <v>2.9679000377654998</v>
      </c>
      <c r="BL1471">
        <v>2.9802000522613499</v>
      </c>
      <c r="BM1471">
        <v>2.9907000064849898</v>
      </c>
      <c r="BN1471">
        <v>6.9823778089078097</v>
      </c>
      <c r="BO1471">
        <v>30</v>
      </c>
      <c r="BP1471">
        <v>2.6447000503539999</v>
      </c>
      <c r="BQ1471">
        <v>2.9314999580383301</v>
      </c>
      <c r="BR1471">
        <v>2.88779997825623</v>
      </c>
      <c r="BS1471">
        <v>1.4980000257492101</v>
      </c>
      <c r="BT1471">
        <v>2.12980008125305</v>
      </c>
      <c r="BU1471">
        <v>2.5100998878478999</v>
      </c>
      <c r="BV1471">
        <v>2.7232999801635698</v>
      </c>
      <c r="BW1471">
        <v>2.8315000534057599</v>
      </c>
      <c r="BX1471">
        <v>2.8793001174926798</v>
      </c>
      <c r="BY1471">
        <v>2.89730000495911</v>
      </c>
      <c r="BZ1471">
        <v>2.90549993515015</v>
      </c>
      <c r="CA1471">
        <v>2.9158999919891402</v>
      </c>
      <c r="CB1471">
        <v>2.9342000484466602</v>
      </c>
      <c r="CC1471">
        <v>2.9616000652313201</v>
      </c>
      <c r="CD1471">
        <v>2.9960999488830602</v>
      </c>
      <c r="CE1471">
        <v>3.0334000587463401</v>
      </c>
      <c r="CF1471">
        <v>3.0680000782012899</v>
      </c>
      <c r="CG1471">
        <v>3.0934000015258798</v>
      </c>
      <c r="CH1471">
        <v>3.1029000282287602</v>
      </c>
      <c r="CI1471">
        <v>3.0896999835968</v>
      </c>
      <c r="CJ1471">
        <v>3.0473001003265399</v>
      </c>
      <c r="CK1471">
        <v>2.9697000980377202</v>
      </c>
      <c r="CL1471">
        <v>0.41589999198913602</v>
      </c>
      <c r="CM1471">
        <v>0.88639998435974099</v>
      </c>
      <c r="CN1471">
        <v>1.2425999641418499</v>
      </c>
      <c r="CO1471">
        <v>1.5112999677658101</v>
      </c>
      <c r="CP1471">
        <v>1.71440005302429</v>
      </c>
      <c r="CQ1471">
        <v>1.8688000440597501</v>
      </c>
      <c r="CR1471">
        <v>1.9876999855041499</v>
      </c>
      <c r="CS1471">
        <v>2.08089995384216</v>
      </c>
      <c r="CT1471">
        <v>2.15610003471375</v>
      </c>
      <c r="CU1471">
        <v>2.2184998989105198</v>
      </c>
      <c r="CV1471">
        <v>2.2720000743865998</v>
      </c>
      <c r="CW1471">
        <v>2.3190999031066899</v>
      </c>
      <c r="CX1471">
        <v>2.36150002479553</v>
      </c>
      <c r="CY1471">
        <v>2.4001998901367201</v>
      </c>
      <c r="CZ1471">
        <v>2.4354000091552699</v>
      </c>
      <c r="DA1471">
        <v>2.4672000408172599</v>
      </c>
      <c r="DB1471">
        <v>2.49530005455017</v>
      </c>
      <c r="DC1471">
        <v>2.5192000865936302</v>
      </c>
      <c r="DD1471">
        <v>2.5383999347686799</v>
      </c>
      <c r="DE1471">
        <v>0.41699999570846602</v>
      </c>
      <c r="DF1471">
        <v>0.89109998941421498</v>
      </c>
      <c r="DG1471">
        <v>1.2525000572204601</v>
      </c>
      <c r="DH1471">
        <v>1.52760004997253</v>
      </c>
      <c r="DI1471">
        <v>1.73699998855591</v>
      </c>
      <c r="DJ1471">
        <v>1.89730000495911</v>
      </c>
      <c r="DK1471">
        <v>2.0213000774383501</v>
      </c>
      <c r="DL1471">
        <v>2.1191000938415501</v>
      </c>
      <c r="DM1471" s="3">
        <v>2.1981999874114999</v>
      </c>
      <c r="DN1471">
        <v>2.26430010795593</v>
      </c>
      <c r="DO1471">
        <v>2.32119989395142</v>
      </c>
      <c r="DP1471">
        <v>2.3717000484466602</v>
      </c>
      <c r="DQ1471">
        <v>2.4175999164581299</v>
      </c>
      <c r="DR1471">
        <v>2.45989990234375</v>
      </c>
      <c r="DS1471">
        <v>2.4986999034881601</v>
      </c>
      <c r="DT1471">
        <v>2.5341000556945801</v>
      </c>
      <c r="DU1471">
        <v>2.5655000209808301</v>
      </c>
      <c r="DV1471">
        <v>2.5920999050140399</v>
      </c>
      <c r="DW1471">
        <v>2.6129999160766602</v>
      </c>
    </row>
    <row r="1472" spans="1:127" x14ac:dyDescent="0.25">
      <c r="A1472" s="1">
        <v>38196</v>
      </c>
      <c r="B1472">
        <v>-128.23191969282101</v>
      </c>
      <c r="C1472">
        <v>127.158972116226</v>
      </c>
      <c r="D1472">
        <v>62.521193225862298</v>
      </c>
      <c r="E1472">
        <v>332.164204184874</v>
      </c>
      <c r="F1472">
        <v>2.4339001178741499</v>
      </c>
      <c r="G1472">
        <v>2.3861000537872301</v>
      </c>
      <c r="H1472">
        <v>2.3652999401092498</v>
      </c>
      <c r="I1472">
        <v>2.38019990921021</v>
      </c>
      <c r="J1472">
        <v>2.42339992523193</v>
      </c>
      <c r="K1472">
        <v>2.4855000972747798</v>
      </c>
      <c r="L1472">
        <v>2.55789995193481</v>
      </c>
      <c r="M1472">
        <v>2.63380002975464</v>
      </c>
      <c r="N1472" s="3">
        <v>2.7081999778747599</v>
      </c>
      <c r="O1472">
        <v>2.7774999141693102</v>
      </c>
      <c r="P1472">
        <v>2.8394000530242902</v>
      </c>
      <c r="Q1472">
        <v>2.89280009269714</v>
      </c>
      <c r="R1472">
        <v>2.9372999668121298</v>
      </c>
      <c r="S1472">
        <v>2.9730999469757098</v>
      </c>
      <c r="T1472">
        <v>3.0011999607086199</v>
      </c>
      <c r="U1472">
        <v>3.02250003814697</v>
      </c>
      <c r="V1472">
        <v>3.0385999679565399</v>
      </c>
      <c r="W1472">
        <v>3.0508999824523899</v>
      </c>
      <c r="X1472">
        <v>2.45440006256104</v>
      </c>
      <c r="Y1472">
        <v>3.4059000015258798</v>
      </c>
      <c r="Z1472">
        <v>3.0611000061035201</v>
      </c>
      <c r="AA1472">
        <v>3.0474998950958301</v>
      </c>
      <c r="AB1472">
        <v>2.3417000392913798</v>
      </c>
      <c r="AC1472">
        <v>2.2704000972747802</v>
      </c>
      <c r="AD1472">
        <v>2.35630008277893</v>
      </c>
      <c r="AE1472">
        <v>2.5334000209808401</v>
      </c>
      <c r="AF1472">
        <v>2.7485999088287398</v>
      </c>
      <c r="AG1472">
        <v>2.9651000411987298</v>
      </c>
      <c r="AH1472">
        <v>3.1590001087188702</v>
      </c>
      <c r="AI1472">
        <v>3.3163998920440698</v>
      </c>
      <c r="AJ1472">
        <v>3.4311000556945799</v>
      </c>
      <c r="AK1472">
        <v>3.5022001140594501</v>
      </c>
      <c r="AL1472">
        <v>3.5329001064300498</v>
      </c>
      <c r="AM1472">
        <v>3.5290000930786101</v>
      </c>
      <c r="AN1472">
        <v>3.49850005569458</v>
      </c>
      <c r="AO1472">
        <v>3.4499000724792501</v>
      </c>
      <c r="AP1472">
        <v>3.3926001159668</v>
      </c>
      <c r="AQ1472">
        <v>3.3359998840332001</v>
      </c>
      <c r="AR1472">
        <v>3.2889998924255401</v>
      </c>
      <c r="AS1472">
        <v>3.2599999778747599</v>
      </c>
      <c r="AT1472">
        <v>3.2569000797271701</v>
      </c>
      <c r="AU1472">
        <v>2.4486999511718799</v>
      </c>
      <c r="AV1472">
        <v>2.4015998840332</v>
      </c>
      <c r="AW1472">
        <v>2.3810000419616699</v>
      </c>
      <c r="AX1472">
        <v>2.3949999809265101</v>
      </c>
      <c r="AY1472">
        <v>2.4360001087188698</v>
      </c>
      <c r="AZ1472">
        <v>2.4944000244140598</v>
      </c>
      <c r="BA1472">
        <v>2.5618999004364</v>
      </c>
      <c r="BB1472">
        <v>2.6319000720977801</v>
      </c>
      <c r="BC1472">
        <v>2.6995999813079798</v>
      </c>
      <c r="BD1472">
        <v>2.7620999813079798</v>
      </c>
      <c r="BE1472">
        <v>2.8173999786377002</v>
      </c>
      <c r="BF1472">
        <v>2.8647000789642298</v>
      </c>
      <c r="BG1472">
        <v>2.9040000438690199</v>
      </c>
      <c r="BH1472">
        <v>2.9356999397277801</v>
      </c>
      <c r="BI1472">
        <v>2.96070003509521</v>
      </c>
      <c r="BJ1472">
        <v>2.9800000190734899</v>
      </c>
      <c r="BK1472">
        <v>2.9948999881744398</v>
      </c>
      <c r="BL1472">
        <v>3.0065999031066899</v>
      </c>
      <c r="BM1472">
        <v>3.0165998935699498</v>
      </c>
      <c r="BN1472">
        <v>6.9895816825925499</v>
      </c>
      <c r="BO1472">
        <v>30</v>
      </c>
      <c r="BP1472">
        <v>2.60190010070801</v>
      </c>
      <c r="BQ1472">
        <v>2.9168999195098899</v>
      </c>
      <c r="BR1472">
        <v>2.8629999160766602</v>
      </c>
      <c r="BS1472">
        <v>1.4386999607086199</v>
      </c>
      <c r="BT1472">
        <v>2.0769999027252202</v>
      </c>
      <c r="BU1472">
        <v>2.4642999172210698</v>
      </c>
      <c r="BV1472">
        <v>2.6844999790191699</v>
      </c>
      <c r="BW1472">
        <v>2.7994000911712602</v>
      </c>
      <c r="BX1472">
        <v>2.85319995880127</v>
      </c>
      <c r="BY1472">
        <v>2.8764998912811302</v>
      </c>
      <c r="BZ1472">
        <v>2.88930010795593</v>
      </c>
      <c r="CA1472">
        <v>2.9033999443054199</v>
      </c>
      <c r="CB1472">
        <v>2.92459988594055</v>
      </c>
      <c r="CC1472">
        <v>2.9540998935699498</v>
      </c>
      <c r="CD1472">
        <v>2.9900999069213898</v>
      </c>
      <c r="CE1472">
        <v>3.0283999443054199</v>
      </c>
      <c r="CF1472">
        <v>3.0634999275207502</v>
      </c>
      <c r="CG1472">
        <v>3.0890998840332</v>
      </c>
      <c r="CH1472">
        <v>3.0984001159668</v>
      </c>
      <c r="CI1472">
        <v>3.0847001075744598</v>
      </c>
      <c r="CJ1472">
        <v>3.0418000221252401</v>
      </c>
      <c r="CK1472">
        <v>2.9635999202728298</v>
      </c>
      <c r="CL1472">
        <v>0.35179999470710799</v>
      </c>
      <c r="CM1472">
        <v>0.82510000467300404</v>
      </c>
      <c r="CN1472">
        <v>1.1842999458312999</v>
      </c>
      <c r="CO1472">
        <v>1.4564000368118299</v>
      </c>
      <c r="CP1472">
        <v>1.6627000570297199</v>
      </c>
      <c r="CQ1472">
        <v>1.8201999664306601</v>
      </c>
      <c r="CR1472">
        <v>1.94210004806519</v>
      </c>
      <c r="CS1472">
        <v>2.0381999015808101</v>
      </c>
      <c r="CT1472">
        <v>2.1159000396728498</v>
      </c>
      <c r="CU1472">
        <v>2.1807000637054399</v>
      </c>
      <c r="CV1472">
        <v>2.23629999160767</v>
      </c>
      <c r="CW1472">
        <v>2.28539991378784</v>
      </c>
      <c r="CX1472">
        <v>2.3296000957489</v>
      </c>
      <c r="CY1472">
        <v>2.36969995498657</v>
      </c>
      <c r="CZ1472">
        <v>2.40630006790161</v>
      </c>
      <c r="DA1472">
        <v>2.4393000602722199</v>
      </c>
      <c r="DB1472">
        <v>2.4684000015258798</v>
      </c>
      <c r="DC1472">
        <v>2.4932000637054399</v>
      </c>
      <c r="DD1472">
        <v>2.5132000446319598</v>
      </c>
      <c r="DE1472">
        <v>0.35289999842643699</v>
      </c>
      <c r="DF1472">
        <v>0.82959997653961204</v>
      </c>
      <c r="DG1472">
        <v>1.1941000223159799</v>
      </c>
      <c r="DH1472">
        <v>1.47239995002747</v>
      </c>
      <c r="DI1472">
        <v>1.6850999593734699</v>
      </c>
      <c r="DJ1472">
        <v>1.84860002994537</v>
      </c>
      <c r="DK1472">
        <v>1.9759000539779701</v>
      </c>
      <c r="DL1472">
        <v>2.07669997215271</v>
      </c>
      <c r="DM1472" s="3">
        <v>2.1586000919342001</v>
      </c>
      <c r="DN1472">
        <v>2.2272000312805198</v>
      </c>
      <c r="DO1472">
        <v>2.28649997711182</v>
      </c>
      <c r="DP1472">
        <v>2.3392000198364298</v>
      </c>
      <c r="DQ1472">
        <v>2.3870999813079798</v>
      </c>
      <c r="DR1472">
        <v>2.4309999942779501</v>
      </c>
      <c r="DS1472">
        <v>2.4714000225067099</v>
      </c>
      <c r="DT1472">
        <v>2.5081000328064</v>
      </c>
      <c r="DU1472">
        <v>2.54069995880127</v>
      </c>
      <c r="DV1472">
        <v>2.5683000087738002</v>
      </c>
      <c r="DW1472">
        <v>2.59019994735718</v>
      </c>
    </row>
    <row r="1473" spans="1:127" x14ac:dyDescent="0.25">
      <c r="A1473" s="1">
        <v>38197</v>
      </c>
      <c r="B1473">
        <v>-128.96211498718901</v>
      </c>
      <c r="C1473">
        <v>127.835731600644</v>
      </c>
      <c r="D1473">
        <v>62.738930252328799</v>
      </c>
      <c r="E1473">
        <v>334.01168977478102</v>
      </c>
      <c r="F1473">
        <v>2.44630002975464</v>
      </c>
      <c r="G1473">
        <v>2.4077999591827401</v>
      </c>
      <c r="H1473">
        <v>2.39260005950928</v>
      </c>
      <c r="I1473">
        <v>2.4096000194549601</v>
      </c>
      <c r="J1473">
        <v>2.4532001018524201</v>
      </c>
      <c r="K1473">
        <v>2.5144999027252202</v>
      </c>
      <c r="L1473">
        <v>2.58559989929199</v>
      </c>
      <c r="M1473">
        <v>2.65980005264282</v>
      </c>
      <c r="N1473" s="3">
        <v>2.73219990730286</v>
      </c>
      <c r="O1473">
        <v>2.7994000911712602</v>
      </c>
      <c r="P1473">
        <v>2.8592000007629399</v>
      </c>
      <c r="Q1473">
        <v>2.91050004959106</v>
      </c>
      <c r="R1473">
        <v>2.9528000354766801</v>
      </c>
      <c r="S1473">
        <v>2.9867000579834002</v>
      </c>
      <c r="T1473">
        <v>3.0127000808715798</v>
      </c>
      <c r="U1473">
        <v>3.0322000980377202</v>
      </c>
      <c r="V1473">
        <v>3.0464999675750701</v>
      </c>
      <c r="W1473">
        <v>3.05710005760193</v>
      </c>
      <c r="X1473">
        <v>2.4930999279022199</v>
      </c>
      <c r="Y1473">
        <v>3.4126000404357901</v>
      </c>
      <c r="Z1473">
        <v>3.06590008735657</v>
      </c>
      <c r="AA1473">
        <v>3.06669998168945</v>
      </c>
      <c r="AB1473">
        <v>2.3703999540329002</v>
      </c>
      <c r="AC1473">
        <v>2.3155000801086398</v>
      </c>
      <c r="AD1473">
        <v>2.39769998130798</v>
      </c>
      <c r="AE1473">
        <v>2.5682000404357899</v>
      </c>
      <c r="AF1473">
        <v>2.7766000492095899</v>
      </c>
      <c r="AG1473">
        <v>2.9864999614715599</v>
      </c>
      <c r="AH1473">
        <v>3.1741999446868898</v>
      </c>
      <c r="AI1473">
        <v>3.3257999153137199</v>
      </c>
      <c r="AJ1473">
        <v>3.4348999252319299</v>
      </c>
      <c r="AK1473">
        <v>3.5008999988555898</v>
      </c>
      <c r="AL1473">
        <v>3.5269999370574898</v>
      </c>
      <c r="AM1473">
        <v>3.5191000385284399</v>
      </c>
      <c r="AN1473">
        <v>3.4849000465393098</v>
      </c>
      <c r="AO1473">
        <v>3.43310003929138</v>
      </c>
      <c r="AP1473">
        <v>3.37339991989136</v>
      </c>
      <c r="AQ1473">
        <v>3.3147000350952101</v>
      </c>
      <c r="AR1473">
        <v>3.2661000827789302</v>
      </c>
      <c r="AS1473">
        <v>3.23610006866455</v>
      </c>
      <c r="AT1473">
        <v>3.23269989891052</v>
      </c>
      <c r="AU1473">
        <v>2.4614000320434601</v>
      </c>
      <c r="AV1473">
        <v>2.42339992523193</v>
      </c>
      <c r="AW1473">
        <v>2.4082000255584699</v>
      </c>
      <c r="AX1473">
        <v>2.4244000911712602</v>
      </c>
      <c r="AY1473">
        <v>2.4658000469207799</v>
      </c>
      <c r="AZ1473">
        <v>2.5234999656677202</v>
      </c>
      <c r="BA1473">
        <v>2.5896999835968</v>
      </c>
      <c r="BB1473">
        <v>2.6580998897552499</v>
      </c>
      <c r="BC1473">
        <v>2.72410011291504</v>
      </c>
      <c r="BD1473">
        <v>2.7846000194549601</v>
      </c>
      <c r="BE1473">
        <v>2.8380999565124498</v>
      </c>
      <c r="BF1473">
        <v>2.8835000991821298</v>
      </c>
      <c r="BG1473">
        <v>2.9210000038146999</v>
      </c>
      <c r="BH1473">
        <v>2.95099997520447</v>
      </c>
      <c r="BI1473">
        <v>2.9742999076843302</v>
      </c>
      <c r="BJ1473">
        <v>2.9921000003814702</v>
      </c>
      <c r="BK1473">
        <v>3.0055999755859402</v>
      </c>
      <c r="BL1473">
        <v>3.0160000324249299</v>
      </c>
      <c r="BM1473">
        <v>3.0246999263763401</v>
      </c>
      <c r="BN1473">
        <v>6.9946377058976799</v>
      </c>
      <c r="BO1473">
        <v>30</v>
      </c>
      <c r="BP1473">
        <v>2.5646998882293701</v>
      </c>
      <c r="BQ1473">
        <v>2.9005000591278098</v>
      </c>
      <c r="BR1473">
        <v>2.83829998970032</v>
      </c>
      <c r="BS1473">
        <v>1.3918000459671001</v>
      </c>
      <c r="BT1473">
        <v>2.0339999198913601</v>
      </c>
      <c r="BU1473">
        <v>2.4254000186920202</v>
      </c>
      <c r="BV1473">
        <v>2.6498999595642099</v>
      </c>
      <c r="BW1473">
        <v>2.7690999507904102</v>
      </c>
      <c r="BX1473">
        <v>2.8271000385284402</v>
      </c>
      <c r="BY1473">
        <v>2.8545000553131099</v>
      </c>
      <c r="BZ1473">
        <v>2.8712000846862802</v>
      </c>
      <c r="CA1473">
        <v>2.88910007476807</v>
      </c>
      <c r="CB1473">
        <v>2.9138000011444101</v>
      </c>
      <c r="CC1473">
        <v>2.9465000629425</v>
      </c>
      <c r="CD1473">
        <v>2.9853999614715598</v>
      </c>
      <c r="CE1473">
        <v>3.0262999534606898</v>
      </c>
      <c r="CF1473">
        <v>3.0636999607086199</v>
      </c>
      <c r="CG1473">
        <v>3.0910000801086399</v>
      </c>
      <c r="CH1473">
        <v>3.10179996490479</v>
      </c>
      <c r="CI1473">
        <v>3.0892999172210698</v>
      </c>
      <c r="CJ1473">
        <v>3.0469999313354501</v>
      </c>
      <c r="CK1473">
        <v>2.9690001010894802</v>
      </c>
      <c r="CL1473">
        <v>0.30160000920295699</v>
      </c>
      <c r="CM1473">
        <v>0.776700019836426</v>
      </c>
      <c r="CN1473">
        <v>1.13789999485016</v>
      </c>
      <c r="CO1473">
        <v>1.4119000434875499</v>
      </c>
      <c r="CP1473">
        <v>1.62020003795624</v>
      </c>
      <c r="CQ1473">
        <v>1.7798000574111901</v>
      </c>
      <c r="CR1473">
        <v>1.9035999774932899</v>
      </c>
      <c r="CS1473">
        <v>2.0016999244689901</v>
      </c>
      <c r="CT1473">
        <v>2.0813000202178999</v>
      </c>
      <c r="CU1473">
        <v>2.14790010452271</v>
      </c>
      <c r="CV1473">
        <v>2.20530009269714</v>
      </c>
      <c r="CW1473">
        <v>2.2560000419616699</v>
      </c>
      <c r="CX1473">
        <v>2.3018000125885001</v>
      </c>
      <c r="CY1473">
        <v>2.3434998989105198</v>
      </c>
      <c r="CZ1473">
        <v>2.3815000057220499</v>
      </c>
      <c r="DA1473">
        <v>2.41569995880127</v>
      </c>
      <c r="DB1473">
        <v>2.4460999965667698</v>
      </c>
      <c r="DC1473">
        <v>2.4719998836517298</v>
      </c>
      <c r="DD1473">
        <v>2.4930000305175799</v>
      </c>
      <c r="DE1473">
        <v>0.302500009536743</v>
      </c>
      <c r="DF1473">
        <v>0.78100001811981201</v>
      </c>
      <c r="DG1473">
        <v>1.14740002155304</v>
      </c>
      <c r="DH1473">
        <v>1.42770004272461</v>
      </c>
      <c r="DI1473">
        <v>1.64240002632141</v>
      </c>
      <c r="DJ1473">
        <v>1.80799996852875</v>
      </c>
      <c r="DK1473">
        <v>1.93729996681213</v>
      </c>
      <c r="DL1473">
        <v>2.04019999504089</v>
      </c>
      <c r="DM1473" s="3">
        <v>2.1242001056671098</v>
      </c>
      <c r="DN1473">
        <v>2.1947999000549299</v>
      </c>
      <c r="DO1473">
        <v>2.2560000419616699</v>
      </c>
      <c r="DP1473">
        <v>2.3106000423431401</v>
      </c>
      <c r="DQ1473">
        <v>2.3601999282836901</v>
      </c>
      <c r="DR1473">
        <v>2.4059000015258798</v>
      </c>
      <c r="DS1473">
        <v>2.4479999542236301</v>
      </c>
      <c r="DT1473">
        <v>2.4862000942230198</v>
      </c>
      <c r="DU1473">
        <v>2.5202000141143799</v>
      </c>
      <c r="DV1473">
        <v>2.5492000579834002</v>
      </c>
      <c r="DW1473">
        <v>2.5722999572753902</v>
      </c>
    </row>
    <row r="1474" spans="1:127" x14ac:dyDescent="0.25">
      <c r="A1474" s="1">
        <v>38198</v>
      </c>
      <c r="B1474">
        <v>-122.16955087768</v>
      </c>
      <c r="C1474">
        <v>120.819132124823</v>
      </c>
      <c r="D1474">
        <v>61.7076871859839</v>
      </c>
      <c r="E1474">
        <v>318.35943605247701</v>
      </c>
      <c r="F1474">
        <v>2.5013000965118399</v>
      </c>
      <c r="G1474">
        <v>2.4170999526977499</v>
      </c>
      <c r="H1474">
        <v>2.3740999698638898</v>
      </c>
      <c r="I1474">
        <v>2.37509989738464</v>
      </c>
      <c r="J1474">
        <v>2.41039991378784</v>
      </c>
      <c r="K1474">
        <v>2.46880006790161</v>
      </c>
      <c r="L1474">
        <v>2.5402998924255402</v>
      </c>
      <c r="M1474">
        <v>2.6171998977661102</v>
      </c>
      <c r="N1474" s="3">
        <v>2.6935000419616699</v>
      </c>
      <c r="O1474">
        <v>2.7651000022888201</v>
      </c>
      <c r="P1474">
        <v>2.8292999267578098</v>
      </c>
      <c r="Q1474">
        <v>2.88450002670288</v>
      </c>
      <c r="R1474">
        <v>2.9302000999450701</v>
      </c>
      <c r="S1474">
        <v>2.9663999080657999</v>
      </c>
      <c r="T1474">
        <v>2.9939000606536901</v>
      </c>
      <c r="U1474">
        <v>3.01360011100769</v>
      </c>
      <c r="V1474">
        <v>3.0269000530242902</v>
      </c>
      <c r="W1474">
        <v>3.03550004959106</v>
      </c>
      <c r="X1474">
        <v>2.3931000232696502</v>
      </c>
      <c r="Y1474">
        <v>3.4086999893188499</v>
      </c>
      <c r="Z1474">
        <v>3.0408999919891402</v>
      </c>
      <c r="AA1474">
        <v>3.0220000743865998</v>
      </c>
      <c r="AB1474">
        <v>2.3118999788284298</v>
      </c>
      <c r="AC1474">
        <v>2.21820009422302</v>
      </c>
      <c r="AD1474">
        <v>2.29469992027283</v>
      </c>
      <c r="AE1474">
        <v>2.4756001148223898</v>
      </c>
      <c r="AF1474">
        <v>2.70229988441467</v>
      </c>
      <c r="AG1474">
        <v>2.9338000885009801</v>
      </c>
      <c r="AH1474">
        <v>3.1429000225067099</v>
      </c>
      <c r="AI1474">
        <v>3.3137999530792199</v>
      </c>
      <c r="AJ1474">
        <v>3.4386999713897701</v>
      </c>
      <c r="AK1474">
        <v>3.5157999027252198</v>
      </c>
      <c r="AL1474">
        <v>3.5479999584197999</v>
      </c>
      <c r="AM1474">
        <v>3.54090006294251</v>
      </c>
      <c r="AN1474">
        <v>3.5026000953674301</v>
      </c>
      <c r="AO1474">
        <v>3.4415998954772999</v>
      </c>
      <c r="AP1474">
        <v>3.3678001148223902</v>
      </c>
      <c r="AQ1474">
        <v>3.2906001102447502</v>
      </c>
      <c r="AR1474">
        <v>3.2192999538421598</v>
      </c>
      <c r="AS1474">
        <v>3.1627000587463399</v>
      </c>
      <c r="AT1474">
        <v>3.1288998874664302</v>
      </c>
      <c r="AU1474">
        <v>2.51830005645752</v>
      </c>
      <c r="AV1474">
        <v>2.4347000122070299</v>
      </c>
      <c r="AW1474">
        <v>2.39190006256104</v>
      </c>
      <c r="AX1474">
        <v>2.39219999313354</v>
      </c>
      <c r="AY1474">
        <v>2.4252998828887899</v>
      </c>
      <c r="AZ1474">
        <v>2.4800000190734899</v>
      </c>
      <c r="BA1474">
        <v>2.5464999675750701</v>
      </c>
      <c r="BB1474">
        <v>2.6171998977661102</v>
      </c>
      <c r="BC1474">
        <v>2.6865999698638898</v>
      </c>
      <c r="BD1474">
        <v>2.7509999275207502</v>
      </c>
      <c r="BE1474">
        <v>2.8080999851226802</v>
      </c>
      <c r="BF1474">
        <v>2.8570001125335698</v>
      </c>
      <c r="BG1474">
        <v>2.8972001075744598</v>
      </c>
      <c r="BH1474">
        <v>2.92919993400574</v>
      </c>
      <c r="BI1474">
        <v>2.9537000656127899</v>
      </c>
      <c r="BJ1474">
        <v>2.9718000888824498</v>
      </c>
      <c r="BK1474">
        <v>2.9846000671386701</v>
      </c>
      <c r="BL1474">
        <v>2.9934999942779501</v>
      </c>
      <c r="BM1474">
        <v>2.99990010261536</v>
      </c>
      <c r="BN1474">
        <v>6.8401734232746101</v>
      </c>
      <c r="BO1474">
        <v>29.999999999852601</v>
      </c>
      <c r="BP1474">
        <v>2.5473001003265399</v>
      </c>
      <c r="BQ1474">
        <v>2.7990999221801798</v>
      </c>
      <c r="BR1474">
        <v>2.77290010452271</v>
      </c>
      <c r="BS1474">
        <v>1.34280002117157</v>
      </c>
      <c r="BT1474">
        <v>2.0137999057769802</v>
      </c>
      <c r="BU1474">
        <v>2.4114000797271702</v>
      </c>
      <c r="BV1474">
        <v>2.6278998851776101</v>
      </c>
      <c r="BW1474">
        <v>2.7313001155853298</v>
      </c>
      <c r="BX1474">
        <v>2.7702999114990199</v>
      </c>
      <c r="BY1474">
        <v>2.7785999774932901</v>
      </c>
      <c r="BZ1474">
        <v>2.7783000469207799</v>
      </c>
      <c r="CA1474">
        <v>2.7825000286102299</v>
      </c>
      <c r="CB1474">
        <v>2.7980000972747798</v>
      </c>
      <c r="CC1474">
        <v>2.8264000415802002</v>
      </c>
      <c r="CD1474">
        <v>2.8659999370575</v>
      </c>
      <c r="CE1474">
        <v>2.9124999046325701</v>
      </c>
      <c r="CF1474">
        <v>2.96040010452271</v>
      </c>
      <c r="CG1474">
        <v>3.0028998851776101</v>
      </c>
      <c r="CH1474">
        <v>3.0330998897552499</v>
      </c>
      <c r="CI1474">
        <v>3.04410004615784</v>
      </c>
      <c r="CJ1474">
        <v>3.0290999412536599</v>
      </c>
      <c r="CK1474">
        <v>2.9820001125335698</v>
      </c>
      <c r="CL1474">
        <v>0.18189999461174</v>
      </c>
      <c r="CM1474">
        <v>0.68589997291564897</v>
      </c>
      <c r="CN1474">
        <v>1.0656000375747701</v>
      </c>
      <c r="CO1474">
        <v>1.3503999710082999</v>
      </c>
      <c r="CP1474">
        <v>1.5638999938964799</v>
      </c>
      <c r="CQ1474">
        <v>1.7246999740600599</v>
      </c>
      <c r="CR1474">
        <v>1.84739995002747</v>
      </c>
      <c r="CS1474">
        <v>1.94260001182556</v>
      </c>
      <c r="CT1474">
        <v>2.0186998844146702</v>
      </c>
      <c r="CU1474">
        <v>2.0815000534057599</v>
      </c>
      <c r="CV1474">
        <v>2.1352999210357702</v>
      </c>
      <c r="CW1474">
        <v>2.18289995193481</v>
      </c>
      <c r="CX1474">
        <v>2.2262001037597701</v>
      </c>
      <c r="CY1474">
        <v>2.2662999629974401</v>
      </c>
      <c r="CZ1474">
        <v>2.3034999370575</v>
      </c>
      <c r="DA1474">
        <v>2.3380000591278098</v>
      </c>
      <c r="DB1474">
        <v>2.3694000244140598</v>
      </c>
      <c r="DC1474">
        <v>2.39730000495911</v>
      </c>
      <c r="DD1474">
        <v>2.4212000370025599</v>
      </c>
      <c r="DE1474">
        <v>0.182500004768372</v>
      </c>
      <c r="DF1474">
        <v>0.69029998779296897</v>
      </c>
      <c r="DG1474">
        <v>1.07550001144409</v>
      </c>
      <c r="DH1474">
        <v>1.36670005321503</v>
      </c>
      <c r="DI1474">
        <v>1.5866999626159699</v>
      </c>
      <c r="DJ1474">
        <v>1.75349998474121</v>
      </c>
      <c r="DK1474">
        <v>1.8812999725341799</v>
      </c>
      <c r="DL1474">
        <v>1.9809999465942401</v>
      </c>
      <c r="DM1474" s="3">
        <v>2.0608999729156499</v>
      </c>
      <c r="DN1474">
        <v>2.1270999908447301</v>
      </c>
      <c r="DO1474">
        <v>2.18409991264343</v>
      </c>
      <c r="DP1474">
        <v>2.2349998950958301</v>
      </c>
      <c r="DQ1474">
        <v>2.2816998958587602</v>
      </c>
      <c r="DR1474">
        <v>2.32540011405945</v>
      </c>
      <c r="DS1474">
        <v>2.3664000034332302</v>
      </c>
      <c r="DT1474">
        <v>2.4047999382018999</v>
      </c>
      <c r="DU1474">
        <v>2.4400999546050999</v>
      </c>
      <c r="DV1474">
        <v>2.4716999530792201</v>
      </c>
      <c r="DW1474">
        <v>2.4985001087188698</v>
      </c>
    </row>
    <row r="1475" spans="1:127" x14ac:dyDescent="0.25">
      <c r="A1475" s="1">
        <v>38201</v>
      </c>
      <c r="B1475">
        <v>-109.997846163557</v>
      </c>
      <c r="C1475">
        <v>108.65610618683201</v>
      </c>
      <c r="D1475">
        <v>56.237923579331998</v>
      </c>
      <c r="E1475">
        <v>287.12970383769601</v>
      </c>
      <c r="F1475">
        <v>2.5009999275207502</v>
      </c>
      <c r="G1475">
        <v>2.42379999160767</v>
      </c>
      <c r="H1475">
        <v>2.38369989395142</v>
      </c>
      <c r="I1475">
        <v>2.3842999935150102</v>
      </c>
      <c r="J1475">
        <v>2.4172000885009801</v>
      </c>
      <c r="K1475">
        <v>2.4721000194549601</v>
      </c>
      <c r="L1475">
        <v>2.5397000312805198</v>
      </c>
      <c r="M1475">
        <v>2.6127998828887899</v>
      </c>
      <c r="N1475" s="3">
        <v>2.6858999729156499</v>
      </c>
      <c r="O1475">
        <v>2.7550001144409202</v>
      </c>
      <c r="P1475">
        <v>2.8175001144409202</v>
      </c>
      <c r="Q1475">
        <v>2.8719000816345202</v>
      </c>
      <c r="R1475">
        <v>2.9175999164581299</v>
      </c>
      <c r="S1475">
        <v>2.9546000957489</v>
      </c>
      <c r="T1475">
        <v>2.9834001064300502</v>
      </c>
      <c r="U1475">
        <v>3.0048999786377002</v>
      </c>
      <c r="V1475">
        <v>3.0204000473022501</v>
      </c>
      <c r="W1475">
        <v>3.03110003471375</v>
      </c>
      <c r="X1475">
        <v>2.4010999202728298</v>
      </c>
      <c r="Y1475">
        <v>3.3714001178741499</v>
      </c>
      <c r="Z1475">
        <v>3.0387001037597701</v>
      </c>
      <c r="AA1475">
        <v>2.9979000091552699</v>
      </c>
      <c r="AB1475">
        <v>2.32920002155304</v>
      </c>
      <c r="AC1475">
        <v>2.2394000434875498</v>
      </c>
      <c r="AD1475">
        <v>2.3085000240325901</v>
      </c>
      <c r="AE1475">
        <v>2.4769998813629202</v>
      </c>
      <c r="AF1475">
        <v>2.6903999626159698</v>
      </c>
      <c r="AG1475">
        <v>2.9102999923706099</v>
      </c>
      <c r="AH1475">
        <v>3.1110999752044699</v>
      </c>
      <c r="AI1475">
        <v>3.2775999694824201</v>
      </c>
      <c r="AJ1475">
        <v>3.4020999305725099</v>
      </c>
      <c r="AK1475">
        <v>3.48259988899231</v>
      </c>
      <c r="AL1475">
        <v>3.5213999565124499</v>
      </c>
      <c r="AM1475">
        <v>3.5234999248504599</v>
      </c>
      <c r="AN1475">
        <v>3.4955999839782699</v>
      </c>
      <c r="AO1475">
        <v>3.44599997673035</v>
      </c>
      <c r="AP1475">
        <v>3.3828999813079799</v>
      </c>
      <c r="AQ1475">
        <v>3.3153999702453598</v>
      </c>
      <c r="AR1475">
        <v>3.2517000881195099</v>
      </c>
      <c r="AS1475">
        <v>3.20000003585815</v>
      </c>
      <c r="AT1475">
        <v>3.1675999942779498</v>
      </c>
      <c r="AU1475">
        <v>2.5178999900817902</v>
      </c>
      <c r="AV1475">
        <v>2.4412999153137198</v>
      </c>
      <c r="AW1475">
        <v>2.40140008926392</v>
      </c>
      <c r="AX1475">
        <v>2.4012999534606898</v>
      </c>
      <c r="AY1475">
        <v>2.43219995498657</v>
      </c>
      <c r="AZ1475">
        <v>2.4835999011993399</v>
      </c>
      <c r="BA1475">
        <v>2.5464999675750701</v>
      </c>
      <c r="BB1475">
        <v>2.6136999130249001</v>
      </c>
      <c r="BC1475">
        <v>2.6802000999450701</v>
      </c>
      <c r="BD1475">
        <v>2.7423000335693399</v>
      </c>
      <c r="BE1475">
        <v>2.7980000972747798</v>
      </c>
      <c r="BF1475">
        <v>2.8461999893188499</v>
      </c>
      <c r="BG1475">
        <v>2.8863999843597399</v>
      </c>
      <c r="BH1475">
        <v>2.9189000129699698</v>
      </c>
      <c r="BI1475">
        <v>2.9444000720977801</v>
      </c>
      <c r="BJ1475">
        <v>2.9637999534606898</v>
      </c>
      <c r="BK1475">
        <v>2.97819995880127</v>
      </c>
      <c r="BL1475">
        <v>2.9888000488281201</v>
      </c>
      <c r="BM1475">
        <v>2.9967000484466602</v>
      </c>
      <c r="BN1475">
        <v>6.8386201292395397</v>
      </c>
      <c r="BO1475">
        <v>29.999999999197701</v>
      </c>
      <c r="BP1475">
        <v>2.5162000656127899</v>
      </c>
      <c r="BQ1475">
        <v>2.8282001018524201</v>
      </c>
      <c r="BR1475">
        <v>2.7836999893188499</v>
      </c>
      <c r="BS1475">
        <v>1.29009997844696</v>
      </c>
      <c r="BT1475">
        <v>1.9630999565124501</v>
      </c>
      <c r="BU1475">
        <v>2.3726999759674099</v>
      </c>
      <c r="BV1475">
        <v>2.6056001186370801</v>
      </c>
      <c r="BW1475">
        <v>2.7258000373840301</v>
      </c>
      <c r="BX1475">
        <v>2.7795000076293901</v>
      </c>
      <c r="BY1475">
        <v>2.79900002479553</v>
      </c>
      <c r="BZ1475">
        <v>2.8055000305175799</v>
      </c>
      <c r="CA1475">
        <v>2.8122000694274898</v>
      </c>
      <c r="CB1475">
        <v>2.82610011100769</v>
      </c>
      <c r="CC1475">
        <v>2.8494000434875502</v>
      </c>
      <c r="CD1475">
        <v>2.8812000751495401</v>
      </c>
      <c r="CE1475">
        <v>2.9182000160217298</v>
      </c>
      <c r="CF1475">
        <v>2.9556000232696502</v>
      </c>
      <c r="CG1475">
        <v>2.9879000186920202</v>
      </c>
      <c r="CH1475">
        <v>3.00880002975464</v>
      </c>
      <c r="CI1475">
        <v>3.0123999118804901</v>
      </c>
      <c r="CJ1475">
        <v>2.9925999641418501</v>
      </c>
      <c r="CK1475">
        <v>2.9440000057220499</v>
      </c>
      <c r="CL1475">
        <v>0.15029999613761899</v>
      </c>
      <c r="CM1475">
        <v>0.64740002155303999</v>
      </c>
      <c r="CN1475">
        <v>1.0255999565124501</v>
      </c>
      <c r="CO1475">
        <v>1.31229996681213</v>
      </c>
      <c r="CP1475">
        <v>1.5298000574111901</v>
      </c>
      <c r="CQ1475">
        <v>1.6956000328064</v>
      </c>
      <c r="CR1475">
        <v>1.8234000205993699</v>
      </c>
      <c r="CS1475">
        <v>1.92349994182587</v>
      </c>
      <c r="CT1475">
        <v>2.0039000511169398</v>
      </c>
      <c r="CU1475">
        <v>2.0701999664306601</v>
      </c>
      <c r="CV1475">
        <v>2.1266999244689901</v>
      </c>
      <c r="CW1475">
        <v>2.1761000156402601</v>
      </c>
      <c r="CX1475">
        <v>2.2204000949859601</v>
      </c>
      <c r="CY1475">
        <v>2.2607998847961399</v>
      </c>
      <c r="CZ1475">
        <v>2.2978000640869101</v>
      </c>
      <c r="DA1475">
        <v>2.3315999507904102</v>
      </c>
      <c r="DB1475">
        <v>2.36199998855591</v>
      </c>
      <c r="DC1475">
        <v>2.3887999057769802</v>
      </c>
      <c r="DD1475">
        <v>2.41160011291504</v>
      </c>
      <c r="DE1475">
        <v>0.15080000460147899</v>
      </c>
      <c r="DF1475">
        <v>0.65149998664856001</v>
      </c>
      <c r="DG1475">
        <v>1.03509998321533</v>
      </c>
      <c r="DH1475">
        <v>1.3281999826431301</v>
      </c>
      <c r="DI1475">
        <v>1.5523999929428101</v>
      </c>
      <c r="DJ1475">
        <v>1.7244000434875499</v>
      </c>
      <c r="DK1475">
        <v>1.85769999027252</v>
      </c>
      <c r="DL1475">
        <v>1.9627000093460101</v>
      </c>
      <c r="DM1475" s="3">
        <v>2.0473001003265399</v>
      </c>
      <c r="DN1475">
        <v>2.1173999309539799</v>
      </c>
      <c r="DO1475">
        <v>2.1774001121521001</v>
      </c>
      <c r="DP1475">
        <v>2.2302000522613499</v>
      </c>
      <c r="DQ1475">
        <v>2.2780001163482702</v>
      </c>
      <c r="DR1475">
        <v>2.32200002670288</v>
      </c>
      <c r="DS1475">
        <v>2.3626000881195099</v>
      </c>
      <c r="DT1475">
        <v>2.4000999927520801</v>
      </c>
      <c r="DU1475">
        <v>2.43409991264343</v>
      </c>
      <c r="DV1475">
        <v>2.4640998840332</v>
      </c>
      <c r="DW1475">
        <v>2.4895000457763699</v>
      </c>
    </row>
    <row r="1476" spans="1:127" x14ac:dyDescent="0.25">
      <c r="A1476" s="1">
        <v>38202</v>
      </c>
      <c r="B1476">
        <v>-95.206387684737805</v>
      </c>
      <c r="C1476">
        <v>94.003907196857</v>
      </c>
      <c r="D1476">
        <v>49.002329742542699</v>
      </c>
      <c r="E1476">
        <v>248.74801246893699</v>
      </c>
      <c r="F1476">
        <v>2.4635999202728298</v>
      </c>
      <c r="G1476">
        <v>2.4075000286102299</v>
      </c>
      <c r="H1476">
        <v>2.3782999515533398</v>
      </c>
      <c r="I1476">
        <v>2.3828999996185298</v>
      </c>
      <c r="J1476">
        <v>2.41519999504089</v>
      </c>
      <c r="K1476">
        <v>2.4667000770568799</v>
      </c>
      <c r="L1476">
        <v>2.5295999050140399</v>
      </c>
      <c r="M1476">
        <v>2.5978000164032</v>
      </c>
      <c r="N1476" s="3">
        <v>2.6663000583648699</v>
      </c>
      <c r="O1476">
        <v>2.7318000793457</v>
      </c>
      <c r="P1476">
        <v>2.7918999195098899</v>
      </c>
      <c r="Q1476">
        <v>2.8452999591827401</v>
      </c>
      <c r="R1476">
        <v>2.8912000656127899</v>
      </c>
      <c r="S1476">
        <v>2.9296998977661102</v>
      </c>
      <c r="T1476">
        <v>2.9611001014709499</v>
      </c>
      <c r="U1476">
        <v>2.9860999584197998</v>
      </c>
      <c r="V1476">
        <v>3.0058000087738002</v>
      </c>
      <c r="W1476">
        <v>3.0213000774383501</v>
      </c>
      <c r="X1476">
        <v>2.41569995880127</v>
      </c>
      <c r="Y1476">
        <v>3.3101999759674099</v>
      </c>
      <c r="Z1476">
        <v>3.0337998867034899</v>
      </c>
      <c r="AA1476">
        <v>2.96059989929199</v>
      </c>
      <c r="AB1476">
        <v>2.3456999759674102</v>
      </c>
      <c r="AC1476">
        <v>2.2695000028610202</v>
      </c>
      <c r="AD1476">
        <v>2.3312999366760301</v>
      </c>
      <c r="AE1476">
        <v>2.4820999214172401</v>
      </c>
      <c r="AF1476">
        <v>2.6747000850677498</v>
      </c>
      <c r="AG1476">
        <v>2.8753000614166302</v>
      </c>
      <c r="AH1476">
        <v>3.0614000450134302</v>
      </c>
      <c r="AI1476">
        <v>3.21899998550415</v>
      </c>
      <c r="AJ1476">
        <v>3.34130000419617</v>
      </c>
      <c r="AK1476">
        <v>3.4261000289917001</v>
      </c>
      <c r="AL1476">
        <v>3.4746000389099101</v>
      </c>
      <c r="AM1476">
        <v>3.4913001003265398</v>
      </c>
      <c r="AN1476">
        <v>3.4813999324798601</v>
      </c>
      <c r="AO1476">
        <v>3.4519999275207498</v>
      </c>
      <c r="AP1476">
        <v>3.4101999645233199</v>
      </c>
      <c r="AQ1476">
        <v>3.3632998863220198</v>
      </c>
      <c r="AR1476">
        <v>3.3186000457763698</v>
      </c>
      <c r="AS1476">
        <v>3.2829000473022498</v>
      </c>
      <c r="AT1476">
        <v>3.2627000415801999</v>
      </c>
      <c r="AU1476">
        <v>2.4795000553131099</v>
      </c>
      <c r="AV1476">
        <v>2.42379999160767</v>
      </c>
      <c r="AW1476">
        <v>2.3949000835418701</v>
      </c>
      <c r="AX1476">
        <v>2.3987998962402299</v>
      </c>
      <c r="AY1476">
        <v>2.42930006980896</v>
      </c>
      <c r="AZ1476">
        <v>2.47760009765625</v>
      </c>
      <c r="BA1476">
        <v>2.5362000465393102</v>
      </c>
      <c r="BB1476">
        <v>2.59899997711182</v>
      </c>
      <c r="BC1476">
        <v>2.66149997711182</v>
      </c>
      <c r="BD1476">
        <v>2.7204999923706099</v>
      </c>
      <c r="BE1476">
        <v>2.7741000652313201</v>
      </c>
      <c r="BF1476">
        <v>2.82130002975464</v>
      </c>
      <c r="BG1476">
        <v>2.8617000579834002</v>
      </c>
      <c r="BH1476">
        <v>2.8954000473022501</v>
      </c>
      <c r="BI1476">
        <v>2.9228999614715598</v>
      </c>
      <c r="BJ1476">
        <v>2.9449999332428001</v>
      </c>
      <c r="BK1476">
        <v>2.9626998901367201</v>
      </c>
      <c r="BL1476">
        <v>2.97679996490479</v>
      </c>
      <c r="BM1476">
        <v>2.9883999824523899</v>
      </c>
      <c r="BN1476">
        <v>6.8815102012727696</v>
      </c>
      <c r="BO1476">
        <v>30</v>
      </c>
      <c r="BP1476">
        <v>2.4625000953674299</v>
      </c>
      <c r="BQ1476">
        <v>2.8510000705718999</v>
      </c>
      <c r="BR1476">
        <v>2.7795999050140399</v>
      </c>
      <c r="BS1476">
        <v>1.2523000240325901</v>
      </c>
      <c r="BT1476">
        <v>1.9029999971389799</v>
      </c>
      <c r="BU1476">
        <v>2.3136000633239702</v>
      </c>
      <c r="BV1476">
        <v>2.5601000785827601</v>
      </c>
      <c r="BW1476">
        <v>2.6991999149322501</v>
      </c>
      <c r="BX1476">
        <v>2.77189993858337</v>
      </c>
      <c r="BY1476">
        <v>2.80719995498657</v>
      </c>
      <c r="BZ1476">
        <v>2.8248000144958501</v>
      </c>
      <c r="CA1476">
        <v>2.8368999958038299</v>
      </c>
      <c r="CB1476">
        <v>2.8503999710082999</v>
      </c>
      <c r="CC1476">
        <v>2.8682999610900901</v>
      </c>
      <c r="CD1476">
        <v>2.8901998996734601</v>
      </c>
      <c r="CE1476">
        <v>2.9142000675201398</v>
      </c>
      <c r="CF1476">
        <v>2.9365000724792498</v>
      </c>
      <c r="CG1476">
        <v>2.9528000354766801</v>
      </c>
      <c r="CH1476">
        <v>2.9583001136779798</v>
      </c>
      <c r="CI1476">
        <v>2.9479999542236301</v>
      </c>
      <c r="CJ1476">
        <v>2.9170999526977499</v>
      </c>
      <c r="CK1476">
        <v>2.8610999584197998</v>
      </c>
      <c r="CL1476">
        <v>0.18179999291896801</v>
      </c>
      <c r="CM1476">
        <v>0.65160000324249301</v>
      </c>
      <c r="CN1476">
        <v>1.01400005817413</v>
      </c>
      <c r="CO1476">
        <v>1.2928999662399301</v>
      </c>
      <c r="CP1476">
        <v>1.5078999996185301</v>
      </c>
      <c r="CQ1476">
        <v>1.67449998855591</v>
      </c>
      <c r="CR1476">
        <v>1.8049000501632699</v>
      </c>
      <c r="CS1476">
        <v>1.9084999561309799</v>
      </c>
      <c r="CT1476">
        <v>1.9922000169753999</v>
      </c>
      <c r="CU1476">
        <v>2.0615000724792498</v>
      </c>
      <c r="CV1476">
        <v>2.12019991874695</v>
      </c>
      <c r="CW1476">
        <v>2.1710000038146999</v>
      </c>
      <c r="CX1476">
        <v>2.2158000469207799</v>
      </c>
      <c r="CY1476">
        <v>2.2558000087738002</v>
      </c>
      <c r="CZ1476">
        <v>2.2915999889373802</v>
      </c>
      <c r="DA1476">
        <v>2.3236999511718799</v>
      </c>
      <c r="DB1476">
        <v>2.35199999809265</v>
      </c>
      <c r="DC1476">
        <v>2.3763999938964799</v>
      </c>
      <c r="DD1476">
        <v>2.3966000080108598</v>
      </c>
      <c r="DE1476">
        <v>0.1824000030756</v>
      </c>
      <c r="DF1476">
        <v>0.65539997816085804</v>
      </c>
      <c r="DG1476">
        <v>1.02269995212555</v>
      </c>
      <c r="DH1476">
        <v>1.30780005455017</v>
      </c>
      <c r="DI1476">
        <v>1.5292999744415301</v>
      </c>
      <c r="DJ1476">
        <v>1.7022000551223799</v>
      </c>
      <c r="DK1476">
        <v>1.83840000629425</v>
      </c>
      <c r="DL1476">
        <v>1.94710004329681</v>
      </c>
      <c r="DM1476" s="3">
        <v>2.03550004959106</v>
      </c>
      <c r="DN1476">
        <v>2.1089000701904301</v>
      </c>
      <c r="DO1476">
        <v>2.1714000701904301</v>
      </c>
      <c r="DP1476">
        <v>2.2258000373840301</v>
      </c>
      <c r="DQ1476">
        <v>2.2741999626159699</v>
      </c>
      <c r="DR1476">
        <v>2.3176000118255602</v>
      </c>
      <c r="DS1476">
        <v>2.3568000793457</v>
      </c>
      <c r="DT1476">
        <v>2.3921000957489</v>
      </c>
      <c r="DU1476">
        <v>2.42339992523193</v>
      </c>
      <c r="DV1476">
        <v>2.45029997825623</v>
      </c>
      <c r="DW1476">
        <v>2.47230005264282</v>
      </c>
    </row>
    <row r="1477" spans="1:127" x14ac:dyDescent="0.25">
      <c r="A1477" s="1">
        <v>38203</v>
      </c>
      <c r="B1477">
        <v>-80.438942199047204</v>
      </c>
      <c r="C1477">
        <v>79.415824995202996</v>
      </c>
      <c r="D1477">
        <v>42.089698335991301</v>
      </c>
      <c r="E1477">
        <v>210.692162742644</v>
      </c>
      <c r="F1477">
        <v>2.3861000537872301</v>
      </c>
      <c r="G1477">
        <v>2.35179996490479</v>
      </c>
      <c r="H1477">
        <v>2.33829998970032</v>
      </c>
      <c r="I1477">
        <v>2.3534998893737802</v>
      </c>
      <c r="J1477">
        <v>2.3922998905181898</v>
      </c>
      <c r="K1477">
        <v>2.4474999904632599</v>
      </c>
      <c r="L1477">
        <v>2.5123999118804901</v>
      </c>
      <c r="M1477">
        <v>2.5815999507904102</v>
      </c>
      <c r="N1477" s="3">
        <v>2.65079998970032</v>
      </c>
      <c r="O1477">
        <v>2.7170999050140399</v>
      </c>
      <c r="P1477">
        <v>2.7783000469207799</v>
      </c>
      <c r="Q1477">
        <v>2.8331999778747599</v>
      </c>
      <c r="R1477">
        <v>2.8812999725341801</v>
      </c>
      <c r="S1477">
        <v>2.9223999977111799</v>
      </c>
      <c r="T1477">
        <v>2.9568998813629199</v>
      </c>
      <c r="U1477">
        <v>2.9853999614715598</v>
      </c>
      <c r="V1477">
        <v>3.0085999965667698</v>
      </c>
      <c r="W1477">
        <v>3.0276000499725302</v>
      </c>
      <c r="X1477">
        <v>2.42869997024536</v>
      </c>
      <c r="Y1477">
        <v>3.3004999160766602</v>
      </c>
      <c r="Z1477">
        <v>3.0434999465942401</v>
      </c>
      <c r="AA1477">
        <v>2.95930004119873</v>
      </c>
      <c r="AB1477">
        <v>2.3198999736785901</v>
      </c>
      <c r="AC1477">
        <v>2.2696000400543199</v>
      </c>
      <c r="AD1477">
        <v>2.3431999629974398</v>
      </c>
      <c r="AE1477">
        <v>2.4943998996734602</v>
      </c>
      <c r="AF1477">
        <v>2.6814999340057399</v>
      </c>
      <c r="AG1477">
        <v>2.8750000556945801</v>
      </c>
      <c r="AH1477">
        <v>3.0551000396728498</v>
      </c>
      <c r="AI1477">
        <v>3.2097998958587599</v>
      </c>
      <c r="AJ1477">
        <v>3.3324000171661399</v>
      </c>
      <c r="AK1477">
        <v>3.4210998878479</v>
      </c>
      <c r="AL1477">
        <v>3.4771000331878699</v>
      </c>
      <c r="AM1477">
        <v>3.5035999794006298</v>
      </c>
      <c r="AN1477">
        <v>3.5054000614166299</v>
      </c>
      <c r="AO1477">
        <v>3.4882999622345001</v>
      </c>
      <c r="AP1477">
        <v>3.4584000076293901</v>
      </c>
      <c r="AQ1477">
        <v>3.4222001129150401</v>
      </c>
      <c r="AR1477">
        <v>3.3857999549865698</v>
      </c>
      <c r="AS1477">
        <v>3.3551000617981002</v>
      </c>
      <c r="AT1477">
        <v>3.3359001102447499</v>
      </c>
      <c r="AU1477">
        <v>2.4005000591278098</v>
      </c>
      <c r="AV1477">
        <v>2.3666000366210902</v>
      </c>
      <c r="AW1477">
        <v>2.35319995880127</v>
      </c>
      <c r="AX1477">
        <v>2.3675999641418501</v>
      </c>
      <c r="AY1477">
        <v>2.4045000076293901</v>
      </c>
      <c r="AZ1477">
        <v>2.4565000534057599</v>
      </c>
      <c r="BA1477">
        <v>2.5171000957489</v>
      </c>
      <c r="BB1477">
        <v>2.5810000896453902</v>
      </c>
      <c r="BC1477">
        <v>2.6442000865936302</v>
      </c>
      <c r="BD1477">
        <v>2.7039999961853001</v>
      </c>
      <c r="BE1477">
        <v>2.75869989395142</v>
      </c>
      <c r="BF1477">
        <v>2.80730009078979</v>
      </c>
      <c r="BG1477">
        <v>2.8496000766754199</v>
      </c>
      <c r="BH1477">
        <v>2.8854999542236301</v>
      </c>
      <c r="BI1477">
        <v>2.91560006141663</v>
      </c>
      <c r="BJ1477">
        <v>2.9405000209808301</v>
      </c>
      <c r="BK1477">
        <v>2.9609999656677202</v>
      </c>
      <c r="BL1477">
        <v>2.9777998924255402</v>
      </c>
      <c r="BM1477">
        <v>2.9921000003814702</v>
      </c>
      <c r="BN1477">
        <v>6.9022186389500497</v>
      </c>
      <c r="BO1477">
        <v>30</v>
      </c>
      <c r="BP1477">
        <v>2.4467000961303702</v>
      </c>
      <c r="BQ1477">
        <v>2.87019991874695</v>
      </c>
      <c r="BR1477">
        <v>2.7873001098632799</v>
      </c>
      <c r="BS1477">
        <v>1.26740002632141</v>
      </c>
      <c r="BT1477">
        <v>1.89199995994568</v>
      </c>
      <c r="BU1477">
        <v>2.2962000370025599</v>
      </c>
      <c r="BV1477">
        <v>2.5473001003265399</v>
      </c>
      <c r="BW1477">
        <v>2.69580006599426</v>
      </c>
      <c r="BX1477">
        <v>2.7783999443054199</v>
      </c>
      <c r="BY1477">
        <v>2.8215999603271502</v>
      </c>
      <c r="BZ1477">
        <v>2.8433001041412398</v>
      </c>
      <c r="CA1477">
        <v>2.8554999828338601</v>
      </c>
      <c r="CB1477">
        <v>2.8649001121521001</v>
      </c>
      <c r="CC1477">
        <v>2.8747999668121298</v>
      </c>
      <c r="CD1477">
        <v>2.8859000205993701</v>
      </c>
      <c r="CE1477">
        <v>2.89689993858337</v>
      </c>
      <c r="CF1477">
        <v>2.9054000377654998</v>
      </c>
      <c r="CG1477">
        <v>2.9079999923706099</v>
      </c>
      <c r="CH1477">
        <v>2.90089988708496</v>
      </c>
      <c r="CI1477">
        <v>2.88030004501343</v>
      </c>
      <c r="CJ1477">
        <v>2.8422999382018999</v>
      </c>
      <c r="CK1477">
        <v>2.7830998897552499</v>
      </c>
      <c r="CL1477">
        <v>0.26280000805854797</v>
      </c>
      <c r="CM1477">
        <v>0.70590001344680797</v>
      </c>
      <c r="CN1477">
        <v>1.0511000156402599</v>
      </c>
      <c r="CO1477">
        <v>1.3198000192642201</v>
      </c>
      <c r="CP1477">
        <v>1.5292999744415301</v>
      </c>
      <c r="CQ1477">
        <v>1.6933000087737999</v>
      </c>
      <c r="CR1477">
        <v>1.8228000402450599</v>
      </c>
      <c r="CS1477">
        <v>1.9262000322341899</v>
      </c>
      <c r="CT1477">
        <v>2.0100998878478999</v>
      </c>
      <c r="CU1477">
        <v>2.0792999267578098</v>
      </c>
      <c r="CV1477">
        <v>2.1375000476837198</v>
      </c>
      <c r="CW1477">
        <v>2.1872000694274898</v>
      </c>
      <c r="CX1477">
        <v>2.2304000854492201</v>
      </c>
      <c r="CY1477">
        <v>2.2681999206543</v>
      </c>
      <c r="CZ1477">
        <v>2.3015000820159899</v>
      </c>
      <c r="DA1477">
        <v>2.3306999206543</v>
      </c>
      <c r="DB1477">
        <v>2.3559000492095898</v>
      </c>
      <c r="DC1477">
        <v>2.3773000240325901</v>
      </c>
      <c r="DD1477">
        <v>2.3945999145507799</v>
      </c>
      <c r="DE1477">
        <v>0.26359999179840099</v>
      </c>
      <c r="DF1477">
        <v>0.70950001478195202</v>
      </c>
      <c r="DG1477">
        <v>1.0594999790191699</v>
      </c>
      <c r="DH1477">
        <v>1.33399999141693</v>
      </c>
      <c r="DI1477">
        <v>1.54980003833771</v>
      </c>
      <c r="DJ1477">
        <v>1.7200000286102299</v>
      </c>
      <c r="DK1477">
        <v>1.8552999496460001</v>
      </c>
      <c r="DL1477">
        <v>1.96399998664856</v>
      </c>
      <c r="DM1477" s="3">
        <v>2.0525999069213898</v>
      </c>
      <c r="DN1477">
        <v>2.1259999275207502</v>
      </c>
      <c r="DO1477">
        <v>2.18799996376038</v>
      </c>
      <c r="DP1477">
        <v>2.24119997024536</v>
      </c>
      <c r="DQ1477">
        <v>2.2876999378204301</v>
      </c>
      <c r="DR1477">
        <v>2.3285999298095699</v>
      </c>
      <c r="DS1477">
        <v>2.3647999763488801</v>
      </c>
      <c r="DT1477">
        <v>2.3966000080108598</v>
      </c>
      <c r="DU1477">
        <v>2.4240999221801798</v>
      </c>
      <c r="DV1477">
        <v>2.4472000598907502</v>
      </c>
      <c r="DW1477">
        <v>2.4656000137329102</v>
      </c>
    </row>
    <row r="1478" spans="1:127" x14ac:dyDescent="0.25">
      <c r="A1478" s="1">
        <v>38204</v>
      </c>
      <c r="B1478">
        <v>-93.013246922296105</v>
      </c>
      <c r="C1478">
        <v>91.828546473223895</v>
      </c>
      <c r="D1478">
        <v>48.047569559482</v>
      </c>
      <c r="E1478">
        <v>243.03594336493401</v>
      </c>
      <c r="F1478">
        <v>2.4521999359130899</v>
      </c>
      <c r="G1478">
        <v>2.39269995689392</v>
      </c>
      <c r="H1478">
        <v>2.3631999492645299</v>
      </c>
      <c r="I1478">
        <v>2.3691000938415501</v>
      </c>
      <c r="J1478">
        <v>2.4033999443054199</v>
      </c>
      <c r="K1478">
        <v>2.4572000503539999</v>
      </c>
      <c r="L1478">
        <v>2.5225999355316202</v>
      </c>
      <c r="M1478">
        <v>2.59319996833801</v>
      </c>
      <c r="N1478" s="3">
        <v>2.66429996490479</v>
      </c>
      <c r="O1478">
        <v>2.73219990730286</v>
      </c>
      <c r="P1478">
        <v>2.79480004310608</v>
      </c>
      <c r="Q1478">
        <v>2.8506000041961701</v>
      </c>
      <c r="R1478">
        <v>2.8989000320434601</v>
      </c>
      <c r="S1478">
        <v>2.9395999908447301</v>
      </c>
      <c r="T1478">
        <v>2.9732000827789302</v>
      </c>
      <c r="U1478">
        <v>3.0004000663757302</v>
      </c>
      <c r="V1478">
        <v>3.0220000743865998</v>
      </c>
      <c r="W1478">
        <v>3.03940010070801</v>
      </c>
      <c r="X1478">
        <v>2.4070999622345002</v>
      </c>
      <c r="Y1478">
        <v>3.33080005645752</v>
      </c>
      <c r="Z1478">
        <v>3.0534999370575</v>
      </c>
      <c r="AA1478">
        <v>2.9700000286102299</v>
      </c>
      <c r="AB1478">
        <v>2.3260000328063999</v>
      </c>
      <c r="AC1478">
        <v>2.2495999898910499</v>
      </c>
      <c r="AD1478">
        <v>2.3191000682830798</v>
      </c>
      <c r="AE1478">
        <v>2.47720006790161</v>
      </c>
      <c r="AF1478">
        <v>2.6762001136779801</v>
      </c>
      <c r="AG1478">
        <v>2.88260000839233</v>
      </c>
      <c r="AH1478">
        <v>3.07410001296997</v>
      </c>
      <c r="AI1478">
        <v>3.2368999744415299</v>
      </c>
      <c r="AJ1478">
        <v>3.3641001167297402</v>
      </c>
      <c r="AK1478">
        <v>3.4535000267028799</v>
      </c>
      <c r="AL1478">
        <v>3.5067999549865698</v>
      </c>
      <c r="AM1478">
        <v>3.5277000041961699</v>
      </c>
      <c r="AN1478">
        <v>3.5218000625610402</v>
      </c>
      <c r="AO1478">
        <v>3.4960001148223898</v>
      </c>
      <c r="AP1478">
        <v>3.4570000068664499</v>
      </c>
      <c r="AQ1478">
        <v>3.4123999557495099</v>
      </c>
      <c r="AR1478">
        <v>3.36930004272461</v>
      </c>
      <c r="AS1478">
        <v>3.33420007743835</v>
      </c>
      <c r="AT1478">
        <v>3.3139000053405798</v>
      </c>
      <c r="AU1478">
        <v>2.4679000377654998</v>
      </c>
      <c r="AV1478">
        <v>2.4089999198913601</v>
      </c>
      <c r="AW1478">
        <v>2.37960004806519</v>
      </c>
      <c r="AX1478">
        <v>2.3849000930786102</v>
      </c>
      <c r="AY1478">
        <v>2.4172000885009801</v>
      </c>
      <c r="AZ1478">
        <v>2.4677999019622798</v>
      </c>
      <c r="BA1478">
        <v>2.5287001132965101</v>
      </c>
      <c r="BB1478">
        <v>2.59380006790161</v>
      </c>
      <c r="BC1478">
        <v>2.6584999561309801</v>
      </c>
      <c r="BD1478">
        <v>2.7197000980377202</v>
      </c>
      <c r="BE1478">
        <v>2.7755000591278098</v>
      </c>
      <c r="BF1478">
        <v>2.8247001171112101</v>
      </c>
      <c r="BG1478">
        <v>2.8671000003814702</v>
      </c>
      <c r="BH1478">
        <v>2.90269994735718</v>
      </c>
      <c r="BI1478">
        <v>2.93210005760193</v>
      </c>
      <c r="BJ1478">
        <v>2.9560000896453902</v>
      </c>
      <c r="BK1478">
        <v>2.9751999378204301</v>
      </c>
      <c r="BL1478">
        <v>2.9907999038696298</v>
      </c>
      <c r="BM1478">
        <v>3.0037000179290798</v>
      </c>
      <c r="BN1478">
        <v>6.8743414590590897</v>
      </c>
      <c r="BO1478">
        <v>29.999999999967699</v>
      </c>
      <c r="BP1478">
        <v>2.4354000091552699</v>
      </c>
      <c r="BQ1478">
        <v>2.8073999881744398</v>
      </c>
      <c r="BR1478">
        <v>2.7423000335693399</v>
      </c>
      <c r="BS1478">
        <v>1.2418999671936</v>
      </c>
      <c r="BT1478">
        <v>1.88440001010895</v>
      </c>
      <c r="BU1478">
        <v>2.2890999317169198</v>
      </c>
      <c r="BV1478">
        <v>2.53119993209839</v>
      </c>
      <c r="BW1478">
        <v>2.6666998863220202</v>
      </c>
      <c r="BX1478">
        <v>2.73629999160767</v>
      </c>
      <c r="BY1478">
        <v>2.7685999870300302</v>
      </c>
      <c r="BZ1478">
        <v>2.7832000255584699</v>
      </c>
      <c r="CA1478">
        <v>2.7923998832702601</v>
      </c>
      <c r="CB1478">
        <v>2.80299997329712</v>
      </c>
      <c r="CC1478">
        <v>2.81780004501343</v>
      </c>
      <c r="CD1478">
        <v>2.8368999958038299</v>
      </c>
      <c r="CE1478">
        <v>2.85809993743896</v>
      </c>
      <c r="CF1478">
        <v>2.8778998851776101</v>
      </c>
      <c r="CG1478">
        <v>2.89219999313354</v>
      </c>
      <c r="CH1478">
        <v>2.8961000442504901</v>
      </c>
      <c r="CI1478">
        <v>2.8847999572753902</v>
      </c>
      <c r="CJ1478">
        <v>2.8536999225616499</v>
      </c>
      <c r="CK1478">
        <v>2.7980999946594198</v>
      </c>
      <c r="CL1478">
        <v>0.18379999697208399</v>
      </c>
      <c r="CM1478">
        <v>0.64810001850128196</v>
      </c>
      <c r="CN1478">
        <v>1.0061000585555999</v>
      </c>
      <c r="CO1478">
        <v>1.28139996528625</v>
      </c>
      <c r="CP1478">
        <v>1.4933999776840201</v>
      </c>
      <c r="CQ1478">
        <v>1.6575000286102299</v>
      </c>
      <c r="CR1478">
        <v>1.78569996356964</v>
      </c>
      <c r="CS1478">
        <v>1.8871999979019201</v>
      </c>
      <c r="CT1478">
        <v>1.96909999847412</v>
      </c>
      <c r="CU1478">
        <v>2.03670001029968</v>
      </c>
      <c r="CV1478">
        <v>2.09369993209839</v>
      </c>
      <c r="CW1478">
        <v>2.1428999900817902</v>
      </c>
      <c r="CX1478">
        <v>2.1861999034881601</v>
      </c>
      <c r="CY1478">
        <v>2.2246999740600599</v>
      </c>
      <c r="CZ1478">
        <v>2.2592000961303702</v>
      </c>
      <c r="DA1478">
        <v>2.28999996185303</v>
      </c>
      <c r="DB1478">
        <v>2.31710004806519</v>
      </c>
      <c r="DC1478">
        <v>2.3403999805450399</v>
      </c>
      <c r="DD1478">
        <v>2.3596999645233199</v>
      </c>
      <c r="DE1478">
        <v>0.18440000712871599</v>
      </c>
      <c r="DF1478">
        <v>0.651799976825714</v>
      </c>
      <c r="DG1478">
        <v>1.0147000551223799</v>
      </c>
      <c r="DH1478">
        <v>1.2958999872207599</v>
      </c>
      <c r="DI1478">
        <v>1.51429998874664</v>
      </c>
      <c r="DJ1478">
        <v>1.6844999790191699</v>
      </c>
      <c r="DK1478">
        <v>1.8181999921798699</v>
      </c>
      <c r="DL1478">
        <v>1.92470002174377</v>
      </c>
      <c r="DM1478" s="3">
        <v>2.0111000537872301</v>
      </c>
      <c r="DN1478">
        <v>2.0824999809265101</v>
      </c>
      <c r="DO1478">
        <v>2.1431999206543</v>
      </c>
      <c r="DP1478">
        <v>2.19580006599426</v>
      </c>
      <c r="DQ1478">
        <v>2.2423000335693399</v>
      </c>
      <c r="DR1478">
        <v>2.2841000556945801</v>
      </c>
      <c r="DS1478">
        <v>2.3217000961303702</v>
      </c>
      <c r="DT1478">
        <v>2.3554000854492201</v>
      </c>
      <c r="DU1478">
        <v>2.3852000236511199</v>
      </c>
      <c r="DV1478">
        <v>2.4107999801635698</v>
      </c>
      <c r="DW1478">
        <v>2.4316000938415501</v>
      </c>
    </row>
    <row r="1479" spans="1:127" x14ac:dyDescent="0.25">
      <c r="A1479" s="1">
        <v>38205</v>
      </c>
      <c r="B1479">
        <v>-70.672968219756996</v>
      </c>
      <c r="C1479">
        <v>69.516042363752007</v>
      </c>
      <c r="D1479">
        <v>37.0548453918707</v>
      </c>
      <c r="E1479">
        <v>185.08169815437199</v>
      </c>
      <c r="F1479">
        <v>2.3378999233245801</v>
      </c>
      <c r="G1479">
        <v>2.29489994049072</v>
      </c>
      <c r="H1479">
        <v>2.28550004959106</v>
      </c>
      <c r="I1479">
        <v>2.3059000968933101</v>
      </c>
      <c r="J1479">
        <v>2.34850001335144</v>
      </c>
      <c r="K1479">
        <v>2.40619993209839</v>
      </c>
      <c r="L1479">
        <v>2.4725000858306898</v>
      </c>
      <c r="M1479">
        <v>2.5425000190734899</v>
      </c>
      <c r="N1479" s="3">
        <v>2.6124000549316402</v>
      </c>
      <c r="O1479">
        <v>2.6795001029968302</v>
      </c>
      <c r="P1479">
        <v>2.74180006980896</v>
      </c>
      <c r="Q1479">
        <v>2.79830002784729</v>
      </c>
      <c r="R1479">
        <v>2.84850001335144</v>
      </c>
      <c r="S1479">
        <v>2.8921000957489</v>
      </c>
      <c r="T1479">
        <v>2.9295001029968302</v>
      </c>
      <c r="U1479">
        <v>2.9611999988555899</v>
      </c>
      <c r="V1479">
        <v>2.9879000186920202</v>
      </c>
      <c r="W1479">
        <v>3.0102999210357702</v>
      </c>
      <c r="X1479">
        <v>2.4012999534606898</v>
      </c>
      <c r="Y1479">
        <v>3.26760005950928</v>
      </c>
      <c r="Z1479">
        <v>3.0295999050140399</v>
      </c>
      <c r="AA1479">
        <v>2.9298999309539799</v>
      </c>
      <c r="AB1479">
        <v>2.22019998970032</v>
      </c>
      <c r="AC1479">
        <v>2.2166000093460099</v>
      </c>
      <c r="AD1479">
        <v>2.3119999588012701</v>
      </c>
      <c r="AE1479">
        <v>2.4699000446319599</v>
      </c>
      <c r="AF1479">
        <v>2.6564000019073499</v>
      </c>
      <c r="AG1479">
        <v>2.84660007667541</v>
      </c>
      <c r="AH1479">
        <v>3.02359989585876</v>
      </c>
      <c r="AI1479">
        <v>3.1769000095367401</v>
      </c>
      <c r="AJ1479">
        <v>3.3009998870849602</v>
      </c>
      <c r="AK1479">
        <v>3.3939999332427999</v>
      </c>
      <c r="AL1479">
        <v>3.4566999942779502</v>
      </c>
      <c r="AM1479">
        <v>3.49230000686646</v>
      </c>
      <c r="AN1479">
        <v>3.5047000041961698</v>
      </c>
      <c r="AO1479">
        <v>3.4989999107360799</v>
      </c>
      <c r="AP1479">
        <v>3.48049998893738</v>
      </c>
      <c r="AQ1479">
        <v>3.45479998817444</v>
      </c>
      <c r="AR1479">
        <v>3.4272999294280999</v>
      </c>
      <c r="AS1479">
        <v>3.4034999694824202</v>
      </c>
      <c r="AT1479">
        <v>3.3878999603271498</v>
      </c>
      <c r="AU1479">
        <v>2.35260009765625</v>
      </c>
      <c r="AV1479">
        <v>2.3097000122070299</v>
      </c>
      <c r="AW1479">
        <v>2.3001999855041499</v>
      </c>
      <c r="AX1479">
        <v>2.3194999694824201</v>
      </c>
      <c r="AY1479">
        <v>2.3601000308990501</v>
      </c>
      <c r="AZ1479">
        <v>2.41449999809265</v>
      </c>
      <c r="BA1479">
        <v>2.4765000343322798</v>
      </c>
      <c r="BB1479">
        <v>2.5413000583648699</v>
      </c>
      <c r="BC1479">
        <v>2.6052000522613499</v>
      </c>
      <c r="BD1479">
        <v>2.66580009460449</v>
      </c>
      <c r="BE1479">
        <v>2.7216000556945801</v>
      </c>
      <c r="BF1479">
        <v>2.7716000080108598</v>
      </c>
      <c r="BG1479">
        <v>2.8155999183654798</v>
      </c>
      <c r="BH1479">
        <v>2.8536999225616499</v>
      </c>
      <c r="BI1479">
        <v>2.8861999511718799</v>
      </c>
      <c r="BJ1479">
        <v>2.9137001037597701</v>
      </c>
      <c r="BK1479">
        <v>2.9368999004364</v>
      </c>
      <c r="BL1479">
        <v>2.9565000534057599</v>
      </c>
      <c r="BM1479">
        <v>2.9732999801635698</v>
      </c>
      <c r="BN1479">
        <v>6.9780940218516898</v>
      </c>
      <c r="BO1479">
        <v>29.999999999790301</v>
      </c>
      <c r="BP1479">
        <v>2.2451000213622998</v>
      </c>
      <c r="BQ1479">
        <v>2.7934999465942401</v>
      </c>
      <c r="BR1479">
        <v>2.66510009765625</v>
      </c>
      <c r="BS1479">
        <v>1.03670001029968</v>
      </c>
      <c r="BT1479">
        <v>1.6622999906539899</v>
      </c>
      <c r="BU1479">
        <v>2.08430004119873</v>
      </c>
      <c r="BV1479">
        <v>2.3617999553680402</v>
      </c>
      <c r="BW1479">
        <v>2.53949999809265</v>
      </c>
      <c r="BX1479">
        <v>2.6503999233245801</v>
      </c>
      <c r="BY1479">
        <v>2.7183001041412398</v>
      </c>
      <c r="BZ1479">
        <v>2.7599999904632599</v>
      </c>
      <c r="CA1479">
        <v>2.78660011291504</v>
      </c>
      <c r="CB1479">
        <v>2.8050000667571999</v>
      </c>
      <c r="CC1479">
        <v>2.8190000057220499</v>
      </c>
      <c r="CD1479">
        <v>2.82969999313354</v>
      </c>
      <c r="CE1479">
        <v>2.8368999958038299</v>
      </c>
      <c r="CF1479">
        <v>2.83890008926392</v>
      </c>
      <c r="CG1479">
        <v>2.8334000110626198</v>
      </c>
      <c r="CH1479">
        <v>2.8176000118255602</v>
      </c>
      <c r="CI1479">
        <v>2.7885000705718999</v>
      </c>
      <c r="CJ1479">
        <v>2.7430000305175799</v>
      </c>
      <c r="CK1479">
        <v>2.6784000396728498</v>
      </c>
      <c r="CL1479">
        <v>6.6799998283386203E-2</v>
      </c>
      <c r="CM1479">
        <v>0.49840000271797202</v>
      </c>
      <c r="CN1479">
        <v>0.84079998731613204</v>
      </c>
      <c r="CO1479">
        <v>1.11240005493164</v>
      </c>
      <c r="CP1479">
        <v>1.3282999992370601</v>
      </c>
      <c r="CQ1479">
        <v>1.5010000467300399</v>
      </c>
      <c r="CR1479">
        <v>1.6399999856948899</v>
      </c>
      <c r="CS1479">
        <v>1.7530000209808301</v>
      </c>
      <c r="CT1479">
        <v>1.8460999727249101</v>
      </c>
      <c r="CU1479">
        <v>1.92369997501373</v>
      </c>
      <c r="CV1479">
        <v>1.9893000125885001</v>
      </c>
      <c r="CW1479">
        <v>2.0453999042511</v>
      </c>
      <c r="CX1479">
        <v>2.09380006790161</v>
      </c>
      <c r="CY1479">
        <v>2.1359000205993701</v>
      </c>
      <c r="CZ1479">
        <v>2.1726000308990501</v>
      </c>
      <c r="DA1479">
        <v>2.2042999267578098</v>
      </c>
      <c r="DB1479">
        <v>2.2314000129699698</v>
      </c>
      <c r="DC1479">
        <v>2.25399994850159</v>
      </c>
      <c r="DD1479">
        <v>2.27230000495911</v>
      </c>
      <c r="DE1479">
        <v>6.7000001668930095E-2</v>
      </c>
      <c r="DF1479">
        <v>0.50110000371932995</v>
      </c>
      <c r="DG1479">
        <v>0.84769999980926503</v>
      </c>
      <c r="DH1479">
        <v>1.12479996681213</v>
      </c>
      <c r="DI1479">
        <v>1.3468999862670901</v>
      </c>
      <c r="DJ1479">
        <v>1.52579998970032</v>
      </c>
      <c r="DK1479">
        <v>1.6710000038146999</v>
      </c>
      <c r="DL1479">
        <v>1.78980004787445</v>
      </c>
      <c r="DM1479" s="3">
        <v>1.8882999420166</v>
      </c>
      <c r="DN1479">
        <v>1.9708000421523999</v>
      </c>
      <c r="DO1479">
        <v>2.0409998893737802</v>
      </c>
      <c r="DP1479">
        <v>2.1012001037597701</v>
      </c>
      <c r="DQ1479">
        <v>2.1535999774932901</v>
      </c>
      <c r="DR1479">
        <v>2.1991999149322501</v>
      </c>
      <c r="DS1479">
        <v>2.2390999794006299</v>
      </c>
      <c r="DT1479">
        <v>2.2736001014709499</v>
      </c>
      <c r="DU1479">
        <v>2.30310010910034</v>
      </c>
      <c r="DV1479">
        <v>2.3275001049041699</v>
      </c>
      <c r="DW1479">
        <v>2.3468000888824498</v>
      </c>
    </row>
    <row r="1480" spans="1:127" x14ac:dyDescent="0.25">
      <c r="A1480" s="1">
        <v>38208</v>
      </c>
      <c r="B1480">
        <v>-67.051640231519997</v>
      </c>
      <c r="C1480">
        <v>65.941470965798004</v>
      </c>
      <c r="D1480">
        <v>35.387886959051798</v>
      </c>
      <c r="E1480">
        <v>175.55172919302899</v>
      </c>
      <c r="F1480">
        <v>2.3427000045776398</v>
      </c>
      <c r="G1480">
        <v>2.31590008735657</v>
      </c>
      <c r="H1480">
        <v>2.3118999004364</v>
      </c>
      <c r="I1480">
        <v>2.3322000503539999</v>
      </c>
      <c r="J1480">
        <v>2.3722999095916699</v>
      </c>
      <c r="K1480">
        <v>2.4261999130249001</v>
      </c>
      <c r="L1480">
        <v>2.4885001182556201</v>
      </c>
      <c r="M1480">
        <v>2.5546998977661102</v>
      </c>
      <c r="N1480" s="3">
        <v>2.6210999488830602</v>
      </c>
      <c r="O1480">
        <v>2.6853001117706299</v>
      </c>
      <c r="P1480">
        <v>2.74539995193481</v>
      </c>
      <c r="Q1480">
        <v>2.8002998828887899</v>
      </c>
      <c r="R1480">
        <v>2.8494999408721902</v>
      </c>
      <c r="S1480">
        <v>2.89280009269714</v>
      </c>
      <c r="T1480">
        <v>2.9303998947143599</v>
      </c>
      <c r="U1480">
        <v>2.9628000259399401</v>
      </c>
      <c r="V1480">
        <v>2.99049997329712</v>
      </c>
      <c r="W1480">
        <v>3.0144000053405802</v>
      </c>
      <c r="X1480">
        <v>2.4277999401092498</v>
      </c>
      <c r="Y1480">
        <v>3.2448999881744398</v>
      </c>
      <c r="Z1480">
        <v>3.0353000164032</v>
      </c>
      <c r="AA1480">
        <v>2.9214000701904301</v>
      </c>
      <c r="AB1480">
        <v>2.2724999904632601</v>
      </c>
      <c r="AC1480">
        <v>2.2662999979019198</v>
      </c>
      <c r="AD1480">
        <v>2.3463000892639201</v>
      </c>
      <c r="AE1480">
        <v>2.48800001831055</v>
      </c>
      <c r="AF1480">
        <v>2.66029992141724</v>
      </c>
      <c r="AG1480">
        <v>2.8390999389648401</v>
      </c>
      <c r="AH1480">
        <v>3.0078000358581498</v>
      </c>
      <c r="AI1480">
        <v>3.1557999774932899</v>
      </c>
      <c r="AJ1480">
        <v>3.2777000843048101</v>
      </c>
      <c r="AK1480">
        <v>3.37129990997314</v>
      </c>
      <c r="AL1480">
        <v>3.4371999828338602</v>
      </c>
      <c r="AM1480">
        <v>3.4778999347686801</v>
      </c>
      <c r="AN1480">
        <v>3.4969000041961702</v>
      </c>
      <c r="AO1480">
        <v>3.4989000492095901</v>
      </c>
      <c r="AP1480">
        <v>3.4888999248504602</v>
      </c>
      <c r="AQ1480">
        <v>3.4719000293731699</v>
      </c>
      <c r="AR1480">
        <v>3.4530001121520999</v>
      </c>
      <c r="AS1480">
        <v>3.4372000251769999</v>
      </c>
      <c r="AT1480">
        <v>3.4289999614715598</v>
      </c>
      <c r="AU1480">
        <v>2.35719990730286</v>
      </c>
      <c r="AV1480">
        <v>2.3303999900817902</v>
      </c>
      <c r="AW1480">
        <v>2.32620000839233</v>
      </c>
      <c r="AX1480">
        <v>2.3455998897552499</v>
      </c>
      <c r="AY1480">
        <v>2.38380002975464</v>
      </c>
      <c r="AZ1480">
        <v>2.4347999095916699</v>
      </c>
      <c r="BA1480">
        <v>2.4930000305175799</v>
      </c>
      <c r="BB1480">
        <v>2.55419993400574</v>
      </c>
      <c r="BC1480">
        <v>2.6150000095367401</v>
      </c>
      <c r="BD1480">
        <v>2.6730000972747798</v>
      </c>
      <c r="BE1480">
        <v>2.7267000675201398</v>
      </c>
      <c r="BF1480">
        <v>2.7753999233245801</v>
      </c>
      <c r="BG1480">
        <v>2.8185000419616699</v>
      </c>
      <c r="BH1480">
        <v>2.8563001155853298</v>
      </c>
      <c r="BI1480">
        <v>2.8889000415802002</v>
      </c>
      <c r="BJ1480">
        <v>2.9168000221252401</v>
      </c>
      <c r="BK1480">
        <v>2.9407999515533398</v>
      </c>
      <c r="BL1480">
        <v>2.9614000320434601</v>
      </c>
      <c r="BM1480">
        <v>2.9793999195098899</v>
      </c>
      <c r="BN1480">
        <v>7.0031043957863996</v>
      </c>
      <c r="BO1480">
        <v>29.999999999999702</v>
      </c>
      <c r="BP1480">
        <v>2.2611000537872301</v>
      </c>
      <c r="BQ1480">
        <v>2.8168001174926798</v>
      </c>
      <c r="BR1480">
        <v>2.6877999305725102</v>
      </c>
      <c r="BS1480">
        <v>1.0525000095367401</v>
      </c>
      <c r="BT1480">
        <v>1.6753000020980799</v>
      </c>
      <c r="BU1480">
        <v>2.09859991073608</v>
      </c>
      <c r="BV1480">
        <v>2.37919998168945</v>
      </c>
      <c r="BW1480">
        <v>2.5601000785827601</v>
      </c>
      <c r="BX1480">
        <v>2.6735000610351598</v>
      </c>
      <c r="BY1480">
        <v>2.7425999641418501</v>
      </c>
      <c r="BZ1480">
        <v>2.7839000225067099</v>
      </c>
      <c r="CA1480">
        <v>2.80839991569519</v>
      </c>
      <c r="CB1480">
        <v>2.8231000900268599</v>
      </c>
      <c r="CC1480">
        <v>2.8320000171661399</v>
      </c>
      <c r="CD1480">
        <v>2.8366000652313201</v>
      </c>
      <c r="CE1480">
        <v>2.8368999958038299</v>
      </c>
      <c r="CF1480">
        <v>2.8315999507904102</v>
      </c>
      <c r="CG1480">
        <v>2.8187000751495401</v>
      </c>
      <c r="CH1480">
        <v>2.7957999706268302</v>
      </c>
      <c r="CI1480">
        <v>2.7600998878478999</v>
      </c>
      <c r="CJ1480">
        <v>2.7088999748229998</v>
      </c>
      <c r="CK1480">
        <v>2.6396000385284402</v>
      </c>
      <c r="CL1480">
        <v>9.4099998474121094E-2</v>
      </c>
      <c r="CM1480">
        <v>0.52120000123977706</v>
      </c>
      <c r="CN1480">
        <v>0.86129999160766602</v>
      </c>
      <c r="CO1480">
        <v>1.1318999528884901</v>
      </c>
      <c r="CP1480">
        <v>1.3478000164032</v>
      </c>
      <c r="CQ1480">
        <v>1.5206999778747601</v>
      </c>
      <c r="CR1480">
        <v>1.66009998321533</v>
      </c>
      <c r="CS1480">
        <v>1.7734999656677199</v>
      </c>
      <c r="CT1480">
        <v>1.86679995059967</v>
      </c>
      <c r="CU1480">
        <v>1.9443000555038501</v>
      </c>
      <c r="CV1480">
        <v>2.00939989089966</v>
      </c>
      <c r="CW1480">
        <v>2.0648000240325901</v>
      </c>
      <c r="CX1480">
        <v>2.1122999191284202</v>
      </c>
      <c r="CY1480">
        <v>2.1531000137329102</v>
      </c>
      <c r="CZ1480">
        <v>2.18819999694824</v>
      </c>
      <c r="DA1480">
        <v>2.2183001041412398</v>
      </c>
      <c r="DB1480">
        <v>2.2437000274658199</v>
      </c>
      <c r="DC1480">
        <v>2.2646000385284402</v>
      </c>
      <c r="DD1480">
        <v>2.2809998989105198</v>
      </c>
      <c r="DE1480">
        <v>9.4400003552436801E-2</v>
      </c>
      <c r="DF1480">
        <v>0.52399998903274503</v>
      </c>
      <c r="DG1480">
        <v>0.868300020694733</v>
      </c>
      <c r="DH1480">
        <v>1.1444000005721999</v>
      </c>
      <c r="DI1480">
        <v>1.36640000343323</v>
      </c>
      <c r="DJ1480">
        <v>1.5456999540328999</v>
      </c>
      <c r="DK1480">
        <v>1.69130003452301</v>
      </c>
      <c r="DL1480">
        <v>1.8106000423431401</v>
      </c>
      <c r="DM1480" s="3">
        <v>1.9092999696731601</v>
      </c>
      <c r="DN1480">
        <v>1.99179995059967</v>
      </c>
      <c r="DO1480">
        <v>2.0615000724792498</v>
      </c>
      <c r="DP1480">
        <v>2.12089991569519</v>
      </c>
      <c r="DQ1480">
        <v>2.1721000671386701</v>
      </c>
      <c r="DR1480">
        <v>2.2163000106811501</v>
      </c>
      <c r="DS1480">
        <v>2.2544000148773198</v>
      </c>
      <c r="DT1480">
        <v>2.2869999408721902</v>
      </c>
      <c r="DU1480">
        <v>2.3143000602722199</v>
      </c>
      <c r="DV1480">
        <v>2.3364999294281001</v>
      </c>
      <c r="DW1480">
        <v>2.3534998893737802</v>
      </c>
    </row>
    <row r="1481" spans="1:127" x14ac:dyDescent="0.25">
      <c r="A1481" s="1">
        <v>38209</v>
      </c>
      <c r="B1481">
        <v>-72.382832268007803</v>
      </c>
      <c r="C1481">
        <v>71.384205601999298</v>
      </c>
      <c r="D1481">
        <v>37.606574470718101</v>
      </c>
      <c r="E1481">
        <v>189.194884422608</v>
      </c>
      <c r="F1481">
        <v>2.3429000377654998</v>
      </c>
      <c r="G1481">
        <v>2.3153998851776101</v>
      </c>
      <c r="H1481">
        <v>2.3094000816345202</v>
      </c>
      <c r="I1481">
        <v>2.3287999629974401</v>
      </c>
      <c r="J1481">
        <v>2.3687000274658199</v>
      </c>
      <c r="K1481">
        <v>2.4230000972747798</v>
      </c>
      <c r="L1481">
        <v>2.48589992523193</v>
      </c>
      <c r="M1481">
        <v>2.5525000095367401</v>
      </c>
      <c r="N1481" s="3">
        <v>2.6194000244140598</v>
      </c>
      <c r="O1481">
        <v>2.6837000846862802</v>
      </c>
      <c r="P1481">
        <v>2.7437999248504599</v>
      </c>
      <c r="Q1481">
        <v>2.7985000610351598</v>
      </c>
      <c r="R1481">
        <v>2.8471999168396001</v>
      </c>
      <c r="S1481">
        <v>2.8898999691009499</v>
      </c>
      <c r="T1481">
        <v>2.9268000125885001</v>
      </c>
      <c r="U1481">
        <v>2.9584999084472701</v>
      </c>
      <c r="V1481">
        <v>2.9855000972747798</v>
      </c>
      <c r="W1481">
        <v>3.00880002975464</v>
      </c>
      <c r="X1481">
        <v>2.42050004005432</v>
      </c>
      <c r="Y1481">
        <v>3.2467000484466602</v>
      </c>
      <c r="Z1481">
        <v>3.0292999744415301</v>
      </c>
      <c r="AA1481">
        <v>2.9212999343872101</v>
      </c>
      <c r="AB1481">
        <v>2.27930002174377</v>
      </c>
      <c r="AC1481">
        <v>2.2591000524520899</v>
      </c>
      <c r="AD1481">
        <v>2.3377999618530301</v>
      </c>
      <c r="AE1481">
        <v>2.48219995346069</v>
      </c>
      <c r="AF1481">
        <v>2.6578001003265399</v>
      </c>
      <c r="AG1481">
        <v>2.8393000328064</v>
      </c>
      <c r="AH1481">
        <v>3.0094998878479</v>
      </c>
      <c r="AI1481">
        <v>3.1578999408721899</v>
      </c>
      <c r="AJ1481">
        <v>3.27900006866455</v>
      </c>
      <c r="AK1481">
        <v>3.3706000965118399</v>
      </c>
      <c r="AL1481">
        <v>3.4338000728607199</v>
      </c>
      <c r="AM1481">
        <v>3.4713999343872102</v>
      </c>
      <c r="AN1481">
        <v>3.48709998588562</v>
      </c>
      <c r="AO1481">
        <v>3.4861000492095999</v>
      </c>
      <c r="AP1481">
        <v>3.4735999431610098</v>
      </c>
      <c r="AQ1481">
        <v>3.4550998939514201</v>
      </c>
      <c r="AR1481">
        <v>3.43599995574951</v>
      </c>
      <c r="AS1481">
        <v>3.4215000469207801</v>
      </c>
      <c r="AT1481">
        <v>3.4163999500274702</v>
      </c>
      <c r="AU1481">
        <v>2.3571000099182098</v>
      </c>
      <c r="AV1481">
        <v>2.3297998905181898</v>
      </c>
      <c r="AW1481">
        <v>2.3236999511718799</v>
      </c>
      <c r="AX1481">
        <v>2.3420999050140399</v>
      </c>
      <c r="AY1481">
        <v>2.38019990921021</v>
      </c>
      <c r="AZ1481">
        <v>2.4314999580383301</v>
      </c>
      <c r="BA1481">
        <v>2.4902999401092498</v>
      </c>
      <c r="BB1481">
        <v>2.5520000457763699</v>
      </c>
      <c r="BC1481">
        <v>2.6131000518798801</v>
      </c>
      <c r="BD1481">
        <v>2.6712999343872101</v>
      </c>
      <c r="BE1481">
        <v>2.7249999046325701</v>
      </c>
      <c r="BF1481">
        <v>2.7734000682830802</v>
      </c>
      <c r="BG1481">
        <v>2.8162000179290798</v>
      </c>
      <c r="BH1481">
        <v>2.8534998893737802</v>
      </c>
      <c r="BI1481">
        <v>2.8854999542236301</v>
      </c>
      <c r="BJ1481">
        <v>2.9128999710082999</v>
      </c>
      <c r="BK1481">
        <v>2.9363000392913801</v>
      </c>
      <c r="BL1481">
        <v>2.9565000534057599</v>
      </c>
      <c r="BM1481">
        <v>2.97420001029968</v>
      </c>
      <c r="BN1481">
        <v>7.0022487939461104</v>
      </c>
      <c r="BO1481">
        <v>30</v>
      </c>
      <c r="BP1481">
        <v>2.3018000125885001</v>
      </c>
      <c r="BQ1481">
        <v>2.8066000938415501</v>
      </c>
      <c r="BR1481">
        <v>2.6926000118255602</v>
      </c>
      <c r="BS1481">
        <v>1.13779997825623</v>
      </c>
      <c r="BT1481">
        <v>1.7424999475479099</v>
      </c>
      <c r="BU1481">
        <v>2.14750003814697</v>
      </c>
      <c r="BV1481">
        <v>2.4112000465393102</v>
      </c>
      <c r="BW1481">
        <v>2.5776998996734601</v>
      </c>
      <c r="BX1481">
        <v>2.6793999671936</v>
      </c>
      <c r="BY1481">
        <v>2.7399001121521001</v>
      </c>
      <c r="BZ1481">
        <v>2.7755000591278098</v>
      </c>
      <c r="CA1481">
        <v>2.7969999313354501</v>
      </c>
      <c r="CB1481">
        <v>2.8111999034881601</v>
      </c>
      <c r="CC1481">
        <v>2.82139992713928</v>
      </c>
      <c r="CD1481">
        <v>2.8287000656127899</v>
      </c>
      <c r="CE1481">
        <v>2.8327000141143799</v>
      </c>
      <c r="CF1481">
        <v>2.8315999507904102</v>
      </c>
      <c r="CG1481">
        <v>2.8229000568389901</v>
      </c>
      <c r="CH1481">
        <v>2.80380010604858</v>
      </c>
      <c r="CI1481">
        <v>2.7711000442504901</v>
      </c>
      <c r="CJ1481">
        <v>2.7216999530792201</v>
      </c>
      <c r="CK1481">
        <v>2.6526000499725302</v>
      </c>
      <c r="CL1481">
        <v>0.194199994206429</v>
      </c>
      <c r="CM1481">
        <v>0.61330002546310403</v>
      </c>
      <c r="CN1481">
        <v>0.94470000267028797</v>
      </c>
      <c r="CO1481">
        <v>1.2067999839782699</v>
      </c>
      <c r="CP1481">
        <v>1.41439998149872</v>
      </c>
      <c r="CQ1481">
        <v>1.57969999313354</v>
      </c>
      <c r="CR1481">
        <v>1.7123999595642101</v>
      </c>
      <c r="CS1481">
        <v>1.8198000192642201</v>
      </c>
      <c r="CT1481">
        <v>1.9078999757766699</v>
      </c>
      <c r="CU1481">
        <v>1.9810999631881701</v>
      </c>
      <c r="CV1481">
        <v>2.0427999496460001</v>
      </c>
      <c r="CW1481">
        <v>2.0952999591827401</v>
      </c>
      <c r="CX1481">
        <v>2.1405999660491899</v>
      </c>
      <c r="CY1481">
        <v>2.1796998977661102</v>
      </c>
      <c r="CZ1481">
        <v>2.2135999202728298</v>
      </c>
      <c r="DA1481">
        <v>2.2427999973297101</v>
      </c>
      <c r="DB1481">
        <v>2.2674999237060498</v>
      </c>
      <c r="DC1481">
        <v>2.2878999710082999</v>
      </c>
      <c r="DD1481">
        <v>2.3039000034332302</v>
      </c>
      <c r="DE1481">
        <v>0.194700002670288</v>
      </c>
      <c r="DF1481">
        <v>0.61640000343322798</v>
      </c>
      <c r="DG1481">
        <v>0.95200002193450906</v>
      </c>
      <c r="DH1481">
        <v>1.21940004825592</v>
      </c>
      <c r="DI1481">
        <v>1.43299996852875</v>
      </c>
      <c r="DJ1481">
        <v>1.6044000387191799</v>
      </c>
      <c r="DK1481">
        <v>1.7429000139236499</v>
      </c>
      <c r="DL1481">
        <v>1.8558000326156601</v>
      </c>
      <c r="DM1481" s="3">
        <v>1.9490000009536701</v>
      </c>
      <c r="DN1481">
        <v>2.0267000198364298</v>
      </c>
      <c r="DO1481">
        <v>2.0926001071929901</v>
      </c>
      <c r="DP1481">
        <v>2.1489000320434601</v>
      </c>
      <c r="DQ1481">
        <v>2.1975998878478999</v>
      </c>
      <c r="DR1481">
        <v>2.2400000095367401</v>
      </c>
      <c r="DS1481">
        <v>2.2767000198364298</v>
      </c>
      <c r="DT1481">
        <v>2.30839991569519</v>
      </c>
      <c r="DU1481">
        <v>2.33500003814697</v>
      </c>
      <c r="DV1481">
        <v>2.3568000793457</v>
      </c>
      <c r="DW1481">
        <v>2.3733999729156499</v>
      </c>
    </row>
    <row r="1482" spans="1:127" x14ac:dyDescent="0.25">
      <c r="A1482" s="1">
        <v>38210</v>
      </c>
      <c r="B1482">
        <v>-75.545999035395099</v>
      </c>
      <c r="C1482">
        <v>74.475146750410403</v>
      </c>
      <c r="D1482">
        <v>39.072331056092303</v>
      </c>
      <c r="E1482">
        <v>197.22692799773901</v>
      </c>
      <c r="F1482">
        <v>2.3626000881195099</v>
      </c>
      <c r="G1482">
        <v>2.3324000835418701</v>
      </c>
      <c r="H1482">
        <v>2.32620000839233</v>
      </c>
      <c r="I1482">
        <v>2.3466000556945801</v>
      </c>
      <c r="J1482">
        <v>2.3882000446319598</v>
      </c>
      <c r="K1482">
        <v>2.4442999362945601</v>
      </c>
      <c r="L1482">
        <v>2.5090000629425</v>
      </c>
      <c r="M1482">
        <v>2.5771999359130899</v>
      </c>
      <c r="N1482" s="3">
        <v>2.6452000141143799</v>
      </c>
      <c r="O1482">
        <v>2.71040010452271</v>
      </c>
      <c r="P1482">
        <v>2.7709000110626198</v>
      </c>
      <c r="Q1482">
        <v>2.8255999088287398</v>
      </c>
      <c r="R1482">
        <v>2.8740000724792498</v>
      </c>
      <c r="S1482">
        <v>2.9159998893737802</v>
      </c>
      <c r="T1482">
        <v>2.9519000053405802</v>
      </c>
      <c r="U1482">
        <v>2.98230004310608</v>
      </c>
      <c r="V1482">
        <v>3.0078999996185298</v>
      </c>
      <c r="W1482">
        <v>3.0297000408172599</v>
      </c>
      <c r="X1482">
        <v>2.44269990921021</v>
      </c>
      <c r="Y1482">
        <v>3.2841999530792201</v>
      </c>
      <c r="Z1482">
        <v>3.0485000610351598</v>
      </c>
      <c r="AA1482">
        <v>2.9554998874664302</v>
      </c>
      <c r="AB1482">
        <v>2.2894000019073499</v>
      </c>
      <c r="AC1482">
        <v>2.2724999906539902</v>
      </c>
      <c r="AD1482">
        <v>2.3569001113891601</v>
      </c>
      <c r="AE1482">
        <v>2.5071999973297099</v>
      </c>
      <c r="AF1482">
        <v>2.68809999923706</v>
      </c>
      <c r="AG1482">
        <v>2.8735000583648702</v>
      </c>
      <c r="AH1482">
        <v>3.0462000068664499</v>
      </c>
      <c r="AI1482">
        <v>3.19529991798401</v>
      </c>
      <c r="AJ1482">
        <v>3.3152001121521</v>
      </c>
      <c r="AK1482">
        <v>3.4042999710083</v>
      </c>
      <c r="AL1482">
        <v>3.4637000198364301</v>
      </c>
      <c r="AM1482">
        <v>3.4962000595092801</v>
      </c>
      <c r="AN1482">
        <v>3.5064000175476102</v>
      </c>
      <c r="AO1482">
        <v>3.4993000568389898</v>
      </c>
      <c r="AP1482">
        <v>3.48070006256104</v>
      </c>
      <c r="AQ1482">
        <v>3.45609991989136</v>
      </c>
      <c r="AR1482">
        <v>3.4314000904083302</v>
      </c>
      <c r="AS1482">
        <v>3.4119999130248999</v>
      </c>
      <c r="AT1482">
        <v>3.4028000213623</v>
      </c>
      <c r="AU1482">
        <v>2.3770999908447301</v>
      </c>
      <c r="AV1482">
        <v>2.3471000194549601</v>
      </c>
      <c r="AW1482">
        <v>2.3406999111175502</v>
      </c>
      <c r="AX1482">
        <v>2.3601999282836901</v>
      </c>
      <c r="AY1482">
        <v>2.3998000621795699</v>
      </c>
      <c r="AZ1482">
        <v>2.4528000354766801</v>
      </c>
      <c r="BA1482">
        <v>2.5132000446319598</v>
      </c>
      <c r="BB1482">
        <v>2.5762999057769802</v>
      </c>
      <c r="BC1482">
        <v>2.63849997520447</v>
      </c>
      <c r="BD1482">
        <v>2.6974000930786102</v>
      </c>
      <c r="BE1482">
        <v>2.7514998912811302</v>
      </c>
      <c r="BF1482">
        <v>2.7999000549316402</v>
      </c>
      <c r="BG1482">
        <v>2.8424000740051301</v>
      </c>
      <c r="BH1482">
        <v>2.87899994850159</v>
      </c>
      <c r="BI1482">
        <v>2.9103000164032</v>
      </c>
      <c r="BJ1482">
        <v>2.9367001056671098</v>
      </c>
      <c r="BK1482">
        <v>2.9590001106262198</v>
      </c>
      <c r="BL1482">
        <v>2.9779000282287602</v>
      </c>
      <c r="BM1482">
        <v>2.9944000244140598</v>
      </c>
      <c r="BN1482">
        <v>6.9943724971758598</v>
      </c>
      <c r="BO1482">
        <v>30</v>
      </c>
      <c r="BP1482">
        <v>2.27309989929199</v>
      </c>
      <c r="BQ1482">
        <v>2.7692999839782702</v>
      </c>
      <c r="BR1482">
        <v>2.6584999561309801</v>
      </c>
      <c r="BS1482">
        <v>1.10199999809265</v>
      </c>
      <c r="BT1482">
        <v>1.7127000093460101</v>
      </c>
      <c r="BU1482">
        <v>2.1192998886108398</v>
      </c>
      <c r="BV1482">
        <v>2.3822000026702899</v>
      </c>
      <c r="BW1482">
        <v>2.5467000007629399</v>
      </c>
      <c r="BX1482">
        <v>2.6461999416351301</v>
      </c>
      <c r="BY1482">
        <v>2.70469999313354</v>
      </c>
      <c r="BZ1482">
        <v>2.7390000820159899</v>
      </c>
      <c r="CA1482">
        <v>2.7600998878478999</v>
      </c>
      <c r="CB1482">
        <v>2.7746000289917001</v>
      </c>
      <c r="CC1482">
        <v>2.7857999801635698</v>
      </c>
      <c r="CD1482">
        <v>2.79489994049072</v>
      </c>
      <c r="CE1482">
        <v>2.8008999824523899</v>
      </c>
      <c r="CF1482">
        <v>2.8020999431610099</v>
      </c>
      <c r="CG1482">
        <v>2.79559993743896</v>
      </c>
      <c r="CH1482">
        <v>2.7785000801086399</v>
      </c>
      <c r="CI1482">
        <v>2.7472999095916699</v>
      </c>
      <c r="CJ1482">
        <v>2.6988000869750999</v>
      </c>
      <c r="CK1482">
        <v>2.6298999786377002</v>
      </c>
      <c r="CL1482">
        <v>0.14370000362396201</v>
      </c>
      <c r="CM1482">
        <v>0.56889998912811302</v>
      </c>
      <c r="CN1482">
        <v>0.90429997444152799</v>
      </c>
      <c r="CO1482">
        <v>1.1686999797821001</v>
      </c>
      <c r="CP1482">
        <v>1.3777999877929701</v>
      </c>
      <c r="CQ1482">
        <v>1.54379999637604</v>
      </c>
      <c r="CR1482">
        <v>1.6766999959945701</v>
      </c>
      <c r="CS1482">
        <v>1.7842999696731601</v>
      </c>
      <c r="CT1482">
        <v>1.8724000453948999</v>
      </c>
      <c r="CU1482">
        <v>1.94550001621246</v>
      </c>
      <c r="CV1482">
        <v>2.0072000026702899</v>
      </c>
      <c r="CW1482">
        <v>2.0599000453949001</v>
      </c>
      <c r="CX1482">
        <v>2.1054000854492201</v>
      </c>
      <c r="CY1482">
        <v>2.1449000835418701</v>
      </c>
      <c r="CZ1482">
        <v>2.17919993400574</v>
      </c>
      <c r="DA1482">
        <v>2.2088000774383501</v>
      </c>
      <c r="DB1482">
        <v>2.2339999675750701</v>
      </c>
      <c r="DC1482">
        <v>2.25480008125305</v>
      </c>
      <c r="DD1482">
        <v>2.2713000774383501</v>
      </c>
      <c r="DE1482">
        <v>0.14409999549388899</v>
      </c>
      <c r="DF1482">
        <v>0.57190001010894798</v>
      </c>
      <c r="DG1482">
        <v>0.91140002012252797</v>
      </c>
      <c r="DH1482">
        <v>1.1813000440597501</v>
      </c>
      <c r="DI1482">
        <v>1.3962999582290601</v>
      </c>
      <c r="DJ1482">
        <v>1.5683000087737999</v>
      </c>
      <c r="DK1482">
        <v>1.7071000337600699</v>
      </c>
      <c r="DL1482">
        <v>1.8200000524520901</v>
      </c>
      <c r="DM1482" s="3">
        <v>1.9129999876022299</v>
      </c>
      <c r="DN1482">
        <v>1.99070000648499</v>
      </c>
      <c r="DO1482">
        <v>2.0564999580383301</v>
      </c>
      <c r="DP1482">
        <v>2.1129999160766602</v>
      </c>
      <c r="DQ1482">
        <v>2.1619000434875502</v>
      </c>
      <c r="DR1482">
        <v>2.2046000957489</v>
      </c>
      <c r="DS1482">
        <v>2.24180006980896</v>
      </c>
      <c r="DT1482">
        <v>2.2739000320434601</v>
      </c>
      <c r="DU1482">
        <v>2.3011999130249001</v>
      </c>
      <c r="DV1482">
        <v>2.3234999179840101</v>
      </c>
      <c r="DW1482">
        <v>2.3406000137329102</v>
      </c>
    </row>
    <row r="1483" spans="1:127" x14ac:dyDescent="0.25">
      <c r="A1483" s="1">
        <v>38211</v>
      </c>
      <c r="B1483">
        <v>-70.702750907084194</v>
      </c>
      <c r="C1483">
        <v>69.605735999892502</v>
      </c>
      <c r="D1483">
        <v>36.839682055087302</v>
      </c>
      <c r="E1483">
        <v>184.58816779407601</v>
      </c>
      <c r="F1483">
        <v>2.3900001049041699</v>
      </c>
      <c r="G1483">
        <v>2.3552000522613499</v>
      </c>
      <c r="H1483">
        <v>2.3482000827789302</v>
      </c>
      <c r="I1483">
        <v>2.3689000606536901</v>
      </c>
      <c r="J1483">
        <v>2.4112000465393102</v>
      </c>
      <c r="K1483">
        <v>2.46799993515015</v>
      </c>
      <c r="L1483">
        <v>2.5334000587463401</v>
      </c>
      <c r="M1483">
        <v>2.60249996185303</v>
      </c>
      <c r="N1483" s="3">
        <v>2.6716001033782999</v>
      </c>
      <c r="O1483">
        <v>2.7381000518798801</v>
      </c>
      <c r="P1483">
        <v>2.8001000881195099</v>
      </c>
      <c r="Q1483">
        <v>2.85660004615784</v>
      </c>
      <c r="R1483">
        <v>2.90700006484985</v>
      </c>
      <c r="S1483">
        <v>2.95120000839233</v>
      </c>
      <c r="T1483">
        <v>2.9893999099731401</v>
      </c>
      <c r="U1483">
        <v>3.02230000495911</v>
      </c>
      <c r="V1483">
        <v>3.0502998828887899</v>
      </c>
      <c r="W1483">
        <v>3.0745000839233398</v>
      </c>
      <c r="X1483">
        <v>2.4667999744415301</v>
      </c>
      <c r="Y1483">
        <v>3.3204998970031698</v>
      </c>
      <c r="Z1483">
        <v>3.0955998897552499</v>
      </c>
      <c r="AA1483">
        <v>2.9860000610351598</v>
      </c>
      <c r="AB1483">
        <v>2.3015000185012799</v>
      </c>
      <c r="AC1483">
        <v>2.2890999618530299</v>
      </c>
      <c r="AD1483">
        <v>2.3790000087737999</v>
      </c>
      <c r="AE1483">
        <v>2.5325000186920201</v>
      </c>
      <c r="AF1483">
        <v>2.7152000450134302</v>
      </c>
      <c r="AG1483">
        <v>2.9021000923156701</v>
      </c>
      <c r="AH1483">
        <v>3.07679988708496</v>
      </c>
      <c r="AI1483">
        <v>3.2290000457763699</v>
      </c>
      <c r="AJ1483">
        <v>3.3531000709533698</v>
      </c>
      <c r="AK1483">
        <v>3.4473999237060502</v>
      </c>
      <c r="AL1483">
        <v>3.51279996032715</v>
      </c>
      <c r="AM1483">
        <v>3.5518999485015899</v>
      </c>
      <c r="AN1483">
        <v>3.5690000904083301</v>
      </c>
      <c r="AO1483">
        <v>3.5688000389099099</v>
      </c>
      <c r="AP1483">
        <v>3.5565999538421602</v>
      </c>
      <c r="AQ1483">
        <v>3.5376998924255401</v>
      </c>
      <c r="AR1483">
        <v>3.51759990882874</v>
      </c>
      <c r="AS1483">
        <v>3.5012999908447302</v>
      </c>
      <c r="AT1483">
        <v>3.49379992103577</v>
      </c>
      <c r="AU1483">
        <v>2.4049999713897701</v>
      </c>
      <c r="AV1483">
        <v>2.37039995193481</v>
      </c>
      <c r="AW1483">
        <v>2.3631999492645299</v>
      </c>
      <c r="AX1483">
        <v>2.3828999996185298</v>
      </c>
      <c r="AY1483">
        <v>2.4230999946594198</v>
      </c>
      <c r="AZ1483">
        <v>2.47679996490479</v>
      </c>
      <c r="BA1483">
        <v>2.5378000736236599</v>
      </c>
      <c r="BB1483">
        <v>2.6015999317169198</v>
      </c>
      <c r="BC1483">
        <v>2.6647000312805198</v>
      </c>
      <c r="BD1483">
        <v>2.7246999740600599</v>
      </c>
      <c r="BE1483">
        <v>2.7799999713897701</v>
      </c>
      <c r="BF1483">
        <v>2.8299000263214098</v>
      </c>
      <c r="BG1483">
        <v>2.8740000724792498</v>
      </c>
      <c r="BH1483">
        <v>2.9124000072479199</v>
      </c>
      <c r="BI1483">
        <v>2.9454998970031698</v>
      </c>
      <c r="BJ1483">
        <v>2.9737999439239502</v>
      </c>
      <c r="BK1483">
        <v>2.9979999065399201</v>
      </c>
      <c r="BL1483">
        <v>3.0188000202178999</v>
      </c>
      <c r="BM1483">
        <v>3.0369999408721902</v>
      </c>
      <c r="BN1483">
        <v>7.0098005677744499</v>
      </c>
      <c r="BO1483">
        <v>30</v>
      </c>
      <c r="BP1483">
        <v>2.2121999263763401</v>
      </c>
      <c r="BQ1483">
        <v>2.7279999256134002</v>
      </c>
      <c r="BR1483">
        <v>2.61139988899231</v>
      </c>
      <c r="BS1483">
        <v>1.03939998149872</v>
      </c>
      <c r="BT1483">
        <v>1.64750003814697</v>
      </c>
      <c r="BU1483">
        <v>2.0566999912261998</v>
      </c>
      <c r="BV1483">
        <v>2.3245999813079798</v>
      </c>
      <c r="BW1483">
        <v>2.49469995498657</v>
      </c>
      <c r="BX1483">
        <v>2.5992999076843302</v>
      </c>
      <c r="BY1483">
        <v>2.66160011291504</v>
      </c>
      <c r="BZ1483">
        <v>2.6979999542236301</v>
      </c>
      <c r="CA1483">
        <v>2.71939992904663</v>
      </c>
      <c r="CB1483">
        <v>2.7325000762939502</v>
      </c>
      <c r="CC1483">
        <v>2.7409000396728498</v>
      </c>
      <c r="CD1483">
        <v>2.74600005149841</v>
      </c>
      <c r="CE1483">
        <v>2.7472999095916699</v>
      </c>
      <c r="CF1483">
        <v>2.7432999610900901</v>
      </c>
      <c r="CG1483">
        <v>2.73160004615784</v>
      </c>
      <c r="CH1483">
        <v>2.7097001075744598</v>
      </c>
      <c r="CI1483">
        <v>2.6744000911712602</v>
      </c>
      <c r="CJ1483">
        <v>2.6229000091552699</v>
      </c>
      <c r="CK1483">
        <v>2.5522000789642298</v>
      </c>
      <c r="CL1483">
        <v>9.4899997115135207E-2</v>
      </c>
      <c r="CM1483">
        <v>0.51499998569488503</v>
      </c>
      <c r="CN1483">
        <v>0.84810000658035301</v>
      </c>
      <c r="CO1483">
        <v>1.11199998855591</v>
      </c>
      <c r="CP1483">
        <v>1.32149994373322</v>
      </c>
      <c r="CQ1483">
        <v>1.4887000322341899</v>
      </c>
      <c r="CR1483">
        <v>1.6230000257492101</v>
      </c>
      <c r="CS1483">
        <v>1.73189997673035</v>
      </c>
      <c r="CT1483">
        <v>1.82120001316071</v>
      </c>
      <c r="CU1483">
        <v>1.8953000307083101</v>
      </c>
      <c r="CV1483">
        <v>1.9575999975204501</v>
      </c>
      <c r="CW1483">
        <v>2.0106000900268599</v>
      </c>
      <c r="CX1483">
        <v>2.0559999942779501</v>
      </c>
      <c r="CY1483">
        <v>2.0952000617981001</v>
      </c>
      <c r="CZ1483">
        <v>2.12899994850159</v>
      </c>
      <c r="DA1483">
        <v>2.1579999923706099</v>
      </c>
      <c r="DB1483">
        <v>2.1823999881744398</v>
      </c>
      <c r="DC1483">
        <v>2.2023000717163099</v>
      </c>
      <c r="DD1483">
        <v>2.2179000377654998</v>
      </c>
      <c r="DE1483">
        <v>9.52000021934509E-2</v>
      </c>
      <c r="DF1483">
        <v>0.51770001649856601</v>
      </c>
      <c r="DG1483">
        <v>0.85479998588562001</v>
      </c>
      <c r="DH1483">
        <v>1.1239000558853101</v>
      </c>
      <c r="DI1483">
        <v>1.33930003643036</v>
      </c>
      <c r="DJ1483">
        <v>1.51250004768372</v>
      </c>
      <c r="DK1483">
        <v>1.65260004997253</v>
      </c>
      <c r="DL1483">
        <v>1.76689994335175</v>
      </c>
      <c r="DM1483" s="3">
        <v>1.86119997501373</v>
      </c>
      <c r="DN1483">
        <v>1.9398000240325901</v>
      </c>
      <c r="DO1483">
        <v>2.0062000751495401</v>
      </c>
      <c r="DP1483">
        <v>2.06299996376038</v>
      </c>
      <c r="DQ1483">
        <v>2.1117999553680402</v>
      </c>
      <c r="DR1483">
        <v>2.1540999412536599</v>
      </c>
      <c r="DS1483">
        <v>2.1905999183654798</v>
      </c>
      <c r="DT1483">
        <v>2.2218000888824498</v>
      </c>
      <c r="DU1483">
        <v>2.2479999065399201</v>
      </c>
      <c r="DV1483">
        <v>2.2692000865936302</v>
      </c>
      <c r="DW1483">
        <v>2.2852001190185498</v>
      </c>
    </row>
    <row r="1484" spans="1:127" x14ac:dyDescent="0.25">
      <c r="A1484" s="1">
        <v>38212</v>
      </c>
      <c r="B1484">
        <v>-74.066450844834506</v>
      </c>
      <c r="C1484">
        <v>72.839453518740399</v>
      </c>
      <c r="D1484">
        <v>38.513744414184004</v>
      </c>
      <c r="E1484">
        <v>193.12989993652499</v>
      </c>
      <c r="F1484">
        <v>2.4442999362945601</v>
      </c>
      <c r="G1484">
        <v>2.3922998905181898</v>
      </c>
      <c r="H1484">
        <v>2.3729000091552699</v>
      </c>
      <c r="I1484">
        <v>2.3847999572753902</v>
      </c>
      <c r="J1484">
        <v>2.42059993743896</v>
      </c>
      <c r="K1484">
        <v>2.47289991378784</v>
      </c>
      <c r="L1484">
        <v>2.5350000858306898</v>
      </c>
      <c r="M1484">
        <v>2.60190010070801</v>
      </c>
      <c r="N1484" s="3">
        <v>2.6695001125335698</v>
      </c>
      <c r="O1484">
        <v>2.7349998950958301</v>
      </c>
      <c r="P1484">
        <v>2.7964999675750701</v>
      </c>
      <c r="Q1484">
        <v>2.85260009765625</v>
      </c>
      <c r="R1484">
        <v>2.9028000831603999</v>
      </c>
      <c r="S1484">
        <v>2.94700002670288</v>
      </c>
      <c r="T1484">
        <v>2.9851999282836901</v>
      </c>
      <c r="U1484">
        <v>3.0181999206543</v>
      </c>
      <c r="V1484">
        <v>3.0464000701904301</v>
      </c>
      <c r="W1484">
        <v>3.07080006599426</v>
      </c>
      <c r="X1484">
        <v>2.4467000961303702</v>
      </c>
      <c r="Y1484">
        <v>3.3048999309539799</v>
      </c>
      <c r="Z1484">
        <v>3.0922999382018999</v>
      </c>
      <c r="AA1484">
        <v>2.9656999111175502</v>
      </c>
      <c r="AB1484">
        <v>2.3151000066757201</v>
      </c>
      <c r="AC1484">
        <v>2.2829000595092799</v>
      </c>
      <c r="AD1484">
        <v>2.3620000465393098</v>
      </c>
      <c r="AE1484">
        <v>2.5104999752044699</v>
      </c>
      <c r="AF1484">
        <v>2.6921000770568799</v>
      </c>
      <c r="AG1484">
        <v>2.8802998859405502</v>
      </c>
      <c r="AH1484">
        <v>3.0573000186920201</v>
      </c>
      <c r="AI1484">
        <v>3.2121999359130902</v>
      </c>
      <c r="AJ1484">
        <v>3.33919992485046</v>
      </c>
      <c r="AK1484">
        <v>3.4360001186370801</v>
      </c>
      <c r="AL1484">
        <v>3.5036000556945801</v>
      </c>
      <c r="AM1484">
        <v>3.5445001163482699</v>
      </c>
      <c r="AN1484">
        <v>3.5630999233245899</v>
      </c>
      <c r="AO1484">
        <v>3.5643001163482699</v>
      </c>
      <c r="AP1484">
        <v>3.5533999015808102</v>
      </c>
      <c r="AQ1484">
        <v>3.53600011787415</v>
      </c>
      <c r="AR1484">
        <v>3.5176000015258801</v>
      </c>
      <c r="AS1484">
        <v>3.5038000835418699</v>
      </c>
      <c r="AT1484">
        <v>3.49930001068115</v>
      </c>
      <c r="AU1484">
        <v>2.4602999687194802</v>
      </c>
      <c r="AV1484">
        <v>2.4086000919342001</v>
      </c>
      <c r="AW1484">
        <v>2.38919997215271</v>
      </c>
      <c r="AX1484">
        <v>2.4001998901367201</v>
      </c>
      <c r="AY1484">
        <v>2.43409991264343</v>
      </c>
      <c r="AZ1484">
        <v>2.4832000732421902</v>
      </c>
      <c r="BA1484">
        <v>2.5411999225616499</v>
      </c>
      <c r="BB1484">
        <v>2.6029000282287602</v>
      </c>
      <c r="BC1484">
        <v>2.66449999809265</v>
      </c>
      <c r="BD1484">
        <v>2.72350001335144</v>
      </c>
      <c r="BE1484">
        <v>2.7783000469207799</v>
      </c>
      <c r="BF1484">
        <v>2.8278000354766801</v>
      </c>
      <c r="BG1484">
        <v>2.8717000484466602</v>
      </c>
      <c r="BH1484">
        <v>2.9100000858306898</v>
      </c>
      <c r="BI1484">
        <v>2.9430000782012899</v>
      </c>
      <c r="BJ1484">
        <v>2.9714000225067099</v>
      </c>
      <c r="BK1484">
        <v>2.9955999851226802</v>
      </c>
      <c r="BL1484">
        <v>3.0165998935699498</v>
      </c>
      <c r="BM1484">
        <v>3.0350000858306898</v>
      </c>
      <c r="BN1484">
        <v>6.9978864804165202</v>
      </c>
      <c r="BO1484">
        <v>30</v>
      </c>
      <c r="BP1484">
        <v>2.1842000484466602</v>
      </c>
      <c r="BQ1484">
        <v>2.7021999359130899</v>
      </c>
      <c r="BR1484">
        <v>2.5866000652313201</v>
      </c>
      <c r="BS1484">
        <v>0.98199999332428001</v>
      </c>
      <c r="BT1484">
        <v>1.60739994049072</v>
      </c>
      <c r="BU1484">
        <v>2.0262999534606898</v>
      </c>
      <c r="BV1484">
        <v>2.29900002479553</v>
      </c>
      <c r="BW1484">
        <v>2.4707999229431201</v>
      </c>
      <c r="BX1484">
        <v>2.57540011405945</v>
      </c>
      <c r="BY1484">
        <v>2.6370999813079798</v>
      </c>
      <c r="BZ1484">
        <v>2.6728000640869101</v>
      </c>
      <c r="CA1484">
        <v>2.6937000751495401</v>
      </c>
      <c r="CB1484">
        <v>2.7068998813629199</v>
      </c>
      <c r="CC1484">
        <v>2.7158999443054199</v>
      </c>
      <c r="CD1484">
        <v>2.7219998836517298</v>
      </c>
      <c r="CE1484">
        <v>2.7246000766754199</v>
      </c>
      <c r="CF1484">
        <v>2.7219998836517298</v>
      </c>
      <c r="CG1484">
        <v>2.7118000984191899</v>
      </c>
      <c r="CH1484">
        <v>2.6910998821258501</v>
      </c>
      <c r="CI1484">
        <v>2.6565999984741202</v>
      </c>
      <c r="CJ1484">
        <v>2.6050999164581299</v>
      </c>
      <c r="CK1484">
        <v>2.5336999893188499</v>
      </c>
      <c r="CL1484">
        <v>6.6999997943639799E-3</v>
      </c>
      <c r="CM1484">
        <v>0.44029998779296903</v>
      </c>
      <c r="CN1484">
        <v>0.78329998254776001</v>
      </c>
      <c r="CO1484">
        <v>1.05449998378754</v>
      </c>
      <c r="CP1484">
        <v>1.2695000171661399</v>
      </c>
      <c r="CQ1484">
        <v>1.4406000375747701</v>
      </c>
      <c r="CR1484">
        <v>1.5777000188827499</v>
      </c>
      <c r="CS1484">
        <v>1.6887999773025499</v>
      </c>
      <c r="CT1484">
        <v>1.7798000574111901</v>
      </c>
      <c r="CU1484">
        <v>1.8552000522613501</v>
      </c>
      <c r="CV1484">
        <v>1.9186999797821001</v>
      </c>
      <c r="CW1484">
        <v>1.97269999980927</v>
      </c>
      <c r="CX1484">
        <v>2.0190999507904102</v>
      </c>
      <c r="CY1484">
        <v>2.0592000484466602</v>
      </c>
      <c r="CZ1484">
        <v>2.09380006790161</v>
      </c>
      <c r="DA1484">
        <v>2.1236000061035201</v>
      </c>
      <c r="DB1484">
        <v>2.1486999988555899</v>
      </c>
      <c r="DC1484">
        <v>2.1693999767303498</v>
      </c>
      <c r="DD1484">
        <v>2.1854999065399201</v>
      </c>
      <c r="DE1484">
        <v>6.6999997943639799E-3</v>
      </c>
      <c r="DF1484">
        <v>0.44279998540878301</v>
      </c>
      <c r="DG1484">
        <v>0.78990000486373901</v>
      </c>
      <c r="DH1484">
        <v>1.06649994850159</v>
      </c>
      <c r="DI1484">
        <v>1.2874000072479199</v>
      </c>
      <c r="DJ1484">
        <v>1.46449995040894</v>
      </c>
      <c r="DK1484">
        <v>1.60759997367859</v>
      </c>
      <c r="DL1484">
        <v>1.72420001029968</v>
      </c>
      <c r="DM1484" s="3">
        <v>1.8201999664306601</v>
      </c>
      <c r="DN1484">
        <v>1.9002000093460101</v>
      </c>
      <c r="DO1484">
        <v>1.96780002117157</v>
      </c>
      <c r="DP1484">
        <v>2.0255999565124498</v>
      </c>
      <c r="DQ1484">
        <v>2.07550001144409</v>
      </c>
      <c r="DR1484">
        <v>2.1187000274658199</v>
      </c>
      <c r="DS1484">
        <v>2.15610003471375</v>
      </c>
      <c r="DT1484">
        <v>2.1882998943328902</v>
      </c>
      <c r="DU1484">
        <v>2.2153000831603999</v>
      </c>
      <c r="DV1484">
        <v>2.2372999191284202</v>
      </c>
      <c r="DW1484">
        <v>2.25399994850159</v>
      </c>
    </row>
    <row r="1485" spans="1:127" x14ac:dyDescent="0.25">
      <c r="A1485" s="1">
        <v>38215</v>
      </c>
      <c r="B1485">
        <v>-58.869521080338302</v>
      </c>
      <c r="C1485">
        <v>57.823504952271897</v>
      </c>
      <c r="D1485">
        <v>31.470115810253901</v>
      </c>
      <c r="E1485">
        <v>154.14838052955201</v>
      </c>
      <c r="F1485">
        <v>2.37490010261536</v>
      </c>
      <c r="G1485">
        <v>2.3459999561309801</v>
      </c>
      <c r="H1485">
        <v>2.3429000377654998</v>
      </c>
      <c r="I1485">
        <v>2.3647999763488801</v>
      </c>
      <c r="J1485">
        <v>2.4059000015258798</v>
      </c>
      <c r="K1485">
        <v>2.4602999687194802</v>
      </c>
      <c r="L1485">
        <v>2.52250003814697</v>
      </c>
      <c r="M1485">
        <v>2.58829998970032</v>
      </c>
      <c r="N1485" s="3">
        <v>2.6544001102447501</v>
      </c>
      <c r="O1485">
        <v>2.7184000015258798</v>
      </c>
      <c r="P1485">
        <v>2.7787001132965101</v>
      </c>
      <c r="Q1485">
        <v>2.83419990539551</v>
      </c>
      <c r="R1485">
        <v>2.8842999935150102</v>
      </c>
      <c r="S1485">
        <v>2.9289000034332302</v>
      </c>
      <c r="T1485">
        <v>2.96819996833801</v>
      </c>
      <c r="U1485">
        <v>3.0025000572204599</v>
      </c>
      <c r="V1485">
        <v>3.0322999954223602</v>
      </c>
      <c r="W1485">
        <v>3.0581998825073198</v>
      </c>
      <c r="X1485">
        <v>2.4670999050140399</v>
      </c>
      <c r="Y1485">
        <v>3.2755999565124498</v>
      </c>
      <c r="Z1485">
        <v>3.0811998844146702</v>
      </c>
      <c r="AA1485">
        <v>2.95589995384216</v>
      </c>
      <c r="AB1485">
        <v>2.2979000007629402</v>
      </c>
      <c r="AC1485">
        <v>2.2959000436782802</v>
      </c>
      <c r="AD1485">
        <v>2.3836000534057602</v>
      </c>
      <c r="AE1485">
        <v>2.5275999645233198</v>
      </c>
      <c r="AF1485">
        <v>2.6982000671386701</v>
      </c>
      <c r="AG1485">
        <v>2.8738000457763699</v>
      </c>
      <c r="AH1485">
        <v>3.0394999950408899</v>
      </c>
      <c r="AI1485">
        <v>3.1859999488830599</v>
      </c>
      <c r="AJ1485">
        <v>3.3082999530792199</v>
      </c>
      <c r="AK1485">
        <v>3.4044999023437499</v>
      </c>
      <c r="AL1485">
        <v>3.4748000534057599</v>
      </c>
      <c r="AM1485">
        <v>3.5215000743866001</v>
      </c>
      <c r="AN1485">
        <v>3.5477000015258802</v>
      </c>
      <c r="AO1485">
        <v>3.55740003700256</v>
      </c>
      <c r="AP1485">
        <v>3.5551000720977801</v>
      </c>
      <c r="AQ1485">
        <v>3.5450998954772901</v>
      </c>
      <c r="AR1485">
        <v>3.53220000801086</v>
      </c>
      <c r="AS1485">
        <v>3.5205000263214101</v>
      </c>
      <c r="AT1485">
        <v>3.51430007705688</v>
      </c>
      <c r="AU1485">
        <v>2.3896000385284402</v>
      </c>
      <c r="AV1485">
        <v>2.36089992523193</v>
      </c>
      <c r="AW1485">
        <v>2.3575999736785902</v>
      </c>
      <c r="AX1485">
        <v>2.37840008735657</v>
      </c>
      <c r="AY1485">
        <v>2.4175999164581299</v>
      </c>
      <c r="AZ1485">
        <v>2.4690001010894802</v>
      </c>
      <c r="BA1485">
        <v>2.52710008621216</v>
      </c>
      <c r="BB1485">
        <v>2.5878999233245801</v>
      </c>
      <c r="BC1485">
        <v>2.6482999324798602</v>
      </c>
      <c r="BD1485">
        <v>2.7061998844146702</v>
      </c>
      <c r="BE1485">
        <v>2.7599999904632599</v>
      </c>
      <c r="BF1485">
        <v>2.80900001525879</v>
      </c>
      <c r="BG1485">
        <v>2.8529000282287602</v>
      </c>
      <c r="BH1485">
        <v>2.8915998935699498</v>
      </c>
      <c r="BI1485">
        <v>2.9254999160766602</v>
      </c>
      <c r="BJ1485">
        <v>2.9549000263214098</v>
      </c>
      <c r="BK1485">
        <v>2.9804000854492201</v>
      </c>
      <c r="BL1485">
        <v>3.0025999546050999</v>
      </c>
      <c r="BM1485">
        <v>3.0220999717712398</v>
      </c>
      <c r="BN1485">
        <v>7.0573128339733504</v>
      </c>
      <c r="BO1485">
        <v>30</v>
      </c>
      <c r="BP1485">
        <v>2.2068998813629199</v>
      </c>
      <c r="BQ1485">
        <v>2.78660011291504</v>
      </c>
      <c r="BR1485">
        <v>2.6498999595642099</v>
      </c>
      <c r="BS1485">
        <v>1.0157999992370601</v>
      </c>
      <c r="BT1485">
        <v>1.6232999563217201</v>
      </c>
      <c r="BU1485">
        <v>2.0434999465942401</v>
      </c>
      <c r="BV1485">
        <v>2.3278000354766801</v>
      </c>
      <c r="BW1485">
        <v>2.5153999328613299</v>
      </c>
      <c r="BX1485">
        <v>2.6354999542236301</v>
      </c>
      <c r="BY1485">
        <v>2.70980000495911</v>
      </c>
      <c r="BZ1485">
        <v>2.7539000511169398</v>
      </c>
      <c r="CA1485">
        <v>2.7783000469207799</v>
      </c>
      <c r="CB1485">
        <v>2.79010009765625</v>
      </c>
      <c r="CC1485">
        <v>2.7934999465942401</v>
      </c>
      <c r="CD1485">
        <v>2.7904999256134002</v>
      </c>
      <c r="CE1485">
        <v>2.7815999984741202</v>
      </c>
      <c r="CF1485">
        <v>2.7662999629974401</v>
      </c>
      <c r="CG1485">
        <v>2.7430999279022199</v>
      </c>
      <c r="CH1485">
        <v>2.71040010452271</v>
      </c>
      <c r="CI1485">
        <v>2.6658999919891402</v>
      </c>
      <c r="CJ1485">
        <v>2.6075999736785902</v>
      </c>
      <c r="CK1485">
        <v>2.5332999229431201</v>
      </c>
      <c r="CL1485">
        <v>9.7800001502037007E-2</v>
      </c>
      <c r="CM1485">
        <v>0.50870001316070601</v>
      </c>
      <c r="CN1485">
        <v>0.83859997987747203</v>
      </c>
      <c r="CO1485">
        <v>1.10339999198914</v>
      </c>
      <c r="CP1485">
        <v>1.31630003452301</v>
      </c>
      <c r="CQ1485">
        <v>1.4880000352859499</v>
      </c>
      <c r="CR1485">
        <v>1.6273000240325901</v>
      </c>
      <c r="CS1485">
        <v>1.74109995365143</v>
      </c>
      <c r="CT1485">
        <v>1.83469998836517</v>
      </c>
      <c r="CU1485">
        <v>1.9122999906539899</v>
      </c>
      <c r="CV1485">
        <v>1.97739994525909</v>
      </c>
      <c r="CW1485">
        <v>2.0322000980377202</v>
      </c>
      <c r="CX1485">
        <v>2.0785999298095699</v>
      </c>
      <c r="CY1485">
        <v>2.1180999279022199</v>
      </c>
      <c r="CZ1485">
        <v>2.15149998664856</v>
      </c>
      <c r="DA1485">
        <v>2.1796000003814702</v>
      </c>
      <c r="DB1485">
        <v>2.2028000354766801</v>
      </c>
      <c r="DC1485">
        <v>2.2212998867034899</v>
      </c>
      <c r="DD1485">
        <v>2.2355000972747798</v>
      </c>
      <c r="DE1485">
        <v>9.80999991297722E-2</v>
      </c>
      <c r="DF1485">
        <v>0.51130002737045299</v>
      </c>
      <c r="DG1485">
        <v>0.84520000219345104</v>
      </c>
      <c r="DH1485">
        <v>1.11520004272461</v>
      </c>
      <c r="DI1485">
        <v>1.33399999141693</v>
      </c>
      <c r="DJ1485">
        <v>1.5119999647140501</v>
      </c>
      <c r="DK1485">
        <v>1.6575000286102299</v>
      </c>
      <c r="DL1485">
        <v>1.77709996700287</v>
      </c>
      <c r="DM1485" s="3">
        <v>1.8760999441146899</v>
      </c>
      <c r="DN1485">
        <v>1.9586999416351301</v>
      </c>
      <c r="DO1485">
        <v>2.0281999111175502</v>
      </c>
      <c r="DP1485">
        <v>2.0869998931884801</v>
      </c>
      <c r="DQ1485">
        <v>2.1370000839233398</v>
      </c>
      <c r="DR1485">
        <v>2.1795001029968302</v>
      </c>
      <c r="DS1485">
        <v>2.2155001163482702</v>
      </c>
      <c r="DT1485">
        <v>2.2455999851226802</v>
      </c>
      <c r="DU1485">
        <v>2.2702000141143799</v>
      </c>
      <c r="DV1485">
        <v>2.28959989547729</v>
      </c>
      <c r="DW1485">
        <v>2.30369997024536</v>
      </c>
    </row>
    <row r="1486" spans="1:127" x14ac:dyDescent="0.25">
      <c r="A1486" s="1">
        <v>38216</v>
      </c>
      <c r="B1486">
        <v>-52.298586713169797</v>
      </c>
      <c r="C1486">
        <v>51.304078589906297</v>
      </c>
      <c r="D1486">
        <v>28.5766461176155</v>
      </c>
      <c r="E1486">
        <v>137.41976578765701</v>
      </c>
      <c r="F1486">
        <v>2.3002998828887899</v>
      </c>
      <c r="G1486">
        <v>2.2769000530242902</v>
      </c>
      <c r="H1486">
        <v>2.2790999412536599</v>
      </c>
      <c r="I1486">
        <v>2.3048999309539799</v>
      </c>
      <c r="J1486">
        <v>2.34899997711182</v>
      </c>
      <c r="K1486">
        <v>2.40549993515015</v>
      </c>
      <c r="L1486">
        <v>2.46939992904663</v>
      </c>
      <c r="M1486">
        <v>2.5367999076843302</v>
      </c>
      <c r="N1486" s="3">
        <v>2.6045000553131099</v>
      </c>
      <c r="O1486">
        <v>2.6702001094818102</v>
      </c>
      <c r="P1486">
        <v>2.73239994049072</v>
      </c>
      <c r="Q1486">
        <v>2.7899000644683798</v>
      </c>
      <c r="R1486">
        <v>2.8422999382018999</v>
      </c>
      <c r="S1486">
        <v>2.88930010795593</v>
      </c>
      <c r="T1486">
        <v>2.9309999942779501</v>
      </c>
      <c r="U1486">
        <v>2.9677000045776398</v>
      </c>
      <c r="V1486">
        <v>2.99990010261536</v>
      </c>
      <c r="W1486">
        <v>3.0281999111175502</v>
      </c>
      <c r="X1486">
        <v>2.4226000308990501</v>
      </c>
      <c r="Y1486">
        <v>3.2393999099731401</v>
      </c>
      <c r="Z1486">
        <v>3.0532000064849898</v>
      </c>
      <c r="AA1486">
        <v>2.9154000282287602</v>
      </c>
      <c r="AB1486">
        <v>2.2316000143051098</v>
      </c>
      <c r="AC1486">
        <v>2.2442999874114999</v>
      </c>
      <c r="AD1486">
        <v>2.3381999382019001</v>
      </c>
      <c r="AE1486">
        <v>2.48460006065369</v>
      </c>
      <c r="AF1486">
        <v>2.6561000396728498</v>
      </c>
      <c r="AG1486">
        <v>2.8324000999450698</v>
      </c>
      <c r="AH1486">
        <v>2.9994998893737801</v>
      </c>
      <c r="AI1486">
        <v>3.1485999156951898</v>
      </c>
      <c r="AJ1486">
        <v>3.2748000888824498</v>
      </c>
      <c r="AK1486">
        <v>3.37590006523132</v>
      </c>
      <c r="AL1486">
        <v>3.4521000682830798</v>
      </c>
      <c r="AM1486">
        <v>3.5050999382019001</v>
      </c>
      <c r="AN1486">
        <v>3.5379999164581299</v>
      </c>
      <c r="AO1486">
        <v>3.55420000305176</v>
      </c>
      <c r="AP1486">
        <v>3.5575998870849599</v>
      </c>
      <c r="AQ1486">
        <v>3.5523000392913802</v>
      </c>
      <c r="AR1486">
        <v>3.5425000099182098</v>
      </c>
      <c r="AS1486">
        <v>3.53219999504089</v>
      </c>
      <c r="AT1486">
        <v>3.5253999523162798</v>
      </c>
      <c r="AU1486">
        <v>2.3141000270843501</v>
      </c>
      <c r="AV1486">
        <v>2.29080009460449</v>
      </c>
      <c r="AW1486">
        <v>2.2927000522613499</v>
      </c>
      <c r="AX1486">
        <v>2.3175001144409202</v>
      </c>
      <c r="AY1486">
        <v>2.3594999313354501</v>
      </c>
      <c r="AZ1486">
        <v>2.4130001068115199</v>
      </c>
      <c r="BA1486">
        <v>2.47289991378784</v>
      </c>
      <c r="BB1486">
        <v>2.5353000164032</v>
      </c>
      <c r="BC1486">
        <v>2.59730005264282</v>
      </c>
      <c r="BD1486">
        <v>2.65680003166199</v>
      </c>
      <c r="BE1486">
        <v>2.7123000621795699</v>
      </c>
      <c r="BF1486">
        <v>2.7632999420165998</v>
      </c>
      <c r="BG1486">
        <v>2.80909991264343</v>
      </c>
      <c r="BH1486">
        <v>2.8499000072479199</v>
      </c>
      <c r="BI1486">
        <v>2.8859000205993701</v>
      </c>
      <c r="BJ1486">
        <v>2.9172999858856201</v>
      </c>
      <c r="BK1486">
        <v>2.9447999000549299</v>
      </c>
      <c r="BL1486">
        <v>2.96880006790161</v>
      </c>
      <c r="BM1486">
        <v>2.9900000095367401</v>
      </c>
      <c r="BN1486">
        <v>7.0570337276777897</v>
      </c>
      <c r="BO1486">
        <v>30</v>
      </c>
      <c r="BP1486">
        <v>2.1965999603271502</v>
      </c>
      <c r="BQ1486">
        <v>2.78670001029968</v>
      </c>
      <c r="BR1486">
        <v>2.64689993858337</v>
      </c>
      <c r="BS1486">
        <v>1.0149999856948899</v>
      </c>
      <c r="BT1486">
        <v>1.6143000125885001</v>
      </c>
      <c r="BU1486">
        <v>2.0327000617981001</v>
      </c>
      <c r="BV1486">
        <v>2.3185999393463099</v>
      </c>
      <c r="BW1486">
        <v>2.5090999603271502</v>
      </c>
      <c r="BX1486">
        <v>2.6322999000549299</v>
      </c>
      <c r="BY1486">
        <v>2.7090001106262198</v>
      </c>
      <c r="BZ1486">
        <v>2.75410008430481</v>
      </c>
      <c r="CA1486">
        <v>2.7781999111175502</v>
      </c>
      <c r="CB1486">
        <v>2.7883999347686799</v>
      </c>
      <c r="CC1486">
        <v>2.7890999317169198</v>
      </c>
      <c r="CD1486">
        <v>2.7827000617981001</v>
      </c>
      <c r="CE1486">
        <v>2.7699000835418701</v>
      </c>
      <c r="CF1486">
        <v>2.75069999694824</v>
      </c>
      <c r="CG1486">
        <v>2.72410011291504</v>
      </c>
      <c r="CH1486">
        <v>2.6886999607086199</v>
      </c>
      <c r="CI1486">
        <v>2.6428999900817902</v>
      </c>
      <c r="CJ1486">
        <v>2.58480000495911</v>
      </c>
      <c r="CK1486">
        <v>2.5125000476837198</v>
      </c>
      <c r="CL1486">
        <v>0.11789999902248401</v>
      </c>
      <c r="CM1486">
        <v>0.52029997110366799</v>
      </c>
      <c r="CN1486">
        <v>0.84479999542236295</v>
      </c>
      <c r="CO1486">
        <v>1.10640001296997</v>
      </c>
      <c r="CP1486">
        <v>1.31760001182556</v>
      </c>
      <c r="CQ1486">
        <v>1.4886000156402599</v>
      </c>
      <c r="CR1486">
        <v>1.6275999546051001</v>
      </c>
      <c r="CS1486">
        <v>1.74129998683929</v>
      </c>
      <c r="CT1486">
        <v>1.83490002155304</v>
      </c>
      <c r="CU1486">
        <v>1.9126000404357899</v>
      </c>
      <c r="CV1486">
        <v>1.97730004787445</v>
      </c>
      <c r="CW1486">
        <v>2.03180003166199</v>
      </c>
      <c r="CX1486">
        <v>2.0776998996734601</v>
      </c>
      <c r="CY1486">
        <v>2.1164000034332302</v>
      </c>
      <c r="CZ1486">
        <v>2.1489999294281001</v>
      </c>
      <c r="DA1486">
        <v>2.1763000488281201</v>
      </c>
      <c r="DB1486">
        <v>2.1986000537872301</v>
      </c>
      <c r="DC1486">
        <v>2.2163999080657999</v>
      </c>
      <c r="DD1486">
        <v>2.2298998832702601</v>
      </c>
      <c r="DE1486">
        <v>0.11819999665021901</v>
      </c>
      <c r="DF1486">
        <v>0.52280002832412698</v>
      </c>
      <c r="DG1486">
        <v>0.85119998455047596</v>
      </c>
      <c r="DH1486">
        <v>1.1180000305175799</v>
      </c>
      <c r="DI1486">
        <v>1.33510005474091</v>
      </c>
      <c r="DJ1486">
        <v>1.5123000144958501</v>
      </c>
      <c r="DK1486">
        <v>1.6575000286102299</v>
      </c>
      <c r="DL1486">
        <v>1.77699995040894</v>
      </c>
      <c r="DM1486" s="3">
        <v>1.8760999441146899</v>
      </c>
      <c r="DN1486">
        <v>1.9586000442504901</v>
      </c>
      <c r="DO1486">
        <v>2.0278999805450399</v>
      </c>
      <c r="DP1486">
        <v>2.0861999988555899</v>
      </c>
      <c r="DQ1486">
        <v>2.1356000900268599</v>
      </c>
      <c r="DR1486">
        <v>2.1772000789642298</v>
      </c>
      <c r="DS1486">
        <v>2.2123000621795699</v>
      </c>
      <c r="DT1486">
        <v>2.2414000034332302</v>
      </c>
      <c r="DU1486">
        <v>2.2650001049041699</v>
      </c>
      <c r="DV1486">
        <v>2.2834999561309801</v>
      </c>
      <c r="DW1486">
        <v>2.2967998981475799</v>
      </c>
    </row>
    <row r="1487" spans="1:127" x14ac:dyDescent="0.25">
      <c r="A1487" s="1">
        <v>38217</v>
      </c>
      <c r="B1487">
        <v>-66.996181163855397</v>
      </c>
      <c r="C1487">
        <v>65.999785475405304</v>
      </c>
      <c r="D1487">
        <v>34.720450655247298</v>
      </c>
      <c r="E1487">
        <v>175.14855883941499</v>
      </c>
      <c r="F1487">
        <v>2.27180004119873</v>
      </c>
      <c r="G1487">
        <v>2.2604999542236301</v>
      </c>
      <c r="H1487">
        <v>2.2690999507904102</v>
      </c>
      <c r="I1487">
        <v>2.2992999553680402</v>
      </c>
      <c r="J1487">
        <v>2.3466999530792201</v>
      </c>
      <c r="K1487">
        <v>2.4059998989105198</v>
      </c>
      <c r="L1487">
        <v>2.4721999168396001</v>
      </c>
      <c r="M1487">
        <v>2.5409998893737802</v>
      </c>
      <c r="N1487" s="3">
        <v>2.6092000007629399</v>
      </c>
      <c r="O1487">
        <v>2.67459988594055</v>
      </c>
      <c r="P1487">
        <v>2.7355000972747798</v>
      </c>
      <c r="Q1487">
        <v>2.7908999919891402</v>
      </c>
      <c r="R1487">
        <v>2.8405001163482702</v>
      </c>
      <c r="S1487">
        <v>2.8842000961303702</v>
      </c>
      <c r="T1487">
        <v>2.9221999645233199</v>
      </c>
      <c r="U1487">
        <v>2.9549000263214098</v>
      </c>
      <c r="V1487">
        <v>2.9832000732421902</v>
      </c>
      <c r="W1487">
        <v>3.0076999664306601</v>
      </c>
      <c r="X1487">
        <v>2.4342000484466602</v>
      </c>
      <c r="Y1487">
        <v>3.2492001056671098</v>
      </c>
      <c r="Z1487">
        <v>3.0294001102447501</v>
      </c>
      <c r="AA1487">
        <v>2.9307999610900901</v>
      </c>
      <c r="AB1487">
        <v>2.2343999891281099</v>
      </c>
      <c r="AC1487">
        <v>2.25340003299713</v>
      </c>
      <c r="AD1487">
        <v>2.3482999908447302</v>
      </c>
      <c r="AE1487">
        <v>2.4975999256133998</v>
      </c>
      <c r="AF1487">
        <v>2.6725000972747801</v>
      </c>
      <c r="AG1487">
        <v>2.8506000244140601</v>
      </c>
      <c r="AH1487">
        <v>3.01679993743896</v>
      </c>
      <c r="AI1487">
        <v>3.1616999034881599</v>
      </c>
      <c r="AJ1487">
        <v>3.2804000015258801</v>
      </c>
      <c r="AK1487">
        <v>3.3711999874115</v>
      </c>
      <c r="AL1487">
        <v>3.4348999790191601</v>
      </c>
      <c r="AM1487">
        <v>3.4742001182556099</v>
      </c>
      <c r="AN1487">
        <v>3.4929000640869101</v>
      </c>
      <c r="AO1487">
        <v>3.4954999130248998</v>
      </c>
      <c r="AP1487">
        <v>3.4868999969482402</v>
      </c>
      <c r="AQ1487">
        <v>3.4719999656677198</v>
      </c>
      <c r="AR1487">
        <v>3.45599994277954</v>
      </c>
      <c r="AS1487">
        <v>3.4435000881195101</v>
      </c>
      <c r="AT1487">
        <v>3.4390001178741501</v>
      </c>
      <c r="AU1487">
        <v>2.2853000164032</v>
      </c>
      <c r="AV1487">
        <v>2.2739000320434601</v>
      </c>
      <c r="AW1487">
        <v>2.2822000980377202</v>
      </c>
      <c r="AX1487">
        <v>2.3111999034881601</v>
      </c>
      <c r="AY1487">
        <v>2.35660004615784</v>
      </c>
      <c r="AZ1487">
        <v>2.4128000736236599</v>
      </c>
      <c r="BA1487">
        <v>2.4748001098632799</v>
      </c>
      <c r="BB1487">
        <v>2.5385000705718999</v>
      </c>
      <c r="BC1487">
        <v>2.6010000705718999</v>
      </c>
      <c r="BD1487">
        <v>2.6602001190185498</v>
      </c>
      <c r="BE1487">
        <v>2.7147998809814502</v>
      </c>
      <c r="BF1487">
        <v>2.7639999389648402</v>
      </c>
      <c r="BG1487">
        <v>2.8076000213622998</v>
      </c>
      <c r="BH1487">
        <v>2.8457000255584699</v>
      </c>
      <c r="BI1487">
        <v>2.8787000179290798</v>
      </c>
      <c r="BJ1487">
        <v>2.90700006484985</v>
      </c>
      <c r="BK1487">
        <v>2.9314999580383301</v>
      </c>
      <c r="BL1487">
        <v>2.9526000022888201</v>
      </c>
      <c r="BM1487">
        <v>2.9711999893188499</v>
      </c>
      <c r="BN1487">
        <v>7.0612133944025102</v>
      </c>
      <c r="BO1487">
        <v>30</v>
      </c>
      <c r="BP1487">
        <v>2.21860003471375</v>
      </c>
      <c r="BQ1487">
        <v>2.78670001029968</v>
      </c>
      <c r="BR1487">
        <v>2.64790010452271</v>
      </c>
      <c r="BS1487">
        <v>1.0561000108718901</v>
      </c>
      <c r="BT1487">
        <v>1.65209996700287</v>
      </c>
      <c r="BU1487">
        <v>2.0604000091552699</v>
      </c>
      <c r="BV1487">
        <v>2.3345000743865998</v>
      </c>
      <c r="BW1487">
        <v>2.5144999027252202</v>
      </c>
      <c r="BX1487">
        <v>2.6305999755859402</v>
      </c>
      <c r="BY1487">
        <v>2.70440006256104</v>
      </c>
      <c r="BZ1487">
        <v>2.7513000965118399</v>
      </c>
      <c r="CA1487">
        <v>2.7815999984741202</v>
      </c>
      <c r="CB1487">
        <v>2.8018000125885001</v>
      </c>
      <c r="CC1487">
        <v>2.8155000209808301</v>
      </c>
      <c r="CD1487">
        <v>2.8239998817443799</v>
      </c>
      <c r="CE1487">
        <v>2.8271999359130899</v>
      </c>
      <c r="CF1487">
        <v>2.8238000869750999</v>
      </c>
      <c r="CG1487">
        <v>2.81180000305176</v>
      </c>
      <c r="CH1487">
        <v>2.7890000343322798</v>
      </c>
      <c r="CI1487">
        <v>2.7525000572204599</v>
      </c>
      <c r="CJ1487">
        <v>2.6998999118804901</v>
      </c>
      <c r="CK1487">
        <v>2.6285998821258501</v>
      </c>
      <c r="CL1487">
        <v>0.145099997520447</v>
      </c>
      <c r="CM1487">
        <v>0.55169999599456798</v>
      </c>
      <c r="CN1487">
        <v>0.87650001049041704</v>
      </c>
      <c r="CO1487">
        <v>1.1361000537872299</v>
      </c>
      <c r="CP1487">
        <v>1.34409999847412</v>
      </c>
      <c r="CQ1487">
        <v>1.5117000341415401</v>
      </c>
      <c r="CR1487">
        <v>1.64750003814697</v>
      </c>
      <c r="CS1487">
        <v>1.75880002975464</v>
      </c>
      <c r="CT1487">
        <v>1.8508000373840301</v>
      </c>
      <c r="CU1487">
        <v>1.92770004272461</v>
      </c>
      <c r="CV1487">
        <v>1.9927999973297099</v>
      </c>
      <c r="CW1487">
        <v>2.04839992523193</v>
      </c>
      <c r="CX1487">
        <v>2.0962998867034899</v>
      </c>
      <c r="CY1487">
        <v>2.1375999450683598</v>
      </c>
      <c r="CZ1487">
        <v>2.17319989204407</v>
      </c>
      <c r="DA1487">
        <v>2.2037000656127899</v>
      </c>
      <c r="DB1487">
        <v>2.2295000553131099</v>
      </c>
      <c r="DC1487">
        <v>2.2506000995636</v>
      </c>
      <c r="DD1487">
        <v>2.26719999313354</v>
      </c>
      <c r="DE1487">
        <v>0.14550000429153401</v>
      </c>
      <c r="DF1487">
        <v>0.55449998378753695</v>
      </c>
      <c r="DG1487">
        <v>0.88319998979568504</v>
      </c>
      <c r="DH1487">
        <v>1.14789998531342</v>
      </c>
      <c r="DI1487">
        <v>1.36179995536804</v>
      </c>
      <c r="DJ1487">
        <v>1.5353000164032</v>
      </c>
      <c r="DK1487">
        <v>1.6771999597549401</v>
      </c>
      <c r="DL1487">
        <v>1.79410004615784</v>
      </c>
      <c r="DM1487" s="3">
        <v>1.8914999961853001</v>
      </c>
      <c r="DN1487">
        <v>1.97339999675751</v>
      </c>
      <c r="DO1487">
        <v>2.0429999828338601</v>
      </c>
      <c r="DP1487">
        <v>2.1027998924255402</v>
      </c>
      <c r="DQ1487">
        <v>2.1545000076293901</v>
      </c>
      <c r="DR1487">
        <v>2.1991999149322501</v>
      </c>
      <c r="DS1487">
        <v>2.2379000186920202</v>
      </c>
      <c r="DT1487">
        <v>2.2711000442504901</v>
      </c>
      <c r="DU1487">
        <v>2.29889988899231</v>
      </c>
      <c r="DV1487">
        <v>2.3215000629425</v>
      </c>
      <c r="DW1487">
        <v>2.3387000560760498</v>
      </c>
    </row>
    <row r="1488" spans="1:127" x14ac:dyDescent="0.25">
      <c r="A1488" s="1">
        <v>38218</v>
      </c>
      <c r="B1488">
        <v>-60.534641987561898</v>
      </c>
      <c r="C1488">
        <v>59.439084185350602</v>
      </c>
      <c r="D1488">
        <v>31.998643926299199</v>
      </c>
      <c r="E1488">
        <v>158.512857376108</v>
      </c>
      <c r="F1488">
        <v>2.3548998832702601</v>
      </c>
      <c r="G1488">
        <v>2.32610011100769</v>
      </c>
      <c r="H1488">
        <v>2.3278999328613299</v>
      </c>
      <c r="I1488">
        <v>2.3552000522613499</v>
      </c>
      <c r="J1488">
        <v>2.40149998664856</v>
      </c>
      <c r="K1488">
        <v>2.46000003814697</v>
      </c>
      <c r="L1488">
        <v>2.5255999565124498</v>
      </c>
      <c r="M1488">
        <v>2.59380006790161</v>
      </c>
      <c r="N1488" s="3">
        <v>2.66149997711182</v>
      </c>
      <c r="O1488">
        <v>2.7263000011444101</v>
      </c>
      <c r="P1488">
        <v>2.78660011291504</v>
      </c>
      <c r="Q1488">
        <v>2.8415999412536599</v>
      </c>
      <c r="R1488">
        <v>2.8905999660491899</v>
      </c>
      <c r="S1488">
        <v>2.9337000846862802</v>
      </c>
      <c r="T1488">
        <v>2.9711000919342001</v>
      </c>
      <c r="U1488">
        <v>3.0030999183654798</v>
      </c>
      <c r="V1488">
        <v>3.03049993515015</v>
      </c>
      <c r="W1488">
        <v>3.0539000034332302</v>
      </c>
      <c r="X1488">
        <v>2.4797999858856201</v>
      </c>
      <c r="Y1488">
        <v>3.2971000671386701</v>
      </c>
      <c r="Z1488">
        <v>3.0741000175476101</v>
      </c>
      <c r="AA1488">
        <v>2.9798998832702601</v>
      </c>
      <c r="AB1488">
        <v>2.26639998760223</v>
      </c>
      <c r="AC1488">
        <v>2.2868999807357802</v>
      </c>
      <c r="AD1488">
        <v>2.3905000328064001</v>
      </c>
      <c r="AE1488">
        <v>2.5450000255584699</v>
      </c>
      <c r="AF1488">
        <v>2.72190001068115</v>
      </c>
      <c r="AG1488">
        <v>2.9000999443054201</v>
      </c>
      <c r="AH1488">
        <v>3.0656000900268601</v>
      </c>
      <c r="AI1488">
        <v>3.2092999023437501</v>
      </c>
      <c r="AJ1488">
        <v>3.3270000728607201</v>
      </c>
      <c r="AK1488">
        <v>3.4168999168396001</v>
      </c>
      <c r="AL1488">
        <v>3.4797999626159699</v>
      </c>
      <c r="AM1488">
        <v>3.5181999114990199</v>
      </c>
      <c r="AN1488">
        <v>3.5356000381469701</v>
      </c>
      <c r="AO1488">
        <v>3.5363998958587599</v>
      </c>
      <c r="AP1488">
        <v>3.5250000579834002</v>
      </c>
      <c r="AQ1488">
        <v>3.5062999027252202</v>
      </c>
      <c r="AR1488">
        <v>3.4848998977661099</v>
      </c>
      <c r="AS1488">
        <v>3.4651999313354498</v>
      </c>
      <c r="AT1488">
        <v>3.4517000274658201</v>
      </c>
      <c r="AU1488">
        <v>2.36969995498657</v>
      </c>
      <c r="AV1488">
        <v>2.3408999443054199</v>
      </c>
      <c r="AW1488">
        <v>2.3422999382018999</v>
      </c>
      <c r="AX1488">
        <v>2.3684999942779501</v>
      </c>
      <c r="AY1488">
        <v>2.4126000404357901</v>
      </c>
      <c r="AZ1488">
        <v>2.4679000377654998</v>
      </c>
      <c r="BA1488">
        <v>2.5292000770568799</v>
      </c>
      <c r="BB1488">
        <v>2.5922999382018999</v>
      </c>
      <c r="BC1488">
        <v>2.6542000770568799</v>
      </c>
      <c r="BD1488">
        <v>2.7126998901367201</v>
      </c>
      <c r="BE1488">
        <v>2.7667000293731698</v>
      </c>
      <c r="BF1488">
        <v>2.8152999877929701</v>
      </c>
      <c r="BG1488">
        <v>2.8582999706268302</v>
      </c>
      <c r="BH1488">
        <v>2.8959000110626198</v>
      </c>
      <c r="BI1488">
        <v>2.9282000064849898</v>
      </c>
      <c r="BJ1488">
        <v>2.9560000896453902</v>
      </c>
      <c r="BK1488">
        <v>2.9795999526977499</v>
      </c>
      <c r="BL1488">
        <v>2.9997999668121298</v>
      </c>
      <c r="BM1488">
        <v>3.0172998905181898</v>
      </c>
      <c r="BN1488">
        <v>7.0658001970025603</v>
      </c>
      <c r="BO1488">
        <v>30</v>
      </c>
      <c r="BP1488">
        <v>2.15619993209839</v>
      </c>
      <c r="BQ1488">
        <v>2.7634000778198198</v>
      </c>
      <c r="BR1488">
        <v>2.6138999462127699</v>
      </c>
      <c r="BS1488">
        <v>0.962000012397766</v>
      </c>
      <c r="BT1488">
        <v>1.5698000192642201</v>
      </c>
      <c r="BU1488">
        <v>1.9918999671936</v>
      </c>
      <c r="BV1488">
        <v>2.2792999744415301</v>
      </c>
      <c r="BW1488">
        <v>2.4711999893188499</v>
      </c>
      <c r="BX1488">
        <v>2.5966000556945801</v>
      </c>
      <c r="BY1488">
        <v>2.6768999099731401</v>
      </c>
      <c r="BZ1488">
        <v>2.72760009765625</v>
      </c>
      <c r="CA1488">
        <v>2.75889992713928</v>
      </c>
      <c r="CB1488">
        <v>2.7778000831603999</v>
      </c>
      <c r="CC1488">
        <v>2.7883000373840301</v>
      </c>
      <c r="CD1488">
        <v>2.7922000885009801</v>
      </c>
      <c r="CE1488">
        <v>2.78999996185303</v>
      </c>
      <c r="CF1488">
        <v>2.7808001041412398</v>
      </c>
      <c r="CG1488">
        <v>2.7632999420165998</v>
      </c>
      <c r="CH1488">
        <v>2.7355000972747798</v>
      </c>
      <c r="CI1488">
        <v>2.6953001022338898</v>
      </c>
      <c r="CJ1488">
        <v>2.6405000686645499</v>
      </c>
      <c r="CK1488">
        <v>2.5687999725341801</v>
      </c>
      <c r="CL1488">
        <v>4.5699998736381503E-2</v>
      </c>
      <c r="CM1488">
        <v>0.45609998703002902</v>
      </c>
      <c r="CN1488">
        <v>0.78609997034072898</v>
      </c>
      <c r="CO1488">
        <v>1.0514999628067001</v>
      </c>
      <c r="CP1488">
        <v>1.2654999494552599</v>
      </c>
      <c r="CQ1488">
        <v>1.4386999607086199</v>
      </c>
      <c r="CR1488">
        <v>1.57969999313354</v>
      </c>
      <c r="CS1488">
        <v>1.6953999996185301</v>
      </c>
      <c r="CT1488">
        <v>1.7912000417709399</v>
      </c>
      <c r="CU1488">
        <v>1.87119996547699</v>
      </c>
      <c r="CV1488">
        <v>1.9386999607086199</v>
      </c>
      <c r="CW1488">
        <v>1.99600005149841</v>
      </c>
      <c r="CX1488">
        <v>2.0450000762939502</v>
      </c>
      <c r="CY1488">
        <v>2.0869998931884801</v>
      </c>
      <c r="CZ1488">
        <v>2.1229999065399201</v>
      </c>
      <c r="DA1488">
        <v>2.1535000801086399</v>
      </c>
      <c r="DB1488">
        <v>2.1791000366210902</v>
      </c>
      <c r="DC1488">
        <v>2.1998999118804901</v>
      </c>
      <c r="DD1488">
        <v>2.2162001132965101</v>
      </c>
      <c r="DE1488">
        <v>4.5800000429153401E-2</v>
      </c>
      <c r="DF1488">
        <v>0.45849999785423301</v>
      </c>
      <c r="DG1488">
        <v>0.792400002479553</v>
      </c>
      <c r="DH1488">
        <v>1.06289994716644</v>
      </c>
      <c r="DI1488">
        <v>1.2826999425888099</v>
      </c>
      <c r="DJ1488">
        <v>1.4621000289917001</v>
      </c>
      <c r="DK1488">
        <v>1.6093000173568699</v>
      </c>
      <c r="DL1488">
        <v>1.7309999465942401</v>
      </c>
      <c r="DM1488" s="3">
        <v>1.8322999477386499</v>
      </c>
      <c r="DN1488">
        <v>1.9175000190734901</v>
      </c>
      <c r="DO1488">
        <v>1.9896999597549401</v>
      </c>
      <c r="DP1488">
        <v>2.0513000488281201</v>
      </c>
      <c r="DQ1488">
        <v>2.1041998863220202</v>
      </c>
      <c r="DR1488">
        <v>2.1496000289917001</v>
      </c>
      <c r="DS1488">
        <v>2.1886000633239702</v>
      </c>
      <c r="DT1488">
        <v>2.2216000556945801</v>
      </c>
      <c r="DU1488">
        <v>2.2490999698638898</v>
      </c>
      <c r="DV1488">
        <v>2.2711999416351301</v>
      </c>
      <c r="DW1488">
        <v>2.2880001068115199</v>
      </c>
    </row>
    <row r="1489" spans="1:127" x14ac:dyDescent="0.25">
      <c r="A1489" s="1">
        <v>38219</v>
      </c>
      <c r="B1489">
        <v>-57.968668612134699</v>
      </c>
      <c r="C1489">
        <v>56.970670577356501</v>
      </c>
      <c r="D1489">
        <v>30.9465792338863</v>
      </c>
      <c r="E1489">
        <v>152.02407874762301</v>
      </c>
      <c r="F1489">
        <v>2.3262999057769802</v>
      </c>
      <c r="G1489">
        <v>2.3034999370575</v>
      </c>
      <c r="H1489">
        <v>2.3080999851226802</v>
      </c>
      <c r="I1489">
        <v>2.3368999958038299</v>
      </c>
      <c r="J1489">
        <v>2.3840000629425</v>
      </c>
      <c r="K1489">
        <v>2.4433000087738002</v>
      </c>
      <c r="L1489">
        <v>2.50950002670288</v>
      </c>
      <c r="M1489">
        <v>2.5785000324249299</v>
      </c>
      <c r="N1489" s="3">
        <v>2.6470999717712398</v>
      </c>
      <c r="O1489">
        <v>2.7128999233245801</v>
      </c>
      <c r="P1489">
        <v>2.7744998931884801</v>
      </c>
      <c r="Q1489">
        <v>2.83080005645752</v>
      </c>
      <c r="R1489">
        <v>2.8814001083374001</v>
      </c>
      <c r="S1489">
        <v>2.9261000156402601</v>
      </c>
      <c r="T1489">
        <v>2.9651000499725302</v>
      </c>
      <c r="U1489">
        <v>2.9988999366760298</v>
      </c>
      <c r="V1489">
        <v>3.0278999805450399</v>
      </c>
      <c r="W1489">
        <v>3.05299997329712</v>
      </c>
      <c r="X1489">
        <v>2.4672000408172599</v>
      </c>
      <c r="Y1489">
        <v>3.29069995880127</v>
      </c>
      <c r="Z1489">
        <v>3.0748000144958501</v>
      </c>
      <c r="AA1489">
        <v>2.9691998958587602</v>
      </c>
      <c r="AB1489">
        <v>2.2557000265121498</v>
      </c>
      <c r="AC1489">
        <v>2.2762000581741302</v>
      </c>
      <c r="AD1489">
        <v>2.3785000583648701</v>
      </c>
      <c r="AE1489">
        <v>2.5321001110076899</v>
      </c>
      <c r="AF1489">
        <v>2.70890005950928</v>
      </c>
      <c r="AG1489">
        <v>2.88809989318848</v>
      </c>
      <c r="AH1489">
        <v>3.0552000114440898</v>
      </c>
      <c r="AI1489">
        <v>3.2015000709533701</v>
      </c>
      <c r="AJ1489">
        <v>3.3224000148773198</v>
      </c>
      <c r="AK1489">
        <v>3.4159999069213902</v>
      </c>
      <c r="AL1489">
        <v>3.48329993438721</v>
      </c>
      <c r="AM1489">
        <v>3.5261001064300501</v>
      </c>
      <c r="AN1489">
        <v>3.5481999130249</v>
      </c>
      <c r="AO1489">
        <v>3.5532998973846399</v>
      </c>
      <c r="AP1489">
        <v>3.5461000865936301</v>
      </c>
      <c r="AQ1489">
        <v>3.5311000640869099</v>
      </c>
      <c r="AR1489">
        <v>3.5127999233245899</v>
      </c>
      <c r="AS1489">
        <v>3.4956000293731702</v>
      </c>
      <c r="AT1489">
        <v>3.4837000320434601</v>
      </c>
      <c r="AU1489">
        <v>2.3405001163482702</v>
      </c>
      <c r="AV1489">
        <v>2.31780004501343</v>
      </c>
      <c r="AW1489">
        <v>2.32200002670288</v>
      </c>
      <c r="AX1489">
        <v>2.3496999740600599</v>
      </c>
      <c r="AY1489">
        <v>2.3945999145507799</v>
      </c>
      <c r="AZ1489">
        <v>2.4507000446319598</v>
      </c>
      <c r="BA1489">
        <v>2.5127000808715798</v>
      </c>
      <c r="BB1489">
        <v>2.5764999389648402</v>
      </c>
      <c r="BC1489">
        <v>2.63919997215271</v>
      </c>
      <c r="BD1489">
        <v>2.6988000869750999</v>
      </c>
      <c r="BE1489">
        <v>2.7537999153137198</v>
      </c>
      <c r="BF1489">
        <v>2.80360007286072</v>
      </c>
      <c r="BG1489">
        <v>2.84800004959106</v>
      </c>
      <c r="BH1489">
        <v>2.8868999481201199</v>
      </c>
      <c r="BI1489">
        <v>2.92059993743896</v>
      </c>
      <c r="BJ1489">
        <v>2.9497001171112101</v>
      </c>
      <c r="BK1489">
        <v>2.9746999740600599</v>
      </c>
      <c r="BL1489">
        <v>2.9962000846862802</v>
      </c>
      <c r="BM1489">
        <v>3.0150001049041699</v>
      </c>
      <c r="BN1489">
        <v>7.0456941428092801</v>
      </c>
      <c r="BO1489">
        <v>30</v>
      </c>
      <c r="BP1489">
        <v>2.1807000637054399</v>
      </c>
      <c r="BQ1489">
        <v>2.7523999214172399</v>
      </c>
      <c r="BR1489">
        <v>2.6157000064849898</v>
      </c>
      <c r="BS1489">
        <v>1.01779997348785</v>
      </c>
      <c r="BT1489">
        <v>1.61099994182587</v>
      </c>
      <c r="BU1489">
        <v>2.0211999416351301</v>
      </c>
      <c r="BV1489">
        <v>2.29889988899231</v>
      </c>
      <c r="BW1489">
        <v>2.48239994049072</v>
      </c>
      <c r="BX1489">
        <v>2.6005001068115199</v>
      </c>
      <c r="BY1489">
        <v>2.67449998855591</v>
      </c>
      <c r="BZ1489">
        <v>2.71939992904663</v>
      </c>
      <c r="CA1489">
        <v>2.7455999851226802</v>
      </c>
      <c r="CB1489">
        <v>2.7599000930786102</v>
      </c>
      <c r="CC1489">
        <v>2.7662000656127899</v>
      </c>
      <c r="CD1489">
        <v>2.7665998935699498</v>
      </c>
      <c r="CE1489">
        <v>2.7613000869750999</v>
      </c>
      <c r="CF1489">
        <v>2.74990010261536</v>
      </c>
      <c r="CG1489">
        <v>2.7307999134063698</v>
      </c>
      <c r="CH1489">
        <v>2.7021999359130899</v>
      </c>
      <c r="CI1489">
        <v>2.6621000766754199</v>
      </c>
      <c r="CJ1489">
        <v>2.6082999706268302</v>
      </c>
      <c r="CK1489">
        <v>2.5385999679565399</v>
      </c>
      <c r="CL1489">
        <v>0.12049999833107</v>
      </c>
      <c r="CM1489">
        <v>0.52200001478195202</v>
      </c>
      <c r="CN1489">
        <v>0.84429997205734297</v>
      </c>
      <c r="CO1489">
        <v>1.10300004482269</v>
      </c>
      <c r="CP1489">
        <v>1.3111000061035201</v>
      </c>
      <c r="CQ1489">
        <v>1.4789999723434399</v>
      </c>
      <c r="CR1489">
        <v>1.61530005931854</v>
      </c>
      <c r="CS1489">
        <v>1.72679996490479</v>
      </c>
      <c r="CT1489">
        <v>1.8187999725341799</v>
      </c>
      <c r="CU1489">
        <v>1.8953000307083101</v>
      </c>
      <c r="CV1489">
        <v>1.95949995517731</v>
      </c>
      <c r="CW1489">
        <v>2.0139000415802002</v>
      </c>
      <c r="CX1489">
        <v>2.0601999759674099</v>
      </c>
      <c r="CY1489">
        <v>2.0996999740600599</v>
      </c>
      <c r="CZ1489">
        <v>2.1333999633789098</v>
      </c>
      <c r="DA1489">
        <v>2.1619000434875502</v>
      </c>
      <c r="DB1489">
        <v>2.1856000423431401</v>
      </c>
      <c r="DC1489">
        <v>2.2049000263214098</v>
      </c>
      <c r="DD1489">
        <v>2.2197999954223602</v>
      </c>
      <c r="DE1489">
        <v>0.120899997651577</v>
      </c>
      <c r="DF1489">
        <v>0.524600028991699</v>
      </c>
      <c r="DG1489">
        <v>0.85070002079009999</v>
      </c>
      <c r="DH1489">
        <v>1.1145000457763701</v>
      </c>
      <c r="DI1489">
        <v>1.3281999826431301</v>
      </c>
      <c r="DJ1489">
        <v>1.5022000074386599</v>
      </c>
      <c r="DK1489">
        <v>1.6445000171661399</v>
      </c>
      <c r="DL1489">
        <v>1.7616000175476101</v>
      </c>
      <c r="DM1489" s="3">
        <v>1.8588000535964999</v>
      </c>
      <c r="DN1489">
        <v>1.9401999711990401</v>
      </c>
      <c r="DO1489">
        <v>2.00880002975464</v>
      </c>
      <c r="DP1489">
        <v>2.06710004806519</v>
      </c>
      <c r="DQ1489">
        <v>2.1168999671936</v>
      </c>
      <c r="DR1489">
        <v>2.1594998836517298</v>
      </c>
      <c r="DS1489">
        <v>2.1958999633789098</v>
      </c>
      <c r="DT1489">
        <v>2.2265999317169198</v>
      </c>
      <c r="DU1489">
        <v>2.2518999576568599</v>
      </c>
      <c r="DV1489">
        <v>2.2722001075744598</v>
      </c>
      <c r="DW1489">
        <v>2.2873001098632799</v>
      </c>
    </row>
    <row r="1490" spans="1:127" x14ac:dyDescent="0.25">
      <c r="A1490" s="1">
        <v>38222</v>
      </c>
      <c r="B1490">
        <v>-62.1617975521823</v>
      </c>
      <c r="C1490">
        <v>61.2079558531874</v>
      </c>
      <c r="D1490">
        <v>32.906024930774898</v>
      </c>
      <c r="E1490">
        <v>162.95372026504401</v>
      </c>
      <c r="F1490">
        <v>2.2973001003265399</v>
      </c>
      <c r="G1490">
        <v>2.2767000198364298</v>
      </c>
      <c r="H1490">
        <v>2.2822999954223602</v>
      </c>
      <c r="I1490">
        <v>2.3129000663757302</v>
      </c>
      <c r="J1490">
        <v>2.3622999191284202</v>
      </c>
      <c r="K1490">
        <v>2.4242000579834002</v>
      </c>
      <c r="L1490">
        <v>2.4932000637054399</v>
      </c>
      <c r="M1490">
        <v>2.5648999214172399</v>
      </c>
      <c r="N1490" s="3">
        <v>2.6359000205993701</v>
      </c>
      <c r="O1490">
        <v>2.7039000988006601</v>
      </c>
      <c r="P1490">
        <v>2.76719999313354</v>
      </c>
      <c r="Q1490">
        <v>2.8248000144958501</v>
      </c>
      <c r="R1490">
        <v>2.8763000965118399</v>
      </c>
      <c r="S1490">
        <v>2.9216001033782999</v>
      </c>
      <c r="T1490">
        <v>2.9609000682830802</v>
      </c>
      <c r="U1490">
        <v>2.99469995498657</v>
      </c>
      <c r="V1490">
        <v>3.0236001014709499</v>
      </c>
      <c r="W1490">
        <v>3.04839992523193</v>
      </c>
      <c r="X1490">
        <v>2.4497001171112101</v>
      </c>
      <c r="Y1490">
        <v>3.3017001152038601</v>
      </c>
      <c r="Z1490">
        <v>3.0697999000549299</v>
      </c>
      <c r="AA1490">
        <v>2.9705998897552499</v>
      </c>
      <c r="AB1490">
        <v>2.2353999696731601</v>
      </c>
      <c r="AC1490">
        <v>2.2522999847412102</v>
      </c>
      <c r="AD1490">
        <v>2.3580000164031998</v>
      </c>
      <c r="AE1490">
        <v>2.51830000534058</v>
      </c>
      <c r="AF1490">
        <v>2.7025000923156699</v>
      </c>
      <c r="AG1490">
        <v>2.88840006752014</v>
      </c>
      <c r="AH1490">
        <v>3.0609998897552502</v>
      </c>
      <c r="AI1490">
        <v>3.2111001029968298</v>
      </c>
      <c r="AJ1490">
        <v>3.3341000377654999</v>
      </c>
      <c r="AK1490">
        <v>3.4280999961853</v>
      </c>
      <c r="AL1490">
        <v>3.4941999603271499</v>
      </c>
      <c r="AM1490">
        <v>3.5348999031066901</v>
      </c>
      <c r="AN1490">
        <v>3.5536998939514199</v>
      </c>
      <c r="AO1490">
        <v>3.5552998935699498</v>
      </c>
      <c r="AP1490">
        <v>3.54420006484985</v>
      </c>
      <c r="AQ1490">
        <v>3.5254999217987102</v>
      </c>
      <c r="AR1490">
        <v>3.5040999984741199</v>
      </c>
      <c r="AS1490">
        <v>3.4845999778747601</v>
      </c>
      <c r="AT1490">
        <v>3.4714000198364299</v>
      </c>
      <c r="AU1490">
        <v>2.3111000061035201</v>
      </c>
      <c r="AV1490">
        <v>2.2904999256134002</v>
      </c>
      <c r="AW1490">
        <v>2.2957999706268302</v>
      </c>
      <c r="AX1490">
        <v>2.3250999450683598</v>
      </c>
      <c r="AY1490">
        <v>2.3724000453949001</v>
      </c>
      <c r="AZ1490">
        <v>2.4309999942779501</v>
      </c>
      <c r="BA1490">
        <v>2.4955999851226802</v>
      </c>
      <c r="BB1490">
        <v>2.5618999004364</v>
      </c>
      <c r="BC1490">
        <v>2.6268999576568599</v>
      </c>
      <c r="BD1490">
        <v>2.6884000301361102</v>
      </c>
      <c r="BE1490">
        <v>2.7449998855590798</v>
      </c>
      <c r="BF1490">
        <v>2.7960000038146999</v>
      </c>
      <c r="BG1490">
        <v>2.8412001132965101</v>
      </c>
      <c r="BH1490">
        <v>2.8805999755859402</v>
      </c>
      <c r="BI1490">
        <v>2.9147000312805198</v>
      </c>
      <c r="BJ1490">
        <v>2.9439001083374001</v>
      </c>
      <c r="BK1490">
        <v>2.96880006790161</v>
      </c>
      <c r="BL1490">
        <v>2.9902000427246098</v>
      </c>
      <c r="BM1490">
        <v>3.00869989395142</v>
      </c>
      <c r="BN1490">
        <v>7.0242815125768203</v>
      </c>
      <c r="BO1490">
        <v>30</v>
      </c>
      <c r="BP1490">
        <v>2.2467000484466602</v>
      </c>
      <c r="BQ1490">
        <v>2.7904000282287602</v>
      </c>
      <c r="BR1490">
        <v>2.6628999710082999</v>
      </c>
      <c r="BS1490">
        <v>1.0907000303268399</v>
      </c>
      <c r="BT1490">
        <v>1.68400001525879</v>
      </c>
      <c r="BU1490">
        <v>2.0896999835968</v>
      </c>
      <c r="BV1490">
        <v>2.3605999946594198</v>
      </c>
      <c r="BW1490">
        <v>2.5367999076843302</v>
      </c>
      <c r="BX1490">
        <v>2.6482999324798602</v>
      </c>
      <c r="BY1490">
        <v>2.7169001102447501</v>
      </c>
      <c r="BZ1490">
        <v>2.7579998970031698</v>
      </c>
      <c r="CA1490">
        <v>2.7820999622345002</v>
      </c>
      <c r="CB1490">
        <v>2.7960000038146999</v>
      </c>
      <c r="CC1490">
        <v>2.8034000396728498</v>
      </c>
      <c r="CD1490">
        <v>2.8059000968933101</v>
      </c>
      <c r="CE1490">
        <v>2.80380010604858</v>
      </c>
      <c r="CF1490">
        <v>2.7959001064300502</v>
      </c>
      <c r="CG1490">
        <v>2.78049993515015</v>
      </c>
      <c r="CH1490">
        <v>2.7555000782012899</v>
      </c>
      <c r="CI1490">
        <v>2.7184000015258798</v>
      </c>
      <c r="CJ1490">
        <v>2.6668000221252401</v>
      </c>
      <c r="CK1490">
        <v>2.5982999801635698</v>
      </c>
      <c r="CL1490">
        <v>0.183100000023842</v>
      </c>
      <c r="CM1490">
        <v>0.58810001611709595</v>
      </c>
      <c r="CN1490">
        <v>0.91140002012252797</v>
      </c>
      <c r="CO1490">
        <v>1.16949999332428</v>
      </c>
      <c r="CP1490">
        <v>1.3760000467300399</v>
      </c>
      <c r="CQ1490">
        <v>1.5418000221252399</v>
      </c>
      <c r="CR1490">
        <v>1.6758999824523899</v>
      </c>
      <c r="CS1490">
        <v>1.78509998321533</v>
      </c>
      <c r="CT1490">
        <v>1.875</v>
      </c>
      <c r="CU1490">
        <v>1.9498000144958501</v>
      </c>
      <c r="CV1490">
        <v>2.0125999450683598</v>
      </c>
      <c r="CW1490">
        <v>2.06590008735657</v>
      </c>
      <c r="CX1490">
        <v>2.11139988899231</v>
      </c>
      <c r="CY1490">
        <v>2.1503999233245801</v>
      </c>
      <c r="CZ1490">
        <v>2.1839001178741499</v>
      </c>
      <c r="DA1490">
        <v>2.2123999595642099</v>
      </c>
      <c r="DB1490">
        <v>2.2362000942230198</v>
      </c>
      <c r="DC1490">
        <v>2.2557001113891602</v>
      </c>
      <c r="DD1490">
        <v>2.2709000110626198</v>
      </c>
      <c r="DE1490">
        <v>0.18359999358654</v>
      </c>
      <c r="DF1490">
        <v>0.59090000391006503</v>
      </c>
      <c r="DG1490">
        <v>0.91820001602172896</v>
      </c>
      <c r="DH1490">
        <v>1.1814999580383301</v>
      </c>
      <c r="DI1490">
        <v>1.3938000202178999</v>
      </c>
      <c r="DJ1490">
        <v>1.5656000375747701</v>
      </c>
      <c r="DK1490">
        <v>1.70560002326965</v>
      </c>
      <c r="DL1490">
        <v>1.82050001621246</v>
      </c>
      <c r="DM1490" s="3">
        <v>1.91550004482269</v>
      </c>
      <c r="DN1490">
        <v>1.99500000476837</v>
      </c>
      <c r="DO1490">
        <v>2.0620999336242698</v>
      </c>
      <c r="DP1490">
        <v>2.1192998886108398</v>
      </c>
      <c r="DQ1490">
        <v>2.1682999134063698</v>
      </c>
      <c r="DR1490">
        <v>2.21040010452271</v>
      </c>
      <c r="DS1490">
        <v>2.24659991264343</v>
      </c>
      <c r="DT1490">
        <v>2.2772998809814502</v>
      </c>
      <c r="DU1490">
        <v>2.30290007591248</v>
      </c>
      <c r="DV1490">
        <v>2.3234999179840101</v>
      </c>
      <c r="DW1490">
        <v>2.33899998664856</v>
      </c>
    </row>
    <row r="1491" spans="1:127" x14ac:dyDescent="0.25">
      <c r="A1491" s="1">
        <v>38223</v>
      </c>
      <c r="B1491">
        <v>-66.226654854064705</v>
      </c>
      <c r="C1491">
        <v>65.285086272687806</v>
      </c>
      <c r="D1491">
        <v>34.686020082389</v>
      </c>
      <c r="E1491">
        <v>173.41444968484799</v>
      </c>
      <c r="F1491">
        <v>2.2736001014709499</v>
      </c>
      <c r="G1491">
        <v>2.2486999034881601</v>
      </c>
      <c r="H1491">
        <v>2.2550001144409202</v>
      </c>
      <c r="I1491">
        <v>2.2878000736236599</v>
      </c>
      <c r="J1491">
        <v>2.3399999141693102</v>
      </c>
      <c r="K1491">
        <v>2.4047000408172599</v>
      </c>
      <c r="L1491">
        <v>2.4763000011444101</v>
      </c>
      <c r="M1491">
        <v>2.5501000881195099</v>
      </c>
      <c r="N1491" s="3">
        <v>2.6229000091552699</v>
      </c>
      <c r="O1491">
        <v>2.69219994544983</v>
      </c>
      <c r="P1491">
        <v>2.7562999725341801</v>
      </c>
      <c r="Q1491">
        <v>2.8141999244689901</v>
      </c>
      <c r="R1491">
        <v>2.86560010910034</v>
      </c>
      <c r="S1491">
        <v>2.91039991378784</v>
      </c>
      <c r="T1491">
        <v>2.9489998817443799</v>
      </c>
      <c r="U1491">
        <v>2.98169994354248</v>
      </c>
      <c r="V1491">
        <v>3.00939989089966</v>
      </c>
      <c r="W1491">
        <v>3.0327999591827401</v>
      </c>
      <c r="X1491">
        <v>2.43339991569519</v>
      </c>
      <c r="Y1491">
        <v>3.3046998977661102</v>
      </c>
      <c r="Z1491">
        <v>3.05290007591248</v>
      </c>
      <c r="AA1491">
        <v>2.96950006484985</v>
      </c>
      <c r="AB1491">
        <v>2.1919000087737999</v>
      </c>
      <c r="AC1491">
        <v>2.2221000177383399</v>
      </c>
      <c r="AD1491">
        <v>2.33769991188049</v>
      </c>
      <c r="AE1491">
        <v>2.5061999458313</v>
      </c>
      <c r="AF1491">
        <v>2.6969000446319602</v>
      </c>
      <c r="AG1491">
        <v>2.8877000347137498</v>
      </c>
      <c r="AH1491">
        <v>3.0632000137329101</v>
      </c>
      <c r="AI1491">
        <v>3.2143000156402599</v>
      </c>
      <c r="AJ1491">
        <v>3.3362999835967999</v>
      </c>
      <c r="AK1491">
        <v>3.42790001449585</v>
      </c>
      <c r="AL1491">
        <v>3.4900000904083299</v>
      </c>
      <c r="AM1491">
        <v>3.5256001148223901</v>
      </c>
      <c r="AN1491">
        <v>3.5387998825073201</v>
      </c>
      <c r="AO1491">
        <v>3.5342999668121302</v>
      </c>
      <c r="AP1491">
        <v>3.5172998817443801</v>
      </c>
      <c r="AQ1491">
        <v>3.4930999229431201</v>
      </c>
      <c r="AR1491">
        <v>3.4669000450134302</v>
      </c>
      <c r="AS1491">
        <v>3.44340009994507</v>
      </c>
      <c r="AT1491">
        <v>3.4276000755310099</v>
      </c>
      <c r="AU1491">
        <v>2.2874000072479199</v>
      </c>
      <c r="AV1491">
        <v>2.2625000476837198</v>
      </c>
      <c r="AW1491">
        <v>2.26839995384216</v>
      </c>
      <c r="AX1491">
        <v>2.2999000549316402</v>
      </c>
      <c r="AY1491">
        <v>2.3496999740600599</v>
      </c>
      <c r="AZ1491">
        <v>2.41100001335144</v>
      </c>
      <c r="BA1491">
        <v>2.4779999256134002</v>
      </c>
      <c r="BB1491">
        <v>2.5464000701904301</v>
      </c>
      <c r="BC1491">
        <v>2.6129999160766602</v>
      </c>
      <c r="BD1491">
        <v>2.6756999492645299</v>
      </c>
      <c r="BE1491">
        <v>2.73309993743896</v>
      </c>
      <c r="BF1491">
        <v>2.7843999862670898</v>
      </c>
      <c r="BG1491">
        <v>2.8296000957489</v>
      </c>
      <c r="BH1491">
        <v>2.8687000274658199</v>
      </c>
      <c r="BI1491">
        <v>2.9021999835968</v>
      </c>
      <c r="BJ1491">
        <v>2.9305999279022199</v>
      </c>
      <c r="BK1491">
        <v>2.9546000957489</v>
      </c>
      <c r="BL1491">
        <v>2.9749999046325701</v>
      </c>
      <c r="BM1491">
        <v>2.9925999641418501</v>
      </c>
      <c r="BN1491">
        <v>7.0184655749980598</v>
      </c>
      <c r="BO1491">
        <v>30</v>
      </c>
      <c r="BP1491">
        <v>2.26719999313354</v>
      </c>
      <c r="BQ1491">
        <v>2.79360008239746</v>
      </c>
      <c r="BR1491">
        <v>2.6709001064300502</v>
      </c>
      <c r="BS1491">
        <v>1.1191999912262001</v>
      </c>
      <c r="BT1491">
        <v>1.7110999822616599</v>
      </c>
      <c r="BU1491">
        <v>2.1126000881195099</v>
      </c>
      <c r="BV1491">
        <v>2.3782000541686998</v>
      </c>
      <c r="BW1491">
        <v>2.5492999553680402</v>
      </c>
      <c r="BX1491">
        <v>2.65639996528625</v>
      </c>
      <c r="BY1491">
        <v>2.7218999862670898</v>
      </c>
      <c r="BZ1491">
        <v>2.7613999843597399</v>
      </c>
      <c r="CA1491">
        <v>2.7853000164032</v>
      </c>
      <c r="CB1491">
        <v>2.8001999855041499</v>
      </c>
      <c r="CC1491">
        <v>2.8097999095916699</v>
      </c>
      <c r="CD1491">
        <v>2.8153998851776101</v>
      </c>
      <c r="CE1491">
        <v>2.8168001174926798</v>
      </c>
      <c r="CF1491">
        <v>2.8127000331878702</v>
      </c>
      <c r="CG1491">
        <v>2.8010001182556201</v>
      </c>
      <c r="CH1491">
        <v>2.7792000770568799</v>
      </c>
      <c r="CI1491">
        <v>2.74469995498657</v>
      </c>
      <c r="CJ1491">
        <v>2.6947999000549299</v>
      </c>
      <c r="CK1491">
        <v>2.6266999244689901</v>
      </c>
      <c r="CL1491">
        <v>0.20630000531673401</v>
      </c>
      <c r="CM1491">
        <v>0.61280000209808305</v>
      </c>
      <c r="CN1491">
        <v>0.93620002269744895</v>
      </c>
      <c r="CO1491">
        <v>1.1933000087737999</v>
      </c>
      <c r="CP1491">
        <v>1.3983000516891499</v>
      </c>
      <c r="CQ1491">
        <v>1.56239998340607</v>
      </c>
      <c r="CR1491">
        <v>1.6948000192642201</v>
      </c>
      <c r="CS1491">
        <v>1.8025000095367401</v>
      </c>
      <c r="CT1491">
        <v>1.8911000490188601</v>
      </c>
      <c r="CU1491">
        <v>1.96480000019073</v>
      </c>
      <c r="CV1491">
        <v>2.0269000530242902</v>
      </c>
      <c r="CW1491">
        <v>2.07969999313354</v>
      </c>
      <c r="CX1491">
        <v>2.125</v>
      </c>
      <c r="CY1491">
        <v>2.1640999317169198</v>
      </c>
      <c r="CZ1491">
        <v>2.1977999210357702</v>
      </c>
      <c r="DA1491">
        <v>2.2267000675201398</v>
      </c>
      <c r="DB1491">
        <v>2.2509999275207502</v>
      </c>
      <c r="DC1491">
        <v>2.2709999084472701</v>
      </c>
      <c r="DD1491">
        <v>2.28660011291504</v>
      </c>
      <c r="DE1491">
        <v>0.20679999887943301</v>
      </c>
      <c r="DF1491">
        <v>0.61580002307891801</v>
      </c>
      <c r="DG1491">
        <v>0.94309997558593806</v>
      </c>
      <c r="DH1491">
        <v>1.20550000667572</v>
      </c>
      <c r="DI1491">
        <v>1.4163000583648699</v>
      </c>
      <c r="DJ1491">
        <v>1.5864000320434599</v>
      </c>
      <c r="DK1491">
        <v>1.7245999574661299</v>
      </c>
      <c r="DL1491">
        <v>1.8378000259399401</v>
      </c>
      <c r="DM1491" s="3">
        <v>1.9313999414444001</v>
      </c>
      <c r="DN1491">
        <v>2.0097999572753902</v>
      </c>
      <c r="DO1491">
        <v>2.07610011100769</v>
      </c>
      <c r="DP1491">
        <v>2.1328001022338898</v>
      </c>
      <c r="DQ1491">
        <v>2.1816000938415501</v>
      </c>
      <c r="DR1491">
        <v>2.2237999439239502</v>
      </c>
      <c r="DS1491">
        <v>2.2602999210357702</v>
      </c>
      <c r="DT1491">
        <v>2.2915000915527299</v>
      </c>
      <c r="DU1491">
        <v>2.31769990921021</v>
      </c>
      <c r="DV1491">
        <v>2.33899998664856</v>
      </c>
      <c r="DW1491">
        <v>2.3550999164581299</v>
      </c>
    </row>
    <row r="1492" spans="1:127" x14ac:dyDescent="0.25">
      <c r="A1492" s="1">
        <v>38224</v>
      </c>
      <c r="B1492">
        <v>-63.563624373434102</v>
      </c>
      <c r="C1492">
        <v>62.704612483842297</v>
      </c>
      <c r="D1492">
        <v>33.168826541668899</v>
      </c>
      <c r="E1492">
        <v>166.34473850313199</v>
      </c>
      <c r="F1492">
        <v>2.24519991874695</v>
      </c>
      <c r="G1492">
        <v>2.2256999015808101</v>
      </c>
      <c r="H1492">
        <v>2.2342000007629399</v>
      </c>
      <c r="I1492">
        <v>2.26719999313354</v>
      </c>
      <c r="J1492">
        <v>2.3183000087738002</v>
      </c>
      <c r="K1492">
        <v>2.3812999725341801</v>
      </c>
      <c r="L1492">
        <v>2.4507999420165998</v>
      </c>
      <c r="M1492">
        <v>2.52250003814697</v>
      </c>
      <c r="N1492" s="3">
        <v>2.5933001041412398</v>
      </c>
      <c r="O1492">
        <v>2.6609001159668</v>
      </c>
      <c r="P1492">
        <v>2.72359991073608</v>
      </c>
      <c r="Q1492">
        <v>2.78069996833801</v>
      </c>
      <c r="R1492">
        <v>2.8315999507904102</v>
      </c>
      <c r="S1492">
        <v>2.8763999938964799</v>
      </c>
      <c r="T1492">
        <v>2.9152998924255402</v>
      </c>
      <c r="U1492">
        <v>2.9488999843597399</v>
      </c>
      <c r="V1492">
        <v>2.97760009765625</v>
      </c>
      <c r="W1492">
        <v>3.0023999214172399</v>
      </c>
      <c r="X1492">
        <v>2.4133999347686799</v>
      </c>
      <c r="Y1492">
        <v>3.2562999725341801</v>
      </c>
      <c r="Z1492">
        <v>3.0241000652313201</v>
      </c>
      <c r="AA1492">
        <v>2.9307999610900901</v>
      </c>
      <c r="AB1492">
        <v>2.1802000545501699</v>
      </c>
      <c r="AC1492">
        <v>2.2093000024795502</v>
      </c>
      <c r="AD1492">
        <v>2.3210000080108601</v>
      </c>
      <c r="AE1492">
        <v>2.4831000057220498</v>
      </c>
      <c r="AF1492">
        <v>2.6665999446868902</v>
      </c>
      <c r="AG1492">
        <v>2.8505000526428201</v>
      </c>
      <c r="AH1492">
        <v>3.0206000469207801</v>
      </c>
      <c r="AI1492">
        <v>3.16789992523193</v>
      </c>
      <c r="AJ1492">
        <v>3.2880000381469698</v>
      </c>
      <c r="AK1492">
        <v>3.3797000720977799</v>
      </c>
      <c r="AL1492">
        <v>3.4439000091552701</v>
      </c>
      <c r="AM1492">
        <v>3.4833000938415499</v>
      </c>
      <c r="AN1492">
        <v>3.5015999519348102</v>
      </c>
      <c r="AO1492">
        <v>3.50330002098084</v>
      </c>
      <c r="AP1492">
        <v>3.4931998844146701</v>
      </c>
      <c r="AQ1492">
        <v>3.47630000991821</v>
      </c>
      <c r="AR1492">
        <v>3.4574001136779802</v>
      </c>
      <c r="AS1492">
        <v>3.4413001171112101</v>
      </c>
      <c r="AT1492">
        <v>3.4321999416351301</v>
      </c>
      <c r="AU1492">
        <v>2.2583999633789098</v>
      </c>
      <c r="AV1492">
        <v>2.2390000820159899</v>
      </c>
      <c r="AW1492">
        <v>2.2469999790191699</v>
      </c>
      <c r="AX1492">
        <v>2.2788000106811501</v>
      </c>
      <c r="AY1492">
        <v>2.3276998996734601</v>
      </c>
      <c r="AZ1492">
        <v>2.3873999118804901</v>
      </c>
      <c r="BA1492">
        <v>2.4526000022888201</v>
      </c>
      <c r="BB1492">
        <v>2.5190999507904102</v>
      </c>
      <c r="BC1492">
        <v>2.5838999748229998</v>
      </c>
      <c r="BD1492">
        <v>2.6451001167297399</v>
      </c>
      <c r="BE1492">
        <v>2.7014000415802002</v>
      </c>
      <c r="BF1492">
        <v>2.7520000934600799</v>
      </c>
      <c r="BG1492">
        <v>2.7967998981475799</v>
      </c>
      <c r="BH1492">
        <v>2.8359000682830802</v>
      </c>
      <c r="BI1492">
        <v>2.86969995498657</v>
      </c>
      <c r="BJ1492">
        <v>2.8987998962402299</v>
      </c>
      <c r="BK1492">
        <v>2.9235999584197998</v>
      </c>
      <c r="BL1492">
        <v>2.9451000690460201</v>
      </c>
      <c r="BM1492">
        <v>2.9637999534606898</v>
      </c>
      <c r="BN1492">
        <v>7.0642301762871904</v>
      </c>
      <c r="BO1492">
        <v>29.9999999999993</v>
      </c>
      <c r="BP1492">
        <v>2.2572999000549299</v>
      </c>
      <c r="BQ1492">
        <v>2.7974998950958301</v>
      </c>
      <c r="BR1492">
        <v>2.6684999465942401</v>
      </c>
      <c r="BS1492">
        <v>1.12969994544983</v>
      </c>
      <c r="BT1492">
        <v>1.7075999975204501</v>
      </c>
      <c r="BU1492">
        <v>2.1033999919891402</v>
      </c>
      <c r="BV1492">
        <v>2.3684999942779501</v>
      </c>
      <c r="BW1492">
        <v>2.5420000553131099</v>
      </c>
      <c r="BX1492">
        <v>2.65269994735718</v>
      </c>
      <c r="BY1492">
        <v>2.7216999530792201</v>
      </c>
      <c r="BZ1492">
        <v>2.76410007476807</v>
      </c>
      <c r="CA1492">
        <v>2.78999996185303</v>
      </c>
      <c r="CB1492">
        <v>2.8055999279022199</v>
      </c>
      <c r="CC1492">
        <v>2.8145999908447301</v>
      </c>
      <c r="CD1492">
        <v>2.8183999061584499</v>
      </c>
      <c r="CE1492">
        <v>2.81710004806519</v>
      </c>
      <c r="CF1492">
        <v>2.8094999790191699</v>
      </c>
      <c r="CG1492">
        <v>2.7938001155853298</v>
      </c>
      <c r="CH1492">
        <v>2.7678999900817902</v>
      </c>
      <c r="CI1492">
        <v>2.7291998863220202</v>
      </c>
      <c r="CJ1492">
        <v>2.6752998828887899</v>
      </c>
      <c r="CK1492">
        <v>2.6038000583648699</v>
      </c>
      <c r="CL1492">
        <v>0.24650000035762801</v>
      </c>
      <c r="CM1492">
        <v>0.640600025653839</v>
      </c>
      <c r="CN1492">
        <v>0.955399990081787</v>
      </c>
      <c r="CO1492">
        <v>1.2070000171661399</v>
      </c>
      <c r="CP1492">
        <v>1.4084000587463399</v>
      </c>
      <c r="CQ1492">
        <v>1.57050001621246</v>
      </c>
      <c r="CR1492">
        <v>1.70169997215271</v>
      </c>
      <c r="CS1492">
        <v>1.80879998207092</v>
      </c>
      <c r="CT1492">
        <v>1.89719998836517</v>
      </c>
      <c r="CU1492">
        <v>1.9709000587463399</v>
      </c>
      <c r="CV1492">
        <v>2.0329000949859601</v>
      </c>
      <c r="CW1492">
        <v>2.08559989929199</v>
      </c>
      <c r="CX1492">
        <v>2.1307001113891602</v>
      </c>
      <c r="CY1492">
        <v>2.1693999767303498</v>
      </c>
      <c r="CZ1492">
        <v>2.2025001049041699</v>
      </c>
      <c r="DA1492">
        <v>2.2307000160217298</v>
      </c>
      <c r="DB1492">
        <v>2.2543001174926798</v>
      </c>
      <c r="DC1492">
        <v>2.2734000682830802</v>
      </c>
      <c r="DD1492">
        <v>2.2881000041961701</v>
      </c>
      <c r="DE1492">
        <v>0.24719999730587</v>
      </c>
      <c r="DF1492">
        <v>0.64349997043609597</v>
      </c>
      <c r="DG1492">
        <v>0.96219998598098799</v>
      </c>
      <c r="DH1492">
        <v>1.21879994869232</v>
      </c>
      <c r="DI1492">
        <v>1.4258999824523899</v>
      </c>
      <c r="DJ1492">
        <v>1.59389996528625</v>
      </c>
      <c r="DK1492">
        <v>1.7309000492095901</v>
      </c>
      <c r="DL1492">
        <v>1.84350001811981</v>
      </c>
      <c r="DM1492" s="3">
        <v>1.93700003623962</v>
      </c>
      <c r="DN1492">
        <v>2.0153000354766801</v>
      </c>
      <c r="DO1492">
        <v>2.0815999507904102</v>
      </c>
      <c r="DP1492">
        <v>2.1380999088287398</v>
      </c>
      <c r="DQ1492">
        <v>2.1867001056671098</v>
      </c>
      <c r="DR1492">
        <v>2.2284998893737802</v>
      </c>
      <c r="DS1492">
        <v>2.2644000053405802</v>
      </c>
      <c r="DT1492">
        <v>2.29480004310608</v>
      </c>
      <c r="DU1492">
        <v>2.3201000690460201</v>
      </c>
      <c r="DV1492">
        <v>2.3403000831603999</v>
      </c>
      <c r="DW1492">
        <v>2.3552999496460001</v>
      </c>
    </row>
    <row r="1493" spans="1:127" x14ac:dyDescent="0.25">
      <c r="A1493" s="1">
        <v>38225</v>
      </c>
      <c r="B1493">
        <v>-62.5918325461028</v>
      </c>
      <c r="C1493">
        <v>61.737610053368897</v>
      </c>
      <c r="D1493">
        <v>32.664725964804198</v>
      </c>
      <c r="E1493">
        <v>164.00087410807899</v>
      </c>
      <c r="F1493">
        <v>2.2242999076843302</v>
      </c>
      <c r="G1493">
        <v>2.2067000865936302</v>
      </c>
      <c r="H1493">
        <v>2.21799993515015</v>
      </c>
      <c r="I1493">
        <v>2.2535998821258501</v>
      </c>
      <c r="J1493">
        <v>2.3069999217987101</v>
      </c>
      <c r="K1493">
        <v>2.3717000484466602</v>
      </c>
      <c r="L1493">
        <v>2.4425001144409202</v>
      </c>
      <c r="M1493">
        <v>2.5151998996734601</v>
      </c>
      <c r="N1493" s="3">
        <v>2.5866999626159699</v>
      </c>
      <c r="O1493">
        <v>2.6547000408172599</v>
      </c>
      <c r="P1493">
        <v>2.7177000045776398</v>
      </c>
      <c r="Q1493">
        <v>2.7748000621795699</v>
      </c>
      <c r="R1493">
        <v>2.8255999088287398</v>
      </c>
      <c r="S1493">
        <v>2.87019991874695</v>
      </c>
      <c r="T1493">
        <v>2.9086999893188499</v>
      </c>
      <c r="U1493">
        <v>2.94169998168945</v>
      </c>
      <c r="V1493">
        <v>2.9698998928070099</v>
      </c>
      <c r="W1493">
        <v>2.9939999580383301</v>
      </c>
      <c r="X1493">
        <v>2.4102001190185498</v>
      </c>
      <c r="Y1493">
        <v>3.2558999061584499</v>
      </c>
      <c r="Z1493">
        <v>3.0148999691009499</v>
      </c>
      <c r="AA1493">
        <v>2.9312000274658199</v>
      </c>
      <c r="AB1493">
        <v>2.1599999992370602</v>
      </c>
      <c r="AC1493">
        <v>2.1985000192642201</v>
      </c>
      <c r="AD1493">
        <v>2.3158999732971202</v>
      </c>
      <c r="AE1493">
        <v>2.48150006446838</v>
      </c>
      <c r="AF1493">
        <v>2.66700010299683</v>
      </c>
      <c r="AG1493">
        <v>2.8517000087738</v>
      </c>
      <c r="AH1493">
        <v>3.0216001117706299</v>
      </c>
      <c r="AI1493">
        <v>3.1680998966217002</v>
      </c>
      <c r="AJ1493">
        <v>3.2870998828887901</v>
      </c>
      <c r="AK1493">
        <v>3.3771999622345001</v>
      </c>
      <c r="AL1493">
        <v>3.4394999114990199</v>
      </c>
      <c r="AM1493">
        <v>3.4767999752044698</v>
      </c>
      <c r="AN1493">
        <v>3.4929999481201199</v>
      </c>
      <c r="AO1493">
        <v>3.4923000988006598</v>
      </c>
      <c r="AP1493">
        <v>3.4796999080658</v>
      </c>
      <c r="AQ1493">
        <v>3.46009997940063</v>
      </c>
      <c r="AR1493">
        <v>3.4382999958038298</v>
      </c>
      <c r="AS1493">
        <v>3.4190001171112101</v>
      </c>
      <c r="AT1493">
        <v>3.4066000595092798</v>
      </c>
      <c r="AU1493">
        <v>2.2374000549316402</v>
      </c>
      <c r="AV1493">
        <v>2.2197999954223602</v>
      </c>
      <c r="AW1493">
        <v>2.2306001186370801</v>
      </c>
      <c r="AX1493">
        <v>2.2648999691009499</v>
      </c>
      <c r="AY1493">
        <v>2.31590008735657</v>
      </c>
      <c r="AZ1493">
        <v>2.3773000240325901</v>
      </c>
      <c r="BA1493">
        <v>2.4437999725341801</v>
      </c>
      <c r="BB1493">
        <v>2.5111999511718799</v>
      </c>
      <c r="BC1493">
        <v>2.57669997215271</v>
      </c>
      <c r="BD1493">
        <v>2.6384000778198198</v>
      </c>
      <c r="BE1493">
        <v>2.6949000358581499</v>
      </c>
      <c r="BF1493">
        <v>2.7455999851226802</v>
      </c>
      <c r="BG1493">
        <v>2.7902998924255402</v>
      </c>
      <c r="BH1493">
        <v>2.8292999267578098</v>
      </c>
      <c r="BI1493">
        <v>2.8627998828887899</v>
      </c>
      <c r="BJ1493">
        <v>2.8914999961853001</v>
      </c>
      <c r="BK1493">
        <v>2.9158999919891402</v>
      </c>
      <c r="BL1493">
        <v>2.9368999004364</v>
      </c>
      <c r="BM1493">
        <v>2.9549999237060498</v>
      </c>
      <c r="BN1493">
        <v>7.0555828687412996</v>
      </c>
      <c r="BO1493">
        <v>29.999999999999499</v>
      </c>
      <c r="BP1493">
        <v>2.2244000434875502</v>
      </c>
      <c r="BQ1493">
        <v>2.7681000232696502</v>
      </c>
      <c r="BR1493">
        <v>2.6359999179840101</v>
      </c>
      <c r="BS1493">
        <v>1.1092000007629399</v>
      </c>
      <c r="BT1493">
        <v>1.6801999807357799</v>
      </c>
      <c r="BU1493">
        <v>2.07200002670288</v>
      </c>
      <c r="BV1493">
        <v>2.3350999355316202</v>
      </c>
      <c r="BW1493">
        <v>2.5079998970031698</v>
      </c>
      <c r="BX1493">
        <v>2.6191999912261998</v>
      </c>
      <c r="BY1493">
        <v>2.6896998882293701</v>
      </c>
      <c r="BZ1493">
        <v>2.7341001033782999</v>
      </c>
      <c r="CA1493">
        <v>2.7622001171112101</v>
      </c>
      <c r="CB1493">
        <v>2.7804000377654998</v>
      </c>
      <c r="CC1493">
        <v>2.7922000885009801</v>
      </c>
      <c r="CD1493">
        <v>2.79900002479553</v>
      </c>
      <c r="CE1493">
        <v>2.8006000518798801</v>
      </c>
      <c r="CF1493">
        <v>2.7960999011993399</v>
      </c>
      <c r="CG1493">
        <v>2.7836000919342001</v>
      </c>
      <c r="CH1493">
        <v>2.7609000205993701</v>
      </c>
      <c r="CI1493">
        <v>2.7256000041961701</v>
      </c>
      <c r="CJ1493">
        <v>2.6752998828887899</v>
      </c>
      <c r="CK1493">
        <v>2.60739994049072</v>
      </c>
      <c r="CL1493">
        <v>0.237200006842613</v>
      </c>
      <c r="CM1493">
        <v>0.62639999389648404</v>
      </c>
      <c r="CN1493">
        <v>0.9375</v>
      </c>
      <c r="CO1493">
        <v>1.1863000392913801</v>
      </c>
      <c r="CP1493">
        <v>1.3856999874114999</v>
      </c>
      <c r="CQ1493">
        <v>1.5463999509811399</v>
      </c>
      <c r="CR1493">
        <v>1.6766999959945701</v>
      </c>
      <c r="CS1493">
        <v>1.7833000421523999</v>
      </c>
      <c r="CT1493">
        <v>1.87150001525879</v>
      </c>
      <c r="CU1493">
        <v>1.9451999664306601</v>
      </c>
      <c r="CV1493">
        <v>2.0074000358581499</v>
      </c>
      <c r="CW1493">
        <v>2.0604999065399201</v>
      </c>
      <c r="CX1493">
        <v>2.1059999465942401</v>
      </c>
      <c r="CY1493">
        <v>2.1452999114990199</v>
      </c>
      <c r="CZ1493">
        <v>2.17919993400574</v>
      </c>
      <c r="DA1493">
        <v>2.2081000804901101</v>
      </c>
      <c r="DB1493">
        <v>2.2325000762939502</v>
      </c>
      <c r="DC1493">
        <v>2.2523999214172399</v>
      </c>
      <c r="DD1493">
        <v>2.2681000232696502</v>
      </c>
      <c r="DE1493">
        <v>0.237800002098083</v>
      </c>
      <c r="DF1493">
        <v>0.62919998168945301</v>
      </c>
      <c r="DG1493">
        <v>0.944100022315979</v>
      </c>
      <c r="DH1493">
        <v>1.1978000402450599</v>
      </c>
      <c r="DI1493">
        <v>1.40279996395111</v>
      </c>
      <c r="DJ1493">
        <v>1.5692000389099099</v>
      </c>
      <c r="DK1493">
        <v>1.70519995689392</v>
      </c>
      <c r="DL1493">
        <v>1.81719994544983</v>
      </c>
      <c r="DM1493" s="3">
        <v>1.91040003299713</v>
      </c>
      <c r="DN1493">
        <v>1.9887000322341899</v>
      </c>
      <c r="DO1493">
        <v>2.0552000999450701</v>
      </c>
      <c r="DP1493">
        <v>2.11220002174377</v>
      </c>
      <c r="DQ1493">
        <v>2.1614000797271702</v>
      </c>
      <c r="DR1493">
        <v>2.2039000988006601</v>
      </c>
      <c r="DS1493">
        <v>2.24060010910034</v>
      </c>
      <c r="DT1493">
        <v>2.27189993858337</v>
      </c>
      <c r="DU1493">
        <v>2.2980999946594198</v>
      </c>
      <c r="DV1493">
        <v>2.3194000720977801</v>
      </c>
      <c r="DW1493">
        <v>2.33559989929199</v>
      </c>
    </row>
    <row r="1494" spans="1:127" x14ac:dyDescent="0.25">
      <c r="A1494" s="1">
        <v>38226</v>
      </c>
      <c r="B1494">
        <v>-57.5709673164218</v>
      </c>
      <c r="C1494">
        <v>56.713451521325801</v>
      </c>
      <c r="D1494">
        <v>30.609387402861302</v>
      </c>
      <c r="E1494">
        <v>151.104401500118</v>
      </c>
      <c r="F1494">
        <v>2.2388999462127699</v>
      </c>
      <c r="G1494">
        <v>2.2234001159668</v>
      </c>
      <c r="H1494">
        <v>2.2332000732421902</v>
      </c>
      <c r="I1494">
        <v>2.2657001018524201</v>
      </c>
      <c r="J1494">
        <v>2.3152999877929701</v>
      </c>
      <c r="K1494">
        <v>2.3763999938964799</v>
      </c>
      <c r="L1494">
        <v>2.4439001083374001</v>
      </c>
      <c r="M1494">
        <v>2.5139000415802002</v>
      </c>
      <c r="N1494" s="3">
        <v>2.5834000110626198</v>
      </c>
      <c r="O1494">
        <v>2.6500000953674299</v>
      </c>
      <c r="P1494">
        <v>2.7123000621795699</v>
      </c>
      <c r="Q1494">
        <v>2.7692999839782702</v>
      </c>
      <c r="R1494">
        <v>2.82069993019104</v>
      </c>
      <c r="S1494">
        <v>2.86610007286072</v>
      </c>
      <c r="T1494">
        <v>2.9059998989105198</v>
      </c>
      <c r="U1494">
        <v>2.9407000541686998</v>
      </c>
      <c r="V1494">
        <v>2.9707000255584699</v>
      </c>
      <c r="W1494">
        <v>2.9967000484466602</v>
      </c>
      <c r="X1494">
        <v>2.4094998836517298</v>
      </c>
      <c r="Y1494">
        <v>3.2339999675750701</v>
      </c>
      <c r="Z1494">
        <v>3.0195999145507799</v>
      </c>
      <c r="AA1494">
        <v>2.9124000072479199</v>
      </c>
      <c r="AB1494">
        <v>2.1836999792099001</v>
      </c>
      <c r="AC1494">
        <v>2.2149000507354701</v>
      </c>
      <c r="AD1494">
        <v>2.32080007896423</v>
      </c>
      <c r="AE1494">
        <v>2.4757000225067101</v>
      </c>
      <c r="AF1494">
        <v>2.6528999767303501</v>
      </c>
      <c r="AG1494">
        <v>2.8319000305175801</v>
      </c>
      <c r="AH1494">
        <v>2.99900000076294</v>
      </c>
      <c r="AI1494">
        <v>3.1455000873565702</v>
      </c>
      <c r="AJ1494">
        <v>3.2667000282287599</v>
      </c>
      <c r="AK1494">
        <v>3.3612999534606902</v>
      </c>
      <c r="AL1494">
        <v>3.4296000503539998</v>
      </c>
      <c r="AM1494">
        <v>3.4741999176025402</v>
      </c>
      <c r="AN1494">
        <v>3.4980999656677199</v>
      </c>
      <c r="AO1494">
        <v>3.5054999530792199</v>
      </c>
      <c r="AP1494">
        <v>3.5008000095367402</v>
      </c>
      <c r="AQ1494">
        <v>3.4886000926971401</v>
      </c>
      <c r="AR1494">
        <v>3.4730999217987102</v>
      </c>
      <c r="AS1494">
        <v>3.4588998950958301</v>
      </c>
      <c r="AT1494">
        <v>3.4499001060485801</v>
      </c>
      <c r="AU1494">
        <v>2.2520999908447301</v>
      </c>
      <c r="AV1494">
        <v>2.2365999221801798</v>
      </c>
      <c r="AW1494">
        <v>2.24589991569519</v>
      </c>
      <c r="AX1494">
        <v>2.2771999835968</v>
      </c>
      <c r="AY1494">
        <v>2.3247001171112101</v>
      </c>
      <c r="AZ1494">
        <v>2.3826000690460201</v>
      </c>
      <c r="BA1494">
        <v>2.4458999633789098</v>
      </c>
      <c r="BB1494">
        <v>2.5109000205993701</v>
      </c>
      <c r="BC1494">
        <v>2.5745999813079798</v>
      </c>
      <c r="BD1494">
        <v>2.6349999904632599</v>
      </c>
      <c r="BE1494">
        <v>2.6907999515533398</v>
      </c>
      <c r="BF1494">
        <v>2.7414000034332302</v>
      </c>
      <c r="BG1494">
        <v>2.78649997711182</v>
      </c>
      <c r="BH1494">
        <v>2.82620000839233</v>
      </c>
      <c r="BI1494">
        <v>2.86069989204407</v>
      </c>
      <c r="BJ1494">
        <v>2.8905999660491899</v>
      </c>
      <c r="BK1494">
        <v>2.9165000915527299</v>
      </c>
      <c r="BL1494">
        <v>2.9388000965118399</v>
      </c>
      <c r="BM1494">
        <v>2.9584999084472701</v>
      </c>
      <c r="BN1494">
        <v>7.0534955417304399</v>
      </c>
      <c r="BO1494">
        <v>30</v>
      </c>
      <c r="BP1494">
        <v>2.2279000282287602</v>
      </c>
      <c r="BQ1494">
        <v>2.7795999050140399</v>
      </c>
      <c r="BR1494">
        <v>2.6475999355316202</v>
      </c>
      <c r="BS1494">
        <v>1.1007000207901001</v>
      </c>
      <c r="BT1494">
        <v>1.6756999492645299</v>
      </c>
      <c r="BU1494">
        <v>2.0727999210357702</v>
      </c>
      <c r="BV1494">
        <v>2.3410999774932901</v>
      </c>
      <c r="BW1494">
        <v>2.5181000232696502</v>
      </c>
      <c r="BX1494">
        <v>2.6319999694824201</v>
      </c>
      <c r="BY1494">
        <v>2.7032999992370601</v>
      </c>
      <c r="BZ1494">
        <v>2.74659991264343</v>
      </c>
      <c r="CA1494">
        <v>2.7720999717712398</v>
      </c>
      <c r="CB1494">
        <v>2.7862000465393102</v>
      </c>
      <c r="CC1494">
        <v>2.7927999496460001</v>
      </c>
      <c r="CD1494">
        <v>2.79360008239746</v>
      </c>
      <c r="CE1494">
        <v>2.7890000343322798</v>
      </c>
      <c r="CF1494">
        <v>2.7783000469207799</v>
      </c>
      <c r="CG1494">
        <v>2.7599999904632599</v>
      </c>
      <c r="CH1494">
        <v>2.73219990730286</v>
      </c>
      <c r="CI1494">
        <v>2.6930000782012899</v>
      </c>
      <c r="CJ1494">
        <v>2.6400001049041699</v>
      </c>
      <c r="CK1494">
        <v>2.57119989395142</v>
      </c>
      <c r="CL1494">
        <v>0.22920000553131101</v>
      </c>
      <c r="CM1494">
        <v>0.61879998445510898</v>
      </c>
      <c r="CN1494">
        <v>0.93140000104904197</v>
      </c>
      <c r="CO1494">
        <v>1.182000041008</v>
      </c>
      <c r="CP1494">
        <v>1.38339996337891</v>
      </c>
      <c r="CQ1494">
        <v>1.5460000038146999</v>
      </c>
      <c r="CR1494">
        <v>1.67789995670319</v>
      </c>
      <c r="CS1494">
        <v>1.78569996356964</v>
      </c>
      <c r="CT1494">
        <v>1.87460005283356</v>
      </c>
      <c r="CU1494">
        <v>1.9486999511718801</v>
      </c>
      <c r="CV1494">
        <v>2.0109000205993701</v>
      </c>
      <c r="CW1494">
        <v>2.0634999275207502</v>
      </c>
      <c r="CX1494">
        <v>2.1084001064300502</v>
      </c>
      <c r="CY1494">
        <v>2.14669990539551</v>
      </c>
      <c r="CZ1494">
        <v>2.1793999671936</v>
      </c>
      <c r="DA1494">
        <v>2.2070999145507799</v>
      </c>
      <c r="DB1494">
        <v>2.2300999164581299</v>
      </c>
      <c r="DC1494">
        <v>2.2488000392913801</v>
      </c>
      <c r="DD1494">
        <v>2.2632000446319598</v>
      </c>
      <c r="DE1494">
        <v>0.22969999909400901</v>
      </c>
      <c r="DF1494">
        <v>0.62169998884201005</v>
      </c>
      <c r="DG1494">
        <v>0.93790000677108798</v>
      </c>
      <c r="DH1494">
        <v>1.1935000419616699</v>
      </c>
      <c r="DI1494">
        <v>1.4005999565124501</v>
      </c>
      <c r="DJ1494">
        <v>1.5690000057220499</v>
      </c>
      <c r="DK1494">
        <v>1.7066999673843399</v>
      </c>
      <c r="DL1494">
        <v>1.8200000524520901</v>
      </c>
      <c r="DM1494" s="3">
        <v>1.9141000509262101</v>
      </c>
      <c r="DN1494">
        <v>1.9927999973297099</v>
      </c>
      <c r="DO1494">
        <v>2.0592000484466602</v>
      </c>
      <c r="DP1494">
        <v>2.1157000064849898</v>
      </c>
      <c r="DQ1494">
        <v>2.1640000343322798</v>
      </c>
      <c r="DR1494">
        <v>2.2053999900817902</v>
      </c>
      <c r="DS1494">
        <v>2.24060010910034</v>
      </c>
      <c r="DT1494">
        <v>2.2704000473022501</v>
      </c>
      <c r="DU1494">
        <v>2.2950000762939502</v>
      </c>
      <c r="DV1494">
        <v>2.3146998882293701</v>
      </c>
      <c r="DW1494">
        <v>2.3292999267578098</v>
      </c>
    </row>
    <row r="1495" spans="1:127" x14ac:dyDescent="0.25">
      <c r="A1495" s="1">
        <v>38229</v>
      </c>
      <c r="B1495">
        <v>-47.4362756497788</v>
      </c>
      <c r="C1495">
        <v>46.639942465144003</v>
      </c>
      <c r="D1495">
        <v>25.8185938088826</v>
      </c>
      <c r="E1495">
        <v>124.909778627319</v>
      </c>
      <c r="F1495">
        <v>2.2160999774932901</v>
      </c>
      <c r="G1495">
        <v>2.2077000141143799</v>
      </c>
      <c r="H1495">
        <v>2.2223999500274698</v>
      </c>
      <c r="I1495">
        <v>2.2572999000549299</v>
      </c>
      <c r="J1495">
        <v>2.30730009078979</v>
      </c>
      <c r="K1495">
        <v>2.3671000003814702</v>
      </c>
      <c r="L1495">
        <v>2.4326000213622998</v>
      </c>
      <c r="M1495">
        <v>2.50009989738464</v>
      </c>
      <c r="N1495" s="3">
        <v>2.5669999122619598</v>
      </c>
      <c r="O1495">
        <v>2.6314001083374001</v>
      </c>
      <c r="P1495">
        <v>2.6919999122619598</v>
      </c>
      <c r="Q1495">
        <v>2.7478001117706299</v>
      </c>
      <c r="R1495">
        <v>2.7985999584197998</v>
      </c>
      <c r="S1495">
        <v>2.8440999984741202</v>
      </c>
      <c r="T1495">
        <v>2.88439989089966</v>
      </c>
      <c r="U1495">
        <v>2.91989994049072</v>
      </c>
      <c r="V1495">
        <v>2.95110011100769</v>
      </c>
      <c r="W1495">
        <v>2.9783999919891402</v>
      </c>
      <c r="X1495">
        <v>2.41109991073608</v>
      </c>
      <c r="Y1495">
        <v>3.1944000720977801</v>
      </c>
      <c r="Z1495">
        <v>3.0025999546050999</v>
      </c>
      <c r="AA1495">
        <v>2.8882000446319598</v>
      </c>
      <c r="AB1495">
        <v>2.1772999816894498</v>
      </c>
      <c r="AC1495">
        <v>2.2174000043869002</v>
      </c>
      <c r="AD1495">
        <v>2.3247999256134002</v>
      </c>
      <c r="AE1495">
        <v>2.47390005073547</v>
      </c>
      <c r="AF1495">
        <v>2.6415000297546398</v>
      </c>
      <c r="AG1495">
        <v>2.81029990310669</v>
      </c>
      <c r="AH1495">
        <v>2.96839992218018</v>
      </c>
      <c r="AI1495">
        <v>3.1084999759674101</v>
      </c>
      <c r="AJ1495">
        <v>3.2265000377655002</v>
      </c>
      <c r="AK1495">
        <v>3.3208000686645498</v>
      </c>
      <c r="AL1495">
        <v>3.3917999843597402</v>
      </c>
      <c r="AM1495">
        <v>3.4412999992370601</v>
      </c>
      <c r="AN1495">
        <v>3.4720000499725301</v>
      </c>
      <c r="AO1495">
        <v>3.48709989814758</v>
      </c>
      <c r="AP1495">
        <v>3.49029988174438</v>
      </c>
      <c r="AQ1495">
        <v>3.4852999282836898</v>
      </c>
      <c r="AR1495">
        <v>3.4759000316619901</v>
      </c>
      <c r="AS1495">
        <v>3.4658000831604001</v>
      </c>
      <c r="AT1495">
        <v>3.4582999408721902</v>
      </c>
      <c r="AU1495">
        <v>2.2288000583648699</v>
      </c>
      <c r="AV1495">
        <v>2.2202999591827401</v>
      </c>
      <c r="AW1495">
        <v>2.2346000671386701</v>
      </c>
      <c r="AX1495">
        <v>2.26830005645752</v>
      </c>
      <c r="AY1495">
        <v>2.3162000179290798</v>
      </c>
      <c r="AZ1495">
        <v>2.3729999065399201</v>
      </c>
      <c r="BA1495">
        <v>2.4344000816345202</v>
      </c>
      <c r="BB1495">
        <v>2.4971001148223899</v>
      </c>
      <c r="BC1495">
        <v>2.5585999488830602</v>
      </c>
      <c r="BD1495">
        <v>2.6171000003814702</v>
      </c>
      <c r="BE1495">
        <v>2.6714000701904301</v>
      </c>
      <c r="BF1495">
        <v>2.7209999561309801</v>
      </c>
      <c r="BG1495">
        <v>2.7655999660491899</v>
      </c>
      <c r="BH1495">
        <v>2.8052999973297101</v>
      </c>
      <c r="BI1495">
        <v>2.84019994735718</v>
      </c>
      <c r="BJ1495">
        <v>2.87080001831055</v>
      </c>
      <c r="BK1495">
        <v>2.89750003814697</v>
      </c>
      <c r="BL1495">
        <v>2.9209001064300502</v>
      </c>
      <c r="BM1495">
        <v>2.94149994850159</v>
      </c>
      <c r="BN1495">
        <v>7.1318714505570204</v>
      </c>
      <c r="BO1495">
        <v>30</v>
      </c>
      <c r="BP1495">
        <v>2.1814000606536901</v>
      </c>
      <c r="BQ1495">
        <v>2.7878999710082999</v>
      </c>
      <c r="BR1495">
        <v>2.6366000175476101</v>
      </c>
      <c r="BS1495">
        <v>1.05830001831055</v>
      </c>
      <c r="BT1495">
        <v>1.6220999956130999</v>
      </c>
      <c r="BU1495">
        <v>2.0220000743865998</v>
      </c>
      <c r="BV1495">
        <v>2.3006999492645299</v>
      </c>
      <c r="BW1495">
        <v>2.49119997024536</v>
      </c>
      <c r="BX1495">
        <v>2.6184000968933101</v>
      </c>
      <c r="BY1495">
        <v>2.7009000778198198</v>
      </c>
      <c r="BZ1495">
        <v>2.7523000240325901</v>
      </c>
      <c r="CA1495">
        <v>2.7820999622345002</v>
      </c>
      <c r="CB1495">
        <v>2.7969999313354501</v>
      </c>
      <c r="CC1495">
        <v>2.8011000156402601</v>
      </c>
      <c r="CD1495">
        <v>2.7967000007629399</v>
      </c>
      <c r="CE1495">
        <v>2.7848999500274698</v>
      </c>
      <c r="CF1495">
        <v>2.7657001018524201</v>
      </c>
      <c r="CG1495">
        <v>2.7385001182556201</v>
      </c>
      <c r="CH1495">
        <v>2.7023000717163099</v>
      </c>
      <c r="CI1495">
        <v>2.65569996833801</v>
      </c>
      <c r="CJ1495">
        <v>2.5971999168396001</v>
      </c>
      <c r="CK1495">
        <v>2.5255000591278098</v>
      </c>
      <c r="CL1495">
        <v>0.22689999639987901</v>
      </c>
      <c r="CM1495">
        <v>0.60100001096725497</v>
      </c>
      <c r="CN1495">
        <v>0.90499997138977095</v>
      </c>
      <c r="CO1495">
        <v>1.15199995040894</v>
      </c>
      <c r="CP1495">
        <v>1.35290002822876</v>
      </c>
      <c r="CQ1495">
        <v>1.51699995994568</v>
      </c>
      <c r="CR1495">
        <v>1.65149998664856</v>
      </c>
      <c r="CS1495">
        <v>1.7623000144958501</v>
      </c>
      <c r="CT1495">
        <v>1.8542000055313099</v>
      </c>
      <c r="CU1495">
        <v>1.9306999444961499</v>
      </c>
      <c r="CV1495">
        <v>1.99500000476837</v>
      </c>
      <c r="CW1495">
        <v>2.0490999221801798</v>
      </c>
      <c r="CX1495">
        <v>2.0947999954223602</v>
      </c>
      <c r="CY1495">
        <v>2.1335000991821298</v>
      </c>
      <c r="CZ1495">
        <v>2.1659998893737802</v>
      </c>
      <c r="DA1495">
        <v>2.1930999755859402</v>
      </c>
      <c r="DB1495">
        <v>2.2153000831603999</v>
      </c>
      <c r="DC1495">
        <v>2.2328999042511</v>
      </c>
      <c r="DD1495">
        <v>2.2462000846862802</v>
      </c>
      <c r="DE1495">
        <v>0.22740000486373901</v>
      </c>
      <c r="DF1495">
        <v>0.60360002517700195</v>
      </c>
      <c r="DG1495">
        <v>0.91109997034072898</v>
      </c>
      <c r="DH1495">
        <v>1.1628999710082999</v>
      </c>
      <c r="DI1495">
        <v>1.3694000244140601</v>
      </c>
      <c r="DJ1495">
        <v>1.53939998149872</v>
      </c>
      <c r="DK1495">
        <v>1.6798000335693399</v>
      </c>
      <c r="DL1495">
        <v>1.7963999509811399</v>
      </c>
      <c r="DM1495" s="3">
        <v>1.89359998703003</v>
      </c>
      <c r="DN1495">
        <v>1.9751000404357899</v>
      </c>
      <c r="DO1495">
        <v>2.0439000129699698</v>
      </c>
      <c r="DP1495">
        <v>2.10199999809265</v>
      </c>
      <c r="DQ1495">
        <v>2.1512000560760498</v>
      </c>
      <c r="DR1495">
        <v>2.19289994239807</v>
      </c>
      <c r="DS1495">
        <v>2.2279000282287602</v>
      </c>
      <c r="DT1495">
        <v>2.2569000720977801</v>
      </c>
      <c r="DU1495">
        <v>2.2804000377654998</v>
      </c>
      <c r="DV1495">
        <v>2.2987000942230198</v>
      </c>
      <c r="DW1495">
        <v>2.3118999004364</v>
      </c>
    </row>
    <row r="1496" spans="1:127" x14ac:dyDescent="0.25">
      <c r="A1496" s="1">
        <v>38230</v>
      </c>
      <c r="B1496">
        <v>-51.402889627125802</v>
      </c>
      <c r="C1496">
        <v>50.558943269789197</v>
      </c>
      <c r="D1496">
        <v>27.358697951564</v>
      </c>
      <c r="E1496">
        <v>134.768361851545</v>
      </c>
      <c r="F1496">
        <v>2.2130999565124498</v>
      </c>
      <c r="G1496">
        <v>2.1947000026702899</v>
      </c>
      <c r="H1496">
        <v>2.2023999691009499</v>
      </c>
      <c r="I1496">
        <v>2.2332000732421902</v>
      </c>
      <c r="J1496">
        <v>2.2822999954223602</v>
      </c>
      <c r="K1496">
        <v>2.34430003166199</v>
      </c>
      <c r="L1496">
        <v>2.4142000675201398</v>
      </c>
      <c r="M1496">
        <v>2.4877998828887899</v>
      </c>
      <c r="N1496" s="3">
        <v>2.5613999366760298</v>
      </c>
      <c r="O1496">
        <v>2.6326000690460201</v>
      </c>
      <c r="P1496">
        <v>2.6993000507354701</v>
      </c>
      <c r="Q1496">
        <v>2.7604000568389901</v>
      </c>
      <c r="R1496">
        <v>2.8150000572204599</v>
      </c>
      <c r="S1496">
        <v>2.8629000186920202</v>
      </c>
      <c r="T1496">
        <v>2.9040999412536599</v>
      </c>
      <c r="U1496">
        <v>2.9388999938964799</v>
      </c>
      <c r="V1496">
        <v>2.9677999019622798</v>
      </c>
      <c r="W1496">
        <v>2.9914000034332302</v>
      </c>
      <c r="X1496">
        <v>2.37030005455017</v>
      </c>
      <c r="Y1496">
        <v>3.25009989738464</v>
      </c>
      <c r="Z1496">
        <v>3.0102999210357702</v>
      </c>
      <c r="AA1496">
        <v>2.9000000953674299</v>
      </c>
      <c r="AB1496">
        <v>2.1502000064849902</v>
      </c>
      <c r="AC1496">
        <v>2.1792000471115101</v>
      </c>
      <c r="AD1496">
        <v>2.2823000360488899</v>
      </c>
      <c r="AE1496">
        <v>2.4376000598907499</v>
      </c>
      <c r="AF1496">
        <v>2.6208999240875199</v>
      </c>
      <c r="AG1496">
        <v>2.81159989089966</v>
      </c>
      <c r="AH1496">
        <v>2.9931000427246102</v>
      </c>
      <c r="AI1496">
        <v>3.1546000633239699</v>
      </c>
      <c r="AJ1496">
        <v>3.2891999259948701</v>
      </c>
      <c r="AK1496">
        <v>3.3937999992370602</v>
      </c>
      <c r="AL1496">
        <v>3.4680998908996599</v>
      </c>
      <c r="AM1496">
        <v>3.5135999511718699</v>
      </c>
      <c r="AN1496">
        <v>3.53319991149902</v>
      </c>
      <c r="AO1496">
        <v>3.5309000766754202</v>
      </c>
      <c r="AP1496">
        <v>3.5112001026153599</v>
      </c>
      <c r="AQ1496">
        <v>3.4784999500274698</v>
      </c>
      <c r="AR1496">
        <v>3.4374998844146698</v>
      </c>
      <c r="AS1496">
        <v>3.3926999328613299</v>
      </c>
      <c r="AT1496">
        <v>3.3485000198364299</v>
      </c>
      <c r="AU1496">
        <v>2.2260000705718999</v>
      </c>
      <c r="AV1496">
        <v>2.2076001167297399</v>
      </c>
      <c r="AW1496">
        <v>2.2147998809814502</v>
      </c>
      <c r="AX1496">
        <v>2.24460005760193</v>
      </c>
      <c r="AY1496">
        <v>2.2915999889373802</v>
      </c>
      <c r="AZ1496">
        <v>2.3503999710082999</v>
      </c>
      <c r="BA1496">
        <v>2.4158999919891402</v>
      </c>
      <c r="BB1496">
        <v>2.4841001033782999</v>
      </c>
      <c r="BC1496">
        <v>2.5515999794006299</v>
      </c>
      <c r="BD1496">
        <v>2.61610007286072</v>
      </c>
      <c r="BE1496">
        <v>2.6758000850677499</v>
      </c>
      <c r="BF1496">
        <v>2.7298998832702601</v>
      </c>
      <c r="BG1496">
        <v>2.7778999805450399</v>
      </c>
      <c r="BH1496">
        <v>2.8196001052856401</v>
      </c>
      <c r="BI1496">
        <v>2.8554000854492201</v>
      </c>
      <c r="BJ1496">
        <v>2.8854999542236301</v>
      </c>
      <c r="BK1496">
        <v>2.9105999469757098</v>
      </c>
      <c r="BL1496">
        <v>2.9312000274658199</v>
      </c>
      <c r="BM1496">
        <v>2.9481000900268599</v>
      </c>
      <c r="BN1496">
        <v>7.1491950423344397</v>
      </c>
      <c r="BO1496">
        <v>29.999999999980599</v>
      </c>
      <c r="BP1496">
        <v>2.1221001148223899</v>
      </c>
      <c r="BQ1496">
        <v>2.7216000556945801</v>
      </c>
      <c r="BR1496">
        <v>2.57119989395142</v>
      </c>
      <c r="BS1496">
        <v>1.00929999351501</v>
      </c>
      <c r="BT1496">
        <v>1.5693999528884901</v>
      </c>
      <c r="BU1496">
        <v>1.96529996395111</v>
      </c>
      <c r="BV1496">
        <v>2.2402999401092498</v>
      </c>
      <c r="BW1496">
        <v>2.42790007591248</v>
      </c>
      <c r="BX1496">
        <v>2.55310010910034</v>
      </c>
      <c r="BY1496">
        <v>2.6347999572753902</v>
      </c>
      <c r="BZ1496">
        <v>2.6863999366760298</v>
      </c>
      <c r="CA1496">
        <v>2.7174000740051301</v>
      </c>
      <c r="CB1496">
        <v>2.7342000007629399</v>
      </c>
      <c r="CC1496">
        <v>2.74060010910034</v>
      </c>
      <c r="CD1496">
        <v>2.7388000488281201</v>
      </c>
      <c r="CE1496">
        <v>2.7297000885009801</v>
      </c>
      <c r="CF1496">
        <v>2.7128999233245801</v>
      </c>
      <c r="CG1496">
        <v>2.68759989738464</v>
      </c>
      <c r="CH1496">
        <v>2.6526000499725302</v>
      </c>
      <c r="CI1496">
        <v>2.6063001155853298</v>
      </c>
      <c r="CJ1496">
        <v>2.5471000671386701</v>
      </c>
      <c r="CK1496">
        <v>2.4732999801635698</v>
      </c>
      <c r="CL1496">
        <v>0.179700002074242</v>
      </c>
      <c r="CM1496">
        <v>0.55269998311996504</v>
      </c>
      <c r="CN1496">
        <v>0.85519999265670799</v>
      </c>
      <c r="CO1496">
        <v>1.1006000041961701</v>
      </c>
      <c r="CP1496">
        <v>1.3000999689102199</v>
      </c>
      <c r="CQ1496">
        <v>1.4628000259399401</v>
      </c>
      <c r="CR1496">
        <v>1.5960999727249101</v>
      </c>
      <c r="CS1496">
        <v>1.70609998703003</v>
      </c>
      <c r="CT1496">
        <v>1.7972999811172501</v>
      </c>
      <c r="CU1496">
        <v>1.8734999895095801</v>
      </c>
      <c r="CV1496">
        <v>1.93760001659393</v>
      </c>
      <c r="CW1496">
        <v>1.99170005321503</v>
      </c>
      <c r="CX1496">
        <v>2.0376999378204301</v>
      </c>
      <c r="CY1496">
        <v>2.07660007476807</v>
      </c>
      <c r="CZ1496">
        <v>2.1094999313354501</v>
      </c>
      <c r="DA1496">
        <v>2.1370000839233398</v>
      </c>
      <c r="DB1496">
        <v>2.1596000194549601</v>
      </c>
      <c r="DC1496">
        <v>2.1775000095367401</v>
      </c>
      <c r="DD1496">
        <v>2.1910998821258501</v>
      </c>
      <c r="DE1496">
        <v>0.18009999394416801</v>
      </c>
      <c r="DF1496">
        <v>0.55510002374649003</v>
      </c>
      <c r="DG1496">
        <v>0.86110001802444502</v>
      </c>
      <c r="DH1496">
        <v>1.11119997501373</v>
      </c>
      <c r="DI1496">
        <v>1.31599998474121</v>
      </c>
      <c r="DJ1496">
        <v>1.4844000339508101</v>
      </c>
      <c r="DK1496">
        <v>1.6234999895095801</v>
      </c>
      <c r="DL1496">
        <v>1.7388999462127701</v>
      </c>
      <c r="DM1496" s="3">
        <v>1.83539998531342</v>
      </c>
      <c r="DN1496">
        <v>1.9163999557495099</v>
      </c>
      <c r="DO1496">
        <v>1.9848999977111801</v>
      </c>
      <c r="DP1496">
        <v>2.0429999828338601</v>
      </c>
      <c r="DQ1496">
        <v>2.0924000740051301</v>
      </c>
      <c r="DR1496">
        <v>2.13439989089966</v>
      </c>
      <c r="DS1496">
        <v>2.16980004310608</v>
      </c>
      <c r="DT1496">
        <v>2.1993000507354701</v>
      </c>
      <c r="DU1496">
        <v>2.2232000827789302</v>
      </c>
      <c r="DV1496">
        <v>2.2418999671936</v>
      </c>
      <c r="DW1496">
        <v>2.25539994239807</v>
      </c>
    </row>
    <row r="1497" spans="1:127" x14ac:dyDescent="0.25">
      <c r="A1497" s="1">
        <v>38231</v>
      </c>
      <c r="B1497">
        <v>-51.5778535153447</v>
      </c>
      <c r="C1497">
        <v>50.685492266380002</v>
      </c>
      <c r="D1497">
        <v>27.513951539318601</v>
      </c>
      <c r="E1497">
        <v>135.224265445182</v>
      </c>
      <c r="F1497">
        <v>2.2400000095367401</v>
      </c>
      <c r="G1497">
        <v>2.2132000923156698</v>
      </c>
      <c r="H1497">
        <v>2.2156999111175502</v>
      </c>
      <c r="I1497">
        <v>2.2432999610900901</v>
      </c>
      <c r="J1497">
        <v>2.2904000282287602</v>
      </c>
      <c r="K1497">
        <v>2.3512001037597701</v>
      </c>
      <c r="L1497">
        <v>2.4203999042511</v>
      </c>
      <c r="M1497">
        <v>2.4934000968933101</v>
      </c>
      <c r="N1497" s="3">
        <v>2.56669998168945</v>
      </c>
      <c r="O1497">
        <v>2.6375000476837198</v>
      </c>
      <c r="P1497">
        <v>2.7039999961853001</v>
      </c>
      <c r="Q1497">
        <v>2.7648000717163099</v>
      </c>
      <c r="R1497">
        <v>2.8190999031066899</v>
      </c>
      <c r="S1497">
        <v>2.86669993400574</v>
      </c>
      <c r="T1497">
        <v>2.9075999259948699</v>
      </c>
      <c r="U1497">
        <v>2.9419999122619598</v>
      </c>
      <c r="V1497">
        <v>2.9704999923706099</v>
      </c>
      <c r="W1497">
        <v>2.9937000274658199</v>
      </c>
      <c r="X1497">
        <v>2.3675000667571999</v>
      </c>
      <c r="Y1497">
        <v>3.2521998882293701</v>
      </c>
      <c r="Z1497">
        <v>3.0122001171112101</v>
      </c>
      <c r="AA1497">
        <v>2.9003999233245801</v>
      </c>
      <c r="AB1497">
        <v>2.15620002803802</v>
      </c>
      <c r="AC1497">
        <v>2.1779999860763599</v>
      </c>
      <c r="AD1497">
        <v>2.27930005226135</v>
      </c>
      <c r="AE1497">
        <v>2.4351999420166002</v>
      </c>
      <c r="AF1497">
        <v>2.6197998878479001</v>
      </c>
      <c r="AG1497">
        <v>2.8117999664306601</v>
      </c>
      <c r="AH1497">
        <v>2.9943998859405498</v>
      </c>
      <c r="AI1497">
        <v>3.1563999790191599</v>
      </c>
      <c r="AJ1497">
        <v>3.2913001163482698</v>
      </c>
      <c r="AK1497">
        <v>3.3958000205993701</v>
      </c>
      <c r="AL1497">
        <v>3.4695001174926801</v>
      </c>
      <c r="AM1497">
        <v>3.5143000419616701</v>
      </c>
      <c r="AN1497">
        <v>3.5331000354766799</v>
      </c>
      <c r="AO1497">
        <v>3.52980009803772</v>
      </c>
      <c r="AP1497">
        <v>3.5089000213623001</v>
      </c>
      <c r="AQ1497">
        <v>3.4750999019622801</v>
      </c>
      <c r="AR1497">
        <v>3.4330001079559298</v>
      </c>
      <c r="AS1497">
        <v>3.3871999511718802</v>
      </c>
      <c r="AT1497">
        <v>3.3419999687194801</v>
      </c>
      <c r="AU1497">
        <v>2.25340008735657</v>
      </c>
      <c r="AV1497">
        <v>2.2265999317169198</v>
      </c>
      <c r="AW1497">
        <v>2.2286999225616499</v>
      </c>
      <c r="AX1497">
        <v>2.25530004501343</v>
      </c>
      <c r="AY1497">
        <v>2.3002998828887899</v>
      </c>
      <c r="AZ1497">
        <v>2.3578999042511</v>
      </c>
      <c r="BA1497">
        <v>2.4226999282836901</v>
      </c>
      <c r="BB1497">
        <v>2.49040007591248</v>
      </c>
      <c r="BC1497">
        <v>2.5574998855590798</v>
      </c>
      <c r="BD1497">
        <v>2.62159991264343</v>
      </c>
      <c r="BE1497">
        <v>2.6810998916625999</v>
      </c>
      <c r="BF1497">
        <v>2.7348999977111799</v>
      </c>
      <c r="BG1497">
        <v>2.7825999259948699</v>
      </c>
      <c r="BH1497">
        <v>2.8241000175476101</v>
      </c>
      <c r="BI1497">
        <v>2.8594999313354501</v>
      </c>
      <c r="BJ1497">
        <v>2.8894000053405802</v>
      </c>
      <c r="BK1497">
        <v>2.9140999317169198</v>
      </c>
      <c r="BL1497">
        <v>2.9344000816345202</v>
      </c>
      <c r="BM1497">
        <v>2.9509000778198198</v>
      </c>
      <c r="BN1497">
        <v>7.1444429039867403</v>
      </c>
      <c r="BO1497">
        <v>29.999999999965802</v>
      </c>
      <c r="BP1497">
        <v>2.1164000034332302</v>
      </c>
      <c r="BQ1497">
        <v>2.7260000705718999</v>
      </c>
      <c r="BR1497">
        <v>2.5729999542236301</v>
      </c>
      <c r="BS1497">
        <v>0.98689997196197499</v>
      </c>
      <c r="BT1497">
        <v>1.5554000139236499</v>
      </c>
      <c r="BU1497">
        <v>1.9572999477386499</v>
      </c>
      <c r="BV1497">
        <v>2.2367000579834002</v>
      </c>
      <c r="BW1497">
        <v>2.4274001121521001</v>
      </c>
      <c r="BX1497">
        <v>2.5548000335693399</v>
      </c>
      <c r="BY1497">
        <v>2.63790011405945</v>
      </c>
      <c r="BZ1497">
        <v>2.6905000209808301</v>
      </c>
      <c r="CA1497">
        <v>2.7219998836517298</v>
      </c>
      <c r="CB1497">
        <v>2.7390999794006299</v>
      </c>
      <c r="CC1497">
        <v>2.7456998825073198</v>
      </c>
      <c r="CD1497">
        <v>2.7439999580383301</v>
      </c>
      <c r="CE1497">
        <v>2.7346999645233199</v>
      </c>
      <c r="CF1497">
        <v>2.7177999019622798</v>
      </c>
      <c r="CG1497">
        <v>2.6923999786377002</v>
      </c>
      <c r="CH1497">
        <v>2.6572000980377202</v>
      </c>
      <c r="CI1497">
        <v>2.61069989204407</v>
      </c>
      <c r="CJ1497">
        <v>2.5513000488281201</v>
      </c>
      <c r="CK1497">
        <v>2.4772000312805198</v>
      </c>
      <c r="CL1497">
        <v>0.145600005984306</v>
      </c>
      <c r="CM1497">
        <v>0.52399998903274503</v>
      </c>
      <c r="CN1497">
        <v>0.83090001344680797</v>
      </c>
      <c r="CO1497">
        <v>1.08000004291534</v>
      </c>
      <c r="CP1497">
        <v>1.2825000286102299</v>
      </c>
      <c r="CQ1497">
        <v>1.4477000236511199</v>
      </c>
      <c r="CR1497">
        <v>1.5830999612808201</v>
      </c>
      <c r="CS1497">
        <v>1.6947000026702901</v>
      </c>
      <c r="CT1497">
        <v>1.7872999906539899</v>
      </c>
      <c r="CU1497">
        <v>1.8647999763488801</v>
      </c>
      <c r="CV1497">
        <v>1.9298000335693399</v>
      </c>
      <c r="CW1497">
        <v>1.9848999977111801</v>
      </c>
      <c r="CX1497">
        <v>2.0315001010894802</v>
      </c>
      <c r="CY1497">
        <v>2.0710999965667698</v>
      </c>
      <c r="CZ1497">
        <v>2.1045000553131099</v>
      </c>
      <c r="DA1497">
        <v>2.1324000358581499</v>
      </c>
      <c r="DB1497">
        <v>2.1554000377654998</v>
      </c>
      <c r="DC1497">
        <v>2.1737000942230198</v>
      </c>
      <c r="DD1497">
        <v>2.1875</v>
      </c>
      <c r="DE1497">
        <v>0.14599999785423301</v>
      </c>
      <c r="DF1497">
        <v>0.52640002965927102</v>
      </c>
      <c r="DG1497">
        <v>0.83679997920990001</v>
      </c>
      <c r="DH1497">
        <v>1.0906000137329099</v>
      </c>
      <c r="DI1497">
        <v>1.29849994182587</v>
      </c>
      <c r="DJ1497">
        <v>1.46949994564056</v>
      </c>
      <c r="DK1497">
        <v>1.61080002784729</v>
      </c>
      <c r="DL1497">
        <v>1.72800004482269</v>
      </c>
      <c r="DM1497" s="3">
        <v>1.82599997520447</v>
      </c>
      <c r="DN1497">
        <v>1.9083000421523999</v>
      </c>
      <c r="DO1497">
        <v>1.97790002822876</v>
      </c>
      <c r="DP1497">
        <v>2.0369000434875502</v>
      </c>
      <c r="DQ1497">
        <v>2.0871999263763401</v>
      </c>
      <c r="DR1497">
        <v>2.12980008125305</v>
      </c>
      <c r="DS1497">
        <v>2.16580009460449</v>
      </c>
      <c r="DT1497">
        <v>2.19580006599426</v>
      </c>
      <c r="DU1497">
        <v>2.2202000617981001</v>
      </c>
      <c r="DV1497">
        <v>2.2392001152038601</v>
      </c>
      <c r="DW1497">
        <v>2.2530999183654798</v>
      </c>
    </row>
    <row r="1498" spans="1:127" x14ac:dyDescent="0.25">
      <c r="A1498" s="1">
        <v>38232</v>
      </c>
      <c r="B1498">
        <v>-47.072396880990098</v>
      </c>
      <c r="C1498">
        <v>46.215613376784397</v>
      </c>
      <c r="D1498">
        <v>25.761521674605699</v>
      </c>
      <c r="E1498">
        <v>123.76103988449501</v>
      </c>
      <c r="F1498">
        <v>2.25950002670288</v>
      </c>
      <c r="G1498">
        <v>2.2374999523162802</v>
      </c>
      <c r="H1498">
        <v>2.24119997024536</v>
      </c>
      <c r="I1498">
        <v>2.26780009269714</v>
      </c>
      <c r="J1498">
        <v>2.3125</v>
      </c>
      <c r="K1498">
        <v>2.37019991874695</v>
      </c>
      <c r="L1498">
        <v>2.4361999034881601</v>
      </c>
      <c r="M1498">
        <v>2.5062000751495401</v>
      </c>
      <c r="N1498" s="3">
        <v>2.57680010795593</v>
      </c>
      <c r="O1498">
        <v>2.6454999446868901</v>
      </c>
      <c r="P1498">
        <v>2.71040010452271</v>
      </c>
      <c r="Q1498">
        <v>2.7699999809265101</v>
      </c>
      <c r="R1498">
        <v>2.8236999511718799</v>
      </c>
      <c r="S1498">
        <v>2.87100005149841</v>
      </c>
      <c r="T1498">
        <v>2.9119000434875502</v>
      </c>
      <c r="U1498">
        <v>2.9465999603271502</v>
      </c>
      <c r="V1498">
        <v>2.9753999710082999</v>
      </c>
      <c r="W1498">
        <v>2.9990999698638898</v>
      </c>
      <c r="X1498">
        <v>2.38790011405945</v>
      </c>
      <c r="Y1498">
        <v>3.2383999824523899</v>
      </c>
      <c r="Z1498">
        <v>3.0181000232696502</v>
      </c>
      <c r="AA1498">
        <v>2.8965001106262198</v>
      </c>
      <c r="AB1498">
        <v>2.1898999456405601</v>
      </c>
      <c r="AC1498">
        <v>2.2108000202179001</v>
      </c>
      <c r="AD1498">
        <v>2.3045000671386702</v>
      </c>
      <c r="AE1498">
        <v>2.4501998817443802</v>
      </c>
      <c r="AF1498">
        <v>2.62480001792908</v>
      </c>
      <c r="AG1498">
        <v>2.8082999034881602</v>
      </c>
      <c r="AH1498">
        <v>2.9850000976562501</v>
      </c>
      <c r="AI1498">
        <v>3.1435999462127699</v>
      </c>
      <c r="AJ1498">
        <v>3.2774001045227101</v>
      </c>
      <c r="AK1498">
        <v>3.38289992103577</v>
      </c>
      <c r="AL1498">
        <v>3.4593999935150102</v>
      </c>
      <c r="AM1498">
        <v>3.5077999931335402</v>
      </c>
      <c r="AN1498">
        <v>3.5308999923706099</v>
      </c>
      <c r="AO1498">
        <v>3.5322000606536901</v>
      </c>
      <c r="AP1498">
        <v>3.51570005912781</v>
      </c>
      <c r="AQ1498">
        <v>3.4855998821258498</v>
      </c>
      <c r="AR1498">
        <v>3.4463001029968301</v>
      </c>
      <c r="AS1498">
        <v>3.4020000003814701</v>
      </c>
      <c r="AT1498">
        <v>3.3567999092102099</v>
      </c>
      <c r="AU1498">
        <v>2.27300000190735</v>
      </c>
      <c r="AV1498">
        <v>2.2509999275207502</v>
      </c>
      <c r="AW1498">
        <v>2.2544000148773198</v>
      </c>
      <c r="AX1498">
        <v>2.2799000740051301</v>
      </c>
      <c r="AY1498">
        <v>2.3225998878478999</v>
      </c>
      <c r="AZ1498">
        <v>2.3773000240325901</v>
      </c>
      <c r="BA1498">
        <v>2.4391000270843501</v>
      </c>
      <c r="BB1498">
        <v>2.5039000511169398</v>
      </c>
      <c r="BC1498">
        <v>2.5687000751495401</v>
      </c>
      <c r="BD1498">
        <v>2.6308000087738002</v>
      </c>
      <c r="BE1498">
        <v>2.6888000965118399</v>
      </c>
      <c r="BF1498">
        <v>2.7416000366210902</v>
      </c>
      <c r="BG1498">
        <v>2.7887001037597701</v>
      </c>
      <c r="BH1498">
        <v>2.8297998905181898</v>
      </c>
      <c r="BI1498">
        <v>2.8652000427246098</v>
      </c>
      <c r="BJ1498">
        <v>2.8952000141143799</v>
      </c>
      <c r="BK1498">
        <v>2.9202001094818102</v>
      </c>
      <c r="BL1498">
        <v>2.9407999515533398</v>
      </c>
      <c r="BM1498">
        <v>2.9577000141143799</v>
      </c>
      <c r="BN1498">
        <v>7.1472630889172502</v>
      </c>
      <c r="BO1498">
        <v>30</v>
      </c>
      <c r="BP1498">
        <v>2.1784000396728498</v>
      </c>
      <c r="BQ1498">
        <v>2.7962000370025599</v>
      </c>
      <c r="BR1498">
        <v>2.6436998844146702</v>
      </c>
      <c r="BS1498">
        <v>1.03050005435944</v>
      </c>
      <c r="BT1498">
        <v>1.6061999797821001</v>
      </c>
      <c r="BU1498">
        <v>2.0153999328613299</v>
      </c>
      <c r="BV1498">
        <v>2.3010001182556201</v>
      </c>
      <c r="BW1498">
        <v>2.4962999820709202</v>
      </c>
      <c r="BX1498">
        <v>2.6263000965118399</v>
      </c>
      <c r="BY1498">
        <v>2.70989990234375</v>
      </c>
      <c r="BZ1498">
        <v>2.7611000537872301</v>
      </c>
      <c r="CA1498">
        <v>2.78959989547729</v>
      </c>
      <c r="CB1498">
        <v>2.8022000789642298</v>
      </c>
      <c r="CC1498">
        <v>2.8032000064849898</v>
      </c>
      <c r="CD1498">
        <v>2.79530000686646</v>
      </c>
      <c r="CE1498">
        <v>2.7795000076293901</v>
      </c>
      <c r="CF1498">
        <v>2.7560999393463099</v>
      </c>
      <c r="CG1498">
        <v>2.7244999408721902</v>
      </c>
      <c r="CH1498">
        <v>2.6839001178741499</v>
      </c>
      <c r="CI1498">
        <v>2.6329998970031698</v>
      </c>
      <c r="CJ1498">
        <v>2.5703999996185298</v>
      </c>
      <c r="CK1498">
        <v>2.49480009078979</v>
      </c>
      <c r="CL1498">
        <v>0.18389999866485601</v>
      </c>
      <c r="CM1498">
        <v>0.56510001420974698</v>
      </c>
      <c r="CN1498">
        <v>0.87529999017715499</v>
      </c>
      <c r="CO1498">
        <v>1.1275000572204601</v>
      </c>
      <c r="CP1498">
        <v>1.3329000473022501</v>
      </c>
      <c r="CQ1498">
        <v>1.50059998035431</v>
      </c>
      <c r="CR1498">
        <v>1.63789999485016</v>
      </c>
      <c r="CS1498">
        <v>1.7510999441146899</v>
      </c>
      <c r="CT1498">
        <v>1.84469997882843</v>
      </c>
      <c r="CU1498">
        <v>1.9225000143051101</v>
      </c>
      <c r="CV1498">
        <v>1.9875999689102199</v>
      </c>
      <c r="CW1498">
        <v>2.0422000885009801</v>
      </c>
      <c r="CX1498">
        <v>2.0882000923156698</v>
      </c>
      <c r="CY1498">
        <v>2.1268000602722199</v>
      </c>
      <c r="CZ1498">
        <v>2.1589999198913601</v>
      </c>
      <c r="DA1498">
        <v>2.1856999397277801</v>
      </c>
      <c r="DB1498">
        <v>2.2072999477386501</v>
      </c>
      <c r="DC1498">
        <v>2.22420001029968</v>
      </c>
      <c r="DD1498">
        <v>2.2367000579834002</v>
      </c>
      <c r="DE1498">
        <v>0.18430000543594399</v>
      </c>
      <c r="DF1498">
        <v>0.56770002841949496</v>
      </c>
      <c r="DG1498">
        <v>0.88139998912811302</v>
      </c>
      <c r="DH1498">
        <v>1.13849997520447</v>
      </c>
      <c r="DI1498">
        <v>1.3495999574661299</v>
      </c>
      <c r="DJ1498">
        <v>1.5233999490737899</v>
      </c>
      <c r="DK1498">
        <v>1.6669000387191799</v>
      </c>
      <c r="DL1498">
        <v>1.78589999675751</v>
      </c>
      <c r="DM1498" s="3">
        <v>1.8849999904632599</v>
      </c>
      <c r="DN1498">
        <v>1.9679000377655</v>
      </c>
      <c r="DO1498">
        <v>2.0374999046325701</v>
      </c>
      <c r="DP1498">
        <v>2.0961999893188499</v>
      </c>
      <c r="DQ1498">
        <v>2.1456000804901101</v>
      </c>
      <c r="DR1498">
        <v>2.1870999336242698</v>
      </c>
      <c r="DS1498">
        <v>2.2216999530792201</v>
      </c>
      <c r="DT1498">
        <v>2.2502000331878702</v>
      </c>
      <c r="DU1498">
        <v>2.27290010452271</v>
      </c>
      <c r="DV1498">
        <v>2.29019999504089</v>
      </c>
      <c r="DW1498">
        <v>2.3024001121521001</v>
      </c>
    </row>
    <row r="1499" spans="1:127" x14ac:dyDescent="0.25">
      <c r="A1499" s="1">
        <v>38233</v>
      </c>
      <c r="B1499">
        <v>-48.546802906863398</v>
      </c>
      <c r="C1499">
        <v>47.808403817662402</v>
      </c>
      <c r="D1499">
        <v>26.270642501190999</v>
      </c>
      <c r="E1499">
        <v>127.602823324083</v>
      </c>
      <c r="F1499">
        <v>2.3041000366210902</v>
      </c>
      <c r="G1499">
        <v>2.2874000072479199</v>
      </c>
      <c r="H1499">
        <v>2.2897999286651598</v>
      </c>
      <c r="I1499">
        <v>2.3129000663757302</v>
      </c>
      <c r="J1499">
        <v>2.3540999889373802</v>
      </c>
      <c r="K1499">
        <v>2.4089000225067099</v>
      </c>
      <c r="L1499">
        <v>2.4728000164032</v>
      </c>
      <c r="M1499">
        <v>2.5413000583648699</v>
      </c>
      <c r="N1499" s="3">
        <v>2.6110000610351598</v>
      </c>
      <c r="O1499">
        <v>2.6791000366210902</v>
      </c>
      <c r="P1499">
        <v>2.7434999942779501</v>
      </c>
      <c r="Q1499">
        <v>2.8027000427246098</v>
      </c>
      <c r="R1499">
        <v>2.8559000492095898</v>
      </c>
      <c r="S1499">
        <v>2.9028000831603999</v>
      </c>
      <c r="T1499">
        <v>2.9430999755859402</v>
      </c>
      <c r="U1499">
        <v>2.97709989547729</v>
      </c>
      <c r="V1499">
        <v>3.00530004501343</v>
      </c>
      <c r="W1499">
        <v>3.0281000137329102</v>
      </c>
      <c r="X1499">
        <v>2.41980004310608</v>
      </c>
      <c r="Y1499">
        <v>3.2644999027252202</v>
      </c>
      <c r="Z1499">
        <v>3.0462999343872101</v>
      </c>
      <c r="AA1499">
        <v>2.9200999736785902</v>
      </c>
      <c r="AB1499">
        <v>2.2565000114440901</v>
      </c>
      <c r="AC1499">
        <v>2.2634000581741298</v>
      </c>
      <c r="AD1499">
        <v>2.3416999008178698</v>
      </c>
      <c r="AE1499">
        <v>2.47700004997253</v>
      </c>
      <c r="AF1499">
        <v>2.6468999504089399</v>
      </c>
      <c r="AG1499">
        <v>2.8295999835968</v>
      </c>
      <c r="AH1499">
        <v>3.0075999240875202</v>
      </c>
      <c r="AI1499">
        <v>3.1683000019073502</v>
      </c>
      <c r="AJ1499">
        <v>3.3040000877380402</v>
      </c>
      <c r="AK1499">
        <v>3.4106000400543199</v>
      </c>
      <c r="AL1499">
        <v>3.4873000129699698</v>
      </c>
      <c r="AM1499">
        <v>3.5350999492645299</v>
      </c>
      <c r="AN1499">
        <v>3.5567999546051001</v>
      </c>
      <c r="AO1499">
        <v>3.55599989318848</v>
      </c>
      <c r="AP1499">
        <v>3.5370001029968301</v>
      </c>
      <c r="AQ1499">
        <v>3.5043000679016099</v>
      </c>
      <c r="AR1499">
        <v>3.4623998844146699</v>
      </c>
      <c r="AS1499">
        <v>3.4157000232696499</v>
      </c>
      <c r="AT1499">
        <v>3.3684000347137499</v>
      </c>
      <c r="AU1499">
        <v>2.31780004501343</v>
      </c>
      <c r="AV1499">
        <v>2.3011000156402601</v>
      </c>
      <c r="AW1499">
        <v>2.3032999038696298</v>
      </c>
      <c r="AX1499">
        <v>2.32550001144409</v>
      </c>
      <c r="AY1499">
        <v>2.3649001121521001</v>
      </c>
      <c r="AZ1499">
        <v>2.4168000221252401</v>
      </c>
      <c r="BA1499">
        <v>2.4765000343322798</v>
      </c>
      <c r="BB1499">
        <v>2.53999996185303</v>
      </c>
      <c r="BC1499">
        <v>2.6036999225616499</v>
      </c>
      <c r="BD1499">
        <v>2.66519999504089</v>
      </c>
      <c r="BE1499">
        <v>2.7227001190185498</v>
      </c>
      <c r="BF1499">
        <v>2.7750000953674299</v>
      </c>
      <c r="BG1499">
        <v>2.8215999603271502</v>
      </c>
      <c r="BH1499">
        <v>2.8622999191284202</v>
      </c>
      <c r="BI1499">
        <v>2.8972001075744598</v>
      </c>
      <c r="BJ1499">
        <v>2.9265999794006299</v>
      </c>
      <c r="BK1499">
        <v>2.9509000778198198</v>
      </c>
      <c r="BL1499">
        <v>2.9709000587463401</v>
      </c>
      <c r="BM1499">
        <v>2.98709988594055</v>
      </c>
      <c r="BN1499">
        <v>7.1526793100050501</v>
      </c>
      <c r="BO1499">
        <v>30</v>
      </c>
      <c r="BP1499">
        <v>2.2297999858856201</v>
      </c>
      <c r="BQ1499">
        <v>2.8243999481201199</v>
      </c>
      <c r="BR1499">
        <v>2.67790007591248</v>
      </c>
      <c r="BS1499">
        <v>1.11199998855591</v>
      </c>
      <c r="BT1499">
        <v>1.67349994182587</v>
      </c>
      <c r="BU1499">
        <v>2.0710000991821298</v>
      </c>
      <c r="BV1499">
        <v>2.3473999500274698</v>
      </c>
      <c r="BW1499">
        <v>2.53550004959106</v>
      </c>
      <c r="BX1499">
        <v>2.6603000164032</v>
      </c>
      <c r="BY1499">
        <v>2.74040007591248</v>
      </c>
      <c r="BZ1499">
        <v>2.78949999809265</v>
      </c>
      <c r="CA1499">
        <v>2.8169999122619598</v>
      </c>
      <c r="CB1499">
        <v>2.82949995994568</v>
      </c>
      <c r="CC1499">
        <v>2.8310999870300302</v>
      </c>
      <c r="CD1499">
        <v>2.8243000507354701</v>
      </c>
      <c r="CE1499">
        <v>2.8099000453949001</v>
      </c>
      <c r="CF1499">
        <v>2.7880001068115199</v>
      </c>
      <c r="CG1499">
        <v>2.7579998970031698</v>
      </c>
      <c r="CH1499">
        <v>2.71869993209839</v>
      </c>
      <c r="CI1499">
        <v>2.6688001155853298</v>
      </c>
      <c r="CJ1499">
        <v>2.6068999767303498</v>
      </c>
      <c r="CK1499">
        <v>2.53139996528625</v>
      </c>
      <c r="CL1499">
        <v>0.28270000219345098</v>
      </c>
      <c r="CM1499">
        <v>0.65570002794265703</v>
      </c>
      <c r="CN1499">
        <v>0.95840001106262196</v>
      </c>
      <c r="CO1499">
        <v>1.2042000293731701</v>
      </c>
      <c r="CP1499">
        <v>1.4039000272750899</v>
      </c>
      <c r="CQ1499">
        <v>1.56679999828339</v>
      </c>
      <c r="CR1499">
        <v>1.70000004768372</v>
      </c>
      <c r="CS1499">
        <v>1.8097000122070299</v>
      </c>
      <c r="CT1499">
        <v>1.9004000425338701</v>
      </c>
      <c r="CU1499">
        <v>1.9758000373840301</v>
      </c>
      <c r="CV1499">
        <v>2.0390000343322798</v>
      </c>
      <c r="CW1499">
        <v>2.0920000076293901</v>
      </c>
      <c r="CX1499">
        <v>2.1366000175476101</v>
      </c>
      <c r="CY1499">
        <v>2.1742000579834002</v>
      </c>
      <c r="CZ1499">
        <v>2.2056000232696502</v>
      </c>
      <c r="DA1499">
        <v>2.23160004615784</v>
      </c>
      <c r="DB1499">
        <v>2.2527000904083301</v>
      </c>
      <c r="DC1499">
        <v>2.2692999839782702</v>
      </c>
      <c r="DD1499">
        <v>2.28139996528625</v>
      </c>
      <c r="DE1499">
        <v>0.28330001235008201</v>
      </c>
      <c r="DF1499">
        <v>0.658399999141693</v>
      </c>
      <c r="DG1499">
        <v>0.96480000019073497</v>
      </c>
      <c r="DH1499">
        <v>1.2153999805450399</v>
      </c>
      <c r="DI1499">
        <v>1.4207999706268299</v>
      </c>
      <c r="DJ1499">
        <v>1.58959996700287</v>
      </c>
      <c r="DK1499">
        <v>1.7288000583648699</v>
      </c>
      <c r="DL1499">
        <v>1.84420001506805</v>
      </c>
      <c r="DM1499" s="3">
        <v>1.9401999711990401</v>
      </c>
      <c r="DN1499">
        <v>2.0206000804901101</v>
      </c>
      <c r="DO1499">
        <v>2.0880999565124498</v>
      </c>
      <c r="DP1499">
        <v>2.1451001167297399</v>
      </c>
      <c r="DQ1499">
        <v>2.1930999755859402</v>
      </c>
      <c r="DR1499">
        <v>2.2335000038146999</v>
      </c>
      <c r="DS1499">
        <v>2.2672998905181898</v>
      </c>
      <c r="DT1499">
        <v>2.2950999736785902</v>
      </c>
      <c r="DU1499">
        <v>2.31730008125305</v>
      </c>
      <c r="DV1499">
        <v>2.33419990539551</v>
      </c>
      <c r="DW1499">
        <v>2.3459999561309801</v>
      </c>
    </row>
    <row r="1500" spans="1:127" x14ac:dyDescent="0.25">
      <c r="A1500" s="1">
        <v>38236</v>
      </c>
      <c r="B1500" t="s">
        <v>153</v>
      </c>
      <c r="C1500" t="s">
        <v>153</v>
      </c>
      <c r="D1500" t="s">
        <v>153</v>
      </c>
      <c r="E1500" t="s">
        <v>153</v>
      </c>
      <c r="F1500" t="s">
        <v>153</v>
      </c>
      <c r="G1500" t="s">
        <v>153</v>
      </c>
      <c r="H1500" t="s">
        <v>153</v>
      </c>
      <c r="I1500" t="s">
        <v>153</v>
      </c>
      <c r="J1500" t="s">
        <v>153</v>
      </c>
      <c r="K1500" t="s">
        <v>153</v>
      </c>
      <c r="L1500" t="s">
        <v>153</v>
      </c>
      <c r="M1500" t="s">
        <v>153</v>
      </c>
      <c r="N1500" s="3" t="s">
        <v>153</v>
      </c>
      <c r="O1500" t="s">
        <v>153</v>
      </c>
      <c r="P1500" t="s">
        <v>153</v>
      </c>
      <c r="Q1500" t="s">
        <v>153</v>
      </c>
      <c r="R1500" t="s">
        <v>153</v>
      </c>
      <c r="S1500" t="s">
        <v>153</v>
      </c>
      <c r="T1500" t="s">
        <v>153</v>
      </c>
      <c r="U1500" t="s">
        <v>153</v>
      </c>
      <c r="V1500" t="s">
        <v>153</v>
      </c>
      <c r="W1500" t="s">
        <v>153</v>
      </c>
      <c r="X1500" t="s">
        <v>153</v>
      </c>
      <c r="Y1500" t="s">
        <v>153</v>
      </c>
      <c r="Z1500" t="s">
        <v>153</v>
      </c>
      <c r="AA1500" t="s">
        <v>153</v>
      </c>
      <c r="AB1500" t="s">
        <v>153</v>
      </c>
      <c r="AC1500" t="s">
        <v>153</v>
      </c>
      <c r="AD1500" t="s">
        <v>153</v>
      </c>
      <c r="AE1500" t="s">
        <v>153</v>
      </c>
      <c r="AF1500" t="s">
        <v>153</v>
      </c>
      <c r="AG1500" t="s">
        <v>153</v>
      </c>
      <c r="AH1500" t="s">
        <v>153</v>
      </c>
      <c r="AI1500" t="s">
        <v>153</v>
      </c>
      <c r="AJ1500" t="s">
        <v>153</v>
      </c>
      <c r="AK1500" t="s">
        <v>153</v>
      </c>
      <c r="AL1500" t="s">
        <v>153</v>
      </c>
      <c r="AM1500" t="s">
        <v>153</v>
      </c>
      <c r="AN1500" t="s">
        <v>153</v>
      </c>
      <c r="AO1500" t="s">
        <v>153</v>
      </c>
      <c r="AP1500" t="s">
        <v>153</v>
      </c>
      <c r="AQ1500" t="s">
        <v>153</v>
      </c>
      <c r="AR1500" t="s">
        <v>153</v>
      </c>
      <c r="AS1500" t="s">
        <v>153</v>
      </c>
      <c r="AT1500" t="s">
        <v>153</v>
      </c>
      <c r="AU1500" t="s">
        <v>153</v>
      </c>
      <c r="AV1500" t="s">
        <v>153</v>
      </c>
      <c r="AW1500" t="s">
        <v>153</v>
      </c>
      <c r="AX1500" t="s">
        <v>153</v>
      </c>
      <c r="AY1500" t="s">
        <v>153</v>
      </c>
      <c r="AZ1500" t="s">
        <v>153</v>
      </c>
      <c r="BA1500" t="s">
        <v>153</v>
      </c>
      <c r="BB1500" t="s">
        <v>153</v>
      </c>
      <c r="BC1500" t="s">
        <v>153</v>
      </c>
      <c r="BD1500" t="s">
        <v>153</v>
      </c>
      <c r="BE1500" t="s">
        <v>153</v>
      </c>
      <c r="BF1500" t="s">
        <v>153</v>
      </c>
      <c r="BG1500" t="s">
        <v>153</v>
      </c>
      <c r="BH1500" t="s">
        <v>153</v>
      </c>
      <c r="BI1500" t="s">
        <v>153</v>
      </c>
      <c r="BJ1500" t="s">
        <v>153</v>
      </c>
      <c r="BK1500" t="s">
        <v>153</v>
      </c>
      <c r="BL1500" t="s">
        <v>153</v>
      </c>
      <c r="BM1500" t="s">
        <v>153</v>
      </c>
      <c r="BN1500" t="s">
        <v>153</v>
      </c>
      <c r="BO1500" t="s">
        <v>153</v>
      </c>
      <c r="BP1500" t="s">
        <v>153</v>
      </c>
      <c r="BQ1500" t="s">
        <v>153</v>
      </c>
      <c r="BR1500" t="s">
        <v>153</v>
      </c>
      <c r="BS1500" t="s">
        <v>153</v>
      </c>
      <c r="BT1500" t="s">
        <v>153</v>
      </c>
      <c r="BU1500" t="s">
        <v>153</v>
      </c>
      <c r="BV1500" t="s">
        <v>153</v>
      </c>
      <c r="BW1500" t="s">
        <v>153</v>
      </c>
      <c r="BX1500" t="s">
        <v>153</v>
      </c>
      <c r="BY1500" t="s">
        <v>153</v>
      </c>
      <c r="BZ1500" t="s">
        <v>153</v>
      </c>
      <c r="CA1500" t="s">
        <v>153</v>
      </c>
      <c r="CB1500" t="s">
        <v>153</v>
      </c>
      <c r="CC1500" t="s">
        <v>153</v>
      </c>
      <c r="CD1500" t="s">
        <v>153</v>
      </c>
      <c r="CE1500" t="s">
        <v>153</v>
      </c>
      <c r="CF1500" t="s">
        <v>153</v>
      </c>
      <c r="CG1500" t="s">
        <v>153</v>
      </c>
      <c r="CH1500" t="s">
        <v>153</v>
      </c>
      <c r="CI1500" t="s">
        <v>153</v>
      </c>
      <c r="CJ1500" t="s">
        <v>153</v>
      </c>
      <c r="CK1500" t="s">
        <v>153</v>
      </c>
      <c r="CL1500" t="s">
        <v>153</v>
      </c>
      <c r="CM1500" t="s">
        <v>153</v>
      </c>
      <c r="CN1500" t="s">
        <v>153</v>
      </c>
      <c r="CO1500" t="s">
        <v>153</v>
      </c>
      <c r="CP1500" t="s">
        <v>153</v>
      </c>
      <c r="CQ1500" t="s">
        <v>153</v>
      </c>
      <c r="CR1500" t="s">
        <v>153</v>
      </c>
      <c r="CS1500" t="s">
        <v>153</v>
      </c>
      <c r="CT1500" t="s">
        <v>153</v>
      </c>
      <c r="CU1500" t="s">
        <v>153</v>
      </c>
      <c r="CV1500" t="s">
        <v>153</v>
      </c>
      <c r="CW1500" t="s">
        <v>153</v>
      </c>
      <c r="CX1500" t="s">
        <v>153</v>
      </c>
      <c r="CY1500" t="s">
        <v>153</v>
      </c>
      <c r="CZ1500" t="s">
        <v>153</v>
      </c>
      <c r="DA1500" t="s">
        <v>153</v>
      </c>
      <c r="DB1500" t="s">
        <v>153</v>
      </c>
      <c r="DC1500" t="s">
        <v>153</v>
      </c>
      <c r="DD1500" t="s">
        <v>153</v>
      </c>
      <c r="DE1500" t="s">
        <v>153</v>
      </c>
      <c r="DF1500" t="s">
        <v>153</v>
      </c>
      <c r="DG1500" t="s">
        <v>153</v>
      </c>
      <c r="DH1500" t="s">
        <v>153</v>
      </c>
      <c r="DI1500" t="s">
        <v>153</v>
      </c>
      <c r="DJ1500" t="s">
        <v>153</v>
      </c>
      <c r="DK1500" t="s">
        <v>153</v>
      </c>
      <c r="DL1500" t="s">
        <v>153</v>
      </c>
      <c r="DM1500" s="3" t="s">
        <v>153</v>
      </c>
      <c r="DN1500" t="s">
        <v>153</v>
      </c>
      <c r="DO1500" t="s">
        <v>153</v>
      </c>
      <c r="DP1500" t="s">
        <v>153</v>
      </c>
      <c r="DQ1500" t="s">
        <v>153</v>
      </c>
      <c r="DR1500" t="s">
        <v>153</v>
      </c>
      <c r="DS1500" t="s">
        <v>153</v>
      </c>
      <c r="DT1500" t="s">
        <v>153</v>
      </c>
      <c r="DU1500" t="s">
        <v>153</v>
      </c>
      <c r="DV1500" t="s">
        <v>153</v>
      </c>
      <c r="DW1500" t="s">
        <v>153</v>
      </c>
    </row>
    <row r="1501" spans="1:127" x14ac:dyDescent="0.25">
      <c r="A1501" s="1">
        <v>38237</v>
      </c>
      <c r="B1501">
        <v>-44.425456350628799</v>
      </c>
      <c r="C1501">
        <v>43.720081629326003</v>
      </c>
      <c r="D1501">
        <v>24.229104982918098</v>
      </c>
      <c r="E1501">
        <v>116.944965390975</v>
      </c>
      <c r="F1501">
        <v>2.2841999530792201</v>
      </c>
      <c r="G1501">
        <v>2.2671000957489</v>
      </c>
      <c r="H1501">
        <v>2.2678999900817902</v>
      </c>
      <c r="I1501">
        <v>2.28959989547729</v>
      </c>
      <c r="J1501">
        <v>2.3297998905181898</v>
      </c>
      <c r="K1501">
        <v>2.3840000629425</v>
      </c>
      <c r="L1501">
        <v>2.4474000930786102</v>
      </c>
      <c r="M1501">
        <v>2.5157001018524201</v>
      </c>
      <c r="N1501" s="3">
        <v>2.5850999355316202</v>
      </c>
      <c r="O1501">
        <v>2.65269994735718</v>
      </c>
      <c r="P1501">
        <v>2.7167000770568799</v>
      </c>
      <c r="Q1501">
        <v>2.7753999233245801</v>
      </c>
      <c r="R1501">
        <v>2.8282001018524201</v>
      </c>
      <c r="S1501">
        <v>2.87450003623962</v>
      </c>
      <c r="T1501">
        <v>2.91429996490479</v>
      </c>
      <c r="U1501">
        <v>2.9477999210357702</v>
      </c>
      <c r="V1501">
        <v>2.9755001068115199</v>
      </c>
      <c r="W1501">
        <v>2.9978001117706299</v>
      </c>
      <c r="X1501">
        <v>2.3901998996734601</v>
      </c>
      <c r="Y1501">
        <v>3.2351000308990501</v>
      </c>
      <c r="Z1501">
        <v>3.0153999328613299</v>
      </c>
      <c r="AA1501">
        <v>2.8910999298095699</v>
      </c>
      <c r="AB1501">
        <v>2.2394000509262102</v>
      </c>
      <c r="AC1501">
        <v>2.2389000082016</v>
      </c>
      <c r="AD1501">
        <v>2.3132000499725298</v>
      </c>
      <c r="AE1501">
        <v>2.4476000091552699</v>
      </c>
      <c r="AF1501">
        <v>2.61799993400574</v>
      </c>
      <c r="AG1501">
        <v>2.8013999946594201</v>
      </c>
      <c r="AH1501">
        <v>2.9795000289917</v>
      </c>
      <c r="AI1501">
        <v>3.1397999229431099</v>
      </c>
      <c r="AJ1501">
        <v>3.2743998882293699</v>
      </c>
      <c r="AK1501">
        <v>3.3797000881195101</v>
      </c>
      <c r="AL1501">
        <v>3.4550000640869101</v>
      </c>
      <c r="AM1501">
        <v>3.5015000999450701</v>
      </c>
      <c r="AN1501">
        <v>3.5221000991821301</v>
      </c>
      <c r="AO1501">
        <v>3.5203000286102299</v>
      </c>
      <c r="AP1501">
        <v>3.5002999214172399</v>
      </c>
      <c r="AQ1501">
        <v>3.4664999103546101</v>
      </c>
      <c r="AR1501">
        <v>3.4232999561309798</v>
      </c>
      <c r="AS1501">
        <v>3.3747999862670901</v>
      </c>
      <c r="AT1501">
        <v>3.3249000972747802</v>
      </c>
      <c r="AU1501">
        <v>2.2976000308990501</v>
      </c>
      <c r="AV1501">
        <v>2.28060007095337</v>
      </c>
      <c r="AW1501">
        <v>2.28119993209839</v>
      </c>
      <c r="AX1501">
        <v>2.3020000457763699</v>
      </c>
      <c r="AY1501">
        <v>2.3403999805450399</v>
      </c>
      <c r="AZ1501">
        <v>2.3917000293731698</v>
      </c>
      <c r="BA1501">
        <v>2.45120000839233</v>
      </c>
      <c r="BB1501">
        <v>2.5144000053405802</v>
      </c>
      <c r="BC1501">
        <v>2.5778999328613299</v>
      </c>
      <c r="BD1501">
        <v>2.63910007476807</v>
      </c>
      <c r="BE1501">
        <v>2.69619989395142</v>
      </c>
      <c r="BF1501">
        <v>2.7481999397277801</v>
      </c>
      <c r="BG1501">
        <v>2.7943999767303498</v>
      </c>
      <c r="BH1501">
        <v>2.8347001075744598</v>
      </c>
      <c r="BI1501">
        <v>2.8691999912261998</v>
      </c>
      <c r="BJ1501">
        <v>2.8982999324798602</v>
      </c>
      <c r="BK1501">
        <v>2.9223001003265399</v>
      </c>
      <c r="BL1501">
        <v>2.9418001174926798</v>
      </c>
      <c r="BM1501">
        <v>2.9576001167297399</v>
      </c>
      <c r="BN1501">
        <v>7.2044490354627904</v>
      </c>
      <c r="BO1501">
        <v>30</v>
      </c>
      <c r="BP1501">
        <v>2.1947000026702899</v>
      </c>
      <c r="BQ1501">
        <v>2.81590008735657</v>
      </c>
      <c r="BR1501">
        <v>2.6587998867034899</v>
      </c>
      <c r="BS1501">
        <v>1.0858999490737899</v>
      </c>
      <c r="BT1501">
        <v>1.6385999917984</v>
      </c>
      <c r="BU1501">
        <v>2.0348999500274698</v>
      </c>
      <c r="BV1501">
        <v>2.3145999908447301</v>
      </c>
      <c r="BW1501">
        <v>2.50830006599426</v>
      </c>
      <c r="BX1501">
        <v>2.6394000053405802</v>
      </c>
      <c r="BY1501">
        <v>2.7253999710082999</v>
      </c>
      <c r="BZ1501">
        <v>2.7792000770568799</v>
      </c>
      <c r="CA1501">
        <v>2.8103001117706299</v>
      </c>
      <c r="CB1501">
        <v>2.8248999118804901</v>
      </c>
      <c r="CC1501">
        <v>2.8271999359130899</v>
      </c>
      <c r="CD1501">
        <v>2.8197999000549299</v>
      </c>
      <c r="CE1501">
        <v>2.8039999008178702</v>
      </c>
      <c r="CF1501">
        <v>2.7799999713897701</v>
      </c>
      <c r="CG1501">
        <v>2.7476000785827601</v>
      </c>
      <c r="CH1501">
        <v>2.7060000896453902</v>
      </c>
      <c r="CI1501">
        <v>2.6540000438690199</v>
      </c>
      <c r="CJ1501">
        <v>2.5906000137329102</v>
      </c>
      <c r="CK1501">
        <v>2.5144999027252202</v>
      </c>
      <c r="CL1501">
        <v>0.28029999136924699</v>
      </c>
      <c r="CM1501">
        <v>0.64370000362396196</v>
      </c>
      <c r="CN1501">
        <v>0.94059997797012296</v>
      </c>
      <c r="CO1501">
        <v>1.18320000171661</v>
      </c>
      <c r="CP1501">
        <v>1.3816000223159799</v>
      </c>
      <c r="CQ1501">
        <v>1.54429996013641</v>
      </c>
      <c r="CR1501">
        <v>1.67820000648499</v>
      </c>
      <c r="CS1501">
        <v>1.7889000177383401</v>
      </c>
      <c r="CT1501">
        <v>1.8808000087737999</v>
      </c>
      <c r="CU1501">
        <v>1.9573999643325799</v>
      </c>
      <c r="CV1501">
        <v>2.0216000080108598</v>
      </c>
      <c r="CW1501">
        <v>2.0755999088287398</v>
      </c>
      <c r="CX1501">
        <v>2.12089991569519</v>
      </c>
      <c r="CY1501">
        <v>2.1589999198913601</v>
      </c>
      <c r="CZ1501">
        <v>2.1907999515533398</v>
      </c>
      <c r="DA1501">
        <v>2.2170000076293901</v>
      </c>
      <c r="DB1501">
        <v>2.2381000518798801</v>
      </c>
      <c r="DC1501">
        <v>2.25460004806519</v>
      </c>
      <c r="DD1501">
        <v>2.2667000293731698</v>
      </c>
      <c r="DE1501">
        <v>0.28090000152587902</v>
      </c>
      <c r="DF1501">
        <v>0.64630001783371005</v>
      </c>
      <c r="DG1501">
        <v>0.94669997692108199</v>
      </c>
      <c r="DH1501">
        <v>1.1940000057220499</v>
      </c>
      <c r="DI1501">
        <v>1.39789998531342</v>
      </c>
      <c r="DJ1501">
        <v>1.56649994850159</v>
      </c>
      <c r="DK1501">
        <v>1.7064000368118299</v>
      </c>
      <c r="DL1501">
        <v>1.8229000568389899</v>
      </c>
      <c r="DM1501" s="3">
        <v>1.92019999027252</v>
      </c>
      <c r="DN1501">
        <v>2.0018999576568599</v>
      </c>
      <c r="DO1501">
        <v>2.07069993019104</v>
      </c>
      <c r="DP1501">
        <v>2.1285998821258501</v>
      </c>
      <c r="DQ1501">
        <v>2.1775000095367401</v>
      </c>
      <c r="DR1501">
        <v>2.2184998989105198</v>
      </c>
      <c r="DS1501">
        <v>2.2525999546050999</v>
      </c>
      <c r="DT1501">
        <v>2.28060007095337</v>
      </c>
      <c r="DU1501">
        <v>2.3027999401092498</v>
      </c>
      <c r="DV1501">
        <v>2.3197000026702899</v>
      </c>
      <c r="DW1501">
        <v>2.33139991760254</v>
      </c>
    </row>
    <row r="1502" spans="1:127" x14ac:dyDescent="0.25">
      <c r="A1502" s="1">
        <v>38238</v>
      </c>
      <c r="B1502">
        <v>-45.246378728989598</v>
      </c>
      <c r="C1502">
        <v>44.508437312327203</v>
      </c>
      <c r="D1502">
        <v>24.417742324166898</v>
      </c>
      <c r="E1502">
        <v>118.92474893638</v>
      </c>
      <c r="F1502">
        <v>2.24180006980896</v>
      </c>
      <c r="G1502">
        <v>2.2221000194549601</v>
      </c>
      <c r="H1502">
        <v>2.2253999710082999</v>
      </c>
      <c r="I1502">
        <v>2.2507998943328902</v>
      </c>
      <c r="J1502">
        <v>2.2943000793457</v>
      </c>
      <c r="K1502">
        <v>2.3510999679565399</v>
      </c>
      <c r="L1502">
        <v>2.4161999225616499</v>
      </c>
      <c r="M1502">
        <v>2.4853999614715598</v>
      </c>
      <c r="N1502" s="3">
        <v>2.5552000999450701</v>
      </c>
      <c r="O1502">
        <v>2.6231000423431401</v>
      </c>
      <c r="P1502">
        <v>2.68700003623962</v>
      </c>
      <c r="Q1502">
        <v>2.7456998825073198</v>
      </c>
      <c r="R1502">
        <v>2.79839992523193</v>
      </c>
      <c r="S1502">
        <v>2.8447999954223602</v>
      </c>
      <c r="T1502">
        <v>2.8847000598907502</v>
      </c>
      <c r="U1502">
        <v>2.9184999465942401</v>
      </c>
      <c r="V1502">
        <v>2.9465999603271502</v>
      </c>
      <c r="W1502">
        <v>2.96939992904663</v>
      </c>
      <c r="X1502">
        <v>2.3659999370575</v>
      </c>
      <c r="Y1502">
        <v>3.2091000080108598</v>
      </c>
      <c r="Z1502">
        <v>2.9876999855041499</v>
      </c>
      <c r="AA1502">
        <v>2.8701000213622998</v>
      </c>
      <c r="AB1502">
        <v>2.18209995212555</v>
      </c>
      <c r="AC1502">
        <v>2.1966000164031998</v>
      </c>
      <c r="AD1502">
        <v>2.2845999691009502</v>
      </c>
      <c r="AE1502">
        <v>2.4271999977111798</v>
      </c>
      <c r="AF1502">
        <v>2.60029992866516</v>
      </c>
      <c r="AG1502">
        <v>2.7828998958587601</v>
      </c>
      <c r="AH1502">
        <v>2.95850011138916</v>
      </c>
      <c r="AI1502">
        <v>3.1157000175476099</v>
      </c>
      <c r="AJ1502">
        <v>3.2475998924255398</v>
      </c>
      <c r="AK1502">
        <v>3.3508001045226998</v>
      </c>
      <c r="AL1502">
        <v>3.42479999008179</v>
      </c>
      <c r="AM1502">
        <v>3.4709999687194801</v>
      </c>
      <c r="AN1502">
        <v>3.49210007972717</v>
      </c>
      <c r="AO1502">
        <v>3.49180005149841</v>
      </c>
      <c r="AP1502">
        <v>3.4739000530242898</v>
      </c>
      <c r="AQ1502">
        <v>3.4427999786377002</v>
      </c>
      <c r="AR1502">
        <v>3.4030000274658199</v>
      </c>
      <c r="AS1502">
        <v>3.35819988861084</v>
      </c>
      <c r="AT1502">
        <v>3.31259989700317</v>
      </c>
      <c r="AU1502">
        <v>2.2548999786377002</v>
      </c>
      <c r="AV1502">
        <v>2.2353000640869101</v>
      </c>
      <c r="AW1502">
        <v>2.2381999492645299</v>
      </c>
      <c r="AX1502">
        <v>2.2627000808715798</v>
      </c>
      <c r="AY1502">
        <v>2.30430006980896</v>
      </c>
      <c r="AZ1502">
        <v>2.35809993743896</v>
      </c>
      <c r="BA1502">
        <v>2.41910004615784</v>
      </c>
      <c r="BB1502">
        <v>2.4832999706268302</v>
      </c>
      <c r="BC1502">
        <v>2.5473001003265399</v>
      </c>
      <c r="BD1502">
        <v>2.6087999343872101</v>
      </c>
      <c r="BE1502">
        <v>2.6659998893737802</v>
      </c>
      <c r="BF1502">
        <v>2.71810007095337</v>
      </c>
      <c r="BG1502">
        <v>2.76430010795593</v>
      </c>
      <c r="BH1502">
        <v>2.8046998977661102</v>
      </c>
      <c r="BI1502">
        <v>2.8394000530242902</v>
      </c>
      <c r="BJ1502">
        <v>2.8687000274658199</v>
      </c>
      <c r="BK1502">
        <v>2.8931000232696502</v>
      </c>
      <c r="BL1502">
        <v>2.9131000041961701</v>
      </c>
      <c r="BM1502">
        <v>2.92930006980896</v>
      </c>
      <c r="BN1502">
        <v>7.2229444140445596</v>
      </c>
      <c r="BO1502">
        <v>29.999999998264901</v>
      </c>
      <c r="BP1502">
        <v>2.1443998813629199</v>
      </c>
      <c r="BQ1502">
        <v>2.77589988708496</v>
      </c>
      <c r="BR1502">
        <v>2.6136999130249001</v>
      </c>
      <c r="BS1502">
        <v>1.03980004787445</v>
      </c>
      <c r="BT1502">
        <v>1.5896999835968</v>
      </c>
      <c r="BU1502">
        <v>1.9851000308990501</v>
      </c>
      <c r="BV1502">
        <v>2.2651000022888201</v>
      </c>
      <c r="BW1502">
        <v>2.4602000713348402</v>
      </c>
      <c r="BX1502">
        <v>2.5933001041412398</v>
      </c>
      <c r="BY1502">
        <v>2.6817998886108398</v>
      </c>
      <c r="BZ1502">
        <v>2.7383999824523899</v>
      </c>
      <c r="CA1502">
        <v>2.7722001075744598</v>
      </c>
      <c r="CB1502">
        <v>2.78959989547729</v>
      </c>
      <c r="CC1502">
        <v>2.7946000099182098</v>
      </c>
      <c r="CD1502">
        <v>2.7897000312805198</v>
      </c>
      <c r="CE1502">
        <v>2.7760999202728298</v>
      </c>
      <c r="CF1502">
        <v>2.75399994850159</v>
      </c>
      <c r="CG1502">
        <v>2.7230999469757098</v>
      </c>
      <c r="CH1502">
        <v>2.6826000213622998</v>
      </c>
      <c r="CI1502">
        <v>2.6312999725341801</v>
      </c>
      <c r="CJ1502">
        <v>2.5682001113891602</v>
      </c>
      <c r="CK1502">
        <v>2.4920001029968302</v>
      </c>
      <c r="CL1502">
        <v>0.239999994635582</v>
      </c>
      <c r="CM1502">
        <v>0.60110002756118797</v>
      </c>
      <c r="CN1502">
        <v>0.89639997482299805</v>
      </c>
      <c r="CO1502">
        <v>1.13800001144409</v>
      </c>
      <c r="CP1502">
        <v>1.3359999656677199</v>
      </c>
      <c r="CQ1502">
        <v>1.4987000226974501</v>
      </c>
      <c r="CR1502">
        <v>1.6327999830246001</v>
      </c>
      <c r="CS1502">
        <v>1.7439999580383301</v>
      </c>
      <c r="CT1502">
        <v>1.8365000486373899</v>
      </c>
      <c r="CU1502">
        <v>1.9139000177383401</v>
      </c>
      <c r="CV1502">
        <v>1.9788999557495099</v>
      </c>
      <c r="CW1502">
        <v>2.0336999893188499</v>
      </c>
      <c r="CX1502">
        <v>2.0799999237060498</v>
      </c>
      <c r="CY1502">
        <v>2.1189000606536901</v>
      </c>
      <c r="CZ1502">
        <v>2.15149998664856</v>
      </c>
      <c r="DA1502">
        <v>2.1784999370575</v>
      </c>
      <c r="DB1502">
        <v>2.20029997825623</v>
      </c>
      <c r="DC1502">
        <v>2.2174999713897701</v>
      </c>
      <c r="DD1502">
        <v>2.2302000522613499</v>
      </c>
      <c r="DE1502">
        <v>0.240500003099442</v>
      </c>
      <c r="DF1502">
        <v>0.60350000858306896</v>
      </c>
      <c r="DG1502">
        <v>0.90230000019073497</v>
      </c>
      <c r="DH1502">
        <v>1.1484999656677199</v>
      </c>
      <c r="DI1502">
        <v>1.35189998149872</v>
      </c>
      <c r="DJ1502">
        <v>1.5203000307083101</v>
      </c>
      <c r="DK1502">
        <v>1.66040003299713</v>
      </c>
      <c r="DL1502">
        <v>1.7771999835968</v>
      </c>
      <c r="DM1502" s="3">
        <v>1.87520003318787</v>
      </c>
      <c r="DN1502">
        <v>1.9577000141143801</v>
      </c>
      <c r="DO1502">
        <v>2.0272998809814502</v>
      </c>
      <c r="DP1502">
        <v>2.0861999988555899</v>
      </c>
      <c r="DQ1502">
        <v>2.1359999179840101</v>
      </c>
      <c r="DR1502">
        <v>2.17799997329712</v>
      </c>
      <c r="DS1502">
        <v>2.2130999565124498</v>
      </c>
      <c r="DT1502">
        <v>2.2418999671936</v>
      </c>
      <c r="DU1502">
        <v>2.2650001049041699</v>
      </c>
      <c r="DV1502">
        <v>2.2827000617981001</v>
      </c>
      <c r="DW1502">
        <v>2.2950999736785902</v>
      </c>
    </row>
    <row r="1503" spans="1:127" x14ac:dyDescent="0.25">
      <c r="A1503" s="1">
        <v>38239</v>
      </c>
      <c r="B1503">
        <v>-47.578799150645999</v>
      </c>
      <c r="C1503">
        <v>46.811835388514098</v>
      </c>
      <c r="D1503">
        <v>25.537394701077499</v>
      </c>
      <c r="E1503">
        <v>124.860989178284</v>
      </c>
      <c r="F1503">
        <v>2.2565999031066899</v>
      </c>
      <c r="G1503">
        <v>2.2311999797821001</v>
      </c>
      <c r="H1503">
        <v>2.2335999011993399</v>
      </c>
      <c r="I1503">
        <v>2.2599000930786102</v>
      </c>
      <c r="J1503">
        <v>2.3050000667571999</v>
      </c>
      <c r="K1503">
        <v>2.3633000850677499</v>
      </c>
      <c r="L1503">
        <v>2.4296998977661102</v>
      </c>
      <c r="M1503">
        <v>2.5</v>
      </c>
      <c r="N1503" s="3">
        <v>2.57069993019104</v>
      </c>
      <c r="O1503">
        <v>2.63919997215271</v>
      </c>
      <c r="P1503">
        <v>2.7035999298095699</v>
      </c>
      <c r="Q1503">
        <v>2.7627000808715798</v>
      </c>
      <c r="R1503">
        <v>2.8157000541686998</v>
      </c>
      <c r="S1503">
        <v>2.86220002174377</v>
      </c>
      <c r="T1503">
        <v>2.9024000167846702</v>
      </c>
      <c r="U1503">
        <v>2.9363000392913801</v>
      </c>
      <c r="V1503">
        <v>2.96449995040894</v>
      </c>
      <c r="W1503">
        <v>2.9874000549316402</v>
      </c>
      <c r="X1503">
        <v>2.37919998168945</v>
      </c>
      <c r="Y1503">
        <v>3.2325999736785902</v>
      </c>
      <c r="Z1503">
        <v>3.0058999061584499</v>
      </c>
      <c r="AA1503">
        <v>2.8921000957489</v>
      </c>
      <c r="AB1503">
        <v>2.1776000280380199</v>
      </c>
      <c r="AC1503">
        <v>2.1978999765396101</v>
      </c>
      <c r="AD1503">
        <v>2.29419993095398</v>
      </c>
      <c r="AE1503">
        <v>2.4432000350952099</v>
      </c>
      <c r="AF1503">
        <v>2.6204999992370599</v>
      </c>
      <c r="AG1503">
        <v>2.80519989395142</v>
      </c>
      <c r="AH1503">
        <v>2.9817001033783002</v>
      </c>
      <c r="AI1503">
        <v>3.1389001060485802</v>
      </c>
      <c r="AJ1503">
        <v>3.2705000442504901</v>
      </c>
      <c r="AK1503">
        <v>3.3732000480651898</v>
      </c>
      <c r="AL1503">
        <v>3.4467000331878701</v>
      </c>
      <c r="AM1503">
        <v>3.4921999423980701</v>
      </c>
      <c r="AN1503">
        <v>3.51280008659363</v>
      </c>
      <c r="AO1503">
        <v>3.5118999557495099</v>
      </c>
      <c r="AP1503">
        <v>3.4936999904632602</v>
      </c>
      <c r="AQ1503">
        <v>3.4625999824523901</v>
      </c>
      <c r="AR1503">
        <v>3.42310002822876</v>
      </c>
      <c r="AS1503">
        <v>3.3791000885009801</v>
      </c>
      <c r="AT1503">
        <v>3.3348999187469501</v>
      </c>
      <c r="AU1503">
        <v>2.2701001167297399</v>
      </c>
      <c r="AV1503">
        <v>2.24480009078979</v>
      </c>
      <c r="AW1503">
        <v>2.2467999458313002</v>
      </c>
      <c r="AX1503">
        <v>2.2720999717712398</v>
      </c>
      <c r="AY1503">
        <v>2.3152000904083301</v>
      </c>
      <c r="AZ1503">
        <v>2.37030005455017</v>
      </c>
      <c r="BA1503">
        <v>2.4326000213622998</v>
      </c>
      <c r="BB1503">
        <v>2.4976999759674099</v>
      </c>
      <c r="BC1503">
        <v>2.5625</v>
      </c>
      <c r="BD1503">
        <v>2.62450003623962</v>
      </c>
      <c r="BE1503">
        <v>2.68219995498657</v>
      </c>
      <c r="BF1503">
        <v>2.7344999313354501</v>
      </c>
      <c r="BG1503">
        <v>2.7809998989105198</v>
      </c>
      <c r="BH1503">
        <v>2.8215999603271502</v>
      </c>
      <c r="BI1503">
        <v>2.8563001155853298</v>
      </c>
      <c r="BJ1503">
        <v>2.8856999874114999</v>
      </c>
      <c r="BK1503">
        <v>2.9102001190185498</v>
      </c>
      <c r="BL1503">
        <v>2.9302999973297101</v>
      </c>
      <c r="BM1503">
        <v>2.9467000961303702</v>
      </c>
      <c r="BN1503">
        <v>7.2114070200194504</v>
      </c>
      <c r="BO1503">
        <v>30</v>
      </c>
      <c r="BP1503">
        <v>2.1681001186370801</v>
      </c>
      <c r="BQ1503">
        <v>2.7959001064300502</v>
      </c>
      <c r="BR1503">
        <v>2.6361999511718799</v>
      </c>
      <c r="BS1503">
        <v>1.04939997196198</v>
      </c>
      <c r="BT1503">
        <v>1.60790002346039</v>
      </c>
      <c r="BU1503">
        <v>2.0076000690460201</v>
      </c>
      <c r="BV1503">
        <v>2.28929996490479</v>
      </c>
      <c r="BW1503">
        <v>2.4842000007629399</v>
      </c>
      <c r="BX1503">
        <v>2.61630010604858</v>
      </c>
      <c r="BY1503">
        <v>2.7033998966217001</v>
      </c>
      <c r="BZ1503">
        <v>2.75869989395142</v>
      </c>
      <c r="CA1503">
        <v>2.7913999557495099</v>
      </c>
      <c r="CB1503">
        <v>2.80789995193481</v>
      </c>
      <c r="CC1503">
        <v>2.8122999668121298</v>
      </c>
      <c r="CD1503">
        <v>2.80710005760193</v>
      </c>
      <c r="CE1503">
        <v>2.7932999134063698</v>
      </c>
      <c r="CF1503">
        <v>2.7711000442504901</v>
      </c>
      <c r="CG1503">
        <v>2.7400000095367401</v>
      </c>
      <c r="CH1503">
        <v>2.6991000175476101</v>
      </c>
      <c r="CI1503">
        <v>2.6470999717712398</v>
      </c>
      <c r="CJ1503">
        <v>2.5827999114990199</v>
      </c>
      <c r="CK1503">
        <v>2.50480008125305</v>
      </c>
      <c r="CL1503">
        <v>0.233300000429153</v>
      </c>
      <c r="CM1503">
        <v>0.60130000114440896</v>
      </c>
      <c r="CN1503">
        <v>0.90160000324249301</v>
      </c>
      <c r="CO1503">
        <v>1.14680004119873</v>
      </c>
      <c r="CP1503">
        <v>1.3471000194549601</v>
      </c>
      <c r="CQ1503">
        <v>1.5113999843597401</v>
      </c>
      <c r="CR1503">
        <v>1.64660000801086</v>
      </c>
      <c r="CS1503">
        <v>1.75839996337891</v>
      </c>
      <c r="CT1503">
        <v>1.8513000011444101</v>
      </c>
      <c r="CU1503">
        <v>1.92900002002716</v>
      </c>
      <c r="CV1503">
        <v>1.9941999912262001</v>
      </c>
      <c r="CW1503">
        <v>2.0490999221801798</v>
      </c>
      <c r="CX1503">
        <v>2.0954000949859601</v>
      </c>
      <c r="CY1503">
        <v>2.1342999935150102</v>
      </c>
      <c r="CZ1503">
        <v>2.1670000553131099</v>
      </c>
      <c r="DA1503">
        <v>2.1940000057220499</v>
      </c>
      <c r="DB1503">
        <v>2.2158999443054199</v>
      </c>
      <c r="DC1503">
        <v>2.23300004005432</v>
      </c>
      <c r="DD1503">
        <v>2.2455999851226802</v>
      </c>
      <c r="DE1503">
        <v>0.233799993991852</v>
      </c>
      <c r="DF1503">
        <v>0.60379999876022294</v>
      </c>
      <c r="DG1503">
        <v>0.90770000219345104</v>
      </c>
      <c r="DH1503">
        <v>1.1575000286102299</v>
      </c>
      <c r="DI1503">
        <v>1.3633999824523899</v>
      </c>
      <c r="DJ1503">
        <v>1.5335999727249101</v>
      </c>
      <c r="DK1503">
        <v>1.67480003833771</v>
      </c>
      <c r="DL1503">
        <v>1.7924000024795499</v>
      </c>
      <c r="DM1503" s="3">
        <v>1.8907999992370601</v>
      </c>
      <c r="DN1503">
        <v>1.97350001335144</v>
      </c>
      <c r="DO1503">
        <v>2.0432999134063698</v>
      </c>
      <c r="DP1503">
        <v>2.1022999286651598</v>
      </c>
      <c r="DQ1503">
        <v>2.1521999835968</v>
      </c>
      <c r="DR1503">
        <v>2.1942999362945601</v>
      </c>
      <c r="DS1503">
        <v>2.2293999195098899</v>
      </c>
      <c r="DT1503">
        <v>2.25830006599426</v>
      </c>
      <c r="DU1503">
        <v>2.28139996528625</v>
      </c>
      <c r="DV1503">
        <v>2.29900002479553</v>
      </c>
      <c r="DW1503">
        <v>2.3113000392913801</v>
      </c>
    </row>
    <row r="1504" spans="1:127" x14ac:dyDescent="0.25">
      <c r="A1504" s="1">
        <v>38240</v>
      </c>
      <c r="B1504">
        <v>-52.166874492404901</v>
      </c>
      <c r="C1504">
        <v>51.424974551759398</v>
      </c>
      <c r="D1504">
        <v>27.5742332369115</v>
      </c>
      <c r="E1504">
        <v>136.81271203271501</v>
      </c>
      <c r="F1504">
        <v>2.2214999198913601</v>
      </c>
      <c r="G1504">
        <v>2.1919999122619598</v>
      </c>
      <c r="H1504">
        <v>2.1933000087738002</v>
      </c>
      <c r="I1504">
        <v>2.2205998897552499</v>
      </c>
      <c r="J1504">
        <v>2.2679998874664302</v>
      </c>
      <c r="K1504">
        <v>2.3292999267578098</v>
      </c>
      <c r="L1504">
        <v>2.3989999294281001</v>
      </c>
      <c r="M1504">
        <v>2.4725999832153298</v>
      </c>
      <c r="N1504" s="3">
        <v>2.5464000701904301</v>
      </c>
      <c r="O1504">
        <v>2.6177000999450701</v>
      </c>
      <c r="P1504">
        <v>2.6846001148223899</v>
      </c>
      <c r="Q1504">
        <v>2.7455999851226802</v>
      </c>
      <c r="R1504">
        <v>2.8001999855041499</v>
      </c>
      <c r="S1504">
        <v>2.84789991378784</v>
      </c>
      <c r="T1504">
        <v>2.8887999057769802</v>
      </c>
      <c r="U1504">
        <v>2.92319989204407</v>
      </c>
      <c r="V1504">
        <v>2.95169997215271</v>
      </c>
      <c r="W1504">
        <v>2.9748001098632799</v>
      </c>
      <c r="X1504">
        <v>2.3434000015258798</v>
      </c>
      <c r="Y1504">
        <v>3.23650002479553</v>
      </c>
      <c r="Z1504">
        <v>2.9932999610900901</v>
      </c>
      <c r="AA1504">
        <v>2.8822999000549299</v>
      </c>
      <c r="AB1504">
        <v>2.1302000522613498</v>
      </c>
      <c r="AC1504">
        <v>2.1514000501632702</v>
      </c>
      <c r="AD1504">
        <v>2.25430009155273</v>
      </c>
      <c r="AE1504">
        <v>2.4125999385833699</v>
      </c>
      <c r="AF1504">
        <v>2.5996999565124499</v>
      </c>
      <c r="AG1504">
        <v>2.7937000831604002</v>
      </c>
      <c r="AH1504">
        <v>2.9777999904632599</v>
      </c>
      <c r="AI1504">
        <v>3.140799974823</v>
      </c>
      <c r="AJ1504">
        <v>3.2759999401092501</v>
      </c>
      <c r="AK1504">
        <v>3.38059994697571</v>
      </c>
      <c r="AL1504">
        <v>3.4540000469207799</v>
      </c>
      <c r="AM1504">
        <v>3.49810004386902</v>
      </c>
      <c r="AN1504">
        <v>3.5162999740600598</v>
      </c>
      <c r="AO1504">
        <v>3.5122000759124798</v>
      </c>
      <c r="AP1504">
        <v>3.4904999359130899</v>
      </c>
      <c r="AQ1504">
        <v>3.4561000247955298</v>
      </c>
      <c r="AR1504">
        <v>3.4134999954223599</v>
      </c>
      <c r="AS1504">
        <v>3.3674000106811501</v>
      </c>
      <c r="AT1504">
        <v>3.3219999950408901</v>
      </c>
      <c r="AU1504">
        <v>2.2348001003265399</v>
      </c>
      <c r="AV1504">
        <v>2.20530009269714</v>
      </c>
      <c r="AW1504">
        <v>2.2061998844146702</v>
      </c>
      <c r="AX1504">
        <v>2.23239994049072</v>
      </c>
      <c r="AY1504">
        <v>2.27769994735718</v>
      </c>
      <c r="AZ1504">
        <v>2.33570003509521</v>
      </c>
      <c r="BA1504">
        <v>2.4010999202728298</v>
      </c>
      <c r="BB1504">
        <v>2.46939992904663</v>
      </c>
      <c r="BC1504">
        <v>2.5369999408721902</v>
      </c>
      <c r="BD1504">
        <v>2.6015999317169198</v>
      </c>
      <c r="BE1504">
        <v>2.66149997711182</v>
      </c>
      <c r="BF1504">
        <v>2.7156000137329102</v>
      </c>
      <c r="BG1504">
        <v>2.76349997520447</v>
      </c>
      <c r="BH1504">
        <v>2.8050999641418501</v>
      </c>
      <c r="BI1504">
        <v>2.8406000137329102</v>
      </c>
      <c r="BJ1504">
        <v>2.8705000877380402</v>
      </c>
      <c r="BK1504">
        <v>2.8952999114990199</v>
      </c>
      <c r="BL1504">
        <v>2.9154999256134002</v>
      </c>
      <c r="BM1504">
        <v>2.9319999217987101</v>
      </c>
      <c r="BN1504">
        <v>7.1590533443145397</v>
      </c>
      <c r="BO1504">
        <v>29.999999999999901</v>
      </c>
      <c r="BP1504">
        <v>2.1756000518798801</v>
      </c>
      <c r="BQ1504">
        <v>2.7644000053405802</v>
      </c>
      <c r="BR1504">
        <v>2.61610007286072</v>
      </c>
      <c r="BS1504">
        <v>1.0822999477386499</v>
      </c>
      <c r="BT1504">
        <v>1.6325999498367301</v>
      </c>
      <c r="BU1504">
        <v>2.0209999084472701</v>
      </c>
      <c r="BV1504">
        <v>2.29060006141663</v>
      </c>
      <c r="BW1504">
        <v>2.4744000434875502</v>
      </c>
      <c r="BX1504">
        <v>2.5971999168396001</v>
      </c>
      <c r="BY1504">
        <v>2.6775000095367401</v>
      </c>
      <c r="BZ1504">
        <v>2.7286000251770002</v>
      </c>
      <c r="CA1504">
        <v>2.7597000598907502</v>
      </c>
      <c r="CB1504">
        <v>2.7769000530242902</v>
      </c>
      <c r="CC1504">
        <v>2.7841999530792201</v>
      </c>
      <c r="CD1504">
        <v>2.7834999561309801</v>
      </c>
      <c r="CE1504">
        <v>2.7753000259399401</v>
      </c>
      <c r="CF1504">
        <v>2.75959992408752</v>
      </c>
      <c r="CG1504">
        <v>2.7353000640869101</v>
      </c>
      <c r="CH1504">
        <v>2.70099997520447</v>
      </c>
      <c r="CI1504">
        <v>2.6552000045776398</v>
      </c>
      <c r="CJ1504">
        <v>2.5961999893188499</v>
      </c>
      <c r="CK1504">
        <v>2.52230000495911</v>
      </c>
      <c r="CL1504">
        <v>0.26589998602867099</v>
      </c>
      <c r="CM1504">
        <v>0.63270002603530895</v>
      </c>
      <c r="CN1504">
        <v>0.93000000715255704</v>
      </c>
      <c r="CO1504">
        <v>1.1708999872207599</v>
      </c>
      <c r="CP1504">
        <v>1.36670005321503</v>
      </c>
      <c r="CQ1504">
        <v>1.52629995346069</v>
      </c>
      <c r="CR1504">
        <v>1.65719997882843</v>
      </c>
      <c r="CS1504">
        <v>1.7649999856948899</v>
      </c>
      <c r="CT1504">
        <v>1.8545999526977499</v>
      </c>
      <c r="CU1504">
        <v>1.92949998378754</v>
      </c>
      <c r="CV1504">
        <v>1.9924999475479099</v>
      </c>
      <c r="CW1504">
        <v>2.0457999706268302</v>
      </c>
      <c r="CX1504">
        <v>2.0910999774932901</v>
      </c>
      <c r="CY1504">
        <v>2.12960004806519</v>
      </c>
      <c r="CZ1504">
        <v>2.1621000766754199</v>
      </c>
      <c r="DA1504">
        <v>2.1893000602722199</v>
      </c>
      <c r="DB1504">
        <v>2.2116000652313201</v>
      </c>
      <c r="DC1504">
        <v>2.2293999195098899</v>
      </c>
      <c r="DD1504">
        <v>2.2427999973297101</v>
      </c>
      <c r="DE1504">
        <v>0.26649999618530301</v>
      </c>
      <c r="DF1504">
        <v>0.63529998064041104</v>
      </c>
      <c r="DG1504">
        <v>0.93610000610351596</v>
      </c>
      <c r="DH1504">
        <v>1.1816999912262001</v>
      </c>
      <c r="DI1504">
        <v>1.3827999830246001</v>
      </c>
      <c r="DJ1504">
        <v>1.5480999946594201</v>
      </c>
      <c r="DK1504">
        <v>1.6847000122070299</v>
      </c>
      <c r="DL1504">
        <v>1.7979999780654901</v>
      </c>
      <c r="DM1504" s="3">
        <v>1.89279997348785</v>
      </c>
      <c r="DN1504">
        <v>1.9724999666214</v>
      </c>
      <c r="DO1504">
        <v>2.0399000644683798</v>
      </c>
      <c r="DP1504">
        <v>2.0971000194549601</v>
      </c>
      <c r="DQ1504">
        <v>2.1459000110626198</v>
      </c>
      <c r="DR1504">
        <v>2.18740010261536</v>
      </c>
      <c r="DS1504">
        <v>2.2225000858306898</v>
      </c>
      <c r="DT1504">
        <v>2.2516999244689901</v>
      </c>
      <c r="DU1504">
        <v>2.2753999233245801</v>
      </c>
      <c r="DV1504">
        <v>2.2939000129699698</v>
      </c>
      <c r="DW1504">
        <v>2.30719995498657</v>
      </c>
    </row>
    <row r="1505" spans="1:127" x14ac:dyDescent="0.25">
      <c r="A1505" s="1">
        <v>38243</v>
      </c>
      <c r="B1505">
        <v>-48.512185394364202</v>
      </c>
      <c r="C1505">
        <v>47.782232326268002</v>
      </c>
      <c r="D1505">
        <v>25.845287642825699</v>
      </c>
      <c r="E1505">
        <v>127.212123326452</v>
      </c>
      <c r="F1505">
        <v>2.2258000373840301</v>
      </c>
      <c r="G1505">
        <v>2.1988999843597399</v>
      </c>
      <c r="H1505">
        <v>2.1995000839233398</v>
      </c>
      <c r="I1505">
        <v>2.2244000434875502</v>
      </c>
      <c r="J1505">
        <v>2.2685999870300302</v>
      </c>
      <c r="K1505">
        <v>2.3264999389648402</v>
      </c>
      <c r="L1505">
        <v>2.3929998874664302</v>
      </c>
      <c r="M1505">
        <v>2.4637999534606898</v>
      </c>
      <c r="N1505" s="3">
        <v>2.53539991378784</v>
      </c>
      <c r="O1505">
        <v>2.6050999164581299</v>
      </c>
      <c r="P1505">
        <v>2.6709001064300502</v>
      </c>
      <c r="Q1505">
        <v>2.73160004615784</v>
      </c>
      <c r="R1505">
        <v>2.7862999439239502</v>
      </c>
      <c r="S1505">
        <v>2.83480000495911</v>
      </c>
      <c r="T1505">
        <v>2.8768000602722199</v>
      </c>
      <c r="U1505">
        <v>2.9128000736236599</v>
      </c>
      <c r="V1505">
        <v>2.9430999755859402</v>
      </c>
      <c r="W1505">
        <v>2.96819996833801</v>
      </c>
      <c r="X1505">
        <v>2.3375000953674299</v>
      </c>
      <c r="Y1505">
        <v>3.2047998905181898</v>
      </c>
      <c r="Z1505">
        <v>2.9888999462127699</v>
      </c>
      <c r="AA1505">
        <v>2.8563001155853298</v>
      </c>
      <c r="AB1505">
        <v>2.1444999965667702</v>
      </c>
      <c r="AC1505">
        <v>2.1603000228881801</v>
      </c>
      <c r="AD1505">
        <v>2.2535999616622902</v>
      </c>
      <c r="AE1505">
        <v>2.40169997329712</v>
      </c>
      <c r="AF1505">
        <v>2.5800001091003399</v>
      </c>
      <c r="AG1505">
        <v>2.7674000125884999</v>
      </c>
      <c r="AH1505">
        <v>2.9475000679016099</v>
      </c>
      <c r="AI1505">
        <v>3.1092000583648698</v>
      </c>
      <c r="AJ1505">
        <v>3.2455998878479</v>
      </c>
      <c r="AK1505">
        <v>3.35350009384155</v>
      </c>
      <c r="AL1505">
        <v>3.4321000125885002</v>
      </c>
      <c r="AM1505">
        <v>3.4829998916626002</v>
      </c>
      <c r="AN1505">
        <v>3.5089000419616698</v>
      </c>
      <c r="AO1505">
        <v>3.5132000892639201</v>
      </c>
      <c r="AP1505">
        <v>3.50020003051758</v>
      </c>
      <c r="AQ1505">
        <v>3.4742999290466301</v>
      </c>
      <c r="AR1505">
        <v>3.4398998813629098</v>
      </c>
      <c r="AS1505">
        <v>3.4009999839782701</v>
      </c>
      <c r="AT1505">
        <v>3.3619000255584699</v>
      </c>
      <c r="AU1505">
        <v>2.2388999462127699</v>
      </c>
      <c r="AV1505">
        <v>2.2121000289917001</v>
      </c>
      <c r="AW1505">
        <v>2.2123999595642099</v>
      </c>
      <c r="AX1505">
        <v>2.23629999160767</v>
      </c>
      <c r="AY1505">
        <v>2.2785000801086399</v>
      </c>
      <c r="AZ1505">
        <v>2.3333001136779798</v>
      </c>
      <c r="BA1505">
        <v>2.3956999778747599</v>
      </c>
      <c r="BB1505">
        <v>2.4614000320434601</v>
      </c>
      <c r="BC1505">
        <v>2.52699995040894</v>
      </c>
      <c r="BD1505">
        <v>2.59019994735718</v>
      </c>
      <c r="BE1505">
        <v>2.6491000652313201</v>
      </c>
      <c r="BF1505">
        <v>2.7028999328613299</v>
      </c>
      <c r="BG1505">
        <v>2.7509000301361102</v>
      </c>
      <c r="BH1505">
        <v>2.7931001186370801</v>
      </c>
      <c r="BI1505">
        <v>2.82949995994568</v>
      </c>
      <c r="BJ1505">
        <v>2.8605999946594198</v>
      </c>
      <c r="BK1505">
        <v>2.8866999149322501</v>
      </c>
      <c r="BL1505">
        <v>2.9084999561309801</v>
      </c>
      <c r="BM1505">
        <v>2.9265999794006299</v>
      </c>
      <c r="BN1505">
        <v>7.20102199124352</v>
      </c>
      <c r="BO1505">
        <v>30</v>
      </c>
      <c r="BP1505">
        <v>2.14260005950928</v>
      </c>
      <c r="BQ1505">
        <v>2.7444000244140598</v>
      </c>
      <c r="BR1505">
        <v>2.5920999050140399</v>
      </c>
      <c r="BS1505">
        <v>1.05390000343323</v>
      </c>
      <c r="BT1505">
        <v>1.59899997711182</v>
      </c>
      <c r="BU1505">
        <v>1.98730003833771</v>
      </c>
      <c r="BV1505">
        <v>2.25950002670288</v>
      </c>
      <c r="BW1505">
        <v>2.44689989089966</v>
      </c>
      <c r="BX1505">
        <v>2.5731999874114999</v>
      </c>
      <c r="BY1505">
        <v>2.65619993209839</v>
      </c>
      <c r="BZ1505">
        <v>2.7086999416351301</v>
      </c>
      <c r="CA1505">
        <v>2.7399001121521001</v>
      </c>
      <c r="CB1505">
        <v>2.7558999061584499</v>
      </c>
      <c r="CC1505">
        <v>2.7606999874114999</v>
      </c>
      <c r="CD1505">
        <v>2.7564001083374001</v>
      </c>
      <c r="CE1505">
        <v>2.7439999580383301</v>
      </c>
      <c r="CF1505">
        <v>2.72359991073608</v>
      </c>
      <c r="CG1505">
        <v>2.6944999694824201</v>
      </c>
      <c r="CH1505">
        <v>2.65560007095337</v>
      </c>
      <c r="CI1505">
        <v>2.6056001186370801</v>
      </c>
      <c r="CJ1505">
        <v>2.5432000160217298</v>
      </c>
      <c r="CK1505">
        <v>2.4667999744415301</v>
      </c>
      <c r="CL1505">
        <v>0.2533999979496</v>
      </c>
      <c r="CM1505">
        <v>0.61400002241134599</v>
      </c>
      <c r="CN1505">
        <v>0.90759998559951804</v>
      </c>
      <c r="CO1505">
        <v>1.1467000246048</v>
      </c>
      <c r="CP1505">
        <v>1.3416999578476001</v>
      </c>
      <c r="CQ1505">
        <v>1.5013999938964799</v>
      </c>
      <c r="CR1505">
        <v>1.6325000524520901</v>
      </c>
      <c r="CS1505">
        <v>1.74090003967285</v>
      </c>
      <c r="CT1505">
        <v>1.8309999704361</v>
      </c>
      <c r="CU1505">
        <v>1.90620005130768</v>
      </c>
      <c r="CV1505">
        <v>1.96940004825592</v>
      </c>
      <c r="CW1505">
        <v>2.0225999355316202</v>
      </c>
      <c r="CX1505">
        <v>2.0676000118255602</v>
      </c>
      <c r="CY1505">
        <v>2.1054999828338601</v>
      </c>
      <c r="CZ1505">
        <v>2.1373000144958501</v>
      </c>
      <c r="DA1505">
        <v>2.1637001037597701</v>
      </c>
      <c r="DB1505">
        <v>2.1851000785827601</v>
      </c>
      <c r="DC1505">
        <v>2.2019000053405802</v>
      </c>
      <c r="DD1505">
        <v>2.2142999172210698</v>
      </c>
      <c r="DE1505">
        <v>0.25400000810623202</v>
      </c>
      <c r="DF1505">
        <v>0.61650002002716098</v>
      </c>
      <c r="DG1505">
        <v>0.91350001096725497</v>
      </c>
      <c r="DH1505">
        <v>1.1570999622345</v>
      </c>
      <c r="DI1505">
        <v>1.35739994049072</v>
      </c>
      <c r="DJ1505">
        <v>1.52269995212555</v>
      </c>
      <c r="DK1505">
        <v>1.6596000194549601</v>
      </c>
      <c r="DL1505">
        <v>1.7734999656677199</v>
      </c>
      <c r="DM1505" s="3">
        <v>1.8687000274658201</v>
      </c>
      <c r="DN1505">
        <v>1.9486999511718801</v>
      </c>
      <c r="DO1505">
        <v>2.0162999629974401</v>
      </c>
      <c r="DP1505">
        <v>2.0734000205993701</v>
      </c>
      <c r="DQ1505">
        <v>2.1217999458313002</v>
      </c>
      <c r="DR1505">
        <v>2.1626000404357901</v>
      </c>
      <c r="DS1505">
        <v>2.1967999935150102</v>
      </c>
      <c r="DT1505">
        <v>2.2249999046325701</v>
      </c>
      <c r="DU1505">
        <v>2.2476000785827601</v>
      </c>
      <c r="DV1505">
        <v>2.2648999691009499</v>
      </c>
      <c r="DW1505">
        <v>2.2769000530242902</v>
      </c>
    </row>
    <row r="1506" spans="1:127" x14ac:dyDescent="0.25">
      <c r="A1506" s="1">
        <v>38244</v>
      </c>
      <c r="B1506">
        <v>-50.238166061467197</v>
      </c>
      <c r="C1506">
        <v>49.460863796177499</v>
      </c>
      <c r="D1506">
        <v>26.852697313975799</v>
      </c>
      <c r="E1506">
        <v>131.800446859705</v>
      </c>
      <c r="F1506">
        <v>2.2165000438690199</v>
      </c>
      <c r="G1506">
        <v>2.1803998947143599</v>
      </c>
      <c r="H1506">
        <v>2.17799997329712</v>
      </c>
      <c r="I1506">
        <v>2.2028000354766801</v>
      </c>
      <c r="J1506">
        <v>2.2481000423431401</v>
      </c>
      <c r="K1506">
        <v>2.3074998855590798</v>
      </c>
      <c r="L1506">
        <v>2.3757998943328902</v>
      </c>
      <c r="M1506">
        <v>2.4481999874114999</v>
      </c>
      <c r="N1506" s="3">
        <v>2.5213000774383501</v>
      </c>
      <c r="O1506">
        <v>2.5922999382018999</v>
      </c>
      <c r="P1506">
        <v>2.6593999862670898</v>
      </c>
      <c r="Q1506">
        <v>2.7211999893188499</v>
      </c>
      <c r="R1506">
        <v>2.7769000530242902</v>
      </c>
      <c r="S1506">
        <v>2.82620000839233</v>
      </c>
      <c r="T1506">
        <v>2.8691000938415501</v>
      </c>
      <c r="U1506">
        <v>2.90569996833801</v>
      </c>
      <c r="V1506">
        <v>2.9365999698638898</v>
      </c>
      <c r="W1506">
        <v>2.9623000621795699</v>
      </c>
      <c r="X1506">
        <v>2.3150999546050999</v>
      </c>
      <c r="Y1506">
        <v>3.2042000293731698</v>
      </c>
      <c r="Z1506">
        <v>2.9835000038146999</v>
      </c>
      <c r="AA1506">
        <v>2.8494999408721902</v>
      </c>
      <c r="AB1506">
        <v>2.1069000162124598</v>
      </c>
      <c r="AC1506">
        <v>2.1255000293731698</v>
      </c>
      <c r="AD1506">
        <v>2.2272999637603799</v>
      </c>
      <c r="AE1506">
        <v>2.3836000915527298</v>
      </c>
      <c r="AF1506">
        <v>2.5683000793457</v>
      </c>
      <c r="AG1506">
        <v>2.7602000701904301</v>
      </c>
      <c r="AH1506">
        <v>2.9437000076293902</v>
      </c>
      <c r="AI1506">
        <v>3.10769991645813</v>
      </c>
      <c r="AJ1506">
        <v>3.24580000839233</v>
      </c>
      <c r="AK1506">
        <v>3.3548999698638902</v>
      </c>
      <c r="AL1506">
        <v>3.43459998817444</v>
      </c>
      <c r="AM1506">
        <v>3.4862000392913801</v>
      </c>
      <c r="AN1506">
        <v>3.5123999904632601</v>
      </c>
      <c r="AO1506">
        <v>3.5170001132965099</v>
      </c>
      <c r="AP1506">
        <v>3.50420006370544</v>
      </c>
      <c r="AQ1506">
        <v>3.47840004081726</v>
      </c>
      <c r="AR1506">
        <v>3.4440999359130902</v>
      </c>
      <c r="AS1506">
        <v>3.40560001449585</v>
      </c>
      <c r="AT1506">
        <v>3.3669999294281001</v>
      </c>
      <c r="AU1506">
        <v>2.2298998832702601</v>
      </c>
      <c r="AV1506">
        <v>2.1937999725341801</v>
      </c>
      <c r="AW1506">
        <v>2.19099998474121</v>
      </c>
      <c r="AX1506">
        <v>2.2147998809814502</v>
      </c>
      <c r="AY1506">
        <v>2.2579998970031698</v>
      </c>
      <c r="AZ1506">
        <v>2.3143999576568599</v>
      </c>
      <c r="BA1506">
        <v>2.3782999515533398</v>
      </c>
      <c r="BB1506">
        <v>2.4454998970031698</v>
      </c>
      <c r="BC1506">
        <v>2.5125000476837198</v>
      </c>
      <c r="BD1506">
        <v>2.5769000053405802</v>
      </c>
      <c r="BE1506">
        <v>2.6370000839233398</v>
      </c>
      <c r="BF1506">
        <v>2.69169998168945</v>
      </c>
      <c r="BG1506">
        <v>2.74060010910034</v>
      </c>
      <c r="BH1506">
        <v>2.7834999561309801</v>
      </c>
      <c r="BI1506">
        <v>2.8206000328064</v>
      </c>
      <c r="BJ1506">
        <v>2.8522999286651598</v>
      </c>
      <c r="BK1506">
        <v>2.8789000511169398</v>
      </c>
      <c r="BL1506">
        <v>2.9012000560760498</v>
      </c>
      <c r="BM1506">
        <v>2.91980004310608</v>
      </c>
      <c r="BN1506">
        <v>7.1522542776156897</v>
      </c>
      <c r="BO1506">
        <v>29.999999999999901</v>
      </c>
      <c r="BP1506">
        <v>2.1549000740051301</v>
      </c>
      <c r="BQ1506">
        <v>2.74180006980896</v>
      </c>
      <c r="BR1506">
        <v>2.5961000919342001</v>
      </c>
      <c r="BS1506">
        <v>1.05449998378754</v>
      </c>
      <c r="BT1506">
        <v>1.6082999706268299</v>
      </c>
      <c r="BU1506">
        <v>1.99950003623962</v>
      </c>
      <c r="BV1506">
        <v>2.2709999084472701</v>
      </c>
      <c r="BW1506">
        <v>2.4556999206543</v>
      </c>
      <c r="BX1506">
        <v>2.5785999298095699</v>
      </c>
      <c r="BY1506">
        <v>2.6579999923706099</v>
      </c>
      <c r="BZ1506">
        <v>2.7074000835418701</v>
      </c>
      <c r="CA1506">
        <v>2.73629999160767</v>
      </c>
      <c r="CB1506">
        <v>2.7509000301361102</v>
      </c>
      <c r="CC1506">
        <v>2.7551000118255602</v>
      </c>
      <c r="CD1506">
        <v>2.7511999607086199</v>
      </c>
      <c r="CE1506">
        <v>2.7400000095367401</v>
      </c>
      <c r="CF1506">
        <v>2.7212998867034899</v>
      </c>
      <c r="CG1506">
        <v>2.6942999362945601</v>
      </c>
      <c r="CH1506">
        <v>2.6577999591827401</v>
      </c>
      <c r="CI1506">
        <v>2.6103000640869101</v>
      </c>
      <c r="CJ1506">
        <v>2.5501999855041499</v>
      </c>
      <c r="CK1506">
        <v>2.4760000705718999</v>
      </c>
      <c r="CL1506">
        <v>0.234300002455711</v>
      </c>
      <c r="CM1506">
        <v>0.60299998521804798</v>
      </c>
      <c r="CN1506">
        <v>0.90200001001357999</v>
      </c>
      <c r="CO1506">
        <v>1.1445000171661399</v>
      </c>
      <c r="CP1506">
        <v>1.3415000438690201</v>
      </c>
      <c r="CQ1506">
        <v>1.5020999908447299</v>
      </c>
      <c r="CR1506">
        <v>1.63359999656677</v>
      </c>
      <c r="CS1506">
        <v>1.7418999671936</v>
      </c>
      <c r="CT1506">
        <v>1.8315999507904099</v>
      </c>
      <c r="CU1506">
        <v>1.90639996528625</v>
      </c>
      <c r="CV1506">
        <v>1.96909999847412</v>
      </c>
      <c r="CW1506">
        <v>2.0220000743865998</v>
      </c>
      <c r="CX1506">
        <v>2.0668001174926798</v>
      </c>
      <c r="CY1506">
        <v>2.1045999526977499</v>
      </c>
      <c r="CZ1506">
        <v>2.1363999843597399</v>
      </c>
      <c r="DA1506">
        <v>2.1628000736236599</v>
      </c>
      <c r="DB1506">
        <v>2.1844000816345202</v>
      </c>
      <c r="DC1506">
        <v>2.2014999389648402</v>
      </c>
      <c r="DD1506">
        <v>2.2142000198364298</v>
      </c>
      <c r="DE1506">
        <v>0.234899997711182</v>
      </c>
      <c r="DF1506">
        <v>0.60559999942779497</v>
      </c>
      <c r="DG1506">
        <v>0.90810000896453902</v>
      </c>
      <c r="DH1506">
        <v>1.15520000457764</v>
      </c>
      <c r="DI1506">
        <v>1.35759997367859</v>
      </c>
      <c r="DJ1506">
        <v>1.5238000154495199</v>
      </c>
      <c r="DK1506">
        <v>1.66100001335144</v>
      </c>
      <c r="DL1506">
        <v>1.7747999429702801</v>
      </c>
      <c r="DM1506" s="3">
        <v>1.86960005760193</v>
      </c>
      <c r="DN1506">
        <v>1.9492000341415401</v>
      </c>
      <c r="DO1506">
        <v>2.0162000656127899</v>
      </c>
      <c r="DP1506">
        <v>2.0729000568389901</v>
      </c>
      <c r="DQ1506">
        <v>2.12100005149841</v>
      </c>
      <c r="DR1506">
        <v>2.16170001029968</v>
      </c>
      <c r="DS1506">
        <v>2.1958999633789098</v>
      </c>
      <c r="DT1506">
        <v>2.22420001029968</v>
      </c>
      <c r="DU1506">
        <v>2.2469999790191699</v>
      </c>
      <c r="DV1506">
        <v>2.2646000385284402</v>
      </c>
      <c r="DW1506">
        <v>2.27710008621216</v>
      </c>
    </row>
    <row r="1507" spans="1:127" x14ac:dyDescent="0.25">
      <c r="A1507" s="1">
        <v>38245</v>
      </c>
      <c r="B1507">
        <v>-54.308720835740502</v>
      </c>
      <c r="C1507">
        <v>53.556258286033703</v>
      </c>
      <c r="D1507">
        <v>28.7877000301424</v>
      </c>
      <c r="E1507">
        <v>142.449002847456</v>
      </c>
      <c r="F1507">
        <v>2.20510005950928</v>
      </c>
      <c r="G1507">
        <v>2.1666998863220202</v>
      </c>
      <c r="H1507">
        <v>2.1617999076843302</v>
      </c>
      <c r="I1507">
        <v>2.1851000785827601</v>
      </c>
      <c r="J1507">
        <v>2.2298998832702601</v>
      </c>
      <c r="K1507">
        <v>2.2897999286651598</v>
      </c>
      <c r="L1507">
        <v>2.3591001033782999</v>
      </c>
      <c r="M1507">
        <v>2.4330000877380402</v>
      </c>
      <c r="N1507" s="3">
        <v>2.5076000690460201</v>
      </c>
      <c r="O1507">
        <v>2.5799999237060498</v>
      </c>
      <c r="P1507">
        <v>2.64820003509521</v>
      </c>
      <c r="Q1507">
        <v>2.7107999324798602</v>
      </c>
      <c r="R1507">
        <v>2.76699995994568</v>
      </c>
      <c r="S1507">
        <v>2.8164000511169398</v>
      </c>
      <c r="T1507">
        <v>2.8589999675750701</v>
      </c>
      <c r="U1507">
        <v>2.8952000141143799</v>
      </c>
      <c r="V1507">
        <v>2.9252998828887899</v>
      </c>
      <c r="W1507">
        <v>2.9500000476837198</v>
      </c>
      <c r="X1507">
        <v>2.2909998893737802</v>
      </c>
      <c r="Y1507">
        <v>3.2039000988006601</v>
      </c>
      <c r="Z1507">
        <v>2.9700999259948699</v>
      </c>
      <c r="AA1507">
        <v>2.8392999172210698</v>
      </c>
      <c r="AB1507">
        <v>2.0921999511718701</v>
      </c>
      <c r="AC1507">
        <v>2.1038999704361001</v>
      </c>
      <c r="AD1507">
        <v>2.2030000751495402</v>
      </c>
      <c r="AE1507">
        <v>2.3609000728607201</v>
      </c>
      <c r="AF1507">
        <v>2.5503999607086199</v>
      </c>
      <c r="AG1507">
        <v>2.7481998878479001</v>
      </c>
      <c r="AH1507">
        <v>2.9373000392913799</v>
      </c>
      <c r="AI1507">
        <v>3.1058999992370602</v>
      </c>
      <c r="AJ1507">
        <v>3.2468001152038601</v>
      </c>
      <c r="AK1507">
        <v>3.3568000404357901</v>
      </c>
      <c r="AL1507">
        <v>3.43530009803772</v>
      </c>
      <c r="AM1507">
        <v>3.4841999893188502</v>
      </c>
      <c r="AN1507">
        <v>3.5064999889373798</v>
      </c>
      <c r="AO1507">
        <v>3.5062000606536898</v>
      </c>
      <c r="AP1507">
        <v>3.4878998935699501</v>
      </c>
      <c r="AQ1507">
        <v>3.45660002479553</v>
      </c>
      <c r="AR1507">
        <v>3.4169000045776401</v>
      </c>
      <c r="AS1507">
        <v>3.3736999263763399</v>
      </c>
      <c r="AT1507">
        <v>3.33139998626709</v>
      </c>
      <c r="AU1507">
        <v>2.2184000015258798</v>
      </c>
      <c r="AV1507">
        <v>2.1800000667571999</v>
      </c>
      <c r="AW1507">
        <v>2.1747999191284202</v>
      </c>
      <c r="AX1507">
        <v>2.19709992408752</v>
      </c>
      <c r="AY1507">
        <v>2.2399001121521001</v>
      </c>
      <c r="AZ1507">
        <v>2.2966001033782999</v>
      </c>
      <c r="BA1507">
        <v>2.3615999221801798</v>
      </c>
      <c r="BB1507">
        <v>2.4300999641418501</v>
      </c>
      <c r="BC1507">
        <v>2.4985001087188698</v>
      </c>
      <c r="BD1507">
        <v>2.5641000270843501</v>
      </c>
      <c r="BE1507">
        <v>2.6252999305725102</v>
      </c>
      <c r="BF1507">
        <v>2.6807000637054399</v>
      </c>
      <c r="BG1507">
        <v>2.7300999164581299</v>
      </c>
      <c r="BH1507">
        <v>2.77309989929199</v>
      </c>
      <c r="BI1507">
        <v>2.8101000785827601</v>
      </c>
      <c r="BJ1507">
        <v>2.8413000106811501</v>
      </c>
      <c r="BK1507">
        <v>2.8673999309539799</v>
      </c>
      <c r="BL1507">
        <v>2.8889999389648402</v>
      </c>
      <c r="BM1507">
        <v>2.90680003166199</v>
      </c>
      <c r="BN1507">
        <v>7.1115070936126701</v>
      </c>
      <c r="BO1507">
        <v>30</v>
      </c>
      <c r="BP1507">
        <v>2.20919990539551</v>
      </c>
      <c r="BQ1507">
        <v>2.76769995689392</v>
      </c>
      <c r="BR1507">
        <v>2.6315000057220499</v>
      </c>
      <c r="BS1507">
        <v>1.1138000488281199</v>
      </c>
      <c r="BT1507">
        <v>1.6690000295639</v>
      </c>
      <c r="BU1507">
        <v>2.0562999248504599</v>
      </c>
      <c r="BV1507">
        <v>2.32139992713928</v>
      </c>
      <c r="BW1507">
        <v>2.4988000392913801</v>
      </c>
      <c r="BX1507">
        <v>2.6149001121521001</v>
      </c>
      <c r="BY1507">
        <v>2.6886999607086199</v>
      </c>
      <c r="BZ1507">
        <v>2.7342000007629399</v>
      </c>
      <c r="CA1507">
        <v>2.7607998847961399</v>
      </c>
      <c r="CB1507">
        <v>2.7748999595642099</v>
      </c>
      <c r="CC1507">
        <v>2.7802999019622798</v>
      </c>
      <c r="CD1507">
        <v>2.7788000106811501</v>
      </c>
      <c r="CE1507">
        <v>2.7709000110626198</v>
      </c>
      <c r="CF1507">
        <v>2.7560999393463099</v>
      </c>
      <c r="CG1507">
        <v>2.7334001064300502</v>
      </c>
      <c r="CH1507">
        <v>2.70099997520447</v>
      </c>
      <c r="CI1507">
        <v>2.6572999954223602</v>
      </c>
      <c r="CJ1507">
        <v>2.6003000736236599</v>
      </c>
      <c r="CK1507">
        <v>2.5281000137329102</v>
      </c>
      <c r="CL1507">
        <v>0.28090000152587902</v>
      </c>
      <c r="CM1507">
        <v>0.654100000858307</v>
      </c>
      <c r="CN1507">
        <v>0.95499998331069902</v>
      </c>
      <c r="CO1507">
        <v>1.1974999904632599</v>
      </c>
      <c r="CP1507">
        <v>1.39330005645752</v>
      </c>
      <c r="CQ1507">
        <v>1.5520999431610101</v>
      </c>
      <c r="CR1507">
        <v>1.6814999580383301</v>
      </c>
      <c r="CS1507">
        <v>1.7876000404357899</v>
      </c>
      <c r="CT1507">
        <v>1.87539994716644</v>
      </c>
      <c r="CU1507">
        <v>1.9485000371932999</v>
      </c>
      <c r="CV1507">
        <v>2.0099000930786102</v>
      </c>
      <c r="CW1507">
        <v>2.06180000305176</v>
      </c>
      <c r="CX1507">
        <v>2.1057999134063698</v>
      </c>
      <c r="CY1507">
        <v>2.1431999206543</v>
      </c>
      <c r="CZ1507">
        <v>2.1747999191284202</v>
      </c>
      <c r="DA1507">
        <v>2.2014000415802002</v>
      </c>
      <c r="DB1507">
        <v>2.2232000827789302</v>
      </c>
      <c r="DC1507">
        <v>2.24060010910034</v>
      </c>
      <c r="DD1507">
        <v>2.2537999153137198</v>
      </c>
      <c r="DE1507">
        <v>0.28150001168250999</v>
      </c>
      <c r="DF1507">
        <v>0.65689998865127597</v>
      </c>
      <c r="DG1507">
        <v>0.96130001544952404</v>
      </c>
      <c r="DH1507">
        <v>1.2085000276565601</v>
      </c>
      <c r="DI1507">
        <v>1.40980005264282</v>
      </c>
      <c r="DJ1507">
        <v>1.5743000507354701</v>
      </c>
      <c r="DK1507">
        <v>1.70930004119873</v>
      </c>
      <c r="DL1507">
        <v>1.82089996337891</v>
      </c>
      <c r="DM1507" s="3">
        <v>1.9136999845504801</v>
      </c>
      <c r="DN1507">
        <v>1.99140000343323</v>
      </c>
      <c r="DO1507">
        <v>2.0569999217987101</v>
      </c>
      <c r="DP1507">
        <v>2.1126000881195099</v>
      </c>
      <c r="DQ1507">
        <v>2.1598999500274698</v>
      </c>
      <c r="DR1507">
        <v>2.2002000808715798</v>
      </c>
      <c r="DS1507">
        <v>2.2342998981475799</v>
      </c>
      <c r="DT1507">
        <v>2.26279997825623</v>
      </c>
      <c r="DU1507">
        <v>2.2859001159668</v>
      </c>
      <c r="DV1507">
        <v>2.3039999008178702</v>
      </c>
      <c r="DW1507">
        <v>2.31710004806519</v>
      </c>
    </row>
    <row r="1508" spans="1:127" x14ac:dyDescent="0.25">
      <c r="A1508" s="1">
        <v>38246</v>
      </c>
      <c r="B1508">
        <v>-61.360540197809399</v>
      </c>
      <c r="C1508">
        <v>60.563378182871602</v>
      </c>
      <c r="D1508">
        <v>31.638066810399</v>
      </c>
      <c r="E1508">
        <v>160.202909158963</v>
      </c>
      <c r="F1508">
        <v>2.1626999378204301</v>
      </c>
      <c r="G1508">
        <v>2.11209988594055</v>
      </c>
      <c r="H1508">
        <v>2.1038000583648699</v>
      </c>
      <c r="I1508">
        <v>2.1277999877929701</v>
      </c>
      <c r="J1508">
        <v>2.1751000881195099</v>
      </c>
      <c r="K1508">
        <v>2.2379000186920202</v>
      </c>
      <c r="L1508">
        <v>2.3097999095916699</v>
      </c>
      <c r="M1508">
        <v>2.3856999874114999</v>
      </c>
      <c r="N1508" s="3">
        <v>2.4616999626159699</v>
      </c>
      <c r="O1508">
        <v>2.5350000858306898</v>
      </c>
      <c r="P1508">
        <v>2.6033999919891402</v>
      </c>
      <c r="Q1508">
        <v>2.66580009460449</v>
      </c>
      <c r="R1508">
        <v>2.7214000225067099</v>
      </c>
      <c r="S1508">
        <v>2.7699999809265101</v>
      </c>
      <c r="T1508">
        <v>2.8117001056671098</v>
      </c>
      <c r="U1508">
        <v>2.8468000888824498</v>
      </c>
      <c r="V1508">
        <v>2.8759999275207502</v>
      </c>
      <c r="W1508">
        <v>2.9000000953674299</v>
      </c>
      <c r="X1508">
        <v>2.2360999584197998</v>
      </c>
      <c r="Y1508">
        <v>3.17050004005432</v>
      </c>
      <c r="Z1508">
        <v>2.9196000099182098</v>
      </c>
      <c r="AA1508">
        <v>2.8045001029968302</v>
      </c>
      <c r="AB1508">
        <v>2.0122000099182098</v>
      </c>
      <c r="AC1508">
        <v>2.02880001392364</v>
      </c>
      <c r="AD1508">
        <v>2.14169988899231</v>
      </c>
      <c r="AE1508">
        <v>2.3132000976562499</v>
      </c>
      <c r="AF1508">
        <v>2.5125000305175802</v>
      </c>
      <c r="AG1508">
        <v>2.7159999061584501</v>
      </c>
      <c r="AH1508">
        <v>2.90700004844666</v>
      </c>
      <c r="AI1508">
        <v>3.0744000415802</v>
      </c>
      <c r="AJ1508">
        <v>3.21209989204407</v>
      </c>
      <c r="AK1508">
        <v>3.31729989891052</v>
      </c>
      <c r="AL1508">
        <v>3.39050011062622</v>
      </c>
      <c r="AM1508">
        <v>3.4337999206543</v>
      </c>
      <c r="AN1508">
        <v>3.4507999084472698</v>
      </c>
      <c r="AO1508">
        <v>3.4461000015258798</v>
      </c>
      <c r="AP1508">
        <v>3.42460009117127</v>
      </c>
      <c r="AQ1508">
        <v>3.3916000656127898</v>
      </c>
      <c r="AR1508">
        <v>3.35219991569519</v>
      </c>
      <c r="AS1508">
        <v>3.3114999038696298</v>
      </c>
      <c r="AT1508">
        <v>3.2741000209808302</v>
      </c>
      <c r="AU1508">
        <v>2.1758999824523899</v>
      </c>
      <c r="AV1508">
        <v>2.1252999305725102</v>
      </c>
      <c r="AW1508">
        <v>2.1166000366210902</v>
      </c>
      <c r="AX1508">
        <v>2.1394999027252202</v>
      </c>
      <c r="AY1508">
        <v>2.1847000122070299</v>
      </c>
      <c r="AZ1508">
        <v>2.2441999912261998</v>
      </c>
      <c r="BA1508">
        <v>2.3117001056671098</v>
      </c>
      <c r="BB1508">
        <v>2.3822000026702899</v>
      </c>
      <c r="BC1508">
        <v>2.4519999027252202</v>
      </c>
      <c r="BD1508">
        <v>2.5185000896453902</v>
      </c>
      <c r="BE1508">
        <v>2.5799999237060498</v>
      </c>
      <c r="BF1508">
        <v>2.6354000568389901</v>
      </c>
      <c r="BG1508">
        <v>2.6844000816345202</v>
      </c>
      <c r="BH1508">
        <v>2.72690010070801</v>
      </c>
      <c r="BI1508">
        <v>2.7630999088287398</v>
      </c>
      <c r="BJ1508">
        <v>2.7936999797821001</v>
      </c>
      <c r="BK1508">
        <v>2.8190999031066899</v>
      </c>
      <c r="BL1508">
        <v>2.84019994735718</v>
      </c>
      <c r="BM1508">
        <v>2.8575999736785902</v>
      </c>
      <c r="BN1508">
        <v>7.1263592939587799</v>
      </c>
      <c r="BO1508">
        <v>29.9999999999946</v>
      </c>
      <c r="BP1508">
        <v>2.1628999710082999</v>
      </c>
      <c r="BQ1508">
        <v>2.7068998813629199</v>
      </c>
      <c r="BR1508">
        <v>2.5732998847961399</v>
      </c>
      <c r="BS1508">
        <v>1.08039999008179</v>
      </c>
      <c r="BT1508">
        <v>1.6320999860763501</v>
      </c>
      <c r="BU1508">
        <v>2.01360011100769</v>
      </c>
      <c r="BV1508">
        <v>2.27239990234375</v>
      </c>
      <c r="BW1508">
        <v>2.4444999694824201</v>
      </c>
      <c r="BX1508">
        <v>2.5566000938415501</v>
      </c>
      <c r="BY1508">
        <v>2.6282999515533398</v>
      </c>
      <c r="BZ1508">
        <v>2.6735999584197998</v>
      </c>
      <c r="CA1508">
        <v>2.70180010795593</v>
      </c>
      <c r="CB1508">
        <v>2.7190001010894802</v>
      </c>
      <c r="CC1508">
        <v>2.7284998893737802</v>
      </c>
      <c r="CD1508">
        <v>2.7318000793457</v>
      </c>
      <c r="CE1508">
        <v>2.7290000915527299</v>
      </c>
      <c r="CF1508">
        <v>2.7190999984741202</v>
      </c>
      <c r="CG1508">
        <v>2.7005999088287398</v>
      </c>
      <c r="CH1508">
        <v>2.6712999343872101</v>
      </c>
      <c r="CI1508">
        <v>2.62910008430481</v>
      </c>
      <c r="CJ1508">
        <v>2.5717000961303702</v>
      </c>
      <c r="CK1508">
        <v>2.4969999790191699</v>
      </c>
      <c r="CL1508">
        <v>0.24480000138282801</v>
      </c>
      <c r="CM1508">
        <v>0.61849999427795399</v>
      </c>
      <c r="CN1508">
        <v>0.91839998960494995</v>
      </c>
      <c r="CO1508">
        <v>1.1591999530792201</v>
      </c>
      <c r="CP1508">
        <v>1.35300004482269</v>
      </c>
      <c r="CQ1508">
        <v>1.50969994068146</v>
      </c>
      <c r="CR1508">
        <v>1.6373000144958501</v>
      </c>
      <c r="CS1508">
        <v>1.7418999671936</v>
      </c>
      <c r="CT1508">
        <v>1.8286000490188601</v>
      </c>
      <c r="CU1508">
        <v>1.90090000629425</v>
      </c>
      <c r="CV1508">
        <v>1.9620000123977701</v>
      </c>
      <c r="CW1508">
        <v>2.0139000415802002</v>
      </c>
      <c r="CX1508">
        <v>2.05830001831055</v>
      </c>
      <c r="CY1508">
        <v>2.0961999893188499</v>
      </c>
      <c r="CZ1508">
        <v>2.1285998821258501</v>
      </c>
      <c r="DA1508">
        <v>2.1559000015258798</v>
      </c>
      <c r="DB1508">
        <v>2.17860007286072</v>
      </c>
      <c r="DC1508">
        <v>2.1967999935150102</v>
      </c>
      <c r="DD1508">
        <v>2.21050000190735</v>
      </c>
      <c r="DE1508">
        <v>0.24529999494552601</v>
      </c>
      <c r="DF1508">
        <v>0.62110000848770097</v>
      </c>
      <c r="DG1508">
        <v>0.92460000514984098</v>
      </c>
      <c r="DH1508">
        <v>1.16999995708466</v>
      </c>
      <c r="DI1508">
        <v>1.3689999580383301</v>
      </c>
      <c r="DJ1508">
        <v>1.53129994869232</v>
      </c>
      <c r="DK1508">
        <v>1.66429996490479</v>
      </c>
      <c r="DL1508">
        <v>1.7740999460220299</v>
      </c>
      <c r="DM1508" s="3">
        <v>1.86559998989105</v>
      </c>
      <c r="DN1508">
        <v>1.9423999786377</v>
      </c>
      <c r="DO1508">
        <v>2.0076000690460201</v>
      </c>
      <c r="DP1508">
        <v>2.06319999694824</v>
      </c>
      <c r="DQ1508">
        <v>2.11089992523193</v>
      </c>
      <c r="DR1508">
        <v>2.1517999172210698</v>
      </c>
      <c r="DS1508">
        <v>2.18680000305176</v>
      </c>
      <c r="DT1508">
        <v>2.2162001132965101</v>
      </c>
      <c r="DU1508">
        <v>2.2402999401092498</v>
      </c>
      <c r="DV1508">
        <v>2.25939989089966</v>
      </c>
      <c r="DW1508">
        <v>2.27320003509521</v>
      </c>
    </row>
    <row r="1509" spans="1:127" x14ac:dyDescent="0.25">
      <c r="A1509" s="1">
        <v>38247</v>
      </c>
      <c r="B1509">
        <v>-58.1683675844588</v>
      </c>
      <c r="C1509">
        <v>57.475116623999298</v>
      </c>
      <c r="D1509">
        <v>30.1112476563702</v>
      </c>
      <c r="E1509">
        <v>152.203014003417</v>
      </c>
      <c r="F1509">
        <v>2.1688001155853298</v>
      </c>
      <c r="G1509">
        <v>2.1287000179290798</v>
      </c>
      <c r="H1509">
        <v>2.1238000392913801</v>
      </c>
      <c r="I1509">
        <v>2.1477999687194802</v>
      </c>
      <c r="J1509">
        <v>2.1937000751495401</v>
      </c>
      <c r="K1509">
        <v>2.25469994544983</v>
      </c>
      <c r="L1509">
        <v>2.3248000144958501</v>
      </c>
      <c r="M1509">
        <v>2.3993000984191899</v>
      </c>
      <c r="N1509" s="3">
        <v>2.47410011291504</v>
      </c>
      <c r="O1509">
        <v>2.5464999675750701</v>
      </c>
      <c r="P1509">
        <v>2.6143999099731401</v>
      </c>
      <c r="Q1509">
        <v>2.6763999462127699</v>
      </c>
      <c r="R1509">
        <v>2.7318000793457</v>
      </c>
      <c r="S1509">
        <v>2.7802000045776398</v>
      </c>
      <c r="T1509">
        <v>2.8217999935150102</v>
      </c>
      <c r="U1509">
        <v>2.8568999767303498</v>
      </c>
      <c r="V1509">
        <v>2.8859999179840101</v>
      </c>
      <c r="W1509">
        <v>2.9098999500274698</v>
      </c>
      <c r="X1509">
        <v>2.2562000751495401</v>
      </c>
      <c r="Y1509">
        <v>3.1724998950958301</v>
      </c>
      <c r="Z1509">
        <v>2.92930006980896</v>
      </c>
      <c r="AA1509">
        <v>2.8094999790191699</v>
      </c>
      <c r="AB1509">
        <v>2.0503999729156499</v>
      </c>
      <c r="AC1509">
        <v>2.0636999853134199</v>
      </c>
      <c r="AD1509">
        <v>2.16649989624023</v>
      </c>
      <c r="AE1509">
        <v>2.3285000896453898</v>
      </c>
      <c r="AF1509">
        <v>2.52070005264282</v>
      </c>
      <c r="AG1509">
        <v>2.7201001003265399</v>
      </c>
      <c r="AH1509">
        <v>2.9090000434875498</v>
      </c>
      <c r="AI1509">
        <v>3.0761000759124801</v>
      </c>
      <c r="AJ1509">
        <v>3.2144001014709498</v>
      </c>
      <c r="AK1509">
        <v>3.3208999755859399</v>
      </c>
      <c r="AL1509">
        <v>3.3955999851226801</v>
      </c>
      <c r="AM1509">
        <v>3.4405000003814701</v>
      </c>
      <c r="AN1509">
        <v>3.4588000907898002</v>
      </c>
      <c r="AO1509">
        <v>3.4549999454498299</v>
      </c>
      <c r="AP1509">
        <v>3.4341000350952098</v>
      </c>
      <c r="AQ1509">
        <v>3.4010999431610101</v>
      </c>
      <c r="AR1509">
        <v>3.3609000015258799</v>
      </c>
      <c r="AS1509">
        <v>3.3183999626159699</v>
      </c>
      <c r="AT1509">
        <v>3.2783000556945798</v>
      </c>
      <c r="AU1509">
        <v>2.1816999912261998</v>
      </c>
      <c r="AV1509">
        <v>2.1415998935699498</v>
      </c>
      <c r="AW1509">
        <v>2.1363999843597399</v>
      </c>
      <c r="AX1509">
        <v>2.1593000888824498</v>
      </c>
      <c r="AY1509">
        <v>2.2032001018524201</v>
      </c>
      <c r="AZ1509">
        <v>2.2609999179840101</v>
      </c>
      <c r="BA1509">
        <v>2.3269000053405802</v>
      </c>
      <c r="BB1509">
        <v>2.3959999084472701</v>
      </c>
      <c r="BC1509">
        <v>2.4646999835968</v>
      </c>
      <c r="BD1509">
        <v>2.5304000377654998</v>
      </c>
      <c r="BE1509">
        <v>2.5913000106811501</v>
      </c>
      <c r="BF1509">
        <v>2.6463999748229998</v>
      </c>
      <c r="BG1509">
        <v>2.6951000690460201</v>
      </c>
      <c r="BH1509">
        <v>2.7374999523162802</v>
      </c>
      <c r="BI1509">
        <v>2.7736999988555899</v>
      </c>
      <c r="BJ1509">
        <v>2.80419993400574</v>
      </c>
      <c r="BK1509">
        <v>2.8296000957489</v>
      </c>
      <c r="BL1509">
        <v>2.8505001068115199</v>
      </c>
      <c r="BM1509">
        <v>2.8677000999450701</v>
      </c>
      <c r="BN1509">
        <v>7.1349374681683999</v>
      </c>
      <c r="BO1509">
        <v>30</v>
      </c>
      <c r="BP1509">
        <v>2.1861999034881601</v>
      </c>
      <c r="BQ1509">
        <v>2.7313001155853298</v>
      </c>
      <c r="BR1509">
        <v>2.5955998897552499</v>
      </c>
      <c r="BS1509">
        <v>1.1266000270843499</v>
      </c>
      <c r="BT1509">
        <v>1.66460001468658</v>
      </c>
      <c r="BU1509">
        <v>2.0387001037597701</v>
      </c>
      <c r="BV1509">
        <v>2.2939999103546098</v>
      </c>
      <c r="BW1509">
        <v>2.46519994735718</v>
      </c>
      <c r="BX1509">
        <v>2.5776998996734601</v>
      </c>
      <c r="BY1509">
        <v>2.6505999565124498</v>
      </c>
      <c r="BZ1509">
        <v>2.69709992408752</v>
      </c>
      <c r="CA1509">
        <v>2.7263998985290501</v>
      </c>
      <c r="CB1509">
        <v>2.7444000244140598</v>
      </c>
      <c r="CC1509">
        <v>2.7544000148773198</v>
      </c>
      <c r="CD1509">
        <v>2.7578999996185298</v>
      </c>
      <c r="CE1509">
        <v>2.75519990921021</v>
      </c>
      <c r="CF1509">
        <v>2.74530005455017</v>
      </c>
      <c r="CG1509">
        <v>2.72679996490479</v>
      </c>
      <c r="CH1509">
        <v>2.6979000568389901</v>
      </c>
      <c r="CI1509">
        <v>2.6565999984741202</v>
      </c>
      <c r="CJ1509">
        <v>2.6008000373840301</v>
      </c>
      <c r="CK1509">
        <v>2.5283999443054199</v>
      </c>
      <c r="CL1509">
        <v>0.31549999117851302</v>
      </c>
      <c r="CM1509">
        <v>0.678600013256073</v>
      </c>
      <c r="CN1509">
        <v>0.97060000896453902</v>
      </c>
      <c r="CO1509">
        <v>1.20570003986359</v>
      </c>
      <c r="CP1509">
        <v>1.3953000307083101</v>
      </c>
      <c r="CQ1509">
        <v>1.54910004138947</v>
      </c>
      <c r="CR1509">
        <v>1.67449998855591</v>
      </c>
      <c r="CS1509">
        <v>1.77760004997253</v>
      </c>
      <c r="CT1509">
        <v>1.8631000518798799</v>
      </c>
      <c r="CU1509">
        <v>1.9347000122070299</v>
      </c>
      <c r="CV1509">
        <v>1.9951000213623</v>
      </c>
      <c r="CW1509">
        <v>2.0464999675750701</v>
      </c>
      <c r="CX1509">
        <v>2.0903999805450399</v>
      </c>
      <c r="CY1509">
        <v>2.1280000209808301</v>
      </c>
      <c r="CZ1509">
        <v>2.1600000858306898</v>
      </c>
      <c r="DA1509">
        <v>2.1870999336242698</v>
      </c>
      <c r="DB1509">
        <v>2.2095000743865998</v>
      </c>
      <c r="DC1509">
        <v>2.22749996185303</v>
      </c>
      <c r="DD1509">
        <v>2.24119997024536</v>
      </c>
      <c r="DE1509">
        <v>0.31619998812675498</v>
      </c>
      <c r="DF1509">
        <v>0.68129998445510898</v>
      </c>
      <c r="DG1509">
        <v>0.97680002450943004</v>
      </c>
      <c r="DH1509">
        <v>1.2164000272750899</v>
      </c>
      <c r="DI1509">
        <v>1.41120004653931</v>
      </c>
      <c r="DJ1509">
        <v>1.5703999996185301</v>
      </c>
      <c r="DK1509">
        <v>1.70120000839233</v>
      </c>
      <c r="DL1509">
        <v>1.8094999790191699</v>
      </c>
      <c r="DM1509" s="3">
        <v>1.8997999429702801</v>
      </c>
      <c r="DN1509">
        <v>1.9758000373840301</v>
      </c>
      <c r="DO1509">
        <v>2.0402998924255402</v>
      </c>
      <c r="DP1509">
        <v>2.0954000949859601</v>
      </c>
      <c r="DQ1509">
        <v>2.14269995689392</v>
      </c>
      <c r="DR1509">
        <v>2.1831998825073198</v>
      </c>
      <c r="DS1509">
        <v>2.2177999019622798</v>
      </c>
      <c r="DT1509">
        <v>2.2469999790191699</v>
      </c>
      <c r="DU1509">
        <v>2.2709999084472701</v>
      </c>
      <c r="DV1509">
        <v>2.2899000644683798</v>
      </c>
      <c r="DW1509">
        <v>2.30369997024536</v>
      </c>
    </row>
    <row r="1510" spans="1:127" x14ac:dyDescent="0.25">
      <c r="A1510" s="1">
        <v>38250</v>
      </c>
      <c r="B1510">
        <v>-46.498038893953598</v>
      </c>
      <c r="C1510">
        <v>45.810833925797503</v>
      </c>
      <c r="D1510">
        <v>24.504276336702102</v>
      </c>
      <c r="E1510">
        <v>121.81408125061699</v>
      </c>
      <c r="F1510">
        <v>2.1623001098632799</v>
      </c>
      <c r="G1510">
        <v>2.1247000694274898</v>
      </c>
      <c r="H1510">
        <v>2.1226000785827601</v>
      </c>
      <c r="I1510">
        <v>2.14790010452271</v>
      </c>
      <c r="J1510">
        <v>2.1933000087738002</v>
      </c>
      <c r="K1510">
        <v>2.2520000934600799</v>
      </c>
      <c r="L1510">
        <v>2.3187000751495401</v>
      </c>
      <c r="M1510">
        <v>2.3889999389648402</v>
      </c>
      <c r="N1510" s="3">
        <v>2.4597001075744598</v>
      </c>
      <c r="O1510">
        <v>2.5281000137329102</v>
      </c>
      <c r="P1510">
        <v>2.5924999713897701</v>
      </c>
      <c r="Q1510">
        <v>2.6517999172210698</v>
      </c>
      <c r="R1510">
        <v>2.70530009269714</v>
      </c>
      <c r="S1510">
        <v>2.7527000904083301</v>
      </c>
      <c r="T1510">
        <v>2.7939999103546098</v>
      </c>
      <c r="U1510">
        <v>2.82949995994568</v>
      </c>
      <c r="V1510">
        <v>2.8596000671386701</v>
      </c>
      <c r="W1510">
        <v>2.8847999572753902</v>
      </c>
      <c r="X1510">
        <v>2.2618999481201199</v>
      </c>
      <c r="Y1510">
        <v>3.1191999912261998</v>
      </c>
      <c r="Z1510">
        <v>2.9058001041412398</v>
      </c>
      <c r="AA1510">
        <v>2.7809000015258798</v>
      </c>
      <c r="AB1510">
        <v>2.0460000120163002</v>
      </c>
      <c r="AC1510">
        <v>2.06910002880096</v>
      </c>
      <c r="AD1510">
        <v>2.1744000143051099</v>
      </c>
      <c r="AE1510">
        <v>2.3304999778747599</v>
      </c>
      <c r="AF1510">
        <v>2.51140004463196</v>
      </c>
      <c r="AG1510">
        <v>2.6967000209808298</v>
      </c>
      <c r="AH1510">
        <v>2.8719999107360801</v>
      </c>
      <c r="AI1510">
        <v>3.0277001068115199</v>
      </c>
      <c r="AJ1510">
        <v>3.1583998973846401</v>
      </c>
      <c r="AK1510">
        <v>3.2614999557495099</v>
      </c>
      <c r="AL1510">
        <v>3.3367999923706102</v>
      </c>
      <c r="AM1510">
        <v>3.3861000164032</v>
      </c>
      <c r="AN1510">
        <v>3.4118999313354501</v>
      </c>
      <c r="AO1510">
        <v>3.4177000782012898</v>
      </c>
      <c r="AP1510">
        <v>3.4075999439239499</v>
      </c>
      <c r="AQ1510">
        <v>3.38540010490417</v>
      </c>
      <c r="AR1510">
        <v>3.35539990921021</v>
      </c>
      <c r="AS1510">
        <v>3.3215999301910402</v>
      </c>
      <c r="AT1510">
        <v>3.2875999927520798</v>
      </c>
      <c r="AU1510">
        <v>2.1751999855041499</v>
      </c>
      <c r="AV1510">
        <v>2.1375000476837198</v>
      </c>
      <c r="AW1510">
        <v>2.1350998878478999</v>
      </c>
      <c r="AX1510">
        <v>2.1593999862670898</v>
      </c>
      <c r="AY1510">
        <v>2.2026998996734601</v>
      </c>
      <c r="AZ1510">
        <v>2.2583999633789098</v>
      </c>
      <c r="BA1510">
        <v>2.3210999965667698</v>
      </c>
      <c r="BB1510">
        <v>2.3863999843597399</v>
      </c>
      <c r="BC1510">
        <v>2.4514000415802002</v>
      </c>
      <c r="BD1510">
        <v>2.51349997520447</v>
      </c>
      <c r="BE1510">
        <v>2.5715000629425</v>
      </c>
      <c r="BF1510">
        <v>2.6242001056671098</v>
      </c>
      <c r="BG1510">
        <v>2.6712999343872101</v>
      </c>
      <c r="BH1510">
        <v>2.7128000259399401</v>
      </c>
      <c r="BI1510">
        <v>2.7486999034881601</v>
      </c>
      <c r="BJ1510">
        <v>2.7795000076293901</v>
      </c>
      <c r="BK1510">
        <v>2.8055000305175799</v>
      </c>
      <c r="BL1510">
        <v>2.8273999691009499</v>
      </c>
      <c r="BM1510">
        <v>2.8457999229431201</v>
      </c>
      <c r="BN1510">
        <v>7.2923825225624599</v>
      </c>
      <c r="BO1510">
        <v>30</v>
      </c>
      <c r="BP1510">
        <v>2.1094999313354501</v>
      </c>
      <c r="BQ1510">
        <v>2.7511999607086199</v>
      </c>
      <c r="BR1510">
        <v>2.5820000171661399</v>
      </c>
      <c r="BS1510">
        <v>1.0300999879837001</v>
      </c>
      <c r="BT1510">
        <v>1.5651999711990401</v>
      </c>
      <c r="BU1510">
        <v>1.9524999856948899</v>
      </c>
      <c r="BV1510">
        <v>2.2293000221252401</v>
      </c>
      <c r="BW1510">
        <v>2.4242999553680402</v>
      </c>
      <c r="BX1510">
        <v>2.5594999790191699</v>
      </c>
      <c r="BY1510">
        <v>2.65140008926392</v>
      </c>
      <c r="BZ1510">
        <v>2.7119998931884801</v>
      </c>
      <c r="CA1510">
        <v>2.74990010261536</v>
      </c>
      <c r="CB1510">
        <v>2.7711000442504901</v>
      </c>
      <c r="CC1510">
        <v>2.7795000076293901</v>
      </c>
      <c r="CD1510">
        <v>2.7771999835968</v>
      </c>
      <c r="CE1510">
        <v>2.7655000686645499</v>
      </c>
      <c r="CF1510">
        <v>2.7444999217987101</v>
      </c>
      <c r="CG1510">
        <v>2.7137000560760498</v>
      </c>
      <c r="CH1510">
        <v>2.6724998950958301</v>
      </c>
      <c r="CI1510">
        <v>2.61980009078979</v>
      </c>
      <c r="CJ1510">
        <v>2.55430006980896</v>
      </c>
      <c r="CK1510">
        <v>2.4749000072479199</v>
      </c>
      <c r="CL1510">
        <v>0.25639998912811302</v>
      </c>
      <c r="CM1510">
        <v>0.60610002279281605</v>
      </c>
      <c r="CN1510">
        <v>0.89310002326965299</v>
      </c>
      <c r="CO1510">
        <v>1.12870001792908</v>
      </c>
      <c r="CP1510">
        <v>1.3224999904632599</v>
      </c>
      <c r="CQ1510">
        <v>1.48239994049072</v>
      </c>
      <c r="CR1510">
        <v>1.6147999763488801</v>
      </c>
      <c r="CS1510">
        <v>1.7250000238418599</v>
      </c>
      <c r="CT1510">
        <v>1.81710004806519</v>
      </c>
      <c r="CU1510">
        <v>1.8945000171661399</v>
      </c>
      <c r="CV1510">
        <v>1.95980000495911</v>
      </c>
      <c r="CW1510">
        <v>2.0151000022888201</v>
      </c>
      <c r="CX1510">
        <v>2.06180000305176</v>
      </c>
      <c r="CY1510">
        <v>2.1012001037597701</v>
      </c>
      <c r="CZ1510">
        <v>2.1342999935150102</v>
      </c>
      <c r="DA1510">
        <v>2.16170001029968</v>
      </c>
      <c r="DB1510">
        <v>2.1837999820709202</v>
      </c>
      <c r="DC1510">
        <v>2.20120000839233</v>
      </c>
      <c r="DD1510">
        <v>2.21390008926392</v>
      </c>
      <c r="DE1510">
        <v>0.25690001249313399</v>
      </c>
      <c r="DF1510">
        <v>0.60850000381469704</v>
      </c>
      <c r="DG1510">
        <v>0.89869999885559104</v>
      </c>
      <c r="DH1510">
        <v>1.13880002498627</v>
      </c>
      <c r="DI1510">
        <v>1.3377000093460101</v>
      </c>
      <c r="DJ1510">
        <v>1.5032000541687001</v>
      </c>
      <c r="DK1510">
        <v>1.6413999795913701</v>
      </c>
      <c r="DL1510">
        <v>1.7572000026702901</v>
      </c>
      <c r="DM1510" s="3">
        <v>1.8546999692916899</v>
      </c>
      <c r="DN1510">
        <v>1.9371999502182</v>
      </c>
      <c r="DO1510">
        <v>2.0071001052856401</v>
      </c>
      <c r="DP1510">
        <v>2.06649994850159</v>
      </c>
      <c r="DQ1510">
        <v>2.1168999671936</v>
      </c>
      <c r="DR1510">
        <v>2.1594998836517298</v>
      </c>
      <c r="DS1510">
        <v>2.1951999664306601</v>
      </c>
      <c r="DT1510">
        <v>2.2244999408721902</v>
      </c>
      <c r="DU1510">
        <v>2.2479999065399201</v>
      </c>
      <c r="DV1510">
        <v>2.2658998966217001</v>
      </c>
      <c r="DW1510">
        <v>2.2783999443054199</v>
      </c>
    </row>
    <row r="1511" spans="1:127" x14ac:dyDescent="0.25">
      <c r="A1511" s="1">
        <v>38251</v>
      </c>
      <c r="B1511">
        <v>-64.055447209785001</v>
      </c>
      <c r="C1511">
        <v>63.388572480009302</v>
      </c>
      <c r="D1511">
        <v>31.989311837848099</v>
      </c>
      <c r="E1511">
        <v>167.032701122345</v>
      </c>
      <c r="F1511">
        <v>2.14689993858337</v>
      </c>
      <c r="G1511">
        <v>2.10260009765625</v>
      </c>
      <c r="H1511">
        <v>2.0954000949859601</v>
      </c>
      <c r="I1511">
        <v>2.1178998947143599</v>
      </c>
      <c r="J1511">
        <v>2.1626000404357901</v>
      </c>
      <c r="K1511">
        <v>2.2223999500274698</v>
      </c>
      <c r="L1511">
        <v>2.2911999225616499</v>
      </c>
      <c r="M1511">
        <v>2.3640000820159899</v>
      </c>
      <c r="N1511" s="3">
        <v>2.4370999336242698</v>
      </c>
      <c r="O1511">
        <v>2.5074999332428001</v>
      </c>
      <c r="P1511">
        <v>2.5732998847961399</v>
      </c>
      <c r="Q1511">
        <v>2.63319993019104</v>
      </c>
      <c r="R1511">
        <v>2.6865999698638898</v>
      </c>
      <c r="S1511">
        <v>2.73309993743896</v>
      </c>
      <c r="T1511">
        <v>2.77300000190735</v>
      </c>
      <c r="U1511">
        <v>2.8066999912261998</v>
      </c>
      <c r="V1511">
        <v>2.8347001075744598</v>
      </c>
      <c r="W1511">
        <v>2.85780000686646</v>
      </c>
      <c r="X1511">
        <v>2.2200999259948699</v>
      </c>
      <c r="Y1511">
        <v>3.1184000968933101</v>
      </c>
      <c r="Z1511">
        <v>2.8768999576568599</v>
      </c>
      <c r="AA1511">
        <v>2.7650001049041699</v>
      </c>
      <c r="AB1511">
        <v>2.0172999967575098</v>
      </c>
      <c r="AC1511">
        <v>2.0285999734878501</v>
      </c>
      <c r="AD1511">
        <v>2.1310999456405599</v>
      </c>
      <c r="AE1511">
        <v>2.2923000556945801</v>
      </c>
      <c r="AF1511">
        <v>2.4827001091003398</v>
      </c>
      <c r="AG1511">
        <v>2.6788000270843502</v>
      </c>
      <c r="AH1511">
        <v>2.8634999221801798</v>
      </c>
      <c r="AI1511">
        <v>3.02549995193481</v>
      </c>
      <c r="AJ1511">
        <v>3.1584999477386502</v>
      </c>
      <c r="AK1511">
        <v>3.25970006980896</v>
      </c>
      <c r="AL1511">
        <v>3.3295998867034902</v>
      </c>
      <c r="AM1511">
        <v>3.3705000835418701</v>
      </c>
      <c r="AN1511">
        <v>3.38590008087158</v>
      </c>
      <c r="AO1511">
        <v>3.38070000839233</v>
      </c>
      <c r="AP1511">
        <v>3.35989989318848</v>
      </c>
      <c r="AQ1511">
        <v>3.3286999977111802</v>
      </c>
      <c r="AR1511">
        <v>3.2926000049591102</v>
      </c>
      <c r="AS1511">
        <v>3.2563000415802001</v>
      </c>
      <c r="AT1511">
        <v>3.22479989318848</v>
      </c>
      <c r="AU1511">
        <v>2.1596999168396001</v>
      </c>
      <c r="AV1511">
        <v>2.11540007591248</v>
      </c>
      <c r="AW1511">
        <v>2.1078999042511</v>
      </c>
      <c r="AX1511">
        <v>2.1294000148773198</v>
      </c>
      <c r="AY1511">
        <v>2.1721000671386701</v>
      </c>
      <c r="AZ1511">
        <v>2.2288000583648699</v>
      </c>
      <c r="BA1511">
        <v>2.2934000492095898</v>
      </c>
      <c r="BB1511">
        <v>2.3610999584197998</v>
      </c>
      <c r="BC1511">
        <v>2.4282999038696298</v>
      </c>
      <c r="BD1511">
        <v>2.4923000335693399</v>
      </c>
      <c r="BE1511">
        <v>2.5515000820159899</v>
      </c>
      <c r="BF1511">
        <v>2.6047999858856201</v>
      </c>
      <c r="BG1511">
        <v>2.6519000530242902</v>
      </c>
      <c r="BH1511">
        <v>2.69269990921021</v>
      </c>
      <c r="BI1511">
        <v>2.72760009765625</v>
      </c>
      <c r="BJ1511">
        <v>2.7569000720977801</v>
      </c>
      <c r="BK1511">
        <v>2.78139996528625</v>
      </c>
      <c r="BL1511">
        <v>2.8018000125885001</v>
      </c>
      <c r="BM1511">
        <v>2.8187999725341801</v>
      </c>
      <c r="BN1511">
        <v>7.1846019117928099</v>
      </c>
      <c r="BO1511">
        <v>30</v>
      </c>
      <c r="BP1511">
        <v>2.1105999946594198</v>
      </c>
      <c r="BQ1511">
        <v>2.6672000885009801</v>
      </c>
      <c r="BR1511">
        <v>2.5202000141143799</v>
      </c>
      <c r="BS1511">
        <v>1.08910000324249</v>
      </c>
      <c r="BT1511">
        <v>1.60720002651215</v>
      </c>
      <c r="BU1511">
        <v>1.96800005435944</v>
      </c>
      <c r="BV1511">
        <v>2.2158999443054199</v>
      </c>
      <c r="BW1511">
        <v>2.38439989089966</v>
      </c>
      <c r="BX1511">
        <v>2.4983999729156499</v>
      </c>
      <c r="BY1511">
        <v>2.5759000778198198</v>
      </c>
      <c r="BZ1511">
        <v>2.62960004806519</v>
      </c>
      <c r="CA1511">
        <v>2.6677000522613499</v>
      </c>
      <c r="CB1511">
        <v>2.69569993019104</v>
      </c>
      <c r="CC1511">
        <v>2.7162001132965101</v>
      </c>
      <c r="CD1511">
        <v>2.7300999164581299</v>
      </c>
      <c r="CE1511">
        <v>2.7372999191284202</v>
      </c>
      <c r="CF1511">
        <v>2.73629999160767</v>
      </c>
      <c r="CG1511">
        <v>2.7255001068115199</v>
      </c>
      <c r="CH1511">
        <v>2.7026000022888201</v>
      </c>
      <c r="CI1511">
        <v>2.66519999504089</v>
      </c>
      <c r="CJ1511">
        <v>2.6110999584197998</v>
      </c>
      <c r="CK1511">
        <v>2.5380001068115199</v>
      </c>
      <c r="CL1511">
        <v>0.30720001459121699</v>
      </c>
      <c r="CM1511">
        <v>0.65719997882842995</v>
      </c>
      <c r="CN1511">
        <v>0.93870002031326305</v>
      </c>
      <c r="CO1511">
        <v>1.16559994220734</v>
      </c>
      <c r="CP1511">
        <v>1.34909999370575</v>
      </c>
      <c r="CQ1511">
        <v>1.4984999895095801</v>
      </c>
      <c r="CR1511">
        <v>1.62100005149841</v>
      </c>
      <c r="CS1511">
        <v>1.7224999666214</v>
      </c>
      <c r="CT1511">
        <v>1.80750000476837</v>
      </c>
      <c r="CU1511">
        <v>1.87940001487732</v>
      </c>
      <c r="CV1511">
        <v>1.9408999681472801</v>
      </c>
      <c r="CW1511">
        <v>1.9938000440597501</v>
      </c>
      <c r="CX1511">
        <v>2.0397000312805198</v>
      </c>
      <c r="CY1511">
        <v>2.07940006256104</v>
      </c>
      <c r="CZ1511">
        <v>2.1138000488281201</v>
      </c>
      <c r="DA1511">
        <v>2.14330005645752</v>
      </c>
      <c r="DB1511">
        <v>2.1679999828338601</v>
      </c>
      <c r="DC1511">
        <v>2.18819999694824</v>
      </c>
      <c r="DD1511">
        <v>2.2039000988006601</v>
      </c>
      <c r="DE1511">
        <v>0.30779999494552601</v>
      </c>
      <c r="DF1511">
        <v>0.65969997644424405</v>
      </c>
      <c r="DG1511">
        <v>0.94440001249313399</v>
      </c>
      <c r="DH1511">
        <v>1.1755000352859499</v>
      </c>
      <c r="DI1511">
        <v>1.3638999462127701</v>
      </c>
      <c r="DJ1511">
        <v>1.51830005645752</v>
      </c>
      <c r="DK1511">
        <v>1.6460000276565601</v>
      </c>
      <c r="DL1511">
        <v>1.7525000572204601</v>
      </c>
      <c r="DM1511" s="3">
        <v>1.8422000408172601</v>
      </c>
      <c r="DN1511">
        <v>1.9185999631881701</v>
      </c>
      <c r="DO1511">
        <v>1.9842000007629399</v>
      </c>
      <c r="DP1511">
        <v>2.0411000251770002</v>
      </c>
      <c r="DQ1511">
        <v>2.0906000137329102</v>
      </c>
      <c r="DR1511">
        <v>2.13380002975464</v>
      </c>
      <c r="DS1511">
        <v>2.1710999011993399</v>
      </c>
      <c r="DT1511">
        <v>2.2030999660491899</v>
      </c>
      <c r="DU1511">
        <v>2.2298998832702601</v>
      </c>
      <c r="DV1511">
        <v>2.2514998912811302</v>
      </c>
      <c r="DW1511">
        <v>2.26769995689392</v>
      </c>
    </row>
    <row r="1512" spans="1:127" x14ac:dyDescent="0.25">
      <c r="A1512" s="1">
        <v>38252</v>
      </c>
      <c r="B1512">
        <v>-71.2648605223076</v>
      </c>
      <c r="C1512">
        <v>70.548916819154201</v>
      </c>
      <c r="D1512">
        <v>34.987885023719002</v>
      </c>
      <c r="E1512">
        <v>185.32114237456599</v>
      </c>
      <c r="F1512">
        <v>2.1793999671936</v>
      </c>
      <c r="G1512">
        <v>2.1252999305725102</v>
      </c>
      <c r="H1512">
        <v>2.1119000911712602</v>
      </c>
      <c r="I1512">
        <v>2.1310000419616699</v>
      </c>
      <c r="J1512">
        <v>2.17400002479553</v>
      </c>
      <c r="K1512">
        <v>2.23309993743896</v>
      </c>
      <c r="L1512">
        <v>2.3015999794006299</v>
      </c>
      <c r="M1512">
        <v>2.3743999004364</v>
      </c>
      <c r="N1512" s="3">
        <v>2.4472000598907502</v>
      </c>
      <c r="O1512">
        <v>2.5171000957489</v>
      </c>
      <c r="P1512">
        <v>2.5820999145507799</v>
      </c>
      <c r="Q1512">
        <v>2.6407999992370601</v>
      </c>
      <c r="R1512">
        <v>2.6925001144409202</v>
      </c>
      <c r="S1512">
        <v>2.73720002174377</v>
      </c>
      <c r="T1512">
        <v>2.7748999595642099</v>
      </c>
      <c r="U1512">
        <v>2.8062999248504599</v>
      </c>
      <c r="V1512">
        <v>2.8320000171661399</v>
      </c>
      <c r="W1512">
        <v>2.8529000282287602</v>
      </c>
      <c r="X1512">
        <v>2.21939992904663</v>
      </c>
      <c r="Y1512">
        <v>3.1266999244689901</v>
      </c>
      <c r="Z1512">
        <v>2.8698999881744398</v>
      </c>
      <c r="AA1512">
        <v>2.77230000495911</v>
      </c>
      <c r="AB1512">
        <v>2.0256000507354699</v>
      </c>
      <c r="AC1512">
        <v>2.0280000301361101</v>
      </c>
      <c r="AD1512">
        <v>2.1292000093460102</v>
      </c>
      <c r="AE1512">
        <v>2.29310000419617</v>
      </c>
      <c r="AF1512">
        <v>2.4874001174926801</v>
      </c>
      <c r="AG1512">
        <v>2.6868001045227099</v>
      </c>
      <c r="AH1512">
        <v>2.8732001140594501</v>
      </c>
      <c r="AI1512">
        <v>3.0348000652313201</v>
      </c>
      <c r="AJ1512">
        <v>3.16519999465942</v>
      </c>
      <c r="AK1512">
        <v>3.26189992370605</v>
      </c>
      <c r="AL1512">
        <v>3.3256999641418501</v>
      </c>
      <c r="AM1512">
        <v>3.3594000164032001</v>
      </c>
      <c r="AN1512">
        <v>3.3672001106262202</v>
      </c>
      <c r="AO1512">
        <v>3.3543000686645499</v>
      </c>
      <c r="AP1512">
        <v>3.3264000503540001</v>
      </c>
      <c r="AQ1512">
        <v>3.2892999076843301</v>
      </c>
      <c r="AR1512">
        <v>3.2486001052856399</v>
      </c>
      <c r="AS1512">
        <v>3.20989991569519</v>
      </c>
      <c r="AT1512">
        <v>3.17829990615845</v>
      </c>
      <c r="AU1512">
        <v>2.19269990921021</v>
      </c>
      <c r="AV1512">
        <v>2.13870000839233</v>
      </c>
      <c r="AW1512">
        <v>2.125</v>
      </c>
      <c r="AX1512">
        <v>2.1431000232696502</v>
      </c>
      <c r="AY1512">
        <v>2.18409991264343</v>
      </c>
      <c r="AZ1512">
        <v>2.2400999069213898</v>
      </c>
      <c r="BA1512">
        <v>2.3043999671936</v>
      </c>
      <c r="BB1512">
        <v>2.3719999790191699</v>
      </c>
      <c r="BC1512">
        <v>2.4388999938964799</v>
      </c>
      <c r="BD1512">
        <v>2.5023999214172399</v>
      </c>
      <c r="BE1512">
        <v>2.5608000755310099</v>
      </c>
      <c r="BF1512">
        <v>2.6131000518798801</v>
      </c>
      <c r="BG1512">
        <v>2.6587998867034899</v>
      </c>
      <c r="BH1512">
        <v>2.6979999542236301</v>
      </c>
      <c r="BI1512">
        <v>2.73110008239746</v>
      </c>
      <c r="BJ1512">
        <v>2.7585999965667698</v>
      </c>
      <c r="BK1512">
        <v>2.78130006790161</v>
      </c>
      <c r="BL1512">
        <v>2.7999000549316402</v>
      </c>
      <c r="BM1512">
        <v>2.8152000904083301</v>
      </c>
      <c r="BN1512">
        <v>7.1680516229341098</v>
      </c>
      <c r="BO1512">
        <v>29.999999999977799</v>
      </c>
      <c r="BP1512">
        <v>2.04879999160767</v>
      </c>
      <c r="BQ1512">
        <v>2.5748000144958501</v>
      </c>
      <c r="BR1512">
        <v>2.4356000423431401</v>
      </c>
      <c r="BS1512">
        <v>1.0506999492645299</v>
      </c>
      <c r="BT1512">
        <v>1.56159996986389</v>
      </c>
      <c r="BU1512">
        <v>1.9122999906539899</v>
      </c>
      <c r="BV1512">
        <v>2.1493999958038299</v>
      </c>
      <c r="BW1512">
        <v>2.3081998825073198</v>
      </c>
      <c r="BX1512">
        <v>2.41459989547729</v>
      </c>
      <c r="BY1512">
        <v>2.48709988594055</v>
      </c>
      <c r="BZ1512">
        <v>2.5383999347686799</v>
      </c>
      <c r="CA1512">
        <v>2.5769000053405802</v>
      </c>
      <c r="CB1512">
        <v>2.6075000762939502</v>
      </c>
      <c r="CC1512">
        <v>2.6324000358581499</v>
      </c>
      <c r="CD1512">
        <v>2.6521999835968</v>
      </c>
      <c r="CE1512">
        <v>2.6659998893737802</v>
      </c>
      <c r="CF1512">
        <v>2.6719999313354501</v>
      </c>
      <c r="CG1512">
        <v>2.6677999496460001</v>
      </c>
      <c r="CH1512">
        <v>2.6507000923156698</v>
      </c>
      <c r="CI1512">
        <v>2.6178998947143599</v>
      </c>
      <c r="CJ1512">
        <v>2.56660008430481</v>
      </c>
      <c r="CK1512">
        <v>2.4941000938415501</v>
      </c>
      <c r="CL1512">
        <v>0.26730000972747803</v>
      </c>
      <c r="CM1512">
        <v>0.61680001020431496</v>
      </c>
      <c r="CN1512">
        <v>0.89590001106262196</v>
      </c>
      <c r="CO1512">
        <v>1.1193000078201301</v>
      </c>
      <c r="CP1512">
        <v>1.2989000082016</v>
      </c>
      <c r="CQ1512">
        <v>1.4443999528884901</v>
      </c>
      <c r="CR1512">
        <v>1.56330001354218</v>
      </c>
      <c r="CS1512">
        <v>1.66170001029968</v>
      </c>
      <c r="CT1512">
        <v>1.7441999912262001</v>
      </c>
      <c r="CU1512">
        <v>1.8141000270843499</v>
      </c>
      <c r="CV1512">
        <v>1.87430000305176</v>
      </c>
      <c r="CW1512">
        <v>1.9264999628067001</v>
      </c>
      <c r="CX1512">
        <v>1.9721000194549601</v>
      </c>
      <c r="CY1512">
        <v>2.0120000839233398</v>
      </c>
      <c r="CZ1512">
        <v>2.0469000339508101</v>
      </c>
      <c r="DA1512">
        <v>2.0771000385284402</v>
      </c>
      <c r="DB1512">
        <v>2.10269999504089</v>
      </c>
      <c r="DC1512">
        <v>2.1238000392913801</v>
      </c>
      <c r="DD1512">
        <v>2.1403000354766801</v>
      </c>
      <c r="DE1512">
        <v>0.267899990081787</v>
      </c>
      <c r="DF1512">
        <v>0.61919999122619596</v>
      </c>
      <c r="DG1512">
        <v>0.90140002965927102</v>
      </c>
      <c r="DH1512">
        <v>1.12890005111694</v>
      </c>
      <c r="DI1512">
        <v>1.31309998035431</v>
      </c>
      <c r="DJ1512">
        <v>1.46329998970032</v>
      </c>
      <c r="DK1512">
        <v>1.5871000289917001</v>
      </c>
      <c r="DL1512">
        <v>1.6900999546051001</v>
      </c>
      <c r="DM1512" s="3">
        <v>1.77690005302429</v>
      </c>
      <c r="DN1512">
        <v>1.8510999679565401</v>
      </c>
      <c r="DO1512">
        <v>1.91519999504089</v>
      </c>
      <c r="DP1512">
        <v>1.9710999727249101</v>
      </c>
      <c r="DQ1512">
        <v>2.0202999114990199</v>
      </c>
      <c r="DR1512">
        <v>2.0636000633239702</v>
      </c>
      <c r="DS1512">
        <v>2.1015999317169198</v>
      </c>
      <c r="DT1512">
        <v>2.13450002670288</v>
      </c>
      <c r="DU1512">
        <v>2.1623001098632799</v>
      </c>
      <c r="DV1512">
        <v>2.1849999427795401</v>
      </c>
      <c r="DW1512">
        <v>2.2023999691009499</v>
      </c>
    </row>
    <row r="1513" spans="1:127" x14ac:dyDescent="0.25">
      <c r="A1513" s="1">
        <v>38253</v>
      </c>
      <c r="B1513">
        <v>-59.885108114134098</v>
      </c>
      <c r="C1513">
        <v>59.291476084455503</v>
      </c>
      <c r="D1513">
        <v>29.6475166003518</v>
      </c>
      <c r="E1513">
        <v>156.07499545410599</v>
      </c>
      <c r="F1513">
        <v>2.1960000991821298</v>
      </c>
      <c r="G1513">
        <v>2.1552999019622798</v>
      </c>
      <c r="H1513">
        <v>2.1442999839782702</v>
      </c>
      <c r="I1513">
        <v>2.1600999832153298</v>
      </c>
      <c r="J1513">
        <v>2.1972000598907502</v>
      </c>
      <c r="K1513">
        <v>2.2493999004364</v>
      </c>
      <c r="L1513">
        <v>2.3110001087188698</v>
      </c>
      <c r="M1513">
        <v>2.3771998882293701</v>
      </c>
      <c r="N1513" s="3">
        <v>2.4442000389099099</v>
      </c>
      <c r="O1513">
        <v>2.5092000961303702</v>
      </c>
      <c r="P1513">
        <v>2.5701000690460201</v>
      </c>
      <c r="Q1513">
        <v>2.6256000995636</v>
      </c>
      <c r="R1513">
        <v>2.6751000881195099</v>
      </c>
      <c r="S1513">
        <v>2.7183001041412398</v>
      </c>
      <c r="T1513">
        <v>2.75519990921021</v>
      </c>
      <c r="U1513">
        <v>2.7862999439239502</v>
      </c>
      <c r="V1513">
        <v>2.81200003623962</v>
      </c>
      <c r="W1513">
        <v>2.8331999778747599</v>
      </c>
      <c r="X1513">
        <v>2.2355999946594198</v>
      </c>
      <c r="Y1513">
        <v>3.0703999996185298</v>
      </c>
      <c r="Z1513">
        <v>2.8506000041961701</v>
      </c>
      <c r="AA1513">
        <v>2.7374999523162802</v>
      </c>
      <c r="AB1513">
        <v>2.0858999908447302</v>
      </c>
      <c r="AC1513">
        <v>2.0779999650955201</v>
      </c>
      <c r="AD1513">
        <v>2.1570999700546301</v>
      </c>
      <c r="AE1513">
        <v>2.2975000438690198</v>
      </c>
      <c r="AF1513">
        <v>2.4710000461578399</v>
      </c>
      <c r="AG1513">
        <v>2.6538000579833998</v>
      </c>
      <c r="AH1513">
        <v>2.8279000831604</v>
      </c>
      <c r="AI1513">
        <v>2.9816998989105201</v>
      </c>
      <c r="AJ1513">
        <v>3.1080999492645298</v>
      </c>
      <c r="AK1513">
        <v>3.204500050354</v>
      </c>
      <c r="AL1513">
        <v>3.2707999759674098</v>
      </c>
      <c r="AM1513">
        <v>3.3094000370025598</v>
      </c>
      <c r="AN1513">
        <v>3.3237999950408899</v>
      </c>
      <c r="AO1513">
        <v>3.3182999134063702</v>
      </c>
      <c r="AP1513">
        <v>3.2979000244140599</v>
      </c>
      <c r="AQ1513">
        <v>3.2674999114990202</v>
      </c>
      <c r="AR1513">
        <v>3.2322000423431398</v>
      </c>
      <c r="AS1513">
        <v>3.1965998977661099</v>
      </c>
      <c r="AT1513">
        <v>3.1652000480651901</v>
      </c>
      <c r="AU1513">
        <v>2.2090001106262198</v>
      </c>
      <c r="AV1513">
        <v>2.1684000492095898</v>
      </c>
      <c r="AW1513">
        <v>2.1572999954223602</v>
      </c>
      <c r="AX1513">
        <v>2.1723001003265399</v>
      </c>
      <c r="AY1513">
        <v>2.2076001167297399</v>
      </c>
      <c r="AZ1513">
        <v>2.2571001052856401</v>
      </c>
      <c r="BA1513">
        <v>2.3148999214172399</v>
      </c>
      <c r="BB1513">
        <v>2.3763999938964799</v>
      </c>
      <c r="BC1513">
        <v>2.43799996376038</v>
      </c>
      <c r="BD1513">
        <v>2.4969999790191699</v>
      </c>
      <c r="BE1513">
        <v>2.5518000125885001</v>
      </c>
      <c r="BF1513">
        <v>2.6013000011444101</v>
      </c>
      <c r="BG1513">
        <v>2.6449999809265101</v>
      </c>
      <c r="BH1513">
        <v>2.68289995193481</v>
      </c>
      <c r="BI1513">
        <v>2.71519994735718</v>
      </c>
      <c r="BJ1513">
        <v>2.7423999309539799</v>
      </c>
      <c r="BK1513">
        <v>2.7650001049041699</v>
      </c>
      <c r="BL1513">
        <v>2.7836999893188499</v>
      </c>
      <c r="BM1513">
        <v>2.7992000579834002</v>
      </c>
      <c r="BN1513">
        <v>7.2567136585653902</v>
      </c>
      <c r="BO1513">
        <v>29.999999999999901</v>
      </c>
      <c r="BP1513">
        <v>2.0522999763488801</v>
      </c>
      <c r="BQ1513">
        <v>2.63369989395142</v>
      </c>
      <c r="BR1513">
        <v>2.4749999046325701</v>
      </c>
      <c r="BS1513">
        <v>1.0604000091552701</v>
      </c>
      <c r="BT1513">
        <v>1.55840003490448</v>
      </c>
      <c r="BU1513">
        <v>1.91110002994537</v>
      </c>
      <c r="BV1513">
        <v>2.1584999561309801</v>
      </c>
      <c r="BW1513">
        <v>2.33089995384216</v>
      </c>
      <c r="BX1513">
        <v>2.4507999420165998</v>
      </c>
      <c r="BY1513">
        <v>2.5346999168396001</v>
      </c>
      <c r="BZ1513">
        <v>2.5940001010894802</v>
      </c>
      <c r="CA1513">
        <v>2.6368000507354701</v>
      </c>
      <c r="CB1513">
        <v>2.6677999496460001</v>
      </c>
      <c r="CC1513">
        <v>2.6898000240325901</v>
      </c>
      <c r="CD1513">
        <v>2.7037999629974401</v>
      </c>
      <c r="CE1513">
        <v>2.70980000495911</v>
      </c>
      <c r="CF1513">
        <v>2.7067000865936302</v>
      </c>
      <c r="CG1513">
        <v>2.6930999755859402</v>
      </c>
      <c r="CH1513">
        <v>2.6672000885009801</v>
      </c>
      <c r="CI1513">
        <v>2.6268999576568599</v>
      </c>
      <c r="CJ1513">
        <v>2.5703001022338898</v>
      </c>
      <c r="CK1513">
        <v>2.49539995193481</v>
      </c>
      <c r="CL1513">
        <v>0.32089999318122903</v>
      </c>
      <c r="CM1513">
        <v>0.65310001373291005</v>
      </c>
      <c r="CN1513">
        <v>0.92250001430511497</v>
      </c>
      <c r="CO1513">
        <v>1.1414999961853001</v>
      </c>
      <c r="CP1513">
        <v>1.3200999498367301</v>
      </c>
      <c r="CQ1513">
        <v>1.4666999578476001</v>
      </c>
      <c r="CR1513">
        <v>1.5879000425338701</v>
      </c>
      <c r="CS1513">
        <v>1.6890000104904199</v>
      </c>
      <c r="CT1513">
        <v>1.7741999626159699</v>
      </c>
      <c r="CU1513">
        <v>1.8465000391006501</v>
      </c>
      <c r="CV1513">
        <v>1.9084999561309799</v>
      </c>
      <c r="CW1513">
        <v>1.9620000123977701</v>
      </c>
      <c r="CX1513">
        <v>2.00819993019104</v>
      </c>
      <c r="CY1513">
        <v>2.04830002784729</v>
      </c>
      <c r="CZ1513">
        <v>2.0827000141143799</v>
      </c>
      <c r="DA1513">
        <v>2.11209988594055</v>
      </c>
      <c r="DB1513">
        <v>2.1366999149322501</v>
      </c>
      <c r="DC1513">
        <v>2.1565999984741202</v>
      </c>
      <c r="DD1513">
        <v>2.1717998981475799</v>
      </c>
      <c r="DE1513">
        <v>0.321399986743927</v>
      </c>
      <c r="DF1513">
        <v>0.65539997816085804</v>
      </c>
      <c r="DG1513">
        <v>0.92779999971389804</v>
      </c>
      <c r="DH1513">
        <v>1.1506999731063801</v>
      </c>
      <c r="DI1513">
        <v>1.333899974823</v>
      </c>
      <c r="DJ1513">
        <v>1.4853999614715601</v>
      </c>
      <c r="DK1513">
        <v>1.61160004138947</v>
      </c>
      <c r="DL1513">
        <v>1.71770000457764</v>
      </c>
      <c r="DM1513" s="3">
        <v>1.8076000213623</v>
      </c>
      <c r="DN1513">
        <v>1.88440001010895</v>
      </c>
      <c r="DO1513">
        <v>1.95070004463196</v>
      </c>
      <c r="DP1513">
        <v>2.0081000328064</v>
      </c>
      <c r="DQ1513">
        <v>2.0580999851226802</v>
      </c>
      <c r="DR1513">
        <v>2.1015000343322798</v>
      </c>
      <c r="DS1513">
        <v>2.1389999389648402</v>
      </c>
      <c r="DT1513">
        <v>2.1709001064300502</v>
      </c>
      <c r="DU1513">
        <v>2.1974000930786102</v>
      </c>
      <c r="DV1513">
        <v>2.21860003471375</v>
      </c>
      <c r="DW1513">
        <v>2.2344000339508101</v>
      </c>
    </row>
    <row r="1514" spans="1:127" x14ac:dyDescent="0.25">
      <c r="A1514" s="1">
        <v>38254</v>
      </c>
      <c r="B1514">
        <v>-51.569700438243999</v>
      </c>
      <c r="C1514">
        <v>51.036625664431902</v>
      </c>
      <c r="D1514">
        <v>26.142008027190101</v>
      </c>
      <c r="E1514">
        <v>134.76992015664001</v>
      </c>
      <c r="F1514">
        <v>2.2242999076843302</v>
      </c>
      <c r="G1514">
        <v>2.1837999820709202</v>
      </c>
      <c r="H1514">
        <v>2.1649000644683798</v>
      </c>
      <c r="I1514">
        <v>2.1719000339508101</v>
      </c>
      <c r="J1514">
        <v>2.20169997215271</v>
      </c>
      <c r="K1514">
        <v>2.2486999034881601</v>
      </c>
      <c r="L1514">
        <v>2.3069999217987101</v>
      </c>
      <c r="M1514">
        <v>2.3712999820709202</v>
      </c>
      <c r="N1514" s="3">
        <v>2.4375</v>
      </c>
      <c r="O1514">
        <v>2.5025000572204599</v>
      </c>
      <c r="P1514">
        <v>2.5638999938964799</v>
      </c>
      <c r="Q1514">
        <v>2.62039995193481</v>
      </c>
      <c r="R1514">
        <v>2.6710999011993399</v>
      </c>
      <c r="S1514">
        <v>2.7156999111175502</v>
      </c>
      <c r="T1514">
        <v>2.75410008430481</v>
      </c>
      <c r="U1514">
        <v>2.78660011291504</v>
      </c>
      <c r="V1514">
        <v>2.8136999607086199</v>
      </c>
      <c r="W1514">
        <v>2.8361001014709499</v>
      </c>
      <c r="X1514">
        <v>2.2118999958038299</v>
      </c>
      <c r="Y1514">
        <v>3.0562000274658199</v>
      </c>
      <c r="Z1514">
        <v>2.8543000221252401</v>
      </c>
      <c r="AA1514">
        <v>2.7118000984191899</v>
      </c>
      <c r="AB1514">
        <v>2.13219996891022</v>
      </c>
      <c r="AC1514">
        <v>2.089400041008</v>
      </c>
      <c r="AD1514">
        <v>2.1414000324249298</v>
      </c>
      <c r="AE1514">
        <v>2.26819993286133</v>
      </c>
      <c r="AF1514">
        <v>2.43840005302429</v>
      </c>
      <c r="AG1514">
        <v>2.6239000076293899</v>
      </c>
      <c r="AH1514">
        <v>2.8037000358581499</v>
      </c>
      <c r="AI1514">
        <v>2.9640999481201198</v>
      </c>
      <c r="AJ1514">
        <v>3.09760011901855</v>
      </c>
      <c r="AK1514">
        <v>3.2008000598907498</v>
      </c>
      <c r="AL1514">
        <v>3.27380009078979</v>
      </c>
      <c r="AM1514">
        <v>3.31840004882813</v>
      </c>
      <c r="AN1514">
        <v>3.3382999008178702</v>
      </c>
      <c r="AO1514">
        <v>3.3373999183654801</v>
      </c>
      <c r="AP1514">
        <v>3.3205000289917002</v>
      </c>
      <c r="AQ1514">
        <v>3.2919999549865699</v>
      </c>
      <c r="AR1514">
        <v>3.2570000976562499</v>
      </c>
      <c r="AS1514">
        <v>3.2194000766754098</v>
      </c>
      <c r="AT1514">
        <v>3.1836999191284199</v>
      </c>
      <c r="AU1514">
        <v>2.2372999191284202</v>
      </c>
      <c r="AV1514">
        <v>2.19709992408752</v>
      </c>
      <c r="AW1514">
        <v>2.1782000064849898</v>
      </c>
      <c r="AX1514">
        <v>2.1846001148223899</v>
      </c>
      <c r="AY1514">
        <v>2.2130000591278098</v>
      </c>
      <c r="AZ1514">
        <v>2.2574999332428001</v>
      </c>
      <c r="BA1514">
        <v>2.3120999336242698</v>
      </c>
      <c r="BB1514">
        <v>2.3717999458313002</v>
      </c>
      <c r="BC1514">
        <v>2.4326000213622998</v>
      </c>
      <c r="BD1514">
        <v>2.4914999008178702</v>
      </c>
      <c r="BE1514">
        <v>2.5467000007629399</v>
      </c>
      <c r="BF1514">
        <v>2.5969998836517298</v>
      </c>
      <c r="BG1514">
        <v>2.6417000293731698</v>
      </c>
      <c r="BH1514">
        <v>2.6807000637054399</v>
      </c>
      <c r="BI1514">
        <v>2.7142000198364298</v>
      </c>
      <c r="BJ1514">
        <v>2.7425000667571999</v>
      </c>
      <c r="BK1514">
        <v>2.7662000656127899</v>
      </c>
      <c r="BL1514">
        <v>2.7857999801635698</v>
      </c>
      <c r="BM1514">
        <v>2.8020000457763699</v>
      </c>
      <c r="BN1514">
        <v>7.2866818222731196</v>
      </c>
      <c r="BO1514">
        <v>29.9999999999993</v>
      </c>
      <c r="BP1514">
        <v>2.0643000602722199</v>
      </c>
      <c r="BQ1514">
        <v>2.6512999534606898</v>
      </c>
      <c r="BR1514">
        <v>2.4934999942779501</v>
      </c>
      <c r="BS1514">
        <v>1.0749000310897801</v>
      </c>
      <c r="BT1514">
        <v>1.567999958992</v>
      </c>
      <c r="BU1514">
        <v>1.9214999675750699</v>
      </c>
      <c r="BV1514">
        <v>2.1721000671386701</v>
      </c>
      <c r="BW1514">
        <v>2.3480999469757098</v>
      </c>
      <c r="BX1514">
        <v>2.4704999923706099</v>
      </c>
      <c r="BY1514">
        <v>2.5550999641418501</v>
      </c>
      <c r="BZ1514">
        <v>2.6131000518798801</v>
      </c>
      <c r="CA1514">
        <v>2.6522998809814502</v>
      </c>
      <c r="CB1514">
        <v>2.6777999401092498</v>
      </c>
      <c r="CC1514">
        <v>2.69269990921021</v>
      </c>
      <c r="CD1514">
        <v>2.6986999511718799</v>
      </c>
      <c r="CE1514">
        <v>2.6960000991821298</v>
      </c>
      <c r="CF1514">
        <v>2.6844000816345202</v>
      </c>
      <c r="CG1514">
        <v>2.6628999710082999</v>
      </c>
      <c r="CH1514">
        <v>2.63030004501343</v>
      </c>
      <c r="CI1514">
        <v>2.58489990234375</v>
      </c>
      <c r="CJ1514">
        <v>2.5253999233245801</v>
      </c>
      <c r="CK1514">
        <v>2.4502000808715798</v>
      </c>
      <c r="CL1514">
        <v>0.35299998521804798</v>
      </c>
      <c r="CM1514">
        <v>0.67839998006820701</v>
      </c>
      <c r="CN1514">
        <v>0.94400000572204601</v>
      </c>
      <c r="CO1514">
        <v>1.16100001335144</v>
      </c>
      <c r="CP1514">
        <v>1.33889997005463</v>
      </c>
      <c r="CQ1514">
        <v>1.4853999614715601</v>
      </c>
      <c r="CR1514">
        <v>1.60679996013641</v>
      </c>
      <c r="CS1514">
        <v>1.7079999446868901</v>
      </c>
      <c r="CT1514">
        <v>1.7928999662399301</v>
      </c>
      <c r="CU1514">
        <v>1.8647999763488801</v>
      </c>
      <c r="CV1514">
        <v>1.9258999824523899</v>
      </c>
      <c r="CW1514">
        <v>1.97809994220734</v>
      </c>
      <c r="CX1514">
        <v>2.0227000713348402</v>
      </c>
      <c r="CY1514">
        <v>2.0608999729156499</v>
      </c>
      <c r="CZ1514">
        <v>2.0934000015258798</v>
      </c>
      <c r="DA1514">
        <v>2.1205999851226802</v>
      </c>
      <c r="DB1514">
        <v>2.1429998874664302</v>
      </c>
      <c r="DC1514">
        <v>2.1607999801635698</v>
      </c>
      <c r="DD1514">
        <v>2.1742000579834002</v>
      </c>
      <c r="DE1514">
        <v>0.35359999537468001</v>
      </c>
      <c r="DF1514">
        <v>0.6807000041008</v>
      </c>
      <c r="DG1514">
        <v>0.94919997453689597</v>
      </c>
      <c r="DH1514">
        <v>1.17019999027252</v>
      </c>
      <c r="DI1514">
        <v>1.35269999504089</v>
      </c>
      <c r="DJ1514">
        <v>1.50419998168945</v>
      </c>
      <c r="DK1514">
        <v>1.6305999755859399</v>
      </c>
      <c r="DL1514">
        <v>1.7367000579834</v>
      </c>
      <c r="DM1514" s="3">
        <v>1.82650005817413</v>
      </c>
      <c r="DN1514">
        <v>1.90279996395111</v>
      </c>
      <c r="DO1514">
        <v>1.96809995174408</v>
      </c>
      <c r="DP1514">
        <v>2.0241000652313201</v>
      </c>
      <c r="DQ1514">
        <v>2.0722000598907502</v>
      </c>
      <c r="DR1514">
        <v>2.1135001182556201</v>
      </c>
      <c r="DS1514">
        <v>2.1484999656677202</v>
      </c>
      <c r="DT1514">
        <v>2.17790007591248</v>
      </c>
      <c r="DU1514">
        <v>2.20180010795593</v>
      </c>
      <c r="DV1514">
        <v>2.2204999923706099</v>
      </c>
      <c r="DW1514">
        <v>2.2339000701904301</v>
      </c>
    </row>
    <row r="1515" spans="1:127" x14ac:dyDescent="0.25">
      <c r="A1515" s="1">
        <v>38257</v>
      </c>
      <c r="B1515">
        <v>-38.839309457171701</v>
      </c>
      <c r="C1515">
        <v>38.309621763247002</v>
      </c>
      <c r="D1515">
        <v>20.1173538941709</v>
      </c>
      <c r="E1515">
        <v>101.54016252680501</v>
      </c>
      <c r="F1515">
        <v>2.25880002975464</v>
      </c>
      <c r="G1515">
        <v>2.22359991073608</v>
      </c>
      <c r="H1515">
        <v>2.20530009269714</v>
      </c>
      <c r="I1515">
        <v>2.20980000495911</v>
      </c>
      <c r="J1515">
        <v>2.2349998950958301</v>
      </c>
      <c r="K1515">
        <v>2.2762000560760498</v>
      </c>
      <c r="L1515">
        <v>2.3280999660491899</v>
      </c>
      <c r="M1515">
        <v>2.3861999511718799</v>
      </c>
      <c r="N1515" s="3">
        <v>2.4467000961303702</v>
      </c>
      <c r="O1515">
        <v>2.5069000720977801</v>
      </c>
      <c r="P1515">
        <v>2.5645999908447301</v>
      </c>
      <c r="Q1515">
        <v>2.6185998916625999</v>
      </c>
      <c r="R1515">
        <v>2.6679000854492201</v>
      </c>
      <c r="S1515">
        <v>2.7123000621795699</v>
      </c>
      <c r="T1515">
        <v>2.7514998912811302</v>
      </c>
      <c r="U1515">
        <v>2.7857000827789302</v>
      </c>
      <c r="V1515">
        <v>2.8152000904083301</v>
      </c>
      <c r="W1515">
        <v>2.8405001163482702</v>
      </c>
      <c r="X1515">
        <v>2.2400999069213898</v>
      </c>
      <c r="Y1515">
        <v>3.01370000839233</v>
      </c>
      <c r="Z1515">
        <v>2.8619000911712602</v>
      </c>
      <c r="AA1515">
        <v>2.69289994239807</v>
      </c>
      <c r="AB1515">
        <v>2.1828999964714</v>
      </c>
      <c r="AC1515">
        <v>2.1372000329971299</v>
      </c>
      <c r="AD1515">
        <v>2.1775000356674199</v>
      </c>
      <c r="AE1515">
        <v>2.2875000865936301</v>
      </c>
      <c r="AF1515">
        <v>2.4394999755859401</v>
      </c>
      <c r="AG1515">
        <v>2.6078999313354498</v>
      </c>
      <c r="AH1515">
        <v>2.7737999092102101</v>
      </c>
      <c r="AI1515">
        <v>2.92489995193481</v>
      </c>
      <c r="AJ1515">
        <v>3.05400002365112</v>
      </c>
      <c r="AK1515">
        <v>3.1583001125335701</v>
      </c>
      <c r="AL1515">
        <v>3.2369000648498498</v>
      </c>
      <c r="AM1515">
        <v>3.2915999923706099</v>
      </c>
      <c r="AN1515">
        <v>3.3244001064300499</v>
      </c>
      <c r="AO1515">
        <v>3.33889996643066</v>
      </c>
      <c r="AP1515">
        <v>3.3382999828338602</v>
      </c>
      <c r="AQ1515">
        <v>3.3263000862121599</v>
      </c>
      <c r="AR1515">
        <v>3.30640010452271</v>
      </c>
      <c r="AS1515">
        <v>3.2821000015258801</v>
      </c>
      <c r="AT1515">
        <v>3.2565001152038602</v>
      </c>
      <c r="AU1515">
        <v>2.2720000743865998</v>
      </c>
      <c r="AV1515">
        <v>2.23709988594055</v>
      </c>
      <c r="AW1515">
        <v>2.21889996528625</v>
      </c>
      <c r="AX1515">
        <v>2.22300004959106</v>
      </c>
      <c r="AY1515">
        <v>2.2469000816345202</v>
      </c>
      <c r="AZ1515">
        <v>2.2857999801635698</v>
      </c>
      <c r="BA1515">
        <v>2.33439993858337</v>
      </c>
      <c r="BB1515">
        <v>2.3882999420165998</v>
      </c>
      <c r="BC1515">
        <v>2.4439001083374001</v>
      </c>
      <c r="BD1515">
        <v>2.4985001087188698</v>
      </c>
      <c r="BE1515">
        <v>2.5502998828887899</v>
      </c>
      <c r="BF1515">
        <v>2.5982999801635698</v>
      </c>
      <c r="BG1515">
        <v>2.6417999267578098</v>
      </c>
      <c r="BH1515">
        <v>2.6805000305175799</v>
      </c>
      <c r="BI1515">
        <v>2.71449995040894</v>
      </c>
      <c r="BJ1515">
        <v>2.7439999580383301</v>
      </c>
      <c r="BK1515">
        <v>2.7695000171661399</v>
      </c>
      <c r="BL1515">
        <v>2.7911999225616499</v>
      </c>
      <c r="BM1515">
        <v>2.8097000122070299</v>
      </c>
      <c r="BN1515">
        <v>7.5454735148281298</v>
      </c>
      <c r="BO1515">
        <v>29.999996756108899</v>
      </c>
      <c r="BP1515">
        <v>1.9853999614715601</v>
      </c>
      <c r="BQ1515">
        <v>2.6728999614715598</v>
      </c>
      <c r="BR1515">
        <v>2.4806001186370801</v>
      </c>
      <c r="BS1515">
        <v>0.97380000352859497</v>
      </c>
      <c r="BT1515">
        <v>1.46459996700287</v>
      </c>
      <c r="BU1515">
        <v>1.8323999643325799</v>
      </c>
      <c r="BV1515">
        <v>2.1057999134063698</v>
      </c>
      <c r="BW1515">
        <v>2.3069000244140598</v>
      </c>
      <c r="BX1515">
        <v>2.4530000686645499</v>
      </c>
      <c r="BY1515">
        <v>2.55730009078979</v>
      </c>
      <c r="BZ1515">
        <v>2.62960004806519</v>
      </c>
      <c r="CA1515">
        <v>2.6772999763488801</v>
      </c>
      <c r="CB1515">
        <v>2.7054998874664302</v>
      </c>
      <c r="CC1515">
        <v>2.71799993515015</v>
      </c>
      <c r="CD1515">
        <v>2.7170000076293901</v>
      </c>
      <c r="CE1515">
        <v>2.7040998935699498</v>
      </c>
      <c r="CF1515">
        <v>2.6798000335693399</v>
      </c>
      <c r="CG1515">
        <v>2.6445000171661399</v>
      </c>
      <c r="CH1515">
        <v>2.59789991378784</v>
      </c>
      <c r="CI1515">
        <v>2.53959989547729</v>
      </c>
      <c r="CJ1515">
        <v>2.4690999984741202</v>
      </c>
      <c r="CK1515">
        <v>2.3857998847961399</v>
      </c>
      <c r="CL1515">
        <v>0.28970000147819502</v>
      </c>
      <c r="CM1515">
        <v>0.60170000791549705</v>
      </c>
      <c r="CN1515">
        <v>0.86239999532699596</v>
      </c>
      <c r="CO1515">
        <v>1.08039999008179</v>
      </c>
      <c r="CP1515">
        <v>1.26279997825623</v>
      </c>
      <c r="CQ1515">
        <v>1.41589999198914</v>
      </c>
      <c r="CR1515">
        <v>1.54480004310608</v>
      </c>
      <c r="CS1515">
        <v>1.6534999608993499</v>
      </c>
      <c r="CT1515">
        <v>1.74539995193481</v>
      </c>
      <c r="CU1515">
        <v>1.8234000205993699</v>
      </c>
      <c r="CV1515">
        <v>1.8895000219345099</v>
      </c>
      <c r="CW1515">
        <v>1.9456000328064</v>
      </c>
      <c r="CX1515">
        <v>1.9931000471115099</v>
      </c>
      <c r="CY1515">
        <v>2.0329999923706099</v>
      </c>
      <c r="CZ1515">
        <v>2.0662999153137198</v>
      </c>
      <c r="DA1515">
        <v>2.09360003471375</v>
      </c>
      <c r="DB1515">
        <v>2.11549997329712</v>
      </c>
      <c r="DC1515">
        <v>2.1322999000549299</v>
      </c>
      <c r="DD1515">
        <v>2.1443998813629199</v>
      </c>
      <c r="DE1515">
        <v>0.290199995040894</v>
      </c>
      <c r="DF1515">
        <v>0.60369998216628995</v>
      </c>
      <c r="DG1515">
        <v>0.86710000038146995</v>
      </c>
      <c r="DH1515">
        <v>1.08889997005463</v>
      </c>
      <c r="DI1515">
        <v>1.27600002288818</v>
      </c>
      <c r="DJ1515">
        <v>1.4342999458312999</v>
      </c>
      <c r="DK1515">
        <v>1.5685000419616699</v>
      </c>
      <c r="DL1515">
        <v>1.68270003795624</v>
      </c>
      <c r="DM1515" s="3">
        <v>1.7798999547958401</v>
      </c>
      <c r="DN1515">
        <v>1.8629000186920199</v>
      </c>
      <c r="DO1515">
        <v>1.93379998207092</v>
      </c>
      <c r="DP1515">
        <v>1.9940999746322601</v>
      </c>
      <c r="DQ1515">
        <v>2.0453999042511</v>
      </c>
      <c r="DR1515">
        <v>2.08850002288818</v>
      </c>
      <c r="DS1515">
        <v>2.12450003623962</v>
      </c>
      <c r="DT1515">
        <v>2.1537001132965101</v>
      </c>
      <c r="DU1515">
        <v>2.1768000125885001</v>
      </c>
      <c r="DV1515">
        <v>2.1940999031066899</v>
      </c>
      <c r="DW1515">
        <v>2.20580005645752</v>
      </c>
    </row>
    <row r="1516" spans="1:127" x14ac:dyDescent="0.25">
      <c r="A1516" s="1">
        <v>38258</v>
      </c>
      <c r="B1516">
        <v>-26.228635561895501</v>
      </c>
      <c r="C1516">
        <v>25.717752443902299</v>
      </c>
      <c r="D1516">
        <v>14.701939896662299</v>
      </c>
      <c r="E1516">
        <v>68.856669382437303</v>
      </c>
      <c r="F1516">
        <v>2.26349997520447</v>
      </c>
      <c r="G1516">
        <v>2.24519991874695</v>
      </c>
      <c r="H1516">
        <v>2.2388000488281201</v>
      </c>
      <c r="I1516">
        <v>2.2504000663757302</v>
      </c>
      <c r="J1516">
        <v>2.2790000438690199</v>
      </c>
      <c r="K1516">
        <v>2.3208999633789098</v>
      </c>
      <c r="L1516">
        <v>2.3717999458313002</v>
      </c>
      <c r="M1516">
        <v>2.42790007591248</v>
      </c>
      <c r="N1516" s="3">
        <v>2.4862000942230198</v>
      </c>
      <c r="O1516">
        <v>2.54419994354248</v>
      </c>
      <c r="P1516">
        <v>2.6001999378204301</v>
      </c>
      <c r="Q1516">
        <v>2.6530001163482702</v>
      </c>
      <c r="R1516">
        <v>2.70180010795593</v>
      </c>
      <c r="S1516">
        <v>2.7460999488830602</v>
      </c>
      <c r="T1516">
        <v>2.7859001159668</v>
      </c>
      <c r="U1516">
        <v>2.8210000991821298</v>
      </c>
      <c r="V1516">
        <v>2.8517000675201398</v>
      </c>
      <c r="W1516">
        <v>2.8782999515533398</v>
      </c>
      <c r="X1516">
        <v>2.3101000785827601</v>
      </c>
      <c r="Y1516">
        <v>3.0332999229431201</v>
      </c>
      <c r="Z1516">
        <v>2.9010999202728298</v>
      </c>
      <c r="AA1516">
        <v>2.7321000099182098</v>
      </c>
      <c r="AB1516">
        <v>2.22569997110367</v>
      </c>
      <c r="AC1516">
        <v>2.2021999517440798</v>
      </c>
      <c r="AD1516">
        <v>2.2484999504089398</v>
      </c>
      <c r="AE1516">
        <v>2.3534999191284198</v>
      </c>
      <c r="AF1516">
        <v>2.49440008964539</v>
      </c>
      <c r="AG1516">
        <v>2.6500999103546099</v>
      </c>
      <c r="AH1516">
        <v>2.8046001121520998</v>
      </c>
      <c r="AI1516">
        <v>2.9469998836517299</v>
      </c>
      <c r="AJ1516">
        <v>3.0712000038146998</v>
      </c>
      <c r="AK1516">
        <v>3.1741000202178999</v>
      </c>
      <c r="AL1516">
        <v>3.2549000869751001</v>
      </c>
      <c r="AM1516">
        <v>3.3145000473022499</v>
      </c>
      <c r="AN1516">
        <v>3.3542999797821</v>
      </c>
      <c r="AO1516">
        <v>3.3768000957489002</v>
      </c>
      <c r="AP1516">
        <v>3.38449995765686</v>
      </c>
      <c r="AQ1516">
        <v>3.3800999095916699</v>
      </c>
      <c r="AR1516">
        <v>3.3663998851776098</v>
      </c>
      <c r="AS1516">
        <v>3.3457999206542999</v>
      </c>
      <c r="AT1516">
        <v>3.3208000160217299</v>
      </c>
      <c r="AU1516">
        <v>2.27649998664856</v>
      </c>
      <c r="AV1516">
        <v>2.25830006599426</v>
      </c>
      <c r="AW1516">
        <v>2.2518999576568599</v>
      </c>
      <c r="AX1516">
        <v>2.2630999088287398</v>
      </c>
      <c r="AY1516">
        <v>2.2902998924255402</v>
      </c>
      <c r="AZ1516">
        <v>2.3299000263214098</v>
      </c>
      <c r="BA1516">
        <v>2.3777000904083301</v>
      </c>
      <c r="BB1516">
        <v>2.4298000335693399</v>
      </c>
      <c r="BC1516">
        <v>2.4832999706268302</v>
      </c>
      <c r="BD1516">
        <v>2.53600001335144</v>
      </c>
      <c r="BE1516">
        <v>2.5861999988555899</v>
      </c>
      <c r="BF1516">
        <v>2.6331000328064</v>
      </c>
      <c r="BG1516">
        <v>2.6760001182556201</v>
      </c>
      <c r="BH1516">
        <v>2.71460008621216</v>
      </c>
      <c r="BI1516">
        <v>2.7490000724792498</v>
      </c>
      <c r="BJ1516">
        <v>2.7792000770568799</v>
      </c>
      <c r="BK1516">
        <v>2.8055000305175799</v>
      </c>
      <c r="BL1516">
        <v>2.8282001018524201</v>
      </c>
      <c r="BM1516">
        <v>2.8477001190185498</v>
      </c>
      <c r="BN1516">
        <v>7.8891654265406297</v>
      </c>
      <c r="BO1516">
        <v>29.9988011111869</v>
      </c>
      <c r="BP1516">
        <v>1.94599997997284</v>
      </c>
      <c r="BQ1516">
        <v>2.6986999511718799</v>
      </c>
      <c r="BR1516">
        <v>2.48569989204407</v>
      </c>
      <c r="BS1516">
        <v>0.91720002889633201</v>
      </c>
      <c r="BT1516">
        <v>1.40690004825592</v>
      </c>
      <c r="BU1516">
        <v>1.78550004959106</v>
      </c>
      <c r="BV1516">
        <v>2.0752000808715798</v>
      </c>
      <c r="BW1516">
        <v>2.2939999103546098</v>
      </c>
      <c r="BX1516">
        <v>2.4560000896453902</v>
      </c>
      <c r="BY1516">
        <v>2.5725998878478999</v>
      </c>
      <c r="BZ1516">
        <v>2.6530001163482702</v>
      </c>
      <c r="CA1516">
        <v>2.7039999961853001</v>
      </c>
      <c r="CB1516">
        <v>2.7311999797821001</v>
      </c>
      <c r="CC1516">
        <v>2.7386999130249001</v>
      </c>
      <c r="CD1516">
        <v>2.7295999526977499</v>
      </c>
      <c r="CE1516">
        <v>2.7063000202178999</v>
      </c>
      <c r="CF1516">
        <v>2.6703999042511</v>
      </c>
      <c r="CG1516">
        <v>2.6231000423431401</v>
      </c>
      <c r="CH1516">
        <v>2.5652000904083301</v>
      </c>
      <c r="CI1516">
        <v>2.4971001148223899</v>
      </c>
      <c r="CJ1516">
        <v>2.4193000793457</v>
      </c>
      <c r="CK1516">
        <v>2.3317999839782702</v>
      </c>
      <c r="CL1516">
        <v>0.26010000705719</v>
      </c>
      <c r="CM1516">
        <v>0.56269997358322099</v>
      </c>
      <c r="CN1516">
        <v>0.81999999284744296</v>
      </c>
      <c r="CO1516">
        <v>1.0388000011444101</v>
      </c>
      <c r="CP1516">
        <v>1.2245999574661299</v>
      </c>
      <c r="CQ1516">
        <v>1.3823000192642201</v>
      </c>
      <c r="CR1516">
        <v>1.5162999629974401</v>
      </c>
      <c r="CS1516">
        <v>1.62999999523163</v>
      </c>
      <c r="CT1516">
        <v>1.7264000177383401</v>
      </c>
      <c r="CU1516">
        <v>1.80809998512268</v>
      </c>
      <c r="CV1516">
        <v>1.8769999742507899</v>
      </c>
      <c r="CW1516">
        <v>1.9350999593734699</v>
      </c>
      <c r="CX1516">
        <v>1.9836000204086299</v>
      </c>
      <c r="CY1516">
        <v>2.0239000320434601</v>
      </c>
      <c r="CZ1516">
        <v>2.0567998886108398</v>
      </c>
      <c r="DA1516">
        <v>2.0833001136779798</v>
      </c>
      <c r="DB1516">
        <v>2.1038999557495099</v>
      </c>
      <c r="DC1516">
        <v>2.1192998886108398</v>
      </c>
      <c r="DD1516">
        <v>2.1298999786377002</v>
      </c>
      <c r="DE1516">
        <v>0.26050001382827798</v>
      </c>
      <c r="DF1516">
        <v>0.56449997425079301</v>
      </c>
      <c r="DG1516">
        <v>0.82450002431869496</v>
      </c>
      <c r="DH1516">
        <v>1.0470000505447401</v>
      </c>
      <c r="DI1516">
        <v>1.23749995231628</v>
      </c>
      <c r="DJ1516">
        <v>1.4005999565124501</v>
      </c>
      <c r="DK1516">
        <v>1.54019999504089</v>
      </c>
      <c r="DL1516">
        <v>1.65970003604889</v>
      </c>
      <c r="DM1516" s="3">
        <v>1.7618000507354701</v>
      </c>
      <c r="DN1516">
        <v>1.84879994392395</v>
      </c>
      <c r="DO1516">
        <v>1.9227999448776201</v>
      </c>
      <c r="DP1516">
        <v>1.9852999448776201</v>
      </c>
      <c r="DQ1516">
        <v>2.0376999378204301</v>
      </c>
      <c r="DR1516">
        <v>2.0811998844146702</v>
      </c>
      <c r="DS1516">
        <v>2.1166000366210902</v>
      </c>
      <c r="DT1516">
        <v>2.1447000503539999</v>
      </c>
      <c r="DU1516">
        <v>2.1661999225616499</v>
      </c>
      <c r="DV1516">
        <v>2.1816000938415501</v>
      </c>
      <c r="DW1516">
        <v>2.1914000511169398</v>
      </c>
    </row>
    <row r="1517" spans="1:127" x14ac:dyDescent="0.25">
      <c r="A1517" s="1">
        <v>38259</v>
      </c>
      <c r="B1517">
        <v>-24.181518718755001</v>
      </c>
      <c r="C1517">
        <v>23.7199761688208</v>
      </c>
      <c r="D1517">
        <v>14.2238646168957</v>
      </c>
      <c r="E1517">
        <v>63.918577455377402</v>
      </c>
      <c r="F1517">
        <v>2.2841999530792201</v>
      </c>
      <c r="G1517">
        <v>2.26839995384216</v>
      </c>
      <c r="H1517">
        <v>2.25950002670288</v>
      </c>
      <c r="I1517">
        <v>2.26830005645752</v>
      </c>
      <c r="J1517">
        <v>2.2950999736785902</v>
      </c>
      <c r="K1517">
        <v>2.3366000652313201</v>
      </c>
      <c r="L1517">
        <v>2.3882000446319598</v>
      </c>
      <c r="M1517">
        <v>2.44569993019104</v>
      </c>
      <c r="N1517" s="3">
        <v>2.5058000087738002</v>
      </c>
      <c r="O1517">
        <v>2.56590008735657</v>
      </c>
      <c r="P1517">
        <v>2.6238000392913801</v>
      </c>
      <c r="Q1517">
        <v>2.6784999370575</v>
      </c>
      <c r="R1517">
        <v>2.7288999557495099</v>
      </c>
      <c r="S1517">
        <v>2.7746000289917001</v>
      </c>
      <c r="T1517">
        <v>2.8155000209808301</v>
      </c>
      <c r="U1517">
        <v>2.8513998985290501</v>
      </c>
      <c r="V1517">
        <v>2.8824999332428001</v>
      </c>
      <c r="W1517">
        <v>2.9091999530792201</v>
      </c>
      <c r="X1517">
        <v>2.31649994850159</v>
      </c>
      <c r="Y1517">
        <v>3.0699000358581499</v>
      </c>
      <c r="Z1517">
        <v>2.9316999912261998</v>
      </c>
      <c r="AA1517">
        <v>2.75340008735657</v>
      </c>
      <c r="AB1517">
        <v>2.2629999917984001</v>
      </c>
      <c r="AC1517">
        <v>2.22179995822906</v>
      </c>
      <c r="AD1517">
        <v>2.2566000398635899</v>
      </c>
      <c r="AE1517">
        <v>2.35929991035461</v>
      </c>
      <c r="AF1517">
        <v>2.5043999237060599</v>
      </c>
      <c r="AG1517">
        <v>2.6673998889923101</v>
      </c>
      <c r="AH1517">
        <v>2.8298000633239799</v>
      </c>
      <c r="AI1517">
        <v>2.9798000095367398</v>
      </c>
      <c r="AJ1517">
        <v>3.1101998970031701</v>
      </c>
      <c r="AK1517">
        <v>3.2177998859405501</v>
      </c>
      <c r="AL1517">
        <v>3.3017000640869099</v>
      </c>
      <c r="AM1517">
        <v>3.3627999004364</v>
      </c>
      <c r="AN1517">
        <v>3.4028000530242899</v>
      </c>
      <c r="AO1517">
        <v>3.4239998821258499</v>
      </c>
      <c r="AP1517">
        <v>3.4291000064849899</v>
      </c>
      <c r="AQ1517">
        <v>3.42069991912842</v>
      </c>
      <c r="AR1517">
        <v>3.4019000305175799</v>
      </c>
      <c r="AS1517">
        <v>3.37499990005493</v>
      </c>
      <c r="AT1517">
        <v>3.34280000457764</v>
      </c>
      <c r="AU1517">
        <v>2.2971000671386701</v>
      </c>
      <c r="AV1517">
        <v>2.2815999984741202</v>
      </c>
      <c r="AW1517">
        <v>2.2727999687194802</v>
      </c>
      <c r="AX1517">
        <v>2.28110003471375</v>
      </c>
      <c r="AY1517">
        <v>2.3066999912261998</v>
      </c>
      <c r="AZ1517">
        <v>2.3459999561309801</v>
      </c>
      <c r="BA1517">
        <v>2.3942999839782702</v>
      </c>
      <c r="BB1517">
        <v>2.4477000236511199</v>
      </c>
      <c r="BC1517">
        <v>2.5027999877929701</v>
      </c>
      <c r="BD1517">
        <v>2.55719995498657</v>
      </c>
      <c r="BE1517">
        <v>2.6091001033782999</v>
      </c>
      <c r="BF1517">
        <v>2.6575999259948699</v>
      </c>
      <c r="BG1517">
        <v>2.70180010795593</v>
      </c>
      <c r="BH1517">
        <v>2.7416000366210902</v>
      </c>
      <c r="BI1517">
        <v>2.7767999172210698</v>
      </c>
      <c r="BJ1517">
        <v>2.8076000213622998</v>
      </c>
      <c r="BK1517">
        <v>2.83430004119873</v>
      </c>
      <c r="BL1517">
        <v>2.8571000099182098</v>
      </c>
      <c r="BM1517">
        <v>2.8763999938964799</v>
      </c>
      <c r="BN1517">
        <v>7.8123113990429998</v>
      </c>
      <c r="BO1517">
        <v>29.999873531759398</v>
      </c>
      <c r="BP1517">
        <v>2.0165998935699498</v>
      </c>
      <c r="BQ1517">
        <v>2.74049997329712</v>
      </c>
      <c r="BR1517">
        <v>2.54060006141663</v>
      </c>
      <c r="BS1517">
        <v>0.98640000820159901</v>
      </c>
      <c r="BT1517">
        <v>1.4787000417709399</v>
      </c>
      <c r="BU1517">
        <v>1.85679996013641</v>
      </c>
      <c r="BV1517">
        <v>2.1435000896453902</v>
      </c>
      <c r="BW1517">
        <v>2.3575000762939502</v>
      </c>
      <c r="BX1517">
        <v>2.51360011100769</v>
      </c>
      <c r="BY1517">
        <v>2.6238999366760298</v>
      </c>
      <c r="BZ1517">
        <v>2.6974999904632599</v>
      </c>
      <c r="CA1517">
        <v>2.7420001029968302</v>
      </c>
      <c r="CB1517">
        <v>2.76290011405945</v>
      </c>
      <c r="CC1517">
        <v>2.7646999359130899</v>
      </c>
      <c r="CD1517">
        <v>2.7506000995636</v>
      </c>
      <c r="CE1517">
        <v>2.7230999469757098</v>
      </c>
      <c r="CF1517">
        <v>2.6839001178741499</v>
      </c>
      <c r="CG1517">
        <v>2.6342999935150102</v>
      </c>
      <c r="CH1517">
        <v>2.5752000808715798</v>
      </c>
      <c r="CI1517">
        <v>2.5069999694824201</v>
      </c>
      <c r="CJ1517">
        <v>2.4302000999450701</v>
      </c>
      <c r="CK1517">
        <v>2.3447999954223602</v>
      </c>
      <c r="CL1517">
        <v>0.32120001316070601</v>
      </c>
      <c r="CM1517">
        <v>0.62690001726150502</v>
      </c>
      <c r="CN1517">
        <v>0.88599997758865401</v>
      </c>
      <c r="CO1517">
        <v>1.1052999496460001</v>
      </c>
      <c r="CP1517">
        <v>1.2907999753952</v>
      </c>
      <c r="CQ1517">
        <v>1.4476000070571899</v>
      </c>
      <c r="CR1517">
        <v>1.58010005950928</v>
      </c>
      <c r="CS1517">
        <v>1.69190001487732</v>
      </c>
      <c r="CT1517">
        <v>1.78629994392395</v>
      </c>
      <c r="CU1517">
        <v>1.86570000648499</v>
      </c>
      <c r="CV1517">
        <v>1.93239998817444</v>
      </c>
      <c r="CW1517">
        <v>1.9881999492645299</v>
      </c>
      <c r="CX1517">
        <v>2.0346000194549601</v>
      </c>
      <c r="CY1517">
        <v>2.0727000236511199</v>
      </c>
      <c r="CZ1517">
        <v>2.1036999225616499</v>
      </c>
      <c r="DA1517">
        <v>2.12840008735657</v>
      </c>
      <c r="DB1517">
        <v>2.14739990234375</v>
      </c>
      <c r="DC1517">
        <v>2.1614000797271702</v>
      </c>
      <c r="DD1517">
        <v>2.1707999706268302</v>
      </c>
      <c r="DE1517">
        <v>0.32170000672340399</v>
      </c>
      <c r="DF1517">
        <v>0.62879997491836503</v>
      </c>
      <c r="DG1517">
        <v>0.890699982643127</v>
      </c>
      <c r="DH1517">
        <v>1.1138999462127701</v>
      </c>
      <c r="DI1517">
        <v>1.30420005321503</v>
      </c>
      <c r="DJ1517">
        <v>1.4665000438690201</v>
      </c>
      <c r="DK1517">
        <v>1.6046999692916899</v>
      </c>
      <c r="DL1517">
        <v>1.72230005264282</v>
      </c>
      <c r="DM1517" s="3">
        <v>1.82229995727539</v>
      </c>
      <c r="DN1517">
        <v>1.90699994564056</v>
      </c>
      <c r="DO1517">
        <v>1.97850000858307</v>
      </c>
      <c r="DP1517">
        <v>2.0385000705718999</v>
      </c>
      <c r="DQ1517">
        <v>2.08850002288818</v>
      </c>
      <c r="DR1517">
        <v>2.12960004806519</v>
      </c>
      <c r="DS1517">
        <v>2.1626999378204301</v>
      </c>
      <c r="DT1517">
        <v>2.1886999607086199</v>
      </c>
      <c r="DU1517">
        <v>2.2084000110626198</v>
      </c>
      <c r="DV1517">
        <v>2.2221000194549601</v>
      </c>
      <c r="DW1517">
        <v>2.2304000854492201</v>
      </c>
    </row>
    <row r="1518" spans="1:127" x14ac:dyDescent="0.25">
      <c r="A1518" s="1">
        <v>38260</v>
      </c>
      <c r="B1518">
        <v>-21.630423091643301</v>
      </c>
      <c r="C1518">
        <v>21.096207236649899</v>
      </c>
      <c r="D1518">
        <v>13.4954913510729</v>
      </c>
      <c r="E1518">
        <v>57.331469974226003</v>
      </c>
      <c r="F1518">
        <v>2.32969999313354</v>
      </c>
      <c r="G1518">
        <v>2.3108000755310099</v>
      </c>
      <c r="H1518">
        <v>2.3004999160766602</v>
      </c>
      <c r="I1518">
        <v>2.3081998825073198</v>
      </c>
      <c r="J1518">
        <v>2.3340001106262198</v>
      </c>
      <c r="K1518">
        <v>2.3742001056671098</v>
      </c>
      <c r="L1518">
        <v>2.42449998855591</v>
      </c>
      <c r="M1518">
        <v>2.4807999134063698</v>
      </c>
      <c r="N1518" s="3">
        <v>2.5397999286651598</v>
      </c>
      <c r="O1518">
        <v>2.5989000797271702</v>
      </c>
      <c r="P1518">
        <v>2.6559998989105198</v>
      </c>
      <c r="Q1518">
        <v>2.71000003814697</v>
      </c>
      <c r="R1518">
        <v>2.7599999904632599</v>
      </c>
      <c r="S1518">
        <v>2.8052999973297101</v>
      </c>
      <c r="T1518">
        <v>2.8457999229431201</v>
      </c>
      <c r="U1518">
        <v>2.8814001083374001</v>
      </c>
      <c r="V1518">
        <v>2.9123001098632799</v>
      </c>
      <c r="W1518">
        <v>2.9386999607086199</v>
      </c>
      <c r="X1518">
        <v>2.3527998924255402</v>
      </c>
      <c r="Y1518">
        <v>3.0940999984741202</v>
      </c>
      <c r="Z1518">
        <v>2.9609000682830802</v>
      </c>
      <c r="AA1518">
        <v>2.78180003166199</v>
      </c>
      <c r="AB1518">
        <v>2.2986999777793899</v>
      </c>
      <c r="AC1518">
        <v>2.2584999473571798</v>
      </c>
      <c r="AD1518">
        <v>2.2933000236511201</v>
      </c>
      <c r="AE1518">
        <v>2.3940999927520701</v>
      </c>
      <c r="AF1518">
        <v>2.5362000396728499</v>
      </c>
      <c r="AG1518">
        <v>2.6960999237060599</v>
      </c>
      <c r="AH1518">
        <v>2.8561001071929901</v>
      </c>
      <c r="AI1518">
        <v>3.0042999176025398</v>
      </c>
      <c r="AJ1518">
        <v>3.1336999679565398</v>
      </c>
      <c r="AK1518">
        <v>3.24100011367798</v>
      </c>
      <c r="AL1518">
        <v>3.3251998992919898</v>
      </c>
      <c r="AM1518">
        <v>3.3868000553131101</v>
      </c>
      <c r="AN1518">
        <v>3.4275001171112098</v>
      </c>
      <c r="AO1518">
        <v>3.4493999912261999</v>
      </c>
      <c r="AP1518">
        <v>3.4546999916076699</v>
      </c>
      <c r="AQ1518">
        <v>3.44640008811951</v>
      </c>
      <c r="AR1518">
        <v>3.4269000453949001</v>
      </c>
      <c r="AS1518">
        <v>3.3988001049041698</v>
      </c>
      <c r="AT1518">
        <v>3.36449989242554</v>
      </c>
      <c r="AU1518">
        <v>2.34319996833801</v>
      </c>
      <c r="AV1518">
        <v>2.3245999813079798</v>
      </c>
      <c r="AW1518">
        <v>2.3143999576568599</v>
      </c>
      <c r="AX1518">
        <v>2.3217000961303702</v>
      </c>
      <c r="AY1518">
        <v>2.3461999893188499</v>
      </c>
      <c r="AZ1518">
        <v>2.3842000961303702</v>
      </c>
      <c r="BA1518">
        <v>2.4312999248504599</v>
      </c>
      <c r="BB1518">
        <v>2.4835000038146999</v>
      </c>
      <c r="BC1518">
        <v>2.5374999046325701</v>
      </c>
      <c r="BD1518">
        <v>2.5908999443054199</v>
      </c>
      <c r="BE1518">
        <v>2.6421000957489</v>
      </c>
      <c r="BF1518">
        <v>2.6898999214172399</v>
      </c>
      <c r="BG1518">
        <v>2.7335999011993399</v>
      </c>
      <c r="BH1518">
        <v>2.77300000190735</v>
      </c>
      <c r="BI1518">
        <v>2.80789995193481</v>
      </c>
      <c r="BJ1518">
        <v>2.83839988708496</v>
      </c>
      <c r="BK1518">
        <v>2.8647000789642298</v>
      </c>
      <c r="BL1518">
        <v>2.8873000144958501</v>
      </c>
      <c r="BM1518">
        <v>2.90619993209839</v>
      </c>
      <c r="BN1518">
        <v>7.8502414137958603</v>
      </c>
      <c r="BO1518">
        <v>29.999999999999599</v>
      </c>
      <c r="BP1518">
        <v>2.03049993515015</v>
      </c>
      <c r="BQ1518">
        <v>2.7737998962402299</v>
      </c>
      <c r="BR1518">
        <v>2.5710999965667698</v>
      </c>
      <c r="BS1518">
        <v>0.96170002222061202</v>
      </c>
      <c r="BT1518">
        <v>1.47230005264282</v>
      </c>
      <c r="BU1518">
        <v>1.8647999763488801</v>
      </c>
      <c r="BV1518">
        <v>2.1624000072479199</v>
      </c>
      <c r="BW1518">
        <v>2.3840999603271502</v>
      </c>
      <c r="BX1518">
        <v>2.5450000762939502</v>
      </c>
      <c r="BY1518">
        <v>2.6573998928070099</v>
      </c>
      <c r="BZ1518">
        <v>2.73110008239746</v>
      </c>
      <c r="CA1518">
        <v>2.7739000320434601</v>
      </c>
      <c r="CB1518">
        <v>2.7916998863220202</v>
      </c>
      <c r="CC1518">
        <v>2.78940010070801</v>
      </c>
      <c r="CD1518">
        <v>2.7704999446868901</v>
      </c>
      <c r="CE1518">
        <v>2.7377998828887899</v>
      </c>
      <c r="CF1518">
        <v>2.6933000087738002</v>
      </c>
      <c r="CG1518">
        <v>2.63870000839233</v>
      </c>
      <c r="CH1518">
        <v>2.5748999118804901</v>
      </c>
      <c r="CI1518">
        <v>2.5025999546050999</v>
      </c>
      <c r="CJ1518">
        <v>2.4224998950958301</v>
      </c>
      <c r="CK1518">
        <v>2.3347001075744598</v>
      </c>
      <c r="CL1518">
        <v>0.27379998564720198</v>
      </c>
      <c r="CM1518">
        <v>0.59020000696182295</v>
      </c>
      <c r="CN1518">
        <v>0.85860002040863004</v>
      </c>
      <c r="CO1518">
        <v>1.0859999656677199</v>
      </c>
      <c r="CP1518">
        <v>1.2783000469207799</v>
      </c>
      <c r="CQ1518">
        <v>1.4407000541687001</v>
      </c>
      <c r="CR1518">
        <v>1.5777000188827499</v>
      </c>
      <c r="CS1518">
        <v>1.6931999921798699</v>
      </c>
      <c r="CT1518">
        <v>1.79030001163483</v>
      </c>
      <c r="CU1518">
        <v>1.8717999458312999</v>
      </c>
      <c r="CV1518">
        <v>1.9400000572204601</v>
      </c>
      <c r="CW1518">
        <v>1.9967000484466599</v>
      </c>
      <c r="CX1518">
        <v>2.0434999465942401</v>
      </c>
      <c r="CY1518">
        <v>2.0817999839782702</v>
      </c>
      <c r="CZ1518">
        <v>2.1126000881195099</v>
      </c>
      <c r="DA1518">
        <v>2.1368999481201199</v>
      </c>
      <c r="DB1518">
        <v>2.1554000377654998</v>
      </c>
      <c r="DC1518">
        <v>2.1688001155853298</v>
      </c>
      <c r="DD1518">
        <v>2.1775000095367401</v>
      </c>
      <c r="DE1518">
        <v>0.27430000901222201</v>
      </c>
      <c r="DF1518">
        <v>0.59219998121261597</v>
      </c>
      <c r="DG1518">
        <v>0.86349999904632602</v>
      </c>
      <c r="DH1518">
        <v>1.0949000120162999</v>
      </c>
      <c r="DI1518">
        <v>1.2921999692916899</v>
      </c>
      <c r="DJ1518">
        <v>1.46039998531342</v>
      </c>
      <c r="DK1518">
        <v>1.60339999198914</v>
      </c>
      <c r="DL1518">
        <v>1.7249000072479199</v>
      </c>
      <c r="DM1518" s="3">
        <v>1.8279000520706199</v>
      </c>
      <c r="DN1518">
        <v>1.91489994525909</v>
      </c>
      <c r="DO1518">
        <v>1.9880000352859499</v>
      </c>
      <c r="DP1518">
        <v>2.04900002479553</v>
      </c>
      <c r="DQ1518">
        <v>2.0994000434875502</v>
      </c>
      <c r="DR1518">
        <v>2.1405999660491899</v>
      </c>
      <c r="DS1518">
        <v>2.1735000610351598</v>
      </c>
      <c r="DT1518">
        <v>2.1989998817443799</v>
      </c>
      <c r="DU1518">
        <v>2.2179000377654998</v>
      </c>
      <c r="DV1518">
        <v>2.2307999134063698</v>
      </c>
      <c r="DW1518">
        <v>2.2381999492645299</v>
      </c>
    </row>
    <row r="1519" spans="1:127" x14ac:dyDescent="0.25">
      <c r="A1519" s="1">
        <v>38261</v>
      </c>
      <c r="B1519">
        <v>-11.921398561729101</v>
      </c>
      <c r="C1519">
        <v>11.391672257850299</v>
      </c>
      <c r="D1519">
        <v>10.3350310495148</v>
      </c>
      <c r="E1519">
        <v>32.647009342822102</v>
      </c>
      <c r="F1519">
        <v>2.3248999118804901</v>
      </c>
      <c r="G1519">
        <v>2.31319999694824</v>
      </c>
      <c r="H1519">
        <v>2.3080000877380402</v>
      </c>
      <c r="I1519">
        <v>2.31769990921021</v>
      </c>
      <c r="J1519">
        <v>2.34319996833801</v>
      </c>
      <c r="K1519">
        <v>2.3815999031066899</v>
      </c>
      <c r="L1519">
        <v>2.4296000003814702</v>
      </c>
      <c r="M1519">
        <v>2.4835999011993399</v>
      </c>
      <c r="N1519" s="3">
        <v>2.54060006141663</v>
      </c>
      <c r="O1519">
        <v>2.5982999801635698</v>
      </c>
      <c r="P1519">
        <v>2.6547000408172599</v>
      </c>
      <c r="Q1519">
        <v>2.7084999084472701</v>
      </c>
      <c r="R1519">
        <v>2.75880002975464</v>
      </c>
      <c r="S1519">
        <v>2.8048999309539799</v>
      </c>
      <c r="T1519">
        <v>2.8464999198913601</v>
      </c>
      <c r="U1519">
        <v>2.8833999633789098</v>
      </c>
      <c r="V1519">
        <v>2.91560006141663</v>
      </c>
      <c r="W1519">
        <v>2.9430999755859402</v>
      </c>
      <c r="X1519">
        <v>2.3705999851226802</v>
      </c>
      <c r="Y1519">
        <v>3.0771000385284402</v>
      </c>
      <c r="Z1519">
        <v>2.9662001132965101</v>
      </c>
      <c r="AA1519">
        <v>2.7741999626159699</v>
      </c>
      <c r="AB1519">
        <v>2.3081000589370699</v>
      </c>
      <c r="AC1519">
        <v>2.2803999652862501</v>
      </c>
      <c r="AD1519">
        <v>2.3147999759674098</v>
      </c>
      <c r="AE1519">
        <v>2.4070001026153598</v>
      </c>
      <c r="AF1519">
        <v>2.5382000835418701</v>
      </c>
      <c r="AG1519">
        <v>2.6885000190734898</v>
      </c>
      <c r="AH1519">
        <v>2.8419999973297099</v>
      </c>
      <c r="AI1519">
        <v>2.9873999946594201</v>
      </c>
      <c r="AJ1519">
        <v>3.1175999450683598</v>
      </c>
      <c r="AK1519">
        <v>3.22849991226196</v>
      </c>
      <c r="AL1519">
        <v>3.3183999538421598</v>
      </c>
      <c r="AM1519">
        <v>3.3867999191284199</v>
      </c>
      <c r="AN1519">
        <v>3.4346999591827401</v>
      </c>
      <c r="AO1519">
        <v>3.4632999504089401</v>
      </c>
      <c r="AP1519">
        <v>3.4744999019622802</v>
      </c>
      <c r="AQ1519">
        <v>3.4701999919891402</v>
      </c>
      <c r="AR1519">
        <v>3.4525000213623001</v>
      </c>
      <c r="AS1519">
        <v>3.4233000293731699</v>
      </c>
      <c r="AT1519">
        <v>3.3847999164581299</v>
      </c>
      <c r="AU1519">
        <v>2.33839988708496</v>
      </c>
      <c r="AV1519">
        <v>2.3269000053405802</v>
      </c>
      <c r="AW1519">
        <v>2.3217000961303702</v>
      </c>
      <c r="AX1519">
        <v>2.3310000896453902</v>
      </c>
      <c r="AY1519">
        <v>2.3552000522613499</v>
      </c>
      <c r="AZ1519">
        <v>2.3915998935699498</v>
      </c>
      <c r="BA1519">
        <v>2.4365000724792498</v>
      </c>
      <c r="BB1519">
        <v>2.4865999221801798</v>
      </c>
      <c r="BC1519">
        <v>2.5388000011444101</v>
      </c>
      <c r="BD1519">
        <v>2.5910000801086399</v>
      </c>
      <c r="BE1519">
        <v>2.6414999961853001</v>
      </c>
      <c r="BF1519">
        <v>2.6891000270843501</v>
      </c>
      <c r="BG1519">
        <v>2.73309993743896</v>
      </c>
      <c r="BH1519">
        <v>2.77300000190735</v>
      </c>
      <c r="BI1519">
        <v>2.8087999820709202</v>
      </c>
      <c r="BJ1519">
        <v>2.8403000831603999</v>
      </c>
      <c r="BK1519">
        <v>2.8675999641418501</v>
      </c>
      <c r="BL1519">
        <v>2.8910000324249299</v>
      </c>
      <c r="BM1519">
        <v>2.9107000827789302</v>
      </c>
      <c r="BN1519">
        <v>8.0340091014385795</v>
      </c>
      <c r="BO1519">
        <v>29.9998672478782</v>
      </c>
      <c r="BP1519">
        <v>2.1129999160766602</v>
      </c>
      <c r="BQ1519">
        <v>2.8675000667571999</v>
      </c>
      <c r="BR1519">
        <v>2.6684000492095898</v>
      </c>
      <c r="BS1519">
        <v>1.0017999410629299</v>
      </c>
      <c r="BT1519">
        <v>1.53110003471375</v>
      </c>
      <c r="BU1519">
        <v>1.9398000240325901</v>
      </c>
      <c r="BV1519">
        <v>2.25009989738464</v>
      </c>
      <c r="BW1519">
        <v>2.4800999164581299</v>
      </c>
      <c r="BX1519">
        <v>2.6449999809265101</v>
      </c>
      <c r="BY1519">
        <v>2.7572000026702899</v>
      </c>
      <c r="BZ1519">
        <v>2.8269000053405802</v>
      </c>
      <c r="CA1519">
        <v>2.8624000549316402</v>
      </c>
      <c r="CB1519">
        <v>2.8705000877380402</v>
      </c>
      <c r="CC1519">
        <v>2.85660004615784</v>
      </c>
      <c r="CD1519">
        <v>2.8252000808715798</v>
      </c>
      <c r="CE1519">
        <v>2.7797000408172599</v>
      </c>
      <c r="CF1519">
        <v>2.72300004959106</v>
      </c>
      <c r="CG1519">
        <v>2.6572000980377202</v>
      </c>
      <c r="CH1519">
        <v>2.5841000080108598</v>
      </c>
      <c r="CI1519">
        <v>2.5048999786377002</v>
      </c>
      <c r="CJ1519">
        <v>2.4207999706268302</v>
      </c>
      <c r="CK1519">
        <v>2.3324000835418701</v>
      </c>
      <c r="CL1519">
        <v>0.29519999027252197</v>
      </c>
      <c r="CM1519">
        <v>0.62080001831054699</v>
      </c>
      <c r="CN1519">
        <v>0.89810001850128196</v>
      </c>
      <c r="CO1519">
        <v>1.13349997997284</v>
      </c>
      <c r="CP1519">
        <v>1.3328000307083101</v>
      </c>
      <c r="CQ1519">
        <v>1.50090003013611</v>
      </c>
      <c r="CR1519">
        <v>1.64230000972748</v>
      </c>
      <c r="CS1519">
        <v>1.7609000205993699</v>
      </c>
      <c r="CT1519">
        <v>1.8598999977111801</v>
      </c>
      <c r="CU1519">
        <v>1.94229996204376</v>
      </c>
      <c r="CV1519">
        <v>2.0104000568389901</v>
      </c>
      <c r="CW1519">
        <v>2.0662000179290798</v>
      </c>
      <c r="CX1519">
        <v>2.1115999221801798</v>
      </c>
      <c r="CY1519">
        <v>2.14790010452271</v>
      </c>
      <c r="CZ1519">
        <v>2.1763999462127699</v>
      </c>
      <c r="DA1519">
        <v>2.1981999874114999</v>
      </c>
      <c r="DB1519">
        <v>2.2142000198364298</v>
      </c>
      <c r="DC1519">
        <v>2.2251000404357901</v>
      </c>
      <c r="DD1519">
        <v>2.2314999103546098</v>
      </c>
      <c r="DE1519">
        <v>0.295700013637543</v>
      </c>
      <c r="DF1519">
        <v>0.62300002574920699</v>
      </c>
      <c r="DG1519">
        <v>0.90329998731613204</v>
      </c>
      <c r="DH1519">
        <v>1.14310002326965</v>
      </c>
      <c r="DI1519">
        <v>1.3478000164032</v>
      </c>
      <c r="DJ1519">
        <v>1.52199995517731</v>
      </c>
      <c r="DK1519">
        <v>1.66989994049072</v>
      </c>
      <c r="DL1519">
        <v>1.79499995708466</v>
      </c>
      <c r="DM1519" s="3">
        <v>1.9002000093460101</v>
      </c>
      <c r="DN1519">
        <v>1.9881999492645299</v>
      </c>
      <c r="DO1519">
        <v>2.0613000392913801</v>
      </c>
      <c r="DP1519">
        <v>2.1214001178741499</v>
      </c>
      <c r="DQ1519">
        <v>2.1700999736785902</v>
      </c>
      <c r="DR1519">
        <v>2.2088999748229998</v>
      </c>
      <c r="DS1519">
        <v>2.2390000820159899</v>
      </c>
      <c r="DT1519">
        <v>2.2614998817443799</v>
      </c>
      <c r="DU1519">
        <v>2.2771999835968</v>
      </c>
      <c r="DV1519">
        <v>2.2869999408721902</v>
      </c>
      <c r="DW1519">
        <v>2.2915000915527299</v>
      </c>
    </row>
    <row r="1520" spans="1:127" x14ac:dyDescent="0.25">
      <c r="A1520" s="1">
        <v>38264</v>
      </c>
      <c r="B1520">
        <v>-5.2785483605701797</v>
      </c>
      <c r="C1520">
        <v>4.8352406140676703</v>
      </c>
      <c r="D1520">
        <v>8.19817552184678</v>
      </c>
      <c r="E1520">
        <v>15.3920102183337</v>
      </c>
      <c r="F1520">
        <v>2.2778000831603999</v>
      </c>
      <c r="G1520">
        <v>2.2716000080108598</v>
      </c>
      <c r="H1520">
        <v>2.2690000534057599</v>
      </c>
      <c r="I1520">
        <v>2.2794001102447501</v>
      </c>
      <c r="J1520">
        <v>2.30430006980896</v>
      </c>
      <c r="K1520">
        <v>2.3417000770568799</v>
      </c>
      <c r="L1520">
        <v>2.3882999420165998</v>
      </c>
      <c r="M1520">
        <v>2.44090008735657</v>
      </c>
      <c r="N1520" s="3">
        <v>2.4967999458313002</v>
      </c>
      <c r="O1520">
        <v>2.55369997024536</v>
      </c>
      <c r="P1520">
        <v>2.6098001003265399</v>
      </c>
      <c r="Q1520">
        <v>2.6638000011444101</v>
      </c>
      <c r="R1520">
        <v>2.71460008621216</v>
      </c>
      <c r="S1520">
        <v>2.7618000507354701</v>
      </c>
      <c r="T1520">
        <v>2.8046998977661102</v>
      </c>
      <c r="U1520">
        <v>2.84319996833801</v>
      </c>
      <c r="V1520">
        <v>2.8771998882293701</v>
      </c>
      <c r="W1520">
        <v>2.9066998958587602</v>
      </c>
      <c r="X1520">
        <v>2.3345999717712398</v>
      </c>
      <c r="Y1520">
        <v>3.02239990234375</v>
      </c>
      <c r="Z1520">
        <v>2.9317998886108398</v>
      </c>
      <c r="AA1520">
        <v>2.7246000766754199</v>
      </c>
      <c r="AB1520">
        <v>2.2756000570297199</v>
      </c>
      <c r="AC1520">
        <v>2.2504999673843402</v>
      </c>
      <c r="AD1520">
        <v>2.28179999904633</v>
      </c>
      <c r="AE1520">
        <v>2.3686999099731398</v>
      </c>
      <c r="AF1520">
        <v>2.4940000419616699</v>
      </c>
      <c r="AG1520">
        <v>2.6392000621795701</v>
      </c>
      <c r="AH1520">
        <v>2.7891999862670902</v>
      </c>
      <c r="AI1520">
        <v>2.9332000259399398</v>
      </c>
      <c r="AJ1520">
        <v>3.0642000457763698</v>
      </c>
      <c r="AK1520">
        <v>3.17790010948181</v>
      </c>
      <c r="AL1520">
        <v>3.2723999004364002</v>
      </c>
      <c r="AM1520">
        <v>3.3469000526428201</v>
      </c>
      <c r="AN1520">
        <v>3.4018000381469702</v>
      </c>
      <c r="AO1520">
        <v>3.4381000743865999</v>
      </c>
      <c r="AP1520">
        <v>3.4568999351501501</v>
      </c>
      <c r="AQ1520">
        <v>3.4599000038146999</v>
      </c>
      <c r="AR1520">
        <v>3.4486000843048101</v>
      </c>
      <c r="AS1520">
        <v>3.4246999774932898</v>
      </c>
      <c r="AT1520">
        <v>3.38959992790222</v>
      </c>
      <c r="AU1520">
        <v>2.29060006141663</v>
      </c>
      <c r="AV1520">
        <v>2.2844998836517298</v>
      </c>
      <c r="AW1520">
        <v>2.28200006484985</v>
      </c>
      <c r="AX1520">
        <v>2.2920000553131099</v>
      </c>
      <c r="AY1520">
        <v>2.3157999515533398</v>
      </c>
      <c r="AZ1520">
        <v>2.3512001037597701</v>
      </c>
      <c r="BA1520">
        <v>2.3949000835418701</v>
      </c>
      <c r="BB1520">
        <v>2.4437000751495401</v>
      </c>
      <c r="BC1520">
        <v>2.4949998855590798</v>
      </c>
      <c r="BD1520">
        <v>2.5466001033782999</v>
      </c>
      <c r="BE1520">
        <v>2.5968999862670898</v>
      </c>
      <c r="BF1520">
        <v>2.6447000503539999</v>
      </c>
      <c r="BG1520">
        <v>2.6893000602722199</v>
      </c>
      <c r="BH1520">
        <v>2.7300999164581299</v>
      </c>
      <c r="BI1520">
        <v>2.76699995994568</v>
      </c>
      <c r="BJ1520">
        <v>2.7999000549316402</v>
      </c>
      <c r="BK1520">
        <v>2.8287000656127899</v>
      </c>
      <c r="BL1520">
        <v>2.8536000251770002</v>
      </c>
      <c r="BM1520">
        <v>2.87490010261536</v>
      </c>
      <c r="BN1520">
        <v>8.5851068573221507</v>
      </c>
      <c r="BO1520">
        <v>29.9998717534016</v>
      </c>
      <c r="BP1520">
        <v>2.1226999759674099</v>
      </c>
      <c r="BQ1520">
        <v>2.8908998966217001</v>
      </c>
      <c r="BR1520">
        <v>2.6868999004364</v>
      </c>
      <c r="BS1520">
        <v>1.0247999429702801</v>
      </c>
      <c r="BT1520">
        <v>1.5433000326156601</v>
      </c>
      <c r="BU1520">
        <v>1.9490000009536701</v>
      </c>
      <c r="BV1520">
        <v>2.2606000900268599</v>
      </c>
      <c r="BW1520">
        <v>2.4939999580383301</v>
      </c>
      <c r="BX1520">
        <v>2.6626999378204301</v>
      </c>
      <c r="BY1520">
        <v>2.7781000137329102</v>
      </c>
      <c r="BZ1520">
        <v>2.8496999740600599</v>
      </c>
      <c r="CA1520">
        <v>2.8854999542236301</v>
      </c>
      <c r="CB1520">
        <v>2.8922998905181898</v>
      </c>
      <c r="CC1520">
        <v>2.8756000995636</v>
      </c>
      <c r="CD1520">
        <v>2.84019994735718</v>
      </c>
      <c r="CE1520">
        <v>2.78999996185303</v>
      </c>
      <c r="CF1520">
        <v>2.7279999256134002</v>
      </c>
      <c r="CG1520">
        <v>2.65700006484985</v>
      </c>
      <c r="CH1520">
        <v>2.5789999961853001</v>
      </c>
      <c r="CI1520">
        <v>2.49589991569519</v>
      </c>
      <c r="CJ1520">
        <v>2.4089000225067099</v>
      </c>
      <c r="CK1520">
        <v>2.3194000720977801</v>
      </c>
      <c r="CL1520">
        <v>0.34389999508857699</v>
      </c>
      <c r="CM1520">
        <v>0.65899997949600198</v>
      </c>
      <c r="CN1520">
        <v>0.92940002679824796</v>
      </c>
      <c r="CO1520">
        <v>1.16050004959106</v>
      </c>
      <c r="CP1520">
        <v>1.35730004310608</v>
      </c>
      <c r="CQ1520">
        <v>1.5241999626159699</v>
      </c>
      <c r="CR1520">
        <v>1.66509997844696</v>
      </c>
      <c r="CS1520">
        <v>1.7835999727249101</v>
      </c>
      <c r="CT1520">
        <v>1.8825999498367301</v>
      </c>
      <c r="CU1520">
        <v>1.96490001678467</v>
      </c>
      <c r="CV1520">
        <v>2.0327999591827401</v>
      </c>
      <c r="CW1520">
        <v>2.0882000923156698</v>
      </c>
      <c r="CX1520">
        <v>2.1329998970031698</v>
      </c>
      <c r="CY1520">
        <v>2.1684999465942401</v>
      </c>
      <c r="CZ1520">
        <v>2.1960999965667698</v>
      </c>
      <c r="DA1520">
        <v>2.2167999744415301</v>
      </c>
      <c r="DB1520">
        <v>2.23160004615784</v>
      </c>
      <c r="DC1520">
        <v>2.24130010604858</v>
      </c>
      <c r="DD1520">
        <v>2.24659991264343</v>
      </c>
      <c r="DE1520">
        <v>0.34439998865127602</v>
      </c>
      <c r="DF1520">
        <v>0.66109997034072898</v>
      </c>
      <c r="DG1520">
        <v>0.93449997901916504</v>
      </c>
      <c r="DH1520">
        <v>1.16999995708466</v>
      </c>
      <c r="DI1520">
        <v>1.3722000122070299</v>
      </c>
      <c r="DJ1520">
        <v>1.54519999027252</v>
      </c>
      <c r="DK1520">
        <v>1.69260001182556</v>
      </c>
      <c r="DL1520">
        <v>1.81760001182556</v>
      </c>
      <c r="DM1520" s="3">
        <v>1.9227999448776201</v>
      </c>
      <c r="DN1520">
        <v>2.0107998847961399</v>
      </c>
      <c r="DO1520">
        <v>2.0836999416351301</v>
      </c>
      <c r="DP1520">
        <v>2.14339995384216</v>
      </c>
      <c r="DQ1520">
        <v>2.19149994850159</v>
      </c>
      <c r="DR1520">
        <v>2.2293999195098899</v>
      </c>
      <c r="DS1520">
        <v>2.25830006599426</v>
      </c>
      <c r="DT1520">
        <v>2.2795000076293901</v>
      </c>
      <c r="DU1520">
        <v>2.2939000129699698</v>
      </c>
      <c r="DV1520">
        <v>2.3022000789642298</v>
      </c>
      <c r="DW1520">
        <v>2.3052999973297101</v>
      </c>
    </row>
    <row r="1521" spans="1:127" x14ac:dyDescent="0.25">
      <c r="A1521" s="1">
        <v>38265</v>
      </c>
      <c r="B1521">
        <v>-12.9352667939411</v>
      </c>
      <c r="C1521">
        <v>12.4108750201502</v>
      </c>
      <c r="D1521">
        <v>10.7035977652297</v>
      </c>
      <c r="E1521">
        <v>35.2187037169844</v>
      </c>
      <c r="F1521">
        <v>2.32610011100769</v>
      </c>
      <c r="G1521">
        <v>2.30419993400574</v>
      </c>
      <c r="H1521">
        <v>2.2915999889373802</v>
      </c>
      <c r="I1521">
        <v>2.2967000007629399</v>
      </c>
      <c r="J1521">
        <v>2.3194999694824201</v>
      </c>
      <c r="K1521">
        <v>2.35669994354248</v>
      </c>
      <c r="L1521">
        <v>2.4044001102447501</v>
      </c>
      <c r="M1521">
        <v>2.4586000442504901</v>
      </c>
      <c r="N1521" s="3">
        <v>2.5160000324249299</v>
      </c>
      <c r="O1521">
        <v>2.5741999149322501</v>
      </c>
      <c r="P1521">
        <v>2.6310999393463099</v>
      </c>
      <c r="Q1521">
        <v>2.6854000091552699</v>
      </c>
      <c r="R1521">
        <v>2.7362000942230198</v>
      </c>
      <c r="S1521">
        <v>2.7825999259948699</v>
      </c>
      <c r="T1521">
        <v>2.8245000839233398</v>
      </c>
      <c r="U1521">
        <v>2.8617000579834002</v>
      </c>
      <c r="V1521">
        <v>2.8940999507904102</v>
      </c>
      <c r="W1521">
        <v>2.9217998981475799</v>
      </c>
      <c r="X1521">
        <v>2.33030009269714</v>
      </c>
      <c r="Y1521">
        <v>3.0559999942779501</v>
      </c>
      <c r="Z1521">
        <v>2.9451000690460201</v>
      </c>
      <c r="AA1521">
        <v>2.7455999851226802</v>
      </c>
      <c r="AB1521">
        <v>2.2866999929428098</v>
      </c>
      <c r="AC1521">
        <v>2.2449000154495198</v>
      </c>
      <c r="AD1521">
        <v>2.2746000034332301</v>
      </c>
      <c r="AE1521">
        <v>2.36829991874695</v>
      </c>
      <c r="AF1521">
        <v>2.50359992675781</v>
      </c>
      <c r="AG1521">
        <v>2.6587998893737801</v>
      </c>
      <c r="AH1521">
        <v>2.81659996414185</v>
      </c>
      <c r="AI1521">
        <v>2.9652998889923099</v>
      </c>
      <c r="AJ1521">
        <v>3.0979000747680701</v>
      </c>
      <c r="AK1521">
        <v>3.2103000057220501</v>
      </c>
      <c r="AL1521">
        <v>3.3009000804901101</v>
      </c>
      <c r="AM1521">
        <v>3.36969994316101</v>
      </c>
      <c r="AN1521">
        <v>3.4176000858306899</v>
      </c>
      <c r="AO1521">
        <v>3.4459999412536599</v>
      </c>
      <c r="AP1521">
        <v>3.4569999954223598</v>
      </c>
      <c r="AQ1521">
        <v>3.452499949646</v>
      </c>
      <c r="AR1521">
        <v>3.4348001148223899</v>
      </c>
      <c r="AS1521">
        <v>3.4059000534057602</v>
      </c>
      <c r="AT1521">
        <v>3.36790004005432</v>
      </c>
      <c r="AU1521">
        <v>2.3396999835968</v>
      </c>
      <c r="AV1521">
        <v>2.3180999755859402</v>
      </c>
      <c r="AW1521">
        <v>2.3055999279022199</v>
      </c>
      <c r="AX1521">
        <v>2.3103001117706299</v>
      </c>
      <c r="AY1521">
        <v>2.3320000171661399</v>
      </c>
      <c r="AZ1521">
        <v>2.3671998977661102</v>
      </c>
      <c r="BA1521">
        <v>2.41170001029968</v>
      </c>
      <c r="BB1521">
        <v>2.4618999958038299</v>
      </c>
      <c r="BC1521">
        <v>2.5144999027252202</v>
      </c>
      <c r="BD1521">
        <v>2.56719994544983</v>
      </c>
      <c r="BE1521">
        <v>2.6182000637054399</v>
      </c>
      <c r="BF1521">
        <v>2.6661999225616499</v>
      </c>
      <c r="BG1521">
        <v>2.71059989929199</v>
      </c>
      <c r="BH1521">
        <v>2.7509000301361102</v>
      </c>
      <c r="BI1521">
        <v>2.7869000434875502</v>
      </c>
      <c r="BJ1521">
        <v>2.8187000751495401</v>
      </c>
      <c r="BK1521">
        <v>2.8461999893188499</v>
      </c>
      <c r="BL1521">
        <v>2.86980009078979</v>
      </c>
      <c r="BM1521">
        <v>2.8896000385284402</v>
      </c>
      <c r="BN1521">
        <v>7.9930478945339596</v>
      </c>
      <c r="BO1521">
        <v>29.9999802782073</v>
      </c>
      <c r="BP1521">
        <v>2.1185998916625999</v>
      </c>
      <c r="BQ1521">
        <v>2.86630010604858</v>
      </c>
      <c r="BR1521">
        <v>2.6695001125335698</v>
      </c>
      <c r="BS1521">
        <v>1.0101000070571899</v>
      </c>
      <c r="BT1521">
        <v>1.5386999845504801</v>
      </c>
      <c r="BU1521">
        <v>1.94609999656677</v>
      </c>
      <c r="BV1521">
        <v>2.25480008125305</v>
      </c>
      <c r="BW1521">
        <v>2.4832000732421902</v>
      </c>
      <c r="BX1521">
        <v>2.6465001106262198</v>
      </c>
      <c r="BY1521">
        <v>2.7574000358581499</v>
      </c>
      <c r="BZ1521">
        <v>2.82610011100769</v>
      </c>
      <c r="CA1521">
        <v>2.86089992523193</v>
      </c>
      <c r="CB1521">
        <v>2.8684999942779501</v>
      </c>
      <c r="CC1521">
        <v>2.8543999195098899</v>
      </c>
      <c r="CD1521">
        <v>2.8229000568389901</v>
      </c>
      <c r="CE1521">
        <v>2.7774999141693102</v>
      </c>
      <c r="CF1521">
        <v>2.7209000587463401</v>
      </c>
      <c r="CG1521">
        <v>2.6552000045776398</v>
      </c>
      <c r="CH1521">
        <v>2.5822000503539999</v>
      </c>
      <c r="CI1521">
        <v>2.5028998851776101</v>
      </c>
      <c r="CJ1521">
        <v>2.4184999465942401</v>
      </c>
      <c r="CK1521">
        <v>2.32949995994568</v>
      </c>
      <c r="CL1521">
        <v>0.30259999632835399</v>
      </c>
      <c r="CM1521">
        <v>0.62840002775192305</v>
      </c>
      <c r="CN1521">
        <v>0.90560001134872403</v>
      </c>
      <c r="CO1521">
        <v>1.1405999660491899</v>
      </c>
      <c r="CP1521">
        <v>1.33930003643036</v>
      </c>
      <c r="CQ1521">
        <v>1.5068000555038501</v>
      </c>
      <c r="CR1521">
        <v>1.64760005474091</v>
      </c>
      <c r="CS1521">
        <v>1.7655999660491899</v>
      </c>
      <c r="CT1521">
        <v>1.8640999794006301</v>
      </c>
      <c r="CU1521">
        <v>1.94599997997284</v>
      </c>
      <c r="CV1521">
        <v>2.01360011100769</v>
      </c>
      <c r="CW1521">
        <v>2.0690999031066899</v>
      </c>
      <c r="CX1521">
        <v>2.1142001152038601</v>
      </c>
      <c r="CY1521">
        <v>2.1501998901367201</v>
      </c>
      <c r="CZ1521">
        <v>2.1784999370575</v>
      </c>
      <c r="DA1521">
        <v>2.2002000808715798</v>
      </c>
      <c r="DB1521">
        <v>2.2160000801086399</v>
      </c>
      <c r="DC1521">
        <v>2.2267000675201398</v>
      </c>
      <c r="DD1521">
        <v>2.2328999042511</v>
      </c>
      <c r="DE1521">
        <v>0.30309998989105202</v>
      </c>
      <c r="DF1521">
        <v>0.63059997558593806</v>
      </c>
      <c r="DG1521">
        <v>0.910799980163574</v>
      </c>
      <c r="DH1521">
        <v>1.1502000093460101</v>
      </c>
      <c r="DI1521">
        <v>1.3544000387191799</v>
      </c>
      <c r="DJ1521">
        <v>1.5279999971389799</v>
      </c>
      <c r="DK1521">
        <v>1.6751999855041499</v>
      </c>
      <c r="DL1521">
        <v>1.79960000514984</v>
      </c>
      <c r="DM1521" s="3">
        <v>1.9042999744415301</v>
      </c>
      <c r="DN1521">
        <v>1.99179995059967</v>
      </c>
      <c r="DO1521">
        <v>2.0643999576568599</v>
      </c>
      <c r="DP1521">
        <v>2.1240000724792498</v>
      </c>
      <c r="DQ1521">
        <v>2.1723999977111799</v>
      </c>
      <c r="DR1521">
        <v>2.2109000682830802</v>
      </c>
      <c r="DS1521">
        <v>2.2407999038696298</v>
      </c>
      <c r="DT1521">
        <v>2.26300001144409</v>
      </c>
      <c r="DU1521">
        <v>2.2785999774932901</v>
      </c>
      <c r="DV1521">
        <v>2.2881999015808101</v>
      </c>
      <c r="DW1521">
        <v>2.2925000190734899</v>
      </c>
    </row>
    <row r="1522" spans="1:127" x14ac:dyDescent="0.25">
      <c r="A1522" s="1">
        <v>38266</v>
      </c>
      <c r="B1522">
        <v>-23.466046913739198</v>
      </c>
      <c r="C1522">
        <v>22.960762498128599</v>
      </c>
      <c r="D1522">
        <v>14.8653939558383</v>
      </c>
      <c r="E1522">
        <v>62.697097492220799</v>
      </c>
      <c r="F1522">
        <v>2.3185000419616699</v>
      </c>
      <c r="G1522">
        <v>2.2938001155853298</v>
      </c>
      <c r="H1522">
        <v>2.2787001132965101</v>
      </c>
      <c r="I1522">
        <v>2.2827000617981001</v>
      </c>
      <c r="J1522">
        <v>2.3057000637054399</v>
      </c>
      <c r="K1522">
        <v>2.3440999984741202</v>
      </c>
      <c r="L1522">
        <v>2.39339995384216</v>
      </c>
      <c r="M1522">
        <v>2.4493000507354701</v>
      </c>
      <c r="N1522" s="3">
        <v>2.50819993019104</v>
      </c>
      <c r="O1522">
        <v>2.56730008125305</v>
      </c>
      <c r="P1522">
        <v>2.62450003623962</v>
      </c>
      <c r="Q1522">
        <v>2.6782999038696298</v>
      </c>
      <c r="R1522">
        <v>2.7277998924255402</v>
      </c>
      <c r="S1522">
        <v>2.77250003814697</v>
      </c>
      <c r="T1522">
        <v>2.8118999004364</v>
      </c>
      <c r="U1522">
        <v>2.8461999893188499</v>
      </c>
      <c r="V1522">
        <v>2.8752999305725102</v>
      </c>
      <c r="W1522">
        <v>2.8996999263763401</v>
      </c>
      <c r="X1522">
        <v>2.3115999698638898</v>
      </c>
      <c r="Y1522">
        <v>3.0611000061035201</v>
      </c>
      <c r="Z1522">
        <v>2.9195001125335698</v>
      </c>
      <c r="AA1522">
        <v>2.7435998916625999</v>
      </c>
      <c r="AB1522">
        <v>2.2746999788284299</v>
      </c>
      <c r="AC1522">
        <v>2.2255999607086201</v>
      </c>
      <c r="AD1522">
        <v>2.2544000705718998</v>
      </c>
      <c r="AE1522">
        <v>2.3521999008178698</v>
      </c>
      <c r="AF1522">
        <v>2.4943999565124502</v>
      </c>
      <c r="AG1522">
        <v>2.65640007553101</v>
      </c>
      <c r="AH1522">
        <v>2.8194999778747598</v>
      </c>
      <c r="AI1522">
        <v>2.9706000865936302</v>
      </c>
      <c r="AJ1522">
        <v>3.1021000640869101</v>
      </c>
      <c r="AK1522">
        <v>3.2100999046325698</v>
      </c>
      <c r="AL1522">
        <v>3.29319997062683</v>
      </c>
      <c r="AM1522">
        <v>3.35190000572205</v>
      </c>
      <c r="AN1522">
        <v>3.3878000221252398</v>
      </c>
      <c r="AO1522">
        <v>3.4035000953674301</v>
      </c>
      <c r="AP1522">
        <v>3.4013999599456799</v>
      </c>
      <c r="AQ1522">
        <v>3.38459999313354</v>
      </c>
      <c r="AR1522">
        <v>3.3558999595642098</v>
      </c>
      <c r="AS1522">
        <v>3.31820006446838</v>
      </c>
      <c r="AT1522">
        <v>3.2741999668121302</v>
      </c>
      <c r="AU1522">
        <v>2.3320000171661399</v>
      </c>
      <c r="AV1522">
        <v>2.3076000213622998</v>
      </c>
      <c r="AW1522">
        <v>2.2927000522613499</v>
      </c>
      <c r="AX1522">
        <v>2.2962999343872101</v>
      </c>
      <c r="AY1522">
        <v>2.3180999755859402</v>
      </c>
      <c r="AZ1522">
        <v>2.3543999195098899</v>
      </c>
      <c r="BA1522">
        <v>2.4005000591278098</v>
      </c>
      <c r="BB1522">
        <v>2.4523000717163099</v>
      </c>
      <c r="BC1522">
        <v>2.5062000751495401</v>
      </c>
      <c r="BD1522">
        <v>2.5597000122070299</v>
      </c>
      <c r="BE1522">
        <v>2.6110000610351598</v>
      </c>
      <c r="BF1522">
        <v>2.6586999893188499</v>
      </c>
      <c r="BG1522">
        <v>2.7021000385284402</v>
      </c>
      <c r="BH1522">
        <v>2.7409000396728498</v>
      </c>
      <c r="BI1522">
        <v>2.7750000953674299</v>
      </c>
      <c r="BJ1522">
        <v>2.8045001029968302</v>
      </c>
      <c r="BK1522">
        <v>2.82949995994568</v>
      </c>
      <c r="BL1522">
        <v>2.8505001068115199</v>
      </c>
      <c r="BM1522">
        <v>2.8677999973297101</v>
      </c>
      <c r="BN1522">
        <v>7.5794299780527101</v>
      </c>
      <c r="BO1522">
        <v>29.997701102564701</v>
      </c>
      <c r="BP1522">
        <v>2.19160008430481</v>
      </c>
      <c r="BQ1522">
        <v>2.8956999778747599</v>
      </c>
      <c r="BR1522">
        <v>2.7118000984191899</v>
      </c>
      <c r="BS1522">
        <v>1.09280002117157</v>
      </c>
      <c r="BT1522">
        <v>1.6238000392913801</v>
      </c>
      <c r="BU1522">
        <v>2.0239999294281001</v>
      </c>
      <c r="BV1522">
        <v>2.3210000991821298</v>
      </c>
      <c r="BW1522">
        <v>2.5369000434875502</v>
      </c>
      <c r="BX1522">
        <v>2.6891999244689901</v>
      </c>
      <c r="BY1522">
        <v>2.7918000221252401</v>
      </c>
      <c r="BZ1522">
        <v>2.8557999134063698</v>
      </c>
      <c r="CA1522">
        <v>2.8896999359130899</v>
      </c>
      <c r="CB1522">
        <v>2.9000000953674299</v>
      </c>
      <c r="CC1522">
        <v>2.8917000293731698</v>
      </c>
      <c r="CD1522">
        <v>2.8684999942779501</v>
      </c>
      <c r="CE1522">
        <v>2.8331999778747599</v>
      </c>
      <c r="CF1522">
        <v>2.7874999046325701</v>
      </c>
      <c r="CG1522">
        <v>2.73300004005432</v>
      </c>
      <c r="CH1522">
        <v>2.67030000686646</v>
      </c>
      <c r="CI1522">
        <v>2.6001000404357901</v>
      </c>
      <c r="CJ1522">
        <v>2.5225999355316202</v>
      </c>
      <c r="CK1522">
        <v>2.4377000331878702</v>
      </c>
      <c r="CL1522">
        <v>0.36210000514984098</v>
      </c>
      <c r="CM1522">
        <v>0.696300029754639</v>
      </c>
      <c r="CN1522">
        <v>0.97670000791549705</v>
      </c>
      <c r="CO1522">
        <v>1.2116999626159699</v>
      </c>
      <c r="CP1522">
        <v>1.4084000587463399</v>
      </c>
      <c r="CQ1522">
        <v>1.5728000402450599</v>
      </c>
      <c r="CR1522">
        <v>1.71010005474091</v>
      </c>
      <c r="CS1522">
        <v>1.8248000144958501</v>
      </c>
      <c r="CT1522">
        <v>1.92040002346039</v>
      </c>
      <c r="CU1522">
        <v>2</v>
      </c>
      <c r="CV1522">
        <v>2.0660998821258501</v>
      </c>
      <c r="CW1522">
        <v>2.12080001831055</v>
      </c>
      <c r="CX1522">
        <v>2.16560006141663</v>
      </c>
      <c r="CY1522">
        <v>2.2021999359130899</v>
      </c>
      <c r="CZ1522">
        <v>2.2314000129699698</v>
      </c>
      <c r="DA1522">
        <v>2.2544000148773198</v>
      </c>
      <c r="DB1522">
        <v>2.27189993858337</v>
      </c>
      <c r="DC1522">
        <v>2.2843999862670898</v>
      </c>
      <c r="DD1522">
        <v>2.2925999164581299</v>
      </c>
      <c r="DE1522">
        <v>0.36269998550415</v>
      </c>
      <c r="DF1522">
        <v>0.698599994182587</v>
      </c>
      <c r="DG1522">
        <v>0.98240000009536699</v>
      </c>
      <c r="DH1522">
        <v>1.2218999862670901</v>
      </c>
      <c r="DI1522">
        <v>1.42410004138947</v>
      </c>
      <c r="DJ1522">
        <v>1.5945999622345</v>
      </c>
      <c r="DK1522">
        <v>1.7382999658584599</v>
      </c>
      <c r="DL1522">
        <v>1.8592000007629399</v>
      </c>
      <c r="DM1522" s="3">
        <v>1.9608000516891499</v>
      </c>
      <c r="DN1522">
        <v>2.0459001064300502</v>
      </c>
      <c r="DO1522">
        <v>2.11680006980896</v>
      </c>
      <c r="DP1522">
        <v>2.1756000518798801</v>
      </c>
      <c r="DQ1522">
        <v>2.2239000797271702</v>
      </c>
      <c r="DR1522">
        <v>2.2630999088287398</v>
      </c>
      <c r="DS1522">
        <v>2.29419994354248</v>
      </c>
      <c r="DT1522">
        <v>2.3182001113891602</v>
      </c>
      <c r="DU1522">
        <v>2.3357999324798602</v>
      </c>
      <c r="DV1522">
        <v>2.3477001190185498</v>
      </c>
      <c r="DW1522">
        <v>2.3543999195098899</v>
      </c>
    </row>
    <row r="1523" spans="1:127" x14ac:dyDescent="0.25">
      <c r="A1523" s="1">
        <v>38267</v>
      </c>
      <c r="B1523">
        <v>-46.179898579072798</v>
      </c>
      <c r="C1523">
        <v>45.5570548139764</v>
      </c>
      <c r="D1523">
        <v>24.485040938796999</v>
      </c>
      <c r="E1523">
        <v>121.07267894101101</v>
      </c>
      <c r="F1523">
        <v>2.3659000396728498</v>
      </c>
      <c r="G1523">
        <v>2.3290998935699498</v>
      </c>
      <c r="H1523">
        <v>2.3094999790191699</v>
      </c>
      <c r="I1523">
        <v>2.3138999938964799</v>
      </c>
      <c r="J1523">
        <v>2.3403000831603999</v>
      </c>
      <c r="K1523">
        <v>2.3835000991821298</v>
      </c>
      <c r="L1523">
        <v>2.43799996376038</v>
      </c>
      <c r="M1523">
        <v>2.4988000392913801</v>
      </c>
      <c r="N1523" s="3">
        <v>2.5617001056671098</v>
      </c>
      <c r="O1523">
        <v>2.6236000061035201</v>
      </c>
      <c r="P1523">
        <v>2.68219995498657</v>
      </c>
      <c r="Q1523">
        <v>2.7360000610351598</v>
      </c>
      <c r="R1523">
        <v>2.7841999530792201</v>
      </c>
      <c r="S1523">
        <v>2.82620000839233</v>
      </c>
      <c r="T1523">
        <v>2.86209988594055</v>
      </c>
      <c r="U1523">
        <v>2.89199995994568</v>
      </c>
      <c r="V1523">
        <v>2.9163999557495099</v>
      </c>
      <c r="W1523">
        <v>2.9358000755310099</v>
      </c>
      <c r="X1523">
        <v>2.3448998928070099</v>
      </c>
      <c r="Y1523">
        <v>3.1521999835968</v>
      </c>
      <c r="Z1523">
        <v>2.9509000778198198</v>
      </c>
      <c r="AA1523">
        <v>2.8197000026702899</v>
      </c>
      <c r="AB1523">
        <v>2.2876000551223798</v>
      </c>
      <c r="AC1523">
        <v>2.23789995746613</v>
      </c>
      <c r="AD1523">
        <v>2.2787000774383501</v>
      </c>
      <c r="AE1523">
        <v>2.3940999309539799</v>
      </c>
      <c r="AF1523">
        <v>2.5545999675750699</v>
      </c>
      <c r="AG1523">
        <v>2.7321000797271702</v>
      </c>
      <c r="AH1523">
        <v>2.90549999961853</v>
      </c>
      <c r="AI1523">
        <v>3.06089998435974</v>
      </c>
      <c r="AJ1523">
        <v>3.1901000041961698</v>
      </c>
      <c r="AK1523">
        <v>3.2896998813629099</v>
      </c>
      <c r="AL1523">
        <v>3.3590999057769801</v>
      </c>
      <c r="AM1523">
        <v>3.4001000534057599</v>
      </c>
      <c r="AN1523">
        <v>3.4158998867034902</v>
      </c>
      <c r="AO1523">
        <v>3.4101999519348101</v>
      </c>
      <c r="AP1523">
        <v>3.3876000770568799</v>
      </c>
      <c r="AQ1523">
        <v>3.35239988479614</v>
      </c>
      <c r="AR1523">
        <v>3.3091000511169399</v>
      </c>
      <c r="AS1523">
        <v>3.2618999240875199</v>
      </c>
      <c r="AT1523">
        <v>3.2148000438690199</v>
      </c>
      <c r="AU1523">
        <v>2.38030004501343</v>
      </c>
      <c r="AV1523">
        <v>2.34380006790161</v>
      </c>
      <c r="AW1523">
        <v>2.3245000839233398</v>
      </c>
      <c r="AX1523">
        <v>2.3283998966217001</v>
      </c>
      <c r="AY1523">
        <v>2.35330009460449</v>
      </c>
      <c r="AZ1523">
        <v>2.3940000534057599</v>
      </c>
      <c r="BA1523">
        <v>2.4449999332428001</v>
      </c>
      <c r="BB1523">
        <v>2.5011000633239702</v>
      </c>
      <c r="BC1523">
        <v>2.5587000846862802</v>
      </c>
      <c r="BD1523">
        <v>2.6145999431610099</v>
      </c>
      <c r="BE1523">
        <v>2.6670000553131099</v>
      </c>
      <c r="BF1523">
        <v>2.7146999835968</v>
      </c>
      <c r="BG1523">
        <v>2.7569000720977801</v>
      </c>
      <c r="BH1523">
        <v>2.79360008239746</v>
      </c>
      <c r="BI1523">
        <v>2.8248000144958501</v>
      </c>
      <c r="BJ1523">
        <v>2.8508000373840301</v>
      </c>
      <c r="BK1523">
        <v>2.8721001148223899</v>
      </c>
      <c r="BL1523">
        <v>2.88930010795593</v>
      </c>
      <c r="BM1523">
        <v>2.9030001163482702</v>
      </c>
      <c r="BN1523">
        <v>7.2989276895063204</v>
      </c>
      <c r="BO1523">
        <v>30</v>
      </c>
      <c r="BP1523">
        <v>2.20029997825623</v>
      </c>
      <c r="BQ1523">
        <v>2.8406000137329102</v>
      </c>
      <c r="BR1523">
        <v>2.6735000610351598</v>
      </c>
      <c r="BS1523">
        <v>1.1102999448776201</v>
      </c>
      <c r="BT1523">
        <v>1.6504000425338701</v>
      </c>
      <c r="BU1523">
        <v>2.0411999225616499</v>
      </c>
      <c r="BV1523">
        <v>2.3201000690460201</v>
      </c>
      <c r="BW1523">
        <v>2.5160000324249299</v>
      </c>
      <c r="BX1523">
        <v>2.6510999202728298</v>
      </c>
      <c r="BY1523">
        <v>2.7421000003814702</v>
      </c>
      <c r="BZ1523">
        <v>2.8011000156402601</v>
      </c>
      <c r="CA1523">
        <v>2.8368999958038299</v>
      </c>
      <c r="CB1523">
        <v>2.8556001186370801</v>
      </c>
      <c r="CC1523">
        <v>2.8612000942230198</v>
      </c>
      <c r="CD1523">
        <v>2.8559999465942401</v>
      </c>
      <c r="CE1523">
        <v>2.8412001132965101</v>
      </c>
      <c r="CF1523">
        <v>2.81710004806519</v>
      </c>
      <c r="CG1523">
        <v>2.7832999229431201</v>
      </c>
      <c r="CH1523">
        <v>2.7392001152038601</v>
      </c>
      <c r="CI1523">
        <v>2.6835999488830602</v>
      </c>
      <c r="CJ1523">
        <v>2.61540007591248</v>
      </c>
      <c r="CK1523">
        <v>2.5334999561309801</v>
      </c>
      <c r="CL1523">
        <v>0.329199999570847</v>
      </c>
      <c r="CM1523">
        <v>0.68220001459121704</v>
      </c>
      <c r="CN1523">
        <v>0.97170001268386796</v>
      </c>
      <c r="CO1523">
        <v>1.20930004119873</v>
      </c>
      <c r="CP1523">
        <v>1.4045000076293901</v>
      </c>
      <c r="CQ1523">
        <v>1.5654000043869001</v>
      </c>
      <c r="CR1523">
        <v>1.6985000371932999</v>
      </c>
      <c r="CS1523">
        <v>1.80900001525879</v>
      </c>
      <c r="CT1523">
        <v>1.90120005607605</v>
      </c>
      <c r="CU1523">
        <v>1.97850000858307</v>
      </c>
      <c r="CV1523">
        <v>2.0434999465942401</v>
      </c>
      <c r="CW1523">
        <v>2.0982999801635698</v>
      </c>
      <c r="CX1523">
        <v>2.1445000171661399</v>
      </c>
      <c r="CY1523">
        <v>2.1831998825073198</v>
      </c>
      <c r="CZ1523">
        <v>2.2156000137329102</v>
      </c>
      <c r="DA1523">
        <v>2.2421998977661102</v>
      </c>
      <c r="DB1523">
        <v>2.26360011100769</v>
      </c>
      <c r="DC1523">
        <v>2.2801001071929901</v>
      </c>
      <c r="DD1523">
        <v>2.2920999526977499</v>
      </c>
      <c r="DE1523">
        <v>0.32989999651908902</v>
      </c>
      <c r="DF1523">
        <v>0.68480002880096402</v>
      </c>
      <c r="DG1523">
        <v>0.977699995040894</v>
      </c>
      <c r="DH1523">
        <v>1.2199000120162999</v>
      </c>
      <c r="DI1523">
        <v>1.42060005664825</v>
      </c>
      <c r="DJ1523">
        <v>1.5872999429702801</v>
      </c>
      <c r="DK1523">
        <v>1.7264000177383401</v>
      </c>
      <c r="DL1523">
        <v>1.84280002117157</v>
      </c>
      <c r="DM1523" s="3">
        <v>1.9405000209808301</v>
      </c>
      <c r="DN1523">
        <v>2.02300000190735</v>
      </c>
      <c r="DO1523">
        <v>2.0927000045776398</v>
      </c>
      <c r="DP1523">
        <v>2.1517000198364298</v>
      </c>
      <c r="DQ1523">
        <v>2.2014999389648402</v>
      </c>
      <c r="DR1523">
        <v>2.2434000968933101</v>
      </c>
      <c r="DS1523">
        <v>2.2783000469207799</v>
      </c>
      <c r="DT1523">
        <v>2.3066999912261998</v>
      </c>
      <c r="DU1523">
        <v>2.3292999267578098</v>
      </c>
      <c r="DV1523">
        <v>2.3461999893188499</v>
      </c>
      <c r="DW1523">
        <v>2.3577001094818102</v>
      </c>
    </row>
    <row r="1524" spans="1:127" x14ac:dyDescent="0.25">
      <c r="A1524" s="1">
        <v>38268</v>
      </c>
      <c r="B1524">
        <v>-44.964953331207099</v>
      </c>
      <c r="C1524">
        <v>44.2575245281623</v>
      </c>
      <c r="D1524">
        <v>23.608002993242899</v>
      </c>
      <c r="E1524">
        <v>117.630517213102</v>
      </c>
      <c r="F1524">
        <v>2.3543999195098899</v>
      </c>
      <c r="G1524">
        <v>2.30710005760193</v>
      </c>
      <c r="H1524">
        <v>2.28600001335144</v>
      </c>
      <c r="I1524">
        <v>2.2922000885009801</v>
      </c>
      <c r="J1524">
        <v>2.32130002975464</v>
      </c>
      <c r="K1524">
        <v>2.3668999671936</v>
      </c>
      <c r="L1524">
        <v>2.4230999946594198</v>
      </c>
      <c r="M1524">
        <v>2.4846999645233199</v>
      </c>
      <c r="N1524" s="3">
        <v>2.5478999614715598</v>
      </c>
      <c r="O1524">
        <v>2.6094999313354501</v>
      </c>
      <c r="P1524">
        <v>2.6675000190734899</v>
      </c>
      <c r="Q1524">
        <v>2.7205998897552499</v>
      </c>
      <c r="R1524">
        <v>2.7678999900817902</v>
      </c>
      <c r="S1524">
        <v>2.8092000484466602</v>
      </c>
      <c r="T1524">
        <v>2.84450006484985</v>
      </c>
      <c r="U1524">
        <v>2.8738999366760298</v>
      </c>
      <c r="V1524">
        <v>2.89800000190735</v>
      </c>
      <c r="W1524">
        <v>2.9172000885009801</v>
      </c>
      <c r="X1524">
        <v>2.3306000232696502</v>
      </c>
      <c r="Y1524">
        <v>3.1401000022888201</v>
      </c>
      <c r="Z1524">
        <v>2.93230009078979</v>
      </c>
      <c r="AA1524">
        <v>2.8136999607086199</v>
      </c>
      <c r="AB1524">
        <v>2.2401999749183701</v>
      </c>
      <c r="AC1524">
        <v>2.2013999866485601</v>
      </c>
      <c r="AD1524">
        <v>2.2582000087737999</v>
      </c>
      <c r="AE1524">
        <v>2.3854999652862499</v>
      </c>
      <c r="AF1524">
        <v>2.5516999752044698</v>
      </c>
      <c r="AG1524">
        <v>2.7297998916626001</v>
      </c>
      <c r="AH1524">
        <v>2.9004999538421599</v>
      </c>
      <c r="AI1524">
        <v>3.0514001110076898</v>
      </c>
      <c r="AJ1524">
        <v>3.17559992294311</v>
      </c>
      <c r="AK1524">
        <v>3.2705000629424998</v>
      </c>
      <c r="AL1524">
        <v>3.33620000305176</v>
      </c>
      <c r="AM1524">
        <v>3.3744999244689899</v>
      </c>
      <c r="AN1524">
        <v>3.3886999691009501</v>
      </c>
      <c r="AO1524">
        <v>3.3828000705718999</v>
      </c>
      <c r="AP1524">
        <v>3.3609000236511202</v>
      </c>
      <c r="AQ1524">
        <v>3.3271998947143602</v>
      </c>
      <c r="AR1524">
        <v>3.2861000881195102</v>
      </c>
      <c r="AS1524">
        <v>3.2416000213623</v>
      </c>
      <c r="AT1524">
        <v>3.1973999961852999</v>
      </c>
      <c r="AU1524">
        <v>2.3691999912261998</v>
      </c>
      <c r="AV1524">
        <v>2.32209992408752</v>
      </c>
      <c r="AW1524">
        <v>2.3011000156402601</v>
      </c>
      <c r="AX1524">
        <v>2.3066999912261998</v>
      </c>
      <c r="AY1524">
        <v>2.33419990539551</v>
      </c>
      <c r="AZ1524">
        <v>2.3771998882293701</v>
      </c>
      <c r="BA1524">
        <v>2.4296998977661102</v>
      </c>
      <c r="BB1524">
        <v>2.4867000579834002</v>
      </c>
      <c r="BC1524">
        <v>2.5443999767303498</v>
      </c>
      <c r="BD1524">
        <v>2.6001999378204301</v>
      </c>
      <c r="BE1524">
        <v>2.65210008621216</v>
      </c>
      <c r="BF1524">
        <v>2.6991999149322501</v>
      </c>
      <c r="BG1524">
        <v>2.7407999038696298</v>
      </c>
      <c r="BH1524">
        <v>2.7769000530242902</v>
      </c>
      <c r="BI1524">
        <v>2.8076000213622998</v>
      </c>
      <c r="BJ1524">
        <v>2.8333001136779798</v>
      </c>
      <c r="BK1524">
        <v>2.8543000221252401</v>
      </c>
      <c r="BL1524">
        <v>2.8714001178741499</v>
      </c>
      <c r="BM1524">
        <v>2.8849999904632599</v>
      </c>
      <c r="BN1524">
        <v>7.3725704634837701</v>
      </c>
      <c r="BO1524">
        <v>29.999999092982399</v>
      </c>
      <c r="BP1524">
        <v>2.0934998989105198</v>
      </c>
      <c r="BQ1524">
        <v>2.7785999774932901</v>
      </c>
      <c r="BR1524">
        <v>2.59389996528625</v>
      </c>
      <c r="BS1524">
        <v>0.99620002508163497</v>
      </c>
      <c r="BT1524">
        <v>1.53600001335144</v>
      </c>
      <c r="BU1524">
        <v>1.9316999912262001</v>
      </c>
      <c r="BV1524">
        <v>2.21860003471375</v>
      </c>
      <c r="BW1524">
        <v>2.42400002479553</v>
      </c>
      <c r="BX1524">
        <v>2.5689001083374001</v>
      </c>
      <c r="BY1524">
        <v>2.66910004615784</v>
      </c>
      <c r="BZ1524">
        <v>2.73639988899231</v>
      </c>
      <c r="CA1524">
        <v>2.7792000770568799</v>
      </c>
      <c r="CB1524">
        <v>2.8034999370575</v>
      </c>
      <c r="CC1524">
        <v>2.81319999694824</v>
      </c>
      <c r="CD1524">
        <v>2.8108000755310099</v>
      </c>
      <c r="CE1524">
        <v>2.7976000308990501</v>
      </c>
      <c r="CF1524">
        <v>2.7739999294281001</v>
      </c>
      <c r="CG1524">
        <v>2.7397999763488801</v>
      </c>
      <c r="CH1524">
        <v>2.6946001052856401</v>
      </c>
      <c r="CI1524">
        <v>2.6373999118804901</v>
      </c>
      <c r="CJ1524">
        <v>2.5673999786377002</v>
      </c>
      <c r="CK1524">
        <v>2.4835000038146999</v>
      </c>
      <c r="CL1524">
        <v>0.225999996066093</v>
      </c>
      <c r="CM1524">
        <v>0.57529997825622603</v>
      </c>
      <c r="CN1524">
        <v>0.86379998922348</v>
      </c>
      <c r="CO1524">
        <v>1.10210001468658</v>
      </c>
      <c r="CP1524">
        <v>1.29929995536804</v>
      </c>
      <c r="CQ1524">
        <v>1.4630000591278101</v>
      </c>
      <c r="CR1524">
        <v>1.5993000268936199</v>
      </c>
      <c r="CS1524">
        <v>1.7131999731063801</v>
      </c>
      <c r="CT1524">
        <v>1.80889999866486</v>
      </c>
      <c r="CU1524">
        <v>1.8894000053405799</v>
      </c>
      <c r="CV1524">
        <v>1.9574999809265099</v>
      </c>
      <c r="CW1524">
        <v>2.0151000022888201</v>
      </c>
      <c r="CX1524">
        <v>2.0636999607086199</v>
      </c>
      <c r="CY1524">
        <v>2.1047000885009801</v>
      </c>
      <c r="CZ1524">
        <v>2.1389999389648402</v>
      </c>
      <c r="DA1524">
        <v>2.1672999858856201</v>
      </c>
      <c r="DB1524">
        <v>2.1900000572204599</v>
      </c>
      <c r="DC1524">
        <v>2.2077000141143799</v>
      </c>
      <c r="DD1524">
        <v>2.2205998897552499</v>
      </c>
      <c r="DE1524">
        <v>0.22640000283718101</v>
      </c>
      <c r="DF1524">
        <v>0.57760000228881803</v>
      </c>
      <c r="DG1524">
        <v>0.86919999122619596</v>
      </c>
      <c r="DH1524">
        <v>1.11199998855591</v>
      </c>
      <c r="DI1524">
        <v>1.3144999742507899</v>
      </c>
      <c r="DJ1524">
        <v>1.4839999675750699</v>
      </c>
      <c r="DK1524">
        <v>1.6262999773025499</v>
      </c>
      <c r="DL1524">
        <v>1.74609994888306</v>
      </c>
      <c r="DM1524" s="3">
        <v>1.8474999666214</v>
      </c>
      <c r="DN1524">
        <v>1.93340003490448</v>
      </c>
      <c r="DO1524">
        <v>2.0064001083374001</v>
      </c>
      <c r="DP1524">
        <v>2.0683999061584499</v>
      </c>
      <c r="DQ1524">
        <v>2.1210999488830602</v>
      </c>
      <c r="DR1524">
        <v>2.1654000282287602</v>
      </c>
      <c r="DS1524">
        <v>2.2025001049041699</v>
      </c>
      <c r="DT1524">
        <v>2.23280000686646</v>
      </c>
      <c r="DU1524">
        <v>2.2569000720977801</v>
      </c>
      <c r="DV1524">
        <v>2.2751998901367201</v>
      </c>
      <c r="DW1524">
        <v>2.2876999378204301</v>
      </c>
    </row>
    <row r="1525" spans="1:127" x14ac:dyDescent="0.25">
      <c r="A1525" s="1">
        <v>38271</v>
      </c>
      <c r="B1525" t="s">
        <v>153</v>
      </c>
      <c r="C1525" t="s">
        <v>153</v>
      </c>
      <c r="D1525" t="s">
        <v>153</v>
      </c>
      <c r="E1525" t="s">
        <v>153</v>
      </c>
      <c r="F1525" t="s">
        <v>153</v>
      </c>
      <c r="G1525" t="s">
        <v>153</v>
      </c>
      <c r="H1525" t="s">
        <v>153</v>
      </c>
      <c r="I1525" t="s">
        <v>153</v>
      </c>
      <c r="J1525" t="s">
        <v>153</v>
      </c>
      <c r="K1525" t="s">
        <v>153</v>
      </c>
      <c r="L1525" t="s">
        <v>153</v>
      </c>
      <c r="M1525" t="s">
        <v>153</v>
      </c>
      <c r="N1525" s="3" t="s">
        <v>153</v>
      </c>
      <c r="O1525" t="s">
        <v>153</v>
      </c>
      <c r="P1525" t="s">
        <v>153</v>
      </c>
      <c r="Q1525" t="s">
        <v>153</v>
      </c>
      <c r="R1525" t="s">
        <v>153</v>
      </c>
      <c r="S1525" t="s">
        <v>153</v>
      </c>
      <c r="T1525" t="s">
        <v>153</v>
      </c>
      <c r="U1525" t="s">
        <v>153</v>
      </c>
      <c r="V1525" t="s">
        <v>153</v>
      </c>
      <c r="W1525" t="s">
        <v>153</v>
      </c>
      <c r="X1525" t="s">
        <v>153</v>
      </c>
      <c r="Y1525" t="s">
        <v>153</v>
      </c>
      <c r="Z1525" t="s">
        <v>153</v>
      </c>
      <c r="AA1525" t="s">
        <v>153</v>
      </c>
      <c r="AB1525" t="s">
        <v>153</v>
      </c>
      <c r="AC1525" t="s">
        <v>153</v>
      </c>
      <c r="AD1525" t="s">
        <v>153</v>
      </c>
      <c r="AE1525" t="s">
        <v>153</v>
      </c>
      <c r="AF1525" t="s">
        <v>153</v>
      </c>
      <c r="AG1525" t="s">
        <v>153</v>
      </c>
      <c r="AH1525" t="s">
        <v>153</v>
      </c>
      <c r="AI1525" t="s">
        <v>153</v>
      </c>
      <c r="AJ1525" t="s">
        <v>153</v>
      </c>
      <c r="AK1525" t="s">
        <v>153</v>
      </c>
      <c r="AL1525" t="s">
        <v>153</v>
      </c>
      <c r="AM1525" t="s">
        <v>153</v>
      </c>
      <c r="AN1525" t="s">
        <v>153</v>
      </c>
      <c r="AO1525" t="s">
        <v>153</v>
      </c>
      <c r="AP1525" t="s">
        <v>153</v>
      </c>
      <c r="AQ1525" t="s">
        <v>153</v>
      </c>
      <c r="AR1525" t="s">
        <v>153</v>
      </c>
      <c r="AS1525" t="s">
        <v>153</v>
      </c>
      <c r="AT1525" t="s">
        <v>153</v>
      </c>
      <c r="AU1525" t="s">
        <v>153</v>
      </c>
      <c r="AV1525" t="s">
        <v>153</v>
      </c>
      <c r="AW1525" t="s">
        <v>153</v>
      </c>
      <c r="AX1525" t="s">
        <v>153</v>
      </c>
      <c r="AY1525" t="s">
        <v>153</v>
      </c>
      <c r="AZ1525" t="s">
        <v>153</v>
      </c>
      <c r="BA1525" t="s">
        <v>153</v>
      </c>
      <c r="BB1525" t="s">
        <v>153</v>
      </c>
      <c r="BC1525" t="s">
        <v>153</v>
      </c>
      <c r="BD1525" t="s">
        <v>153</v>
      </c>
      <c r="BE1525" t="s">
        <v>153</v>
      </c>
      <c r="BF1525" t="s">
        <v>153</v>
      </c>
      <c r="BG1525" t="s">
        <v>153</v>
      </c>
      <c r="BH1525" t="s">
        <v>153</v>
      </c>
      <c r="BI1525" t="s">
        <v>153</v>
      </c>
      <c r="BJ1525" t="s">
        <v>153</v>
      </c>
      <c r="BK1525" t="s">
        <v>153</v>
      </c>
      <c r="BL1525" t="s">
        <v>153</v>
      </c>
      <c r="BM1525" t="s">
        <v>153</v>
      </c>
      <c r="BN1525" t="s">
        <v>153</v>
      </c>
      <c r="BO1525" t="s">
        <v>153</v>
      </c>
      <c r="BP1525" t="s">
        <v>153</v>
      </c>
      <c r="BQ1525" t="s">
        <v>153</v>
      </c>
      <c r="BR1525" t="s">
        <v>153</v>
      </c>
      <c r="BS1525" t="s">
        <v>153</v>
      </c>
      <c r="BT1525" t="s">
        <v>153</v>
      </c>
      <c r="BU1525" t="s">
        <v>153</v>
      </c>
      <c r="BV1525" t="s">
        <v>153</v>
      </c>
      <c r="BW1525" t="s">
        <v>153</v>
      </c>
      <c r="BX1525" t="s">
        <v>153</v>
      </c>
      <c r="BY1525" t="s">
        <v>153</v>
      </c>
      <c r="BZ1525" t="s">
        <v>153</v>
      </c>
      <c r="CA1525" t="s">
        <v>153</v>
      </c>
      <c r="CB1525" t="s">
        <v>153</v>
      </c>
      <c r="CC1525" t="s">
        <v>153</v>
      </c>
      <c r="CD1525" t="s">
        <v>153</v>
      </c>
      <c r="CE1525" t="s">
        <v>153</v>
      </c>
      <c r="CF1525" t="s">
        <v>153</v>
      </c>
      <c r="CG1525" t="s">
        <v>153</v>
      </c>
      <c r="CH1525" t="s">
        <v>153</v>
      </c>
      <c r="CI1525" t="s">
        <v>153</v>
      </c>
      <c r="CJ1525" t="s">
        <v>153</v>
      </c>
      <c r="CK1525" t="s">
        <v>153</v>
      </c>
      <c r="CL1525" t="s">
        <v>153</v>
      </c>
      <c r="CM1525" t="s">
        <v>153</v>
      </c>
      <c r="CN1525" t="s">
        <v>153</v>
      </c>
      <c r="CO1525" t="s">
        <v>153</v>
      </c>
      <c r="CP1525" t="s">
        <v>153</v>
      </c>
      <c r="CQ1525" t="s">
        <v>153</v>
      </c>
      <c r="CR1525" t="s">
        <v>153</v>
      </c>
      <c r="CS1525" t="s">
        <v>153</v>
      </c>
      <c r="CT1525" t="s">
        <v>153</v>
      </c>
      <c r="CU1525" t="s">
        <v>153</v>
      </c>
      <c r="CV1525" t="s">
        <v>153</v>
      </c>
      <c r="CW1525" t="s">
        <v>153</v>
      </c>
      <c r="CX1525" t="s">
        <v>153</v>
      </c>
      <c r="CY1525" t="s">
        <v>153</v>
      </c>
      <c r="CZ1525" t="s">
        <v>153</v>
      </c>
      <c r="DA1525" t="s">
        <v>153</v>
      </c>
      <c r="DB1525" t="s">
        <v>153</v>
      </c>
      <c r="DC1525" t="s">
        <v>153</v>
      </c>
      <c r="DD1525" t="s">
        <v>153</v>
      </c>
      <c r="DE1525" t="s">
        <v>153</v>
      </c>
      <c r="DF1525" t="s">
        <v>153</v>
      </c>
      <c r="DG1525" t="s">
        <v>153</v>
      </c>
      <c r="DH1525" t="s">
        <v>153</v>
      </c>
      <c r="DI1525" t="s">
        <v>153</v>
      </c>
      <c r="DJ1525" t="s">
        <v>153</v>
      </c>
      <c r="DK1525" t="s">
        <v>153</v>
      </c>
      <c r="DL1525" t="s">
        <v>153</v>
      </c>
      <c r="DM1525" s="3" t="s">
        <v>153</v>
      </c>
      <c r="DN1525" t="s">
        <v>153</v>
      </c>
      <c r="DO1525" t="s">
        <v>153</v>
      </c>
      <c r="DP1525" t="s">
        <v>153</v>
      </c>
      <c r="DQ1525" t="s">
        <v>153</v>
      </c>
      <c r="DR1525" t="s">
        <v>153</v>
      </c>
      <c r="DS1525" t="s">
        <v>153</v>
      </c>
      <c r="DT1525" t="s">
        <v>153</v>
      </c>
      <c r="DU1525" t="s">
        <v>153</v>
      </c>
      <c r="DV1525" t="s">
        <v>153</v>
      </c>
      <c r="DW1525" t="s">
        <v>153</v>
      </c>
    </row>
    <row r="1526" spans="1:127" x14ac:dyDescent="0.25">
      <c r="A1526" s="1">
        <v>38272</v>
      </c>
      <c r="B1526">
        <v>-42.079682411800398</v>
      </c>
      <c r="C1526">
        <v>41.3958632825398</v>
      </c>
      <c r="D1526">
        <v>22.025689839942402</v>
      </c>
      <c r="E1526">
        <v>110.049116162782</v>
      </c>
      <c r="F1526">
        <v>2.32660007476807</v>
      </c>
      <c r="G1526">
        <v>2.2909998893737802</v>
      </c>
      <c r="H1526">
        <v>2.2802000045776398</v>
      </c>
      <c r="I1526">
        <v>2.2934999465942401</v>
      </c>
      <c r="J1526">
        <v>2.3262999057769802</v>
      </c>
      <c r="K1526">
        <v>2.3731999397277801</v>
      </c>
      <c r="L1526">
        <v>2.4289999008178702</v>
      </c>
      <c r="M1526">
        <v>2.4893999099731401</v>
      </c>
      <c r="N1526" s="3">
        <v>2.5508000850677499</v>
      </c>
      <c r="O1526">
        <v>2.61069989204407</v>
      </c>
      <c r="P1526">
        <v>2.6670999526977499</v>
      </c>
      <c r="Q1526">
        <v>2.7190001010894802</v>
      </c>
      <c r="R1526">
        <v>2.7653999328613299</v>
      </c>
      <c r="S1526">
        <v>2.8062000274658199</v>
      </c>
      <c r="T1526">
        <v>2.8413999080657999</v>
      </c>
      <c r="U1526">
        <v>2.8710999488830602</v>
      </c>
      <c r="V1526">
        <v>2.8956999778747599</v>
      </c>
      <c r="W1526">
        <v>2.91580009460449</v>
      </c>
      <c r="X1526">
        <v>2.3601000308990501</v>
      </c>
      <c r="Y1526">
        <v>3.1275999546050999</v>
      </c>
      <c r="Z1526">
        <v>2.9319000244140598</v>
      </c>
      <c r="AA1526">
        <v>2.8189001083374001</v>
      </c>
      <c r="AB1526">
        <v>2.2337999730110201</v>
      </c>
      <c r="AC1526">
        <v>2.2202999525070202</v>
      </c>
      <c r="AD1526">
        <v>2.28739994277954</v>
      </c>
      <c r="AE1526">
        <v>2.41310000801086</v>
      </c>
      <c r="AF1526">
        <v>2.5708999004363999</v>
      </c>
      <c r="AG1526">
        <v>2.7384999771118199</v>
      </c>
      <c r="AH1526">
        <v>2.8991000305175798</v>
      </c>
      <c r="AI1526">
        <v>3.0420000400543201</v>
      </c>
      <c r="AJ1526">
        <v>3.1609999729156502</v>
      </c>
      <c r="AK1526">
        <v>3.2532000587463399</v>
      </c>
      <c r="AL1526">
        <v>3.31860000801086</v>
      </c>
      <c r="AM1526">
        <v>3.3589000019073501</v>
      </c>
      <c r="AN1526">
        <v>3.37680004653931</v>
      </c>
      <c r="AO1526">
        <v>3.3756000091552698</v>
      </c>
      <c r="AP1526">
        <v>3.35920002555847</v>
      </c>
      <c r="AQ1526">
        <v>3.3315998905181901</v>
      </c>
      <c r="AR1526">
        <v>3.2966000778198201</v>
      </c>
      <c r="AS1526">
        <v>3.25789997177124</v>
      </c>
      <c r="AT1526">
        <v>3.2191000793456999</v>
      </c>
      <c r="AU1526">
        <v>2.3410000801086399</v>
      </c>
      <c r="AV1526">
        <v>2.3055000305175799</v>
      </c>
      <c r="AW1526">
        <v>2.2946000099182098</v>
      </c>
      <c r="AX1526">
        <v>2.30710005760193</v>
      </c>
      <c r="AY1526">
        <v>2.33829998970032</v>
      </c>
      <c r="AZ1526">
        <v>2.3826000690460201</v>
      </c>
      <c r="BA1526">
        <v>2.4349000453949001</v>
      </c>
      <c r="BB1526">
        <v>2.4907999038696298</v>
      </c>
      <c r="BC1526">
        <v>2.5469999313354501</v>
      </c>
      <c r="BD1526">
        <v>2.6013000011444101</v>
      </c>
      <c r="BE1526">
        <v>2.6519000530242902</v>
      </c>
      <c r="BF1526">
        <v>2.6979000568389901</v>
      </c>
      <c r="BG1526">
        <v>2.7388000488281201</v>
      </c>
      <c r="BH1526">
        <v>2.7744998931884801</v>
      </c>
      <c r="BI1526">
        <v>2.8050999641418501</v>
      </c>
      <c r="BJ1526">
        <v>2.83089995384216</v>
      </c>
      <c r="BK1526">
        <v>2.8524000644683798</v>
      </c>
      <c r="BL1526">
        <v>2.8701000213622998</v>
      </c>
      <c r="BM1526">
        <v>2.88450002670288</v>
      </c>
      <c r="BN1526">
        <v>7.4536151359885601</v>
      </c>
      <c r="BO1526">
        <v>29.9998972822269</v>
      </c>
      <c r="BP1526">
        <v>2.0392000675201398</v>
      </c>
      <c r="BQ1526">
        <v>2.7485001087188698</v>
      </c>
      <c r="BR1526">
        <v>2.55310010910034</v>
      </c>
      <c r="BS1526">
        <v>0.95670002698898304</v>
      </c>
      <c r="BT1526">
        <v>1.4852000474929801</v>
      </c>
      <c r="BU1526">
        <v>1.8775000572204601</v>
      </c>
      <c r="BV1526">
        <v>2.1658999919891402</v>
      </c>
      <c r="BW1526">
        <v>2.3756000995636</v>
      </c>
      <c r="BX1526">
        <v>2.52600002288818</v>
      </c>
      <c r="BY1526">
        <v>2.6319999694824201</v>
      </c>
      <c r="BZ1526">
        <v>2.70449995994568</v>
      </c>
      <c r="CA1526">
        <v>2.7516000270843501</v>
      </c>
      <c r="CB1526">
        <v>2.7790999412536599</v>
      </c>
      <c r="CC1526">
        <v>2.7908999919891402</v>
      </c>
      <c r="CD1526">
        <v>2.78949999809265</v>
      </c>
      <c r="CE1526">
        <v>2.7762999534606898</v>
      </c>
      <c r="CF1526">
        <v>2.7520999908447301</v>
      </c>
      <c r="CG1526">
        <v>2.7167999744415301</v>
      </c>
      <c r="CH1526">
        <v>2.6702001094818102</v>
      </c>
      <c r="CI1526">
        <v>2.6115999221801798</v>
      </c>
      <c r="CJ1526">
        <v>2.5404000282287602</v>
      </c>
      <c r="CK1526">
        <v>2.4556999206543</v>
      </c>
      <c r="CL1526">
        <v>0.21240000426769301</v>
      </c>
      <c r="CM1526">
        <v>0.55099999904632602</v>
      </c>
      <c r="CN1526">
        <v>0.832499980926514</v>
      </c>
      <c r="CO1526">
        <v>1.06659996509552</v>
      </c>
      <c r="CP1526">
        <v>1.2616000175476101</v>
      </c>
      <c r="CQ1526">
        <v>1.42429995536804</v>
      </c>
      <c r="CR1526">
        <v>1.5606000423431401</v>
      </c>
      <c r="CS1526">
        <v>1.6751999855041499</v>
      </c>
      <c r="CT1526">
        <v>1.7717000246048</v>
      </c>
      <c r="CU1526">
        <v>1.8532999753952</v>
      </c>
      <c r="CV1526">
        <v>1.9223999977111801</v>
      </c>
      <c r="CW1526">
        <v>1.9809999465942401</v>
      </c>
      <c r="CX1526">
        <v>2.03049993515015</v>
      </c>
      <c r="CY1526">
        <v>2.0722999572753902</v>
      </c>
      <c r="CZ1526">
        <v>2.1071000099182098</v>
      </c>
      <c r="DA1526">
        <v>2.1357998847961399</v>
      </c>
      <c r="DB1526">
        <v>2.1589000225067099</v>
      </c>
      <c r="DC1526">
        <v>2.1768000125885001</v>
      </c>
      <c r="DD1526">
        <v>2.1898999214172399</v>
      </c>
      <c r="DE1526">
        <v>0.21279999613761899</v>
      </c>
      <c r="DF1526">
        <v>0.55320000648498502</v>
      </c>
      <c r="DG1526">
        <v>0.83770000934600797</v>
      </c>
      <c r="DH1526">
        <v>1.07599997520447</v>
      </c>
      <c r="DI1526">
        <v>1.27600002288818</v>
      </c>
      <c r="DJ1526">
        <v>1.4444999694824201</v>
      </c>
      <c r="DK1526">
        <v>1.5866999626159699</v>
      </c>
      <c r="DL1526">
        <v>1.7071000337600699</v>
      </c>
      <c r="DM1526" s="3">
        <v>1.8093999624252299</v>
      </c>
      <c r="DN1526">
        <v>1.896399974823</v>
      </c>
      <c r="DO1526">
        <v>1.9706000089645399</v>
      </c>
      <c r="DP1526">
        <v>2.0336999893188499</v>
      </c>
      <c r="DQ1526">
        <v>2.0873000621795699</v>
      </c>
      <c r="DR1526">
        <v>2.1324999332428001</v>
      </c>
      <c r="DS1526">
        <v>2.1702001094818102</v>
      </c>
      <c r="DT1526">
        <v>2.20099997520447</v>
      </c>
      <c r="DU1526">
        <v>2.2255001068115199</v>
      </c>
      <c r="DV1526">
        <v>2.2439999580383301</v>
      </c>
      <c r="DW1526">
        <v>2.2567999362945601</v>
      </c>
    </row>
    <row r="1527" spans="1:127" x14ac:dyDescent="0.25">
      <c r="A1527" s="1">
        <v>38273</v>
      </c>
      <c r="B1527">
        <v>-40.139707674257799</v>
      </c>
      <c r="C1527">
        <v>39.383696351006499</v>
      </c>
      <c r="D1527">
        <v>21.366842764868601</v>
      </c>
      <c r="E1527">
        <v>105.145668194395</v>
      </c>
      <c r="F1527">
        <v>2.3457000255584699</v>
      </c>
      <c r="G1527">
        <v>2.3015999794006299</v>
      </c>
      <c r="H1527">
        <v>2.2871000766754199</v>
      </c>
      <c r="I1527">
        <v>2.29819989204407</v>
      </c>
      <c r="J1527">
        <v>2.32940006256104</v>
      </c>
      <c r="K1527">
        <v>2.375</v>
      </c>
      <c r="L1527">
        <v>2.4296000003814702</v>
      </c>
      <c r="M1527">
        <v>2.4890000820159899</v>
      </c>
      <c r="N1527" s="3">
        <v>2.54970002174377</v>
      </c>
      <c r="O1527">
        <v>2.6092000007629399</v>
      </c>
      <c r="P1527">
        <v>2.66560006141663</v>
      </c>
      <c r="Q1527">
        <v>2.7177999019622798</v>
      </c>
      <c r="R1527">
        <v>2.7648000717163099</v>
      </c>
      <c r="S1527">
        <v>2.8064999580383301</v>
      </c>
      <c r="T1527">
        <v>2.8427000045776398</v>
      </c>
      <c r="U1527">
        <v>2.8736000061035201</v>
      </c>
      <c r="V1527">
        <v>2.8994998931884801</v>
      </c>
      <c r="W1527">
        <v>2.9210000038146999</v>
      </c>
      <c r="X1527">
        <v>2.3563001155853298</v>
      </c>
      <c r="Y1527">
        <v>3.12019991874695</v>
      </c>
      <c r="Z1527">
        <v>2.9384999275207502</v>
      </c>
      <c r="AA1527">
        <v>2.81200003623962</v>
      </c>
      <c r="AB1527">
        <v>2.2278000252723702</v>
      </c>
      <c r="AC1527">
        <v>2.2146999540329002</v>
      </c>
      <c r="AD1527">
        <v>2.2835000036239599</v>
      </c>
      <c r="AE1527">
        <v>2.4090999832153299</v>
      </c>
      <c r="AF1527">
        <v>2.5653999694824199</v>
      </c>
      <c r="AG1527">
        <v>2.73119992866516</v>
      </c>
      <c r="AH1527">
        <v>2.8908998916625999</v>
      </c>
      <c r="AI1527">
        <v>3.0340001125335698</v>
      </c>
      <c r="AJ1527">
        <v>3.1545000816345201</v>
      </c>
      <c r="AK1527">
        <v>3.2494999622345002</v>
      </c>
      <c r="AL1527">
        <v>3.3187000442504901</v>
      </c>
      <c r="AM1527">
        <v>3.3634999988555898</v>
      </c>
      <c r="AN1527">
        <v>3.38619990158081</v>
      </c>
      <c r="AO1527">
        <v>3.3901999938964802</v>
      </c>
      <c r="AP1527">
        <v>3.3787999710082999</v>
      </c>
      <c r="AQ1527">
        <v>3.3558001045227099</v>
      </c>
      <c r="AR1527">
        <v>3.3247998813629098</v>
      </c>
      <c r="AS1527">
        <v>3.28960001373291</v>
      </c>
      <c r="AT1527">
        <v>3.2533998859405502</v>
      </c>
      <c r="AU1527">
        <v>2.3605000972747798</v>
      </c>
      <c r="AV1527">
        <v>2.31669998168945</v>
      </c>
      <c r="AW1527">
        <v>2.3020000457763699</v>
      </c>
      <c r="AX1527">
        <v>2.3122999668121298</v>
      </c>
      <c r="AY1527">
        <v>2.3420000076293901</v>
      </c>
      <c r="AZ1527">
        <v>2.3849000930786102</v>
      </c>
      <c r="BA1527">
        <v>2.4360001087188698</v>
      </c>
      <c r="BB1527">
        <v>2.4909999370575</v>
      </c>
      <c r="BC1527">
        <v>2.5466001033782999</v>
      </c>
      <c r="BD1527">
        <v>2.6005001068115199</v>
      </c>
      <c r="BE1527">
        <v>2.65100002288818</v>
      </c>
      <c r="BF1527">
        <v>2.6972000598907502</v>
      </c>
      <c r="BG1527">
        <v>2.7386000156402601</v>
      </c>
      <c r="BH1527">
        <v>2.7748999595642099</v>
      </c>
      <c r="BI1527">
        <v>2.8064000606536901</v>
      </c>
      <c r="BJ1527">
        <v>2.8331999778747599</v>
      </c>
      <c r="BK1527">
        <v>2.8557000160217298</v>
      </c>
      <c r="BL1527">
        <v>2.8743999004364</v>
      </c>
      <c r="BM1527">
        <v>2.8898000717163099</v>
      </c>
      <c r="BN1527">
        <v>7.4490047490225502</v>
      </c>
      <c r="BO1527">
        <v>29.999994059637899</v>
      </c>
      <c r="BP1527">
        <v>2.02180004119873</v>
      </c>
      <c r="BQ1527">
        <v>2.74990010261536</v>
      </c>
      <c r="BR1527">
        <v>2.54970002174377</v>
      </c>
      <c r="BS1527">
        <v>0.91399997472763095</v>
      </c>
      <c r="BT1527">
        <v>1.4543000459671001</v>
      </c>
      <c r="BU1527">
        <v>1.85629999637604</v>
      </c>
      <c r="BV1527">
        <v>2.1524000167846702</v>
      </c>
      <c r="BW1527">
        <v>2.3680000305175799</v>
      </c>
      <c r="BX1527">
        <v>2.5227000713348402</v>
      </c>
      <c r="BY1527">
        <v>2.6314001083374001</v>
      </c>
      <c r="BZ1527">
        <v>2.7054998874664302</v>
      </c>
      <c r="CA1527">
        <v>2.7530999183654798</v>
      </c>
      <c r="CB1527">
        <v>2.7804000377654998</v>
      </c>
      <c r="CC1527">
        <v>2.7913999557495099</v>
      </c>
      <c r="CD1527">
        <v>2.7888000011444101</v>
      </c>
      <c r="CE1527">
        <v>2.7743000984191899</v>
      </c>
      <c r="CF1527">
        <v>2.7486000061035201</v>
      </c>
      <c r="CG1527">
        <v>2.7121000289917001</v>
      </c>
      <c r="CH1527">
        <v>2.66459989547729</v>
      </c>
      <c r="CI1527">
        <v>2.6056001186370801</v>
      </c>
      <c r="CJ1527">
        <v>2.5343999862670898</v>
      </c>
      <c r="CK1527">
        <v>2.45040011405945</v>
      </c>
      <c r="CL1527">
        <v>0.155699998140335</v>
      </c>
      <c r="CM1527">
        <v>0.50099998712539695</v>
      </c>
      <c r="CN1527">
        <v>0.78850001096725497</v>
      </c>
      <c r="CO1527">
        <v>1.0278999805450399</v>
      </c>
      <c r="CP1527">
        <v>1.22749996185303</v>
      </c>
      <c r="CQ1527">
        <v>1.3941999673843399</v>
      </c>
      <c r="CR1527">
        <v>1.5339000225067101</v>
      </c>
      <c r="CS1527">
        <v>1.65120005607605</v>
      </c>
      <c r="CT1527">
        <v>1.75010001659393</v>
      </c>
      <c r="CU1527">
        <v>1.8336000442504901</v>
      </c>
      <c r="CV1527">
        <v>1.9041999578476001</v>
      </c>
      <c r="CW1527">
        <v>1.96399998664856</v>
      </c>
      <c r="CX1527">
        <v>2.0144999027252202</v>
      </c>
      <c r="CY1527">
        <v>2.0569999217987101</v>
      </c>
      <c r="CZ1527">
        <v>2.0924000740051301</v>
      </c>
      <c r="DA1527">
        <v>2.12159991264343</v>
      </c>
      <c r="DB1527">
        <v>2.1449999809265101</v>
      </c>
      <c r="DC1527">
        <v>2.1633000373840301</v>
      </c>
      <c r="DD1527">
        <v>2.1767001152038601</v>
      </c>
      <c r="DE1527">
        <v>0.15600000321865101</v>
      </c>
      <c r="DF1527">
        <v>0.50309997797012296</v>
      </c>
      <c r="DG1527">
        <v>0.79360002279281605</v>
      </c>
      <c r="DH1527">
        <v>1.0372999906539899</v>
      </c>
      <c r="DI1527">
        <v>1.2421000003814699</v>
      </c>
      <c r="DJ1527">
        <v>1.41460001468658</v>
      </c>
      <c r="DK1527">
        <v>1.5602999925613401</v>
      </c>
      <c r="DL1527">
        <v>1.68369996547699</v>
      </c>
      <c r="DM1527" s="3">
        <v>1.7884999513626101</v>
      </c>
      <c r="DN1527">
        <v>1.8775999546051001</v>
      </c>
      <c r="DO1527">
        <v>1.9534000158309901</v>
      </c>
      <c r="DP1527">
        <v>2.01780009269714</v>
      </c>
      <c r="DQ1527">
        <v>2.0724000930786102</v>
      </c>
      <c r="DR1527">
        <v>2.1184000968933101</v>
      </c>
      <c r="DS1527">
        <v>2.1566998958587602</v>
      </c>
      <c r="DT1527">
        <v>2.18799996376038</v>
      </c>
      <c r="DU1527">
        <v>2.2128999233245801</v>
      </c>
      <c r="DV1527">
        <v>2.2318000793457</v>
      </c>
      <c r="DW1527">
        <v>2.2448999881744398</v>
      </c>
    </row>
    <row r="1528" spans="1:127" x14ac:dyDescent="0.25">
      <c r="A1528" s="1">
        <v>38274</v>
      </c>
      <c r="B1528">
        <v>-37.898578488449203</v>
      </c>
      <c r="C1528">
        <v>37.118609613368797</v>
      </c>
      <c r="D1528">
        <v>20.1677771332938</v>
      </c>
      <c r="E1528">
        <v>99.099177085038605</v>
      </c>
      <c r="F1528">
        <v>2.3466000556945801</v>
      </c>
      <c r="G1528">
        <v>2.2952001094818102</v>
      </c>
      <c r="H1528">
        <v>2.2762999534606898</v>
      </c>
      <c r="I1528">
        <v>2.2846000194549601</v>
      </c>
      <c r="J1528">
        <v>2.3136999607086199</v>
      </c>
      <c r="K1528">
        <v>2.35739994049072</v>
      </c>
      <c r="L1528">
        <v>2.41039991378784</v>
      </c>
      <c r="M1528">
        <v>2.4683001041412398</v>
      </c>
      <c r="N1528" s="3">
        <v>2.52769994735718</v>
      </c>
      <c r="O1528">
        <v>2.5861001014709499</v>
      </c>
      <c r="P1528">
        <v>2.6417000293731698</v>
      </c>
      <c r="Q1528">
        <v>2.6932001113891602</v>
      </c>
      <c r="R1528">
        <v>2.7399001121521001</v>
      </c>
      <c r="S1528">
        <v>2.7815999984741202</v>
      </c>
      <c r="T1528">
        <v>2.8180999755859402</v>
      </c>
      <c r="U1528">
        <v>2.8494999408721902</v>
      </c>
      <c r="V1528">
        <v>2.8763000965118399</v>
      </c>
      <c r="W1528">
        <v>2.8986999988555899</v>
      </c>
      <c r="X1528">
        <v>2.33089995384216</v>
      </c>
      <c r="Y1528">
        <v>3.08570003509521</v>
      </c>
      <c r="Z1528">
        <v>2.9173998832702601</v>
      </c>
      <c r="AA1528">
        <v>2.78139996528625</v>
      </c>
      <c r="AB1528">
        <v>2.2097999789238001</v>
      </c>
      <c r="AC1528">
        <v>2.1918000570297198</v>
      </c>
      <c r="AD1528">
        <v>2.2590000057220498</v>
      </c>
      <c r="AE1528">
        <v>2.3833999298095701</v>
      </c>
      <c r="AF1528">
        <v>2.5380999496459999</v>
      </c>
      <c r="AG1528">
        <v>2.7017999423980701</v>
      </c>
      <c r="AH1528">
        <v>2.8592999691009502</v>
      </c>
      <c r="AI1528">
        <v>3.0007001117706298</v>
      </c>
      <c r="AJ1528">
        <v>3.1201999965667699</v>
      </c>
      <c r="AK1528">
        <v>3.2153999557495099</v>
      </c>
      <c r="AL1528">
        <v>3.28590011024475</v>
      </c>
      <c r="AM1528">
        <v>3.3330998928070099</v>
      </c>
      <c r="AN1528">
        <v>3.35919992523193</v>
      </c>
      <c r="AO1528">
        <v>3.3674999389648401</v>
      </c>
      <c r="AP1528">
        <v>3.3610000728607199</v>
      </c>
      <c r="AQ1528">
        <v>3.34329995269775</v>
      </c>
      <c r="AR1528">
        <v>3.3177999858856202</v>
      </c>
      <c r="AS1528">
        <v>3.2879001029968302</v>
      </c>
      <c r="AT1528">
        <v>3.25679992675781</v>
      </c>
      <c r="AU1528">
        <v>2.3615999221801798</v>
      </c>
      <c r="AV1528">
        <v>2.3104999065399201</v>
      </c>
      <c r="AW1528">
        <v>2.2913999557495099</v>
      </c>
      <c r="AX1528">
        <v>2.29900002479553</v>
      </c>
      <c r="AY1528">
        <v>2.3264999389648402</v>
      </c>
      <c r="AZ1528">
        <v>2.3677000999450701</v>
      </c>
      <c r="BA1528">
        <v>2.4172999858856201</v>
      </c>
      <c r="BB1528">
        <v>2.4709000587463401</v>
      </c>
      <c r="BC1528">
        <v>2.5253000259399401</v>
      </c>
      <c r="BD1528">
        <v>2.5782001018524201</v>
      </c>
      <c r="BE1528">
        <v>2.6280000209808301</v>
      </c>
      <c r="BF1528">
        <v>2.6737000942230198</v>
      </c>
      <c r="BG1528">
        <v>2.7147998809814502</v>
      </c>
      <c r="BH1528">
        <v>2.7511999607086199</v>
      </c>
      <c r="BI1528">
        <v>2.7827999591827401</v>
      </c>
      <c r="BJ1528">
        <v>2.8099999427795401</v>
      </c>
      <c r="BK1528">
        <v>2.8331999778747599</v>
      </c>
      <c r="BL1528">
        <v>2.85260009765625</v>
      </c>
      <c r="BM1528">
        <v>2.8689000606536901</v>
      </c>
      <c r="BN1528">
        <v>7.5479803316588896</v>
      </c>
      <c r="BO1528">
        <v>30</v>
      </c>
      <c r="BP1528">
        <v>1.97420001029968</v>
      </c>
      <c r="BQ1528">
        <v>2.7360999584197998</v>
      </c>
      <c r="BR1528">
        <v>2.5234999656677202</v>
      </c>
      <c r="BS1528">
        <v>0.86040002107620195</v>
      </c>
      <c r="BT1528">
        <v>1.3997999429702801</v>
      </c>
      <c r="BU1528">
        <v>1.8059999942779501</v>
      </c>
      <c r="BV1528">
        <v>2.1089000701904301</v>
      </c>
      <c r="BW1528">
        <v>2.3322000503539999</v>
      </c>
      <c r="BX1528">
        <v>2.49460005760193</v>
      </c>
      <c r="BY1528">
        <v>2.6101000308990501</v>
      </c>
      <c r="BZ1528">
        <v>2.6896998882293701</v>
      </c>
      <c r="CA1528">
        <v>2.7414000034332302</v>
      </c>
      <c r="CB1528">
        <v>2.7711000442504901</v>
      </c>
      <c r="CC1528">
        <v>2.7830998897552499</v>
      </c>
      <c r="CD1528">
        <v>2.7801001071929901</v>
      </c>
      <c r="CE1528">
        <v>2.76410007476807</v>
      </c>
      <c r="CF1528">
        <v>2.7360000610351598</v>
      </c>
      <c r="CG1528">
        <v>2.69639992713928</v>
      </c>
      <c r="CH1528">
        <v>2.6454000473022501</v>
      </c>
      <c r="CI1528">
        <v>2.5827000141143799</v>
      </c>
      <c r="CJ1528">
        <v>2.5079998970031698</v>
      </c>
      <c r="CK1528">
        <v>2.4207000732421902</v>
      </c>
      <c r="CL1528">
        <v>0.11289999634027501</v>
      </c>
      <c r="CM1528">
        <v>0.45449998974800099</v>
      </c>
      <c r="CN1528">
        <v>0.74059998989105202</v>
      </c>
      <c r="CO1528">
        <v>0.98030000925064098</v>
      </c>
      <c r="CP1528">
        <v>1.1813000440597501</v>
      </c>
      <c r="CQ1528">
        <v>1.3501000404357899</v>
      </c>
      <c r="CR1528">
        <v>1.4922000169753999</v>
      </c>
      <c r="CS1528">
        <v>1.61210000514984</v>
      </c>
      <c r="CT1528">
        <v>1.71340000629425</v>
      </c>
      <c r="CU1528">
        <v>1.79910004138947</v>
      </c>
      <c r="CV1528">
        <v>1.8717000484466599</v>
      </c>
      <c r="CW1528">
        <v>1.93309998512268</v>
      </c>
      <c r="CX1528">
        <v>1.9850000143051101</v>
      </c>
      <c r="CY1528">
        <v>2.0285000801086399</v>
      </c>
      <c r="CZ1528">
        <v>2.0646998882293701</v>
      </c>
      <c r="DA1528">
        <v>2.09439992904663</v>
      </c>
      <c r="DB1528">
        <v>2.1182000637054399</v>
      </c>
      <c r="DC1528">
        <v>2.1366000175476101</v>
      </c>
      <c r="DD1528">
        <v>2.1498999595642099</v>
      </c>
      <c r="DE1528">
        <v>0.113200001418591</v>
      </c>
      <c r="DF1528">
        <v>0.45629999041557301</v>
      </c>
      <c r="DG1528">
        <v>0.74540001153945901</v>
      </c>
      <c r="DH1528">
        <v>0.98930001258850098</v>
      </c>
      <c r="DI1528">
        <v>1.19550001621246</v>
      </c>
      <c r="DJ1528">
        <v>1.3701000213623</v>
      </c>
      <c r="DK1528">
        <v>1.51830005645752</v>
      </c>
      <c r="DL1528">
        <v>1.6442999839782699</v>
      </c>
      <c r="DM1528" s="3">
        <v>1.7517000436782799</v>
      </c>
      <c r="DN1528">
        <v>1.84309995174408</v>
      </c>
      <c r="DO1528">
        <v>1.9211000204086299</v>
      </c>
      <c r="DP1528">
        <v>1.98740005493164</v>
      </c>
      <c r="DQ1528">
        <v>2.0434999465942401</v>
      </c>
      <c r="DR1528">
        <v>2.0906999111175502</v>
      </c>
      <c r="DS1528">
        <v>2.12980008125305</v>
      </c>
      <c r="DT1528">
        <v>2.16170001029968</v>
      </c>
      <c r="DU1528">
        <v>2.1868999004364</v>
      </c>
      <c r="DV1528">
        <v>2.20580005645752</v>
      </c>
      <c r="DW1528">
        <v>2.21880006790161</v>
      </c>
    </row>
    <row r="1529" spans="1:127" x14ac:dyDescent="0.25">
      <c r="A1529" s="1">
        <v>38275</v>
      </c>
      <c r="B1529">
        <v>-40.4853614018445</v>
      </c>
      <c r="C1529">
        <v>39.699062142199203</v>
      </c>
      <c r="D1529">
        <v>21.4730126262826</v>
      </c>
      <c r="E1529">
        <v>105.76859349673801</v>
      </c>
      <c r="F1529">
        <v>2.3873999118804901</v>
      </c>
      <c r="G1529">
        <v>2.3345999717712398</v>
      </c>
      <c r="H1529">
        <v>2.3104000091552699</v>
      </c>
      <c r="I1529">
        <v>2.31299996376038</v>
      </c>
      <c r="J1529">
        <v>2.3373000621795699</v>
      </c>
      <c r="K1529">
        <v>2.3773999214172399</v>
      </c>
      <c r="L1529">
        <v>2.42799997329712</v>
      </c>
      <c r="M1529">
        <v>2.4844999313354501</v>
      </c>
      <c r="N1529" s="3">
        <v>2.5432000160217298</v>
      </c>
      <c r="O1529">
        <v>2.6015000343322798</v>
      </c>
      <c r="P1529">
        <v>2.6572999954223602</v>
      </c>
      <c r="Q1529">
        <v>2.70930004119873</v>
      </c>
      <c r="R1529">
        <v>2.7565999031066899</v>
      </c>
      <c r="S1529">
        <v>2.79889988899231</v>
      </c>
      <c r="T1529">
        <v>2.8359999656677202</v>
      </c>
      <c r="U1529">
        <v>2.8680999279022199</v>
      </c>
      <c r="V1529">
        <v>2.8954999446868901</v>
      </c>
      <c r="W1529">
        <v>2.9184999465942401</v>
      </c>
      <c r="X1529">
        <v>2.3368000984191899</v>
      </c>
      <c r="Y1529">
        <v>3.0954000949859601</v>
      </c>
      <c r="Z1529">
        <v>2.9377999305725102</v>
      </c>
      <c r="AA1529">
        <v>2.7837998867034899</v>
      </c>
      <c r="AB1529">
        <v>2.25520000514984</v>
      </c>
      <c r="AC1529">
        <v>2.2186999528884899</v>
      </c>
      <c r="AD1529">
        <v>2.2700999950408902</v>
      </c>
      <c r="AE1529">
        <v>2.38499989776611</v>
      </c>
      <c r="AF1529">
        <v>2.53629989013672</v>
      </c>
      <c r="AG1529">
        <v>2.7007999217987102</v>
      </c>
      <c r="AH1529">
        <v>2.8618000568389901</v>
      </c>
      <c r="AI1529">
        <v>3.00779993667603</v>
      </c>
      <c r="AJ1529">
        <v>3.1321001079559299</v>
      </c>
      <c r="AK1529">
        <v>3.23159991607666</v>
      </c>
      <c r="AL1529">
        <v>3.3059998893737799</v>
      </c>
      <c r="AM1529">
        <v>3.3561000068664599</v>
      </c>
      <c r="AN1529">
        <v>3.3847000362396198</v>
      </c>
      <c r="AO1529">
        <v>3.3944999141693102</v>
      </c>
      <c r="AP1529">
        <v>3.38920008430481</v>
      </c>
      <c r="AQ1529">
        <v>3.37240010299683</v>
      </c>
      <c r="AR1529">
        <v>3.3477999008178698</v>
      </c>
      <c r="AS1529">
        <v>3.31879995155334</v>
      </c>
      <c r="AT1529">
        <v>3.2889000137329099</v>
      </c>
      <c r="AU1529">
        <v>2.4028999805450399</v>
      </c>
      <c r="AV1529">
        <v>2.3503000736236599</v>
      </c>
      <c r="AW1529">
        <v>2.32620000839233</v>
      </c>
      <c r="AX1529">
        <v>2.3282001018524201</v>
      </c>
      <c r="AY1529">
        <v>2.3510000705718999</v>
      </c>
      <c r="AZ1529">
        <v>2.3887999057769802</v>
      </c>
      <c r="BA1529">
        <v>2.4360001087188698</v>
      </c>
      <c r="BB1529">
        <v>2.4881999492645299</v>
      </c>
      <c r="BC1529">
        <v>2.5418999195098899</v>
      </c>
      <c r="BD1529">
        <v>2.5945999622345002</v>
      </c>
      <c r="BE1529">
        <v>2.6445000171661399</v>
      </c>
      <c r="BF1529">
        <v>2.6905000209808301</v>
      </c>
      <c r="BG1529">
        <v>2.7321000099182098</v>
      </c>
      <c r="BH1529">
        <v>2.76889991760254</v>
      </c>
      <c r="BI1529">
        <v>2.8010001182556201</v>
      </c>
      <c r="BJ1529">
        <v>2.8287000656127899</v>
      </c>
      <c r="BK1529">
        <v>2.8522000312805198</v>
      </c>
      <c r="BL1529">
        <v>2.8721001148223899</v>
      </c>
      <c r="BM1529">
        <v>2.8889000415802002</v>
      </c>
      <c r="BN1529">
        <v>7.4760805607961904</v>
      </c>
      <c r="BO1529">
        <v>29.999993575695498</v>
      </c>
      <c r="BP1529">
        <v>2.0011000633239702</v>
      </c>
      <c r="BQ1529">
        <v>2.7325000762939502</v>
      </c>
      <c r="BR1529">
        <v>2.53200006484985</v>
      </c>
      <c r="BS1529">
        <v>0.88789999485015902</v>
      </c>
      <c r="BT1529">
        <v>1.4306000471115099</v>
      </c>
      <c r="BU1529">
        <v>1.83480000495911</v>
      </c>
      <c r="BV1529">
        <v>2.1328001022338898</v>
      </c>
      <c r="BW1529">
        <v>2.3498001098632799</v>
      </c>
      <c r="BX1529">
        <v>2.5055000782012899</v>
      </c>
      <c r="BY1529">
        <v>2.6145999431610099</v>
      </c>
      <c r="BZ1529">
        <v>2.6886000633239702</v>
      </c>
      <c r="CA1529">
        <v>2.73569989204407</v>
      </c>
      <c r="CB1529">
        <v>2.7620000839233398</v>
      </c>
      <c r="CC1529">
        <v>2.7715001106262198</v>
      </c>
      <c r="CD1529">
        <v>2.76719999313354</v>
      </c>
      <c r="CE1529">
        <v>2.75049996376038</v>
      </c>
      <c r="CF1529">
        <v>2.7225000858306898</v>
      </c>
      <c r="CG1529">
        <v>2.68339991569519</v>
      </c>
      <c r="CH1529">
        <v>2.6329998970031698</v>
      </c>
      <c r="CI1529">
        <v>2.5710000991821298</v>
      </c>
      <c r="CJ1529">
        <v>2.4967000484466602</v>
      </c>
      <c r="CK1529">
        <v>2.4093999862670898</v>
      </c>
      <c r="CL1529">
        <v>0.12739999592304199</v>
      </c>
      <c r="CM1529">
        <v>0.47389999032020602</v>
      </c>
      <c r="CN1529">
        <v>0.76260000467300404</v>
      </c>
      <c r="CO1529">
        <v>1.0031000375747701</v>
      </c>
      <c r="CP1529">
        <v>1.2036999464035001</v>
      </c>
      <c r="CQ1529">
        <v>1.37139999866486</v>
      </c>
      <c r="CR1529">
        <v>1.5118000507354701</v>
      </c>
      <c r="CS1529">
        <v>1.62969994544983</v>
      </c>
      <c r="CT1529">
        <v>1.7289999723434399</v>
      </c>
      <c r="CU1529">
        <v>1.8128000497818</v>
      </c>
      <c r="CV1529">
        <v>1.88370001316071</v>
      </c>
      <c r="CW1529">
        <v>1.9435000419616699</v>
      </c>
      <c r="CX1529">
        <v>1.9938999414444001</v>
      </c>
      <c r="CY1529">
        <v>2.0362000465393102</v>
      </c>
      <c r="CZ1529">
        <v>2.07130002975464</v>
      </c>
      <c r="DA1529">
        <v>2.1001000404357901</v>
      </c>
      <c r="DB1529">
        <v>2.1231000423431401</v>
      </c>
      <c r="DC1529">
        <v>2.1407999992370601</v>
      </c>
      <c r="DD1529">
        <v>2.1535000801086399</v>
      </c>
      <c r="DE1529">
        <v>0.127700001001358</v>
      </c>
      <c r="DF1529">
        <v>0.47589999437332198</v>
      </c>
      <c r="DG1529">
        <v>0.76759999990463301</v>
      </c>
      <c r="DH1529">
        <v>1.0124000310897801</v>
      </c>
      <c r="DI1529">
        <v>1.21819996833801</v>
      </c>
      <c r="DJ1529">
        <v>1.3916000127792401</v>
      </c>
      <c r="DK1529">
        <v>1.5381000041961701</v>
      </c>
      <c r="DL1529">
        <v>1.6620999574661299</v>
      </c>
      <c r="DM1529" s="3">
        <v>1.76730000972748</v>
      </c>
      <c r="DN1529">
        <v>1.85669994354248</v>
      </c>
      <c r="DO1529">
        <v>1.9326000213623</v>
      </c>
      <c r="DP1529">
        <v>1.9970999956130999</v>
      </c>
      <c r="DQ1529">
        <v>2.0515000820159899</v>
      </c>
      <c r="DR1529">
        <v>2.09730005264282</v>
      </c>
      <c r="DS1529">
        <v>2.1352000236511199</v>
      </c>
      <c r="DT1529">
        <v>2.1659998893737802</v>
      </c>
      <c r="DU1529">
        <v>2.1902999877929701</v>
      </c>
      <c r="DV1529">
        <v>2.2084000110626198</v>
      </c>
      <c r="DW1529">
        <v>2.2207000255584699</v>
      </c>
    </row>
    <row r="1530" spans="1:127" x14ac:dyDescent="0.25">
      <c r="A1530" s="1">
        <v>38278</v>
      </c>
      <c r="B1530">
        <v>-44.802106656169101</v>
      </c>
      <c r="C1530">
        <v>44.032375020432802</v>
      </c>
      <c r="D1530">
        <v>23.342031028446399</v>
      </c>
      <c r="E1530">
        <v>117.044840311611</v>
      </c>
      <c r="F1530">
        <v>2.3650000095367401</v>
      </c>
      <c r="G1530">
        <v>2.3127000331878702</v>
      </c>
      <c r="H1530">
        <v>2.29080009460449</v>
      </c>
      <c r="I1530">
        <v>2.2962000370025599</v>
      </c>
      <c r="J1530">
        <v>2.3234999179840101</v>
      </c>
      <c r="K1530">
        <v>2.3666000366210902</v>
      </c>
      <c r="L1530">
        <v>2.41989994049072</v>
      </c>
      <c r="M1530">
        <v>2.4788000583648699</v>
      </c>
      <c r="N1530" s="3">
        <v>2.53949999809265</v>
      </c>
      <c r="O1530">
        <v>2.5992999076843302</v>
      </c>
      <c r="P1530">
        <v>2.65619993209839</v>
      </c>
      <c r="Q1530">
        <v>2.7088999748229998</v>
      </c>
      <c r="R1530">
        <v>2.7565000057220499</v>
      </c>
      <c r="S1530">
        <v>2.7987000942230198</v>
      </c>
      <c r="T1530">
        <v>2.83540010452271</v>
      </c>
      <c r="U1530">
        <v>2.86680006980896</v>
      </c>
      <c r="V1530">
        <v>2.89330005645752</v>
      </c>
      <c r="W1530">
        <v>2.9152998924255402</v>
      </c>
      <c r="X1530">
        <v>2.3313000202178999</v>
      </c>
      <c r="Y1530">
        <v>3.1098001003265399</v>
      </c>
      <c r="Z1530">
        <v>2.93350005149841</v>
      </c>
      <c r="AA1530">
        <v>2.7932000160217298</v>
      </c>
      <c r="AB1530">
        <v>2.2312000019073501</v>
      </c>
      <c r="AC1530">
        <v>2.2015999750137301</v>
      </c>
      <c r="AD1530">
        <v>2.2609000469207801</v>
      </c>
      <c r="AE1530">
        <v>2.3831001121520998</v>
      </c>
      <c r="AF1530">
        <v>2.5406999290466299</v>
      </c>
      <c r="AG1530">
        <v>2.71009999656677</v>
      </c>
      <c r="AH1530">
        <v>2.8742999382018999</v>
      </c>
      <c r="AI1530">
        <v>3.021899974823</v>
      </c>
      <c r="AJ1530">
        <v>3.1462000404357902</v>
      </c>
      <c r="AK1530">
        <v>3.2441999904632599</v>
      </c>
      <c r="AL1530">
        <v>3.3156000453949002</v>
      </c>
      <c r="AM1530">
        <v>3.36179990959167</v>
      </c>
      <c r="AN1530">
        <v>3.38559996337891</v>
      </c>
      <c r="AO1530">
        <v>3.3901000045776399</v>
      </c>
      <c r="AP1530">
        <v>3.37950006637573</v>
      </c>
      <c r="AQ1530">
        <v>3.3576000099182099</v>
      </c>
      <c r="AR1530">
        <v>3.3283999347686799</v>
      </c>
      <c r="AS1530">
        <v>3.2956001094818101</v>
      </c>
      <c r="AT1530">
        <v>3.2630000179290799</v>
      </c>
      <c r="AU1530">
        <v>2.38019990921021</v>
      </c>
      <c r="AV1530">
        <v>2.3282001018524201</v>
      </c>
      <c r="AW1530">
        <v>2.3062000274658199</v>
      </c>
      <c r="AX1530">
        <v>2.3110001087188698</v>
      </c>
      <c r="AY1530">
        <v>2.3368000984191899</v>
      </c>
      <c r="AZ1530">
        <v>2.3773000240325901</v>
      </c>
      <c r="BA1530">
        <v>2.4270999431610099</v>
      </c>
      <c r="BB1530">
        <v>2.48160004615784</v>
      </c>
      <c r="BC1530">
        <v>2.5371000766754199</v>
      </c>
      <c r="BD1530">
        <v>2.5913000106811501</v>
      </c>
      <c r="BE1530">
        <v>2.64219999313354</v>
      </c>
      <c r="BF1530">
        <v>2.6888999938964799</v>
      </c>
      <c r="BG1530">
        <v>2.7307000160217298</v>
      </c>
      <c r="BH1530">
        <v>2.7674999237060498</v>
      </c>
      <c r="BI1530">
        <v>2.7992999553680402</v>
      </c>
      <c r="BJ1530">
        <v>2.8264999389648402</v>
      </c>
      <c r="BK1530">
        <v>2.8494000434875502</v>
      </c>
      <c r="BL1530">
        <v>2.8685998916625999</v>
      </c>
      <c r="BM1530">
        <v>2.88450002670288</v>
      </c>
      <c r="BN1530">
        <v>7.3972976295789303</v>
      </c>
      <c r="BO1530">
        <v>29.999999750936901</v>
      </c>
      <c r="BP1530">
        <v>2.00819993019104</v>
      </c>
      <c r="BQ1530">
        <v>2.70919990539551</v>
      </c>
      <c r="BR1530">
        <v>2.5174000263214098</v>
      </c>
      <c r="BS1530">
        <v>0.91449999809265103</v>
      </c>
      <c r="BT1530">
        <v>1.45130002498627</v>
      </c>
      <c r="BU1530">
        <v>1.8466999530792201</v>
      </c>
      <c r="BV1530">
        <v>2.1350998878478999</v>
      </c>
      <c r="BW1530">
        <v>2.34310007095337</v>
      </c>
      <c r="BX1530">
        <v>2.4914000034332302</v>
      </c>
      <c r="BY1530">
        <v>2.5952000617981001</v>
      </c>
      <c r="BZ1530">
        <v>2.6661000251770002</v>
      </c>
      <c r="CA1530">
        <v>2.7123999595642099</v>
      </c>
      <c r="CB1530">
        <v>2.7400000095367401</v>
      </c>
      <c r="CC1530">
        <v>2.7525999546050999</v>
      </c>
      <c r="CD1530">
        <v>2.7527000904083301</v>
      </c>
      <c r="CE1530">
        <v>2.7416000366210902</v>
      </c>
      <c r="CF1530">
        <v>2.7197999954223602</v>
      </c>
      <c r="CG1530">
        <v>2.6870999336242698</v>
      </c>
      <c r="CH1530">
        <v>2.6428999900817902</v>
      </c>
      <c r="CI1530">
        <v>2.5866000652313201</v>
      </c>
      <c r="CJ1530">
        <v>2.5172998905181898</v>
      </c>
      <c r="CK1530">
        <v>2.4337999820709202</v>
      </c>
      <c r="CL1530">
        <v>0.152300000190735</v>
      </c>
      <c r="CM1530">
        <v>0.49849998950958302</v>
      </c>
      <c r="CN1530">
        <v>0.78509998321533203</v>
      </c>
      <c r="CO1530">
        <v>1.02260005474091</v>
      </c>
      <c r="CP1530">
        <v>1.2195999622345</v>
      </c>
      <c r="CQ1530">
        <v>1.38359999656677</v>
      </c>
      <c r="CR1530">
        <v>1.5205999612808201</v>
      </c>
      <c r="CS1530">
        <v>1.6354999542236299</v>
      </c>
      <c r="CT1530">
        <v>1.73230004310608</v>
      </c>
      <c r="CU1530">
        <v>1.8140000104904199</v>
      </c>
      <c r="CV1530">
        <v>1.88320004940033</v>
      </c>
      <c r="CW1530">
        <v>1.94200003147125</v>
      </c>
      <c r="CX1530">
        <v>1.99179995059967</v>
      </c>
      <c r="CY1530">
        <v>2.0339000225067099</v>
      </c>
      <c r="CZ1530">
        <v>2.0692000389099099</v>
      </c>
      <c r="DA1530">
        <v>2.09850001335144</v>
      </c>
      <c r="DB1530">
        <v>2.1221001148223899</v>
      </c>
      <c r="DC1530">
        <v>2.1405999660491899</v>
      </c>
      <c r="DD1530">
        <v>2.1542000770568799</v>
      </c>
      <c r="DE1530">
        <v>0.15260000526905099</v>
      </c>
      <c r="DF1530">
        <v>0.50050002336502097</v>
      </c>
      <c r="DG1530">
        <v>0.790199995040894</v>
      </c>
      <c r="DH1530">
        <v>1.03190004825592</v>
      </c>
      <c r="DI1530">
        <v>1.2339999675750699</v>
      </c>
      <c r="DJ1530">
        <v>1.4036999940872199</v>
      </c>
      <c r="DK1530">
        <v>1.5464999675750699</v>
      </c>
      <c r="DL1530">
        <v>1.6672999858856199</v>
      </c>
      <c r="DM1530" s="3">
        <v>1.7696000337600699</v>
      </c>
      <c r="DN1530">
        <v>1.85669994354248</v>
      </c>
      <c r="DO1530">
        <v>1.9308999776840201</v>
      </c>
      <c r="DP1530">
        <v>1.9941999912262001</v>
      </c>
      <c r="DQ1530">
        <v>2.0480999946594198</v>
      </c>
      <c r="DR1530">
        <v>2.09360003471375</v>
      </c>
      <c r="DS1530">
        <v>2.1317999362945601</v>
      </c>
      <c r="DT1530">
        <v>2.1631999015808101</v>
      </c>
      <c r="DU1530">
        <v>2.1884000301361102</v>
      </c>
      <c r="DV1530">
        <v>2.2076001167297399</v>
      </c>
      <c r="DW1530">
        <v>2.2209999561309801</v>
      </c>
    </row>
    <row r="1531" spans="1:127" x14ac:dyDescent="0.25">
      <c r="A1531" s="1">
        <v>38279</v>
      </c>
      <c r="B1531">
        <v>-46.431006488072398</v>
      </c>
      <c r="C1531">
        <v>45.654932600433099</v>
      </c>
      <c r="D1531">
        <v>24.0134460003135</v>
      </c>
      <c r="E1531">
        <v>121.240407313769</v>
      </c>
      <c r="F1531">
        <v>2.3872001171112101</v>
      </c>
      <c r="G1531">
        <v>2.3317999839782702</v>
      </c>
      <c r="H1531">
        <v>2.30769991874695</v>
      </c>
      <c r="I1531">
        <v>2.3111999034881601</v>
      </c>
      <c r="J1531">
        <v>2.3364000320434601</v>
      </c>
      <c r="K1531">
        <v>2.3771998882293701</v>
      </c>
      <c r="L1531">
        <v>2.4282999038696298</v>
      </c>
      <c r="M1531">
        <v>2.4848999977111799</v>
      </c>
      <c r="N1531" s="3">
        <v>2.5434000492095898</v>
      </c>
      <c r="O1531">
        <v>2.6012001037597701</v>
      </c>
      <c r="P1531">
        <v>2.65619993209839</v>
      </c>
      <c r="Q1531">
        <v>2.7070999145507799</v>
      </c>
      <c r="R1531">
        <v>2.7530000209808301</v>
      </c>
      <c r="S1531">
        <v>2.7936999797821001</v>
      </c>
      <c r="T1531">
        <v>2.8290998935699498</v>
      </c>
      <c r="U1531">
        <v>2.8592998981475799</v>
      </c>
      <c r="V1531">
        <v>2.8847000598907502</v>
      </c>
      <c r="W1531">
        <v>2.9058001041412398</v>
      </c>
      <c r="X1531">
        <v>2.33850002288818</v>
      </c>
      <c r="Y1531">
        <v>3.09389996528625</v>
      </c>
      <c r="Z1531">
        <v>2.92319989204407</v>
      </c>
      <c r="AA1531">
        <v>2.7862000465393102</v>
      </c>
      <c r="AB1531">
        <v>2.2444999724388102</v>
      </c>
      <c r="AC1531">
        <v>2.21339995231628</v>
      </c>
      <c r="AD1531">
        <v>2.2701000015258801</v>
      </c>
      <c r="AE1531">
        <v>2.38800006065369</v>
      </c>
      <c r="AF1531">
        <v>2.5404999740600598</v>
      </c>
      <c r="AG1531">
        <v>2.7047999691009501</v>
      </c>
      <c r="AH1531">
        <v>2.8642999771118198</v>
      </c>
      <c r="AI1531">
        <v>3.0077999805450402</v>
      </c>
      <c r="AJ1531">
        <v>3.1288000492095902</v>
      </c>
      <c r="AK1531">
        <v>3.2241999359130902</v>
      </c>
      <c r="AL1531">
        <v>3.2933999637603799</v>
      </c>
      <c r="AM1531">
        <v>3.3379000061035198</v>
      </c>
      <c r="AN1531">
        <v>3.3602999664306599</v>
      </c>
      <c r="AO1531">
        <v>3.3639999141693102</v>
      </c>
      <c r="AP1531">
        <v>3.35269988250732</v>
      </c>
      <c r="AQ1531">
        <v>3.3307000041961698</v>
      </c>
      <c r="AR1531">
        <v>3.3017999351501501</v>
      </c>
      <c r="AS1531">
        <v>3.26990007972717</v>
      </c>
      <c r="AT1531">
        <v>3.2385998886108398</v>
      </c>
      <c r="AU1531">
        <v>2.4028000831603999</v>
      </c>
      <c r="AV1531">
        <v>2.3475999832153298</v>
      </c>
      <c r="AW1531">
        <v>2.3234999179840101</v>
      </c>
      <c r="AX1531">
        <v>2.3264000415802002</v>
      </c>
      <c r="AY1531">
        <v>2.3501000404357901</v>
      </c>
      <c r="AZ1531">
        <v>2.38849997520447</v>
      </c>
      <c r="BA1531">
        <v>2.4361000061035201</v>
      </c>
      <c r="BB1531">
        <v>2.4885001182556201</v>
      </c>
      <c r="BC1531">
        <v>2.5420000553131099</v>
      </c>
      <c r="BD1531">
        <v>2.59430003166199</v>
      </c>
      <c r="BE1531">
        <v>2.6435000896453902</v>
      </c>
      <c r="BF1531">
        <v>2.6886000633239702</v>
      </c>
      <c r="BG1531">
        <v>2.7290000915527299</v>
      </c>
      <c r="BH1531">
        <v>2.7644999027252202</v>
      </c>
      <c r="BI1531">
        <v>2.7952001094818102</v>
      </c>
      <c r="BJ1531">
        <v>2.82139992713928</v>
      </c>
      <c r="BK1531">
        <v>2.8434000015258798</v>
      </c>
      <c r="BL1531">
        <v>2.8617999553680402</v>
      </c>
      <c r="BM1531">
        <v>2.8770999908447301</v>
      </c>
      <c r="BN1531">
        <v>7.3841077732318796</v>
      </c>
      <c r="BO1531">
        <v>29.999999999998501</v>
      </c>
      <c r="BP1531">
        <v>2.0048999786377002</v>
      </c>
      <c r="BQ1531">
        <v>2.7028000354766801</v>
      </c>
      <c r="BR1531">
        <v>2.5113000869750999</v>
      </c>
      <c r="BS1531">
        <v>0.91360002756118797</v>
      </c>
      <c r="BT1531">
        <v>1.45000004768372</v>
      </c>
      <c r="BU1531">
        <v>1.84409999847412</v>
      </c>
      <c r="BV1531">
        <v>2.1310999393463099</v>
      </c>
      <c r="BW1531">
        <v>2.3378000259399401</v>
      </c>
      <c r="BX1531">
        <v>2.4851000308990501</v>
      </c>
      <c r="BY1531">
        <v>2.58850002288818</v>
      </c>
      <c r="BZ1531">
        <v>2.6596000194549601</v>
      </c>
      <c r="CA1531">
        <v>2.7065999507904102</v>
      </c>
      <c r="CB1531">
        <v>2.7353000640869101</v>
      </c>
      <c r="CC1531">
        <v>2.74950003623962</v>
      </c>
      <c r="CD1531">
        <v>2.7513999938964799</v>
      </c>
      <c r="CE1531">
        <v>2.7423000335693399</v>
      </c>
      <c r="CF1531">
        <v>2.7225000858306898</v>
      </c>
      <c r="CG1531">
        <v>2.6918001174926798</v>
      </c>
      <c r="CH1531">
        <v>2.6493999958038299</v>
      </c>
      <c r="CI1531">
        <v>2.59450006484985</v>
      </c>
      <c r="CJ1531">
        <v>2.5260999202728298</v>
      </c>
      <c r="CK1531">
        <v>2.4432001113891602</v>
      </c>
      <c r="CL1531">
        <v>0.149599999189377</v>
      </c>
      <c r="CM1531">
        <v>0.49639999866485601</v>
      </c>
      <c r="CN1531">
        <v>0.78310000896453902</v>
      </c>
      <c r="CO1531">
        <v>1.0203000307083101</v>
      </c>
      <c r="CP1531">
        <v>1.2170000076293901</v>
      </c>
      <c r="CQ1531">
        <v>1.3805999755859399</v>
      </c>
      <c r="CR1531">
        <v>1.51719999313354</v>
      </c>
      <c r="CS1531">
        <v>1.6317000389099099</v>
      </c>
      <c r="CT1531">
        <v>1.7282999753952</v>
      </c>
      <c r="CU1531">
        <v>1.8099000453948999</v>
      </c>
      <c r="CV1531">
        <v>1.87919998168945</v>
      </c>
      <c r="CW1531">
        <v>1.93809998035431</v>
      </c>
      <c r="CX1531">
        <v>1.9881999492645299</v>
      </c>
      <c r="CY1531">
        <v>2.03060007095337</v>
      </c>
      <c r="CZ1531">
        <v>2.0662000179290798</v>
      </c>
      <c r="DA1531">
        <v>2.0959000587463401</v>
      </c>
      <c r="DB1531">
        <v>2.1199998855590798</v>
      </c>
      <c r="DC1531">
        <v>2.1389000415802002</v>
      </c>
      <c r="DD1531">
        <v>2.1530001163482702</v>
      </c>
      <c r="DE1531">
        <v>0.15000000596046401</v>
      </c>
      <c r="DF1531">
        <v>0.49840000271797202</v>
      </c>
      <c r="DG1531">
        <v>0.78820002079009999</v>
      </c>
      <c r="DH1531">
        <v>1.0296000242233301</v>
      </c>
      <c r="DI1531">
        <v>1.23129999637604</v>
      </c>
      <c r="DJ1531">
        <v>1.4005000591278101</v>
      </c>
      <c r="DK1531">
        <v>1.5429999828338601</v>
      </c>
      <c r="DL1531">
        <v>1.6633000373840301</v>
      </c>
      <c r="DM1531" s="3">
        <v>1.7654999494552599</v>
      </c>
      <c r="DN1531">
        <v>1.85249996185303</v>
      </c>
      <c r="DO1531">
        <v>1.9266999959945701</v>
      </c>
      <c r="DP1531">
        <v>1.99010002613068</v>
      </c>
      <c r="DQ1531">
        <v>2.0443000793457</v>
      </c>
      <c r="DR1531">
        <v>2.09019994735718</v>
      </c>
      <c r="DS1531">
        <v>2.1287999153137198</v>
      </c>
      <c r="DT1531">
        <v>2.1607000827789302</v>
      </c>
      <c r="DU1531">
        <v>2.1863999366760298</v>
      </c>
      <c r="DV1531">
        <v>2.2061998844146702</v>
      </c>
      <c r="DW1531">
        <v>2.2202000617981001</v>
      </c>
    </row>
    <row r="1532" spans="1:127" x14ac:dyDescent="0.25">
      <c r="A1532" s="1">
        <v>38280</v>
      </c>
      <c r="B1532">
        <v>-31.5103026715543</v>
      </c>
      <c r="C1532">
        <v>30.705815852793801</v>
      </c>
      <c r="D1532">
        <v>17.617914734185</v>
      </c>
      <c r="E1532">
        <v>82.575545604561</v>
      </c>
      <c r="F1532">
        <v>2.4147000312805198</v>
      </c>
      <c r="G1532">
        <v>2.3529999256134002</v>
      </c>
      <c r="H1532">
        <v>2.3231999874114999</v>
      </c>
      <c r="I1532">
        <v>2.3199999332428001</v>
      </c>
      <c r="J1532">
        <v>2.3373999595642099</v>
      </c>
      <c r="K1532">
        <v>2.3699998855590798</v>
      </c>
      <c r="L1532">
        <v>2.4128000736236599</v>
      </c>
      <c r="M1532">
        <v>2.4618000984191899</v>
      </c>
      <c r="N1532" s="3">
        <v>2.51360011100769</v>
      </c>
      <c r="O1532">
        <v>2.56599998474121</v>
      </c>
      <c r="P1532">
        <v>2.6168999671936</v>
      </c>
      <c r="Q1532">
        <v>2.6652998924255402</v>
      </c>
      <c r="R1532">
        <v>2.7100999355316202</v>
      </c>
      <c r="S1532">
        <v>2.7509000301361102</v>
      </c>
      <c r="T1532">
        <v>2.7874999046325701</v>
      </c>
      <c r="U1532">
        <v>2.8197999000549299</v>
      </c>
      <c r="V1532">
        <v>2.84800004959106</v>
      </c>
      <c r="W1532">
        <v>2.8724000453949001</v>
      </c>
      <c r="X1532">
        <v>2.3203001022338898</v>
      </c>
      <c r="Y1532">
        <v>3.0025999546050999</v>
      </c>
      <c r="Z1532">
        <v>2.89330005645752</v>
      </c>
      <c r="AA1532">
        <v>2.7177999019622798</v>
      </c>
      <c r="AB1532">
        <v>2.2570000132560701</v>
      </c>
      <c r="AC1532">
        <v>2.2179999874115</v>
      </c>
      <c r="AD1532">
        <v>2.2609999801635698</v>
      </c>
      <c r="AE1532">
        <v>2.3605999679565399</v>
      </c>
      <c r="AF1532">
        <v>2.4930000484466599</v>
      </c>
      <c r="AG1532">
        <v>2.6390999237060502</v>
      </c>
      <c r="AH1532">
        <v>2.7846000621795701</v>
      </c>
      <c r="AI1532">
        <v>2.9196999996185302</v>
      </c>
      <c r="AJ1532">
        <v>3.0381000110626202</v>
      </c>
      <c r="AK1532">
        <v>3.1368999519348102</v>
      </c>
      <c r="AL1532">
        <v>3.2146999794006299</v>
      </c>
      <c r="AM1532">
        <v>3.2720999366760299</v>
      </c>
      <c r="AN1532">
        <v>3.3103000049591098</v>
      </c>
      <c r="AO1532">
        <v>3.3316000545501701</v>
      </c>
      <c r="AP1532">
        <v>3.3385999526977499</v>
      </c>
      <c r="AQ1532">
        <v>3.3340000434875501</v>
      </c>
      <c r="AR1532">
        <v>3.3206000885009801</v>
      </c>
      <c r="AS1532">
        <v>3.3012999519348099</v>
      </c>
      <c r="AT1532">
        <v>3.2787999053955099</v>
      </c>
      <c r="AU1532">
        <v>2.4307999610900901</v>
      </c>
      <c r="AV1532">
        <v>2.3694000244140598</v>
      </c>
      <c r="AW1532">
        <v>2.33960008621216</v>
      </c>
      <c r="AX1532">
        <v>2.3359000682830802</v>
      </c>
      <c r="AY1532">
        <v>2.3522000312805198</v>
      </c>
      <c r="AZ1532">
        <v>2.3826999664306601</v>
      </c>
      <c r="BA1532">
        <v>2.4226000308990501</v>
      </c>
      <c r="BB1532">
        <v>2.4677999019622798</v>
      </c>
      <c r="BC1532">
        <v>2.5151998996734601</v>
      </c>
      <c r="BD1532">
        <v>2.5625</v>
      </c>
      <c r="BE1532">
        <v>2.6082000732421902</v>
      </c>
      <c r="BF1532">
        <v>2.65100002288818</v>
      </c>
      <c r="BG1532">
        <v>2.6902999877929701</v>
      </c>
      <c r="BH1532">
        <v>2.7258000373840301</v>
      </c>
      <c r="BI1532">
        <v>2.7574000358581499</v>
      </c>
      <c r="BJ1532">
        <v>2.7850999832153298</v>
      </c>
      <c r="BK1532">
        <v>2.8092999458313002</v>
      </c>
      <c r="BL1532">
        <v>2.83010005950928</v>
      </c>
      <c r="BM1532">
        <v>2.84789991378784</v>
      </c>
      <c r="BN1532">
        <v>7.6361840820935303</v>
      </c>
      <c r="BO1532">
        <v>29.999985480420101</v>
      </c>
      <c r="BP1532">
        <v>1.9481999874114999</v>
      </c>
      <c r="BQ1532">
        <v>2.7249000072479199</v>
      </c>
      <c r="BR1532">
        <v>2.5102000236511199</v>
      </c>
      <c r="BS1532">
        <v>0.821399986743927</v>
      </c>
      <c r="BT1532">
        <v>1.3643000125885001</v>
      </c>
      <c r="BU1532">
        <v>1.77670001983643</v>
      </c>
      <c r="BV1532">
        <v>2.0864000320434601</v>
      </c>
      <c r="BW1532">
        <v>2.3157999515533398</v>
      </c>
      <c r="BX1532">
        <v>2.4825000762939502</v>
      </c>
      <c r="BY1532">
        <v>2.6001999378204301</v>
      </c>
      <c r="BZ1532">
        <v>2.6796000003814702</v>
      </c>
      <c r="CA1532">
        <v>2.7290999889373802</v>
      </c>
      <c r="CB1532">
        <v>2.75460004806519</v>
      </c>
      <c r="CC1532">
        <v>2.7609000205993701</v>
      </c>
      <c r="CD1532">
        <v>2.7511000633239702</v>
      </c>
      <c r="CE1532">
        <v>2.72769999504089</v>
      </c>
      <c r="CF1532">
        <v>2.69219994544983</v>
      </c>
      <c r="CG1532">
        <v>2.6454000473022501</v>
      </c>
      <c r="CH1532">
        <v>2.5880999565124498</v>
      </c>
      <c r="CI1532">
        <v>2.5202999114990199</v>
      </c>
      <c r="CJ1532">
        <v>2.44210004806519</v>
      </c>
      <c r="CK1532">
        <v>2.35330009460449</v>
      </c>
      <c r="CL1532">
        <v>7.7899999916553497E-2</v>
      </c>
      <c r="CM1532">
        <v>0.41870000958442699</v>
      </c>
      <c r="CN1532">
        <v>0.70569998025894198</v>
      </c>
      <c r="CO1532">
        <v>0.94730001688003496</v>
      </c>
      <c r="CP1532">
        <v>1.1505999565124501</v>
      </c>
      <c r="CQ1532">
        <v>1.32179999351501</v>
      </c>
      <c r="CR1532">
        <v>1.4659999608993499</v>
      </c>
      <c r="CS1532">
        <v>1.5875999927520801</v>
      </c>
      <c r="CT1532">
        <v>1.6901999711990401</v>
      </c>
      <c r="CU1532">
        <v>1.77670001983643</v>
      </c>
      <c r="CV1532">
        <v>1.8494999408721899</v>
      </c>
      <c r="CW1532">
        <v>1.91079998016357</v>
      </c>
      <c r="CX1532">
        <v>1.9621000289917001</v>
      </c>
      <c r="CY1532">
        <v>2.00469994544983</v>
      </c>
      <c r="CZ1532">
        <v>2.0397999286651598</v>
      </c>
      <c r="DA1532">
        <v>2.0680999755859402</v>
      </c>
      <c r="DB1532">
        <v>2.0903999805450399</v>
      </c>
      <c r="DC1532">
        <v>2.10730004310608</v>
      </c>
      <c r="DD1532">
        <v>2.1191999912261998</v>
      </c>
      <c r="DE1532">
        <v>7.8100003302097307E-2</v>
      </c>
      <c r="DF1532">
        <v>0.42039999365806602</v>
      </c>
      <c r="DG1532">
        <v>0.71039998531341597</v>
      </c>
      <c r="DH1532">
        <v>0.95609998703002896</v>
      </c>
      <c r="DI1532">
        <v>1.16460001468658</v>
      </c>
      <c r="DJ1532">
        <v>1.3415999412536599</v>
      </c>
      <c r="DK1532">
        <v>1.49199998378754</v>
      </c>
      <c r="DL1532">
        <v>1.61989998817444</v>
      </c>
      <c r="DM1532" s="3">
        <v>1.728600025177</v>
      </c>
      <c r="DN1532">
        <v>1.82079994678497</v>
      </c>
      <c r="DO1532">
        <v>1.8990000486373899</v>
      </c>
      <c r="DP1532">
        <v>1.9650000333786</v>
      </c>
      <c r="DQ1532">
        <v>2.0204000473022501</v>
      </c>
      <c r="DR1532">
        <v>2.06649994850159</v>
      </c>
      <c r="DS1532">
        <v>2.1041998863220202</v>
      </c>
      <c r="DT1532">
        <v>2.13439989089966</v>
      </c>
      <c r="DU1532">
        <v>2.1577000617981001</v>
      </c>
      <c r="DV1532">
        <v>2.1747999191284202</v>
      </c>
      <c r="DW1532">
        <v>2.1860001087188698</v>
      </c>
    </row>
    <row r="1533" spans="1:127" x14ac:dyDescent="0.25">
      <c r="A1533" s="1">
        <v>38281</v>
      </c>
      <c r="B1533">
        <v>-33.707207466682597</v>
      </c>
      <c r="C1533">
        <v>32.829840581739198</v>
      </c>
      <c r="D1533">
        <v>18.360033670012999</v>
      </c>
      <c r="E1533">
        <v>87.800797423872396</v>
      </c>
      <c r="F1533">
        <v>2.5201001167297399</v>
      </c>
      <c r="G1533">
        <v>2.4505999088287398</v>
      </c>
      <c r="H1533">
        <v>2.4119999408721902</v>
      </c>
      <c r="I1533">
        <v>2.3996999263763401</v>
      </c>
      <c r="J1533">
        <v>2.4082000255584699</v>
      </c>
      <c r="K1533">
        <v>2.43230009078979</v>
      </c>
      <c r="L1533">
        <v>2.4670999050140399</v>
      </c>
      <c r="M1533">
        <v>2.50869989395142</v>
      </c>
      <c r="N1533" s="3">
        <v>2.5539000034332302</v>
      </c>
      <c r="O1533">
        <v>2.6003000736236599</v>
      </c>
      <c r="P1533">
        <v>2.6461000442504901</v>
      </c>
      <c r="Q1533">
        <v>2.6898000240325901</v>
      </c>
      <c r="R1533">
        <v>2.7307000160217298</v>
      </c>
      <c r="S1533">
        <v>2.7681000232696502</v>
      </c>
      <c r="T1533">
        <v>2.8018999099731401</v>
      </c>
      <c r="U1533">
        <v>2.8320000171661399</v>
      </c>
      <c r="V1533">
        <v>2.8585000038146999</v>
      </c>
      <c r="W1533">
        <v>2.8815999031066899</v>
      </c>
      <c r="X1533">
        <v>2.3643000125885001</v>
      </c>
      <c r="Y1533">
        <v>2.9828999042511</v>
      </c>
      <c r="Z1533">
        <v>2.9017000198364298</v>
      </c>
      <c r="AA1533">
        <v>2.71939992904663</v>
      </c>
      <c r="AB1533">
        <v>2.3481000210762</v>
      </c>
      <c r="AC1533">
        <v>2.2901999624252301</v>
      </c>
      <c r="AD1533">
        <v>2.3137000053405798</v>
      </c>
      <c r="AE1533">
        <v>2.39489999046326</v>
      </c>
      <c r="AF1533">
        <v>2.5110999294281</v>
      </c>
      <c r="AG1533">
        <v>2.6433000011444099</v>
      </c>
      <c r="AH1533">
        <v>2.7775000946044899</v>
      </c>
      <c r="AI1533">
        <v>2.9037999839782702</v>
      </c>
      <c r="AJ1533">
        <v>3.01580011329651</v>
      </c>
      <c r="AK1533">
        <v>3.1099000331878699</v>
      </c>
      <c r="AL1533">
        <v>3.1849999671935998</v>
      </c>
      <c r="AM1533">
        <v>3.2412000663757299</v>
      </c>
      <c r="AN1533">
        <v>3.2796999656677199</v>
      </c>
      <c r="AO1533">
        <v>3.30280001220703</v>
      </c>
      <c r="AP1533">
        <v>3.3127000400543198</v>
      </c>
      <c r="AQ1533">
        <v>3.3123000854492202</v>
      </c>
      <c r="AR1533">
        <v>3.30409997940064</v>
      </c>
      <c r="AS1533">
        <v>3.29119999351501</v>
      </c>
      <c r="AT1533">
        <v>3.2757999919891398</v>
      </c>
      <c r="AU1533">
        <v>2.5376999378204301</v>
      </c>
      <c r="AV1533">
        <v>2.4684998989105198</v>
      </c>
      <c r="AW1533">
        <v>2.4300999641418501</v>
      </c>
      <c r="AX1533">
        <v>2.4175000190734899</v>
      </c>
      <c r="AY1533">
        <v>2.4251000881195099</v>
      </c>
      <c r="AZ1533">
        <v>2.4474000930786102</v>
      </c>
      <c r="BA1533">
        <v>2.4795999526977499</v>
      </c>
      <c r="BB1533">
        <v>2.5178999900817902</v>
      </c>
      <c r="BC1533">
        <v>2.55909991264343</v>
      </c>
      <c r="BD1533">
        <v>2.6008999347686799</v>
      </c>
      <c r="BE1533">
        <v>2.6417000293731698</v>
      </c>
      <c r="BF1533">
        <v>2.6803998947143599</v>
      </c>
      <c r="BG1533">
        <v>2.7162001132965101</v>
      </c>
      <c r="BH1533">
        <v>2.7486999034881601</v>
      </c>
      <c r="BI1533">
        <v>2.77769994735718</v>
      </c>
      <c r="BJ1533">
        <v>2.8034999370575</v>
      </c>
      <c r="BK1533">
        <v>2.82610011100769</v>
      </c>
      <c r="BL1533">
        <v>2.8457000255584699</v>
      </c>
      <c r="BM1533">
        <v>2.8627998828887899</v>
      </c>
      <c r="BN1533">
        <v>7.6951462838819902</v>
      </c>
      <c r="BO1533">
        <v>29.9980866293965</v>
      </c>
      <c r="BP1533">
        <v>1.9103000164032</v>
      </c>
      <c r="BQ1533">
        <v>2.71519994735718</v>
      </c>
      <c r="BR1533">
        <v>2.49040007591248</v>
      </c>
      <c r="BS1533">
        <v>0.76459997892379805</v>
      </c>
      <c r="BT1533">
        <v>1.3156000375747701</v>
      </c>
      <c r="BU1533">
        <v>1.7355999946594201</v>
      </c>
      <c r="BV1533">
        <v>2.0525000095367401</v>
      </c>
      <c r="BW1533">
        <v>2.2885000705718999</v>
      </c>
      <c r="BX1533">
        <v>2.4611999988555899</v>
      </c>
      <c r="BY1533">
        <v>2.58419990539551</v>
      </c>
      <c r="BZ1533">
        <v>2.6682000160217298</v>
      </c>
      <c r="CA1533">
        <v>2.7212998867034899</v>
      </c>
      <c r="CB1533">
        <v>2.7497999668121298</v>
      </c>
      <c r="CC1533">
        <v>2.7581000328064</v>
      </c>
      <c r="CD1533">
        <v>2.7495999336242698</v>
      </c>
      <c r="CE1533">
        <v>2.7265000343322798</v>
      </c>
      <c r="CF1533">
        <v>2.6902999877929701</v>
      </c>
      <c r="CG1533">
        <v>2.64199995994568</v>
      </c>
      <c r="CH1533">
        <v>2.5820999145507799</v>
      </c>
      <c r="CI1533">
        <v>2.5109000205993701</v>
      </c>
      <c r="CJ1533">
        <v>2.4282000064849898</v>
      </c>
      <c r="CK1533">
        <v>2.3341000080108598</v>
      </c>
      <c r="CL1533">
        <v>1.31999999284744E-2</v>
      </c>
      <c r="CM1533">
        <v>0.35800001025199901</v>
      </c>
      <c r="CN1533">
        <v>0.64910000562667802</v>
      </c>
      <c r="CO1533">
        <v>0.89450001716613803</v>
      </c>
      <c r="CP1533">
        <v>1.1016000509262101</v>
      </c>
      <c r="CQ1533">
        <v>1.27629995346069</v>
      </c>
      <c r="CR1533">
        <v>1.42379999160767</v>
      </c>
      <c r="CS1533">
        <v>1.54840004444122</v>
      </c>
      <c r="CT1533">
        <v>1.6536999940872199</v>
      </c>
      <c r="CU1533">
        <v>1.7427999973297099</v>
      </c>
      <c r="CV1533">
        <v>1.817999958992</v>
      </c>
      <c r="CW1533">
        <v>1.8811999559402499</v>
      </c>
      <c r="CX1533">
        <v>1.9342999458312999</v>
      </c>
      <c r="CY1533">
        <v>1.97839999198914</v>
      </c>
      <c r="CZ1533">
        <v>2.0146999359130899</v>
      </c>
      <c r="DA1533">
        <v>2.0439999103546098</v>
      </c>
      <c r="DB1533">
        <v>2.06710004806519</v>
      </c>
      <c r="DC1533">
        <v>2.08439993858337</v>
      </c>
      <c r="DD1533">
        <v>2.0966000556945801</v>
      </c>
      <c r="DE1533">
        <v>1.3299999758601201E-2</v>
      </c>
      <c r="DF1533">
        <v>0.35960000753402699</v>
      </c>
      <c r="DG1533">
        <v>0.65350002050399802</v>
      </c>
      <c r="DH1533">
        <v>0.90310001373291005</v>
      </c>
      <c r="DI1533">
        <v>1.11539995670319</v>
      </c>
      <c r="DJ1533">
        <v>1.2960000038146999</v>
      </c>
      <c r="DK1533">
        <v>1.4496999979019201</v>
      </c>
      <c r="DL1533">
        <v>1.58080005645752</v>
      </c>
      <c r="DM1533" s="3">
        <v>1.6923999786377</v>
      </c>
      <c r="DN1533">
        <v>1.7874000072479199</v>
      </c>
      <c r="DO1533">
        <v>1.8681000471115099</v>
      </c>
      <c r="DP1533">
        <v>1.9363000392913801</v>
      </c>
      <c r="DQ1533">
        <v>1.9937000274658201</v>
      </c>
      <c r="DR1533">
        <v>2.0413999557495099</v>
      </c>
      <c r="DS1533">
        <v>2.0804998874664302</v>
      </c>
      <c r="DT1533">
        <v>2.1117999553680402</v>
      </c>
      <c r="DU1533">
        <v>2.1359999179840101</v>
      </c>
      <c r="DV1533">
        <v>2.1535999774932901</v>
      </c>
      <c r="DW1533">
        <v>2.16499996185303</v>
      </c>
    </row>
    <row r="1534" spans="1:127" x14ac:dyDescent="0.25">
      <c r="A1534" s="1">
        <v>38282</v>
      </c>
      <c r="B1534">
        <v>-31.660531572206601</v>
      </c>
      <c r="C1534">
        <v>30.709065100435801</v>
      </c>
      <c r="D1534">
        <v>17.7527102915091</v>
      </c>
      <c r="E1534">
        <v>82.630249058746799</v>
      </c>
      <c r="F1534">
        <v>2.5490999221801798</v>
      </c>
      <c r="G1534">
        <v>2.4676001071929901</v>
      </c>
      <c r="H1534">
        <v>2.4193000793457</v>
      </c>
      <c r="I1534">
        <v>2.3991000652313201</v>
      </c>
      <c r="J1534">
        <v>2.4012999534606898</v>
      </c>
      <c r="K1534">
        <v>2.4202001094818102</v>
      </c>
      <c r="L1534">
        <v>2.45099997520447</v>
      </c>
      <c r="M1534">
        <v>2.4893999099731401</v>
      </c>
      <c r="N1534" s="3">
        <v>2.5320999622345002</v>
      </c>
      <c r="O1534">
        <v>2.57660007476807</v>
      </c>
      <c r="P1534">
        <v>2.62089991569519</v>
      </c>
      <c r="Q1534">
        <v>2.6635999679565399</v>
      </c>
      <c r="R1534">
        <v>2.7037000656127899</v>
      </c>
      <c r="S1534">
        <v>2.7407000064849898</v>
      </c>
      <c r="T1534">
        <v>2.7743000984191899</v>
      </c>
      <c r="U1534">
        <v>2.80430006980896</v>
      </c>
      <c r="V1534">
        <v>2.83089995384216</v>
      </c>
      <c r="W1534">
        <v>2.8540999889373802</v>
      </c>
      <c r="X1534">
        <v>2.3317999839782702</v>
      </c>
      <c r="Y1534">
        <v>2.9377999305725102</v>
      </c>
      <c r="Z1534">
        <v>2.8743999004364</v>
      </c>
      <c r="AA1534">
        <v>2.6758999824523899</v>
      </c>
      <c r="AB1534">
        <v>2.3508000040054302</v>
      </c>
      <c r="AC1534">
        <v>2.2747999681472799</v>
      </c>
      <c r="AD1534">
        <v>2.2858999423980699</v>
      </c>
      <c r="AE1534">
        <v>2.3590000488281202</v>
      </c>
      <c r="AF1534">
        <v>2.4701999942779498</v>
      </c>
      <c r="AG1534">
        <v>2.5995000270843498</v>
      </c>
      <c r="AH1534">
        <v>2.7326001056671099</v>
      </c>
      <c r="AI1534">
        <v>2.8587999378204301</v>
      </c>
      <c r="AJ1534">
        <v>2.9718000370025601</v>
      </c>
      <c r="AK1534">
        <v>3.0676999206543001</v>
      </c>
      <c r="AL1534">
        <v>3.1450000869751</v>
      </c>
      <c r="AM1534">
        <v>3.2037000743866</v>
      </c>
      <c r="AN1534">
        <v>3.2449999282836899</v>
      </c>
      <c r="AO1534">
        <v>3.2706000652313199</v>
      </c>
      <c r="AP1534">
        <v>3.2831000808715798</v>
      </c>
      <c r="AQ1534">
        <v>3.28479994506836</v>
      </c>
      <c r="AR1534">
        <v>3.2782999656677201</v>
      </c>
      <c r="AS1534">
        <v>3.2665000068664498</v>
      </c>
      <c r="AT1534">
        <v>3.2515999328613301</v>
      </c>
      <c r="AU1534">
        <v>2.56730008125305</v>
      </c>
      <c r="AV1534">
        <v>2.4862000942230198</v>
      </c>
      <c r="AW1534">
        <v>2.43819999694824</v>
      </c>
      <c r="AX1534">
        <v>2.4179000854492201</v>
      </c>
      <c r="AY1534">
        <v>2.41919994354248</v>
      </c>
      <c r="AZ1534">
        <v>2.4365999698638898</v>
      </c>
      <c r="BA1534">
        <v>2.4649000167846702</v>
      </c>
      <c r="BB1534">
        <v>2.50009989738464</v>
      </c>
      <c r="BC1534">
        <v>2.5390000343322798</v>
      </c>
      <c r="BD1534">
        <v>2.5789999961853001</v>
      </c>
      <c r="BE1534">
        <v>2.6184999942779501</v>
      </c>
      <c r="BF1534">
        <v>2.65619993209839</v>
      </c>
      <c r="BG1534">
        <v>2.6912999153137198</v>
      </c>
      <c r="BH1534">
        <v>2.7234001159668</v>
      </c>
      <c r="BI1534">
        <v>2.7523000240325901</v>
      </c>
      <c r="BJ1534">
        <v>2.7780001163482702</v>
      </c>
      <c r="BK1534">
        <v>2.8004999160766602</v>
      </c>
      <c r="BL1534">
        <v>2.8203001022338898</v>
      </c>
      <c r="BM1534">
        <v>2.8373999595642099</v>
      </c>
      <c r="BN1534">
        <v>7.7103691047424396</v>
      </c>
      <c r="BO1534">
        <v>29.994685936416801</v>
      </c>
      <c r="BP1534">
        <v>1.9257999658584599</v>
      </c>
      <c r="BQ1534">
        <v>2.7604999542236301</v>
      </c>
      <c r="BR1534">
        <v>2.5280001163482702</v>
      </c>
      <c r="BS1534">
        <v>0.73919999599456798</v>
      </c>
      <c r="BT1534">
        <v>1.3091000318527199</v>
      </c>
      <c r="BU1534">
        <v>1.74460005760193</v>
      </c>
      <c r="BV1534">
        <v>2.0736999511718799</v>
      </c>
      <c r="BW1534">
        <v>2.3190000057220499</v>
      </c>
      <c r="BX1534">
        <v>2.4983999729156499</v>
      </c>
      <c r="BY1534">
        <v>2.6257998943328902</v>
      </c>
      <c r="BZ1534">
        <v>2.7123000621795699</v>
      </c>
      <c r="CA1534">
        <v>2.7662999629974401</v>
      </c>
      <c r="CB1534">
        <v>2.7943000793457</v>
      </c>
      <c r="CC1534">
        <v>2.8011999130249001</v>
      </c>
      <c r="CD1534">
        <v>2.7904999256134002</v>
      </c>
      <c r="CE1534">
        <v>2.7648000717163099</v>
      </c>
      <c r="CF1534">
        <v>2.7258999347686799</v>
      </c>
      <c r="CG1534">
        <v>2.6747999191284202</v>
      </c>
      <c r="CH1534">
        <v>2.6124000549316402</v>
      </c>
      <c r="CI1534">
        <v>2.5390000343322798</v>
      </c>
      <c r="CJ1534">
        <v>2.45469999313354</v>
      </c>
      <c r="CK1534">
        <v>2.3596000671386701</v>
      </c>
      <c r="CL1534">
        <v>-3.5199999809265102E-2</v>
      </c>
      <c r="CM1534">
        <v>0.32049998641014099</v>
      </c>
      <c r="CN1534">
        <v>0.62120002508163497</v>
      </c>
      <c r="CO1534">
        <v>0.87519997358322099</v>
      </c>
      <c r="CP1534">
        <v>1.08949995040894</v>
      </c>
      <c r="CQ1534">
        <v>1.2704000473022501</v>
      </c>
      <c r="CR1534">
        <v>1.4230999946594201</v>
      </c>
      <c r="CS1534">
        <v>1.5521999597549401</v>
      </c>
      <c r="CT1534">
        <v>1.66110002994537</v>
      </c>
      <c r="CU1534">
        <v>1.7531000375747701</v>
      </c>
      <c r="CV1534">
        <v>1.83060002326965</v>
      </c>
      <c r="CW1534">
        <v>1.8956999778747601</v>
      </c>
      <c r="CX1534">
        <v>1.95019996166229</v>
      </c>
      <c r="CY1534">
        <v>1.99539995193481</v>
      </c>
      <c r="CZ1534">
        <v>2.0325000286102299</v>
      </c>
      <c r="DA1534">
        <v>2.06240010261536</v>
      </c>
      <c r="DB1534">
        <v>2.0859000682830802</v>
      </c>
      <c r="DC1534">
        <v>2.1034998893737802</v>
      </c>
      <c r="DD1534">
        <v>2.1159000396728498</v>
      </c>
      <c r="DE1534">
        <v>-3.5300001502037E-2</v>
      </c>
      <c r="DF1534">
        <v>0.32199999690055803</v>
      </c>
      <c r="DG1534">
        <v>0.62569999694824197</v>
      </c>
      <c r="DH1534">
        <v>0.88400000333786</v>
      </c>
      <c r="DI1534">
        <v>1.1037000417709399</v>
      </c>
      <c r="DJ1534">
        <v>1.29089999198914</v>
      </c>
      <c r="DK1534">
        <v>1.45019996166229</v>
      </c>
      <c r="DL1534">
        <v>1.5859999656677199</v>
      </c>
      <c r="DM1534" s="3">
        <v>1.70159995555878</v>
      </c>
      <c r="DN1534">
        <v>1.79980003833771</v>
      </c>
      <c r="DO1534">
        <v>1.8831000328064</v>
      </c>
      <c r="DP1534">
        <v>1.9534000158309901</v>
      </c>
      <c r="DQ1534">
        <v>2.0123999118804901</v>
      </c>
      <c r="DR1534">
        <v>2.0613000392913801</v>
      </c>
      <c r="DS1534">
        <v>2.1013000011444101</v>
      </c>
      <c r="DT1534">
        <v>2.13330006599426</v>
      </c>
      <c r="DU1534">
        <v>2.1579000949859601</v>
      </c>
      <c r="DV1534">
        <v>2.1758000850677499</v>
      </c>
      <c r="DW1534">
        <v>2.18740010261536</v>
      </c>
    </row>
    <row r="1535" spans="1:127" x14ac:dyDescent="0.25">
      <c r="A1535" s="1">
        <v>38285</v>
      </c>
      <c r="B1535">
        <v>-26.2002051424355</v>
      </c>
      <c r="C1535">
        <v>25.289147071434201</v>
      </c>
      <c r="D1535">
        <v>15.4175743920869</v>
      </c>
      <c r="E1535">
        <v>68.408244484508202</v>
      </c>
      <c r="F1535">
        <v>2.5288000106811501</v>
      </c>
      <c r="G1535">
        <v>2.4484000205993701</v>
      </c>
      <c r="H1535">
        <v>2.40100002288818</v>
      </c>
      <c r="I1535">
        <v>2.3817000389099099</v>
      </c>
      <c r="J1535">
        <v>2.38450002670288</v>
      </c>
      <c r="K1535">
        <v>2.4040000438690199</v>
      </c>
      <c r="L1535">
        <v>2.4351999759674099</v>
      </c>
      <c r="M1535">
        <v>2.47399997711182</v>
      </c>
      <c r="N1535" s="3">
        <v>2.5171000957489</v>
      </c>
      <c r="O1535">
        <v>2.5622000694274898</v>
      </c>
      <c r="P1535">
        <v>2.60719990730286</v>
      </c>
      <c r="Q1535">
        <v>2.65079998970032</v>
      </c>
      <c r="R1535">
        <v>2.6919999122619598</v>
      </c>
      <c r="S1535">
        <v>2.7302999496460001</v>
      </c>
      <c r="T1535">
        <v>2.7653999328613299</v>
      </c>
      <c r="U1535">
        <v>2.7969999313354501</v>
      </c>
      <c r="V1535">
        <v>2.8250999450683598</v>
      </c>
      <c r="W1535">
        <v>2.8501000404357901</v>
      </c>
      <c r="X1535">
        <v>2.3175001144409202</v>
      </c>
      <c r="Y1535">
        <v>2.9265999794006299</v>
      </c>
      <c r="Z1535">
        <v>2.8719000816345202</v>
      </c>
      <c r="AA1535">
        <v>2.6631999015808101</v>
      </c>
      <c r="AB1535">
        <v>2.33280002088547</v>
      </c>
      <c r="AC1535">
        <v>2.25869998397827</v>
      </c>
      <c r="AD1535">
        <v>2.2713999944686898</v>
      </c>
      <c r="AE1535">
        <v>2.3453998973846399</v>
      </c>
      <c r="AF1535">
        <v>2.4569000030517598</v>
      </c>
      <c r="AG1535">
        <v>2.5865000934600801</v>
      </c>
      <c r="AH1535">
        <v>2.7198999187469499</v>
      </c>
      <c r="AI1535">
        <v>2.8470000015258798</v>
      </c>
      <c r="AJ1535">
        <v>2.9616999347686801</v>
      </c>
      <c r="AK1535">
        <v>3.0602000537872298</v>
      </c>
      <c r="AL1535">
        <v>3.1409999031066902</v>
      </c>
      <c r="AM1535">
        <v>3.2040999084472701</v>
      </c>
      <c r="AN1535">
        <v>3.2501000488281302</v>
      </c>
      <c r="AO1535">
        <v>3.2809999923706101</v>
      </c>
      <c r="AP1535">
        <v>3.2984999504089401</v>
      </c>
      <c r="AQ1535">
        <v>3.3048999622344999</v>
      </c>
      <c r="AR1535">
        <v>3.3023998950958302</v>
      </c>
      <c r="AS1535">
        <v>3.2934999210357701</v>
      </c>
      <c r="AT1535">
        <v>3.2803001094818098</v>
      </c>
      <c r="AU1535">
        <v>2.5467000007629399</v>
      </c>
      <c r="AV1535">
        <v>2.4667000770568799</v>
      </c>
      <c r="AW1535">
        <v>2.4196000099182098</v>
      </c>
      <c r="AX1535">
        <v>2.4000999927520801</v>
      </c>
      <c r="AY1535">
        <v>2.4021999835968</v>
      </c>
      <c r="AZ1535">
        <v>2.4200000762939502</v>
      </c>
      <c r="BA1535">
        <v>2.4488000869750999</v>
      </c>
      <c r="BB1535">
        <v>2.4844000339508101</v>
      </c>
      <c r="BC1535">
        <v>2.5236001014709499</v>
      </c>
      <c r="BD1535">
        <v>2.5641999244689901</v>
      </c>
      <c r="BE1535">
        <v>2.6043999195098899</v>
      </c>
      <c r="BF1535">
        <v>2.6428999900817902</v>
      </c>
      <c r="BG1535">
        <v>2.6789999008178702</v>
      </c>
      <c r="BH1535">
        <v>2.7121999263763401</v>
      </c>
      <c r="BI1535">
        <v>2.7423000335693399</v>
      </c>
      <c r="BJ1535">
        <v>2.7692000865936302</v>
      </c>
      <c r="BK1535">
        <v>2.7931001186370801</v>
      </c>
      <c r="BL1535">
        <v>2.8141999244689901</v>
      </c>
      <c r="BM1535">
        <v>2.8326001167297399</v>
      </c>
      <c r="BN1535">
        <v>7.9000481180019602</v>
      </c>
      <c r="BO1535">
        <v>29.9999766668437</v>
      </c>
      <c r="BP1535">
        <v>1.9120999574661299</v>
      </c>
      <c r="BQ1535">
        <v>2.7679998874664302</v>
      </c>
      <c r="BR1535">
        <v>2.5285000801086399</v>
      </c>
      <c r="BS1535">
        <v>0.72939997911453203</v>
      </c>
      <c r="BT1535">
        <v>1.2932000160217301</v>
      </c>
      <c r="BU1535">
        <v>1.7292000055313099</v>
      </c>
      <c r="BV1535">
        <v>2.06240010261536</v>
      </c>
      <c r="BW1535">
        <v>2.31319999694824</v>
      </c>
      <c r="BX1535">
        <v>2.4979999065399201</v>
      </c>
      <c r="BY1535">
        <v>2.62980008125305</v>
      </c>
      <c r="BZ1535">
        <v>2.7190999984741202</v>
      </c>
      <c r="CA1535">
        <v>2.7741000652313201</v>
      </c>
      <c r="CB1535">
        <v>2.8013999462127699</v>
      </c>
      <c r="CC1535">
        <v>2.8059000968933101</v>
      </c>
      <c r="CD1535">
        <v>2.7915000915527299</v>
      </c>
      <c r="CE1535">
        <v>2.7611999511718799</v>
      </c>
      <c r="CF1535">
        <v>2.7170000076293901</v>
      </c>
      <c r="CG1535">
        <v>2.66050004959106</v>
      </c>
      <c r="CH1535">
        <v>2.5929000377654998</v>
      </c>
      <c r="CI1535">
        <v>2.5150001049041699</v>
      </c>
      <c r="CJ1535">
        <v>2.4272000789642298</v>
      </c>
      <c r="CK1535">
        <v>2.3297998905181898</v>
      </c>
      <c r="CL1535">
        <v>-2.53999996930361E-2</v>
      </c>
      <c r="CM1535">
        <v>0.32260000705719</v>
      </c>
      <c r="CN1535">
        <v>0.61890000104904197</v>
      </c>
      <c r="CO1535">
        <v>0.87070000171661399</v>
      </c>
      <c r="CP1535">
        <v>1.08440005779266</v>
      </c>
      <c r="CQ1535">
        <v>1.2655999660491899</v>
      </c>
      <c r="CR1535">
        <v>1.41919994354248</v>
      </c>
      <c r="CS1535">
        <v>1.5492000579834</v>
      </c>
      <c r="CT1535">
        <v>1.6591000556945801</v>
      </c>
      <c r="CU1535">
        <v>1.7518999576568599</v>
      </c>
      <c r="CV1535">
        <v>1.82990002632141</v>
      </c>
      <c r="CW1535">
        <v>1.8953000307083101</v>
      </c>
      <c r="CX1535">
        <v>1.9496999979019201</v>
      </c>
      <c r="CY1535">
        <v>1.99460005760193</v>
      </c>
      <c r="CZ1535">
        <v>2.03110003471375</v>
      </c>
      <c r="DA1535">
        <v>2.0603001117706299</v>
      </c>
      <c r="DB1535">
        <v>2.0829000473022501</v>
      </c>
      <c r="DC1535">
        <v>2.0996000766754199</v>
      </c>
      <c r="DD1535">
        <v>2.1110000610351598</v>
      </c>
      <c r="DE1535">
        <v>-2.53999996930361E-2</v>
      </c>
      <c r="DF1535">
        <v>0.32409998774528498</v>
      </c>
      <c r="DG1535">
        <v>0.62319999933242798</v>
      </c>
      <c r="DH1535">
        <v>0.87929999828338601</v>
      </c>
      <c r="DI1535">
        <v>1.09839999675751</v>
      </c>
      <c r="DJ1535">
        <v>1.28579998016357</v>
      </c>
      <c r="DK1535">
        <v>1.44609999656677</v>
      </c>
      <c r="DL1535">
        <v>1.5829000473022501</v>
      </c>
      <c r="DM1535" s="3">
        <v>1.6994999647140501</v>
      </c>
      <c r="DN1535">
        <v>1.79869997501373</v>
      </c>
      <c r="DO1535">
        <v>1.8825999498367301</v>
      </c>
      <c r="DP1535">
        <v>1.9530999660491899</v>
      </c>
      <c r="DQ1535">
        <v>2.0120000839233398</v>
      </c>
      <c r="DR1535">
        <v>2.0606000423431401</v>
      </c>
      <c r="DS1535">
        <v>2.0999000072479199</v>
      </c>
      <c r="DT1535">
        <v>2.1308999061584499</v>
      </c>
      <c r="DU1535">
        <v>2.1545000076293901</v>
      </c>
      <c r="DV1535">
        <v>2.1712000370025599</v>
      </c>
      <c r="DW1535">
        <v>2.1816000938415501</v>
      </c>
    </row>
    <row r="1536" spans="1:127" x14ac:dyDescent="0.25">
      <c r="A1536" s="1">
        <v>38286</v>
      </c>
      <c r="B1536">
        <v>-16.2282122808008</v>
      </c>
      <c r="C1536">
        <v>15.3793564380942</v>
      </c>
      <c r="D1536">
        <v>11.445078012368199</v>
      </c>
      <c r="E1536">
        <v>42.290952964037402</v>
      </c>
      <c r="F1536">
        <v>2.5309000015258798</v>
      </c>
      <c r="G1536">
        <v>2.4651000499725302</v>
      </c>
      <c r="H1536">
        <v>2.4252998828887899</v>
      </c>
      <c r="I1536">
        <v>2.4084999561309801</v>
      </c>
      <c r="J1536">
        <v>2.41039991378784</v>
      </c>
      <c r="K1536">
        <v>2.4267001152038601</v>
      </c>
      <c r="L1536">
        <v>2.4532999992370601</v>
      </c>
      <c r="M1536">
        <v>2.4869000911712602</v>
      </c>
      <c r="N1536" s="3">
        <v>2.5248000621795699</v>
      </c>
      <c r="O1536">
        <v>2.5646998882293701</v>
      </c>
      <c r="P1536">
        <v>2.6050999164581299</v>
      </c>
      <c r="Q1536">
        <v>2.6447999477386501</v>
      </c>
      <c r="R1536">
        <v>2.68280005455017</v>
      </c>
      <c r="S1536">
        <v>2.7184998989105198</v>
      </c>
      <c r="T1536">
        <v>2.7514998912811302</v>
      </c>
      <c r="U1536">
        <v>2.78180003166199</v>
      </c>
      <c r="V1536">
        <v>2.80909991264343</v>
      </c>
      <c r="W1536">
        <v>2.8334000110626198</v>
      </c>
      <c r="X1536">
        <v>2.3548998832702601</v>
      </c>
      <c r="Y1536">
        <v>2.8859999179840101</v>
      </c>
      <c r="Z1536">
        <v>2.8550000190734899</v>
      </c>
      <c r="AA1536">
        <v>2.6524000167846702</v>
      </c>
      <c r="AB1536">
        <v>2.3729000166893002</v>
      </c>
      <c r="AC1536">
        <v>2.3075999689102198</v>
      </c>
      <c r="AD1536">
        <v>2.3147999570846598</v>
      </c>
      <c r="AE1536">
        <v>2.37500005683899</v>
      </c>
      <c r="AF1536">
        <v>2.4690999973297099</v>
      </c>
      <c r="AG1536">
        <v>2.58099995574951</v>
      </c>
      <c r="AH1536">
        <v>2.6982999809265098</v>
      </c>
      <c r="AI1536">
        <v>2.8122000793457</v>
      </c>
      <c r="AJ1536">
        <v>2.91699991035461</v>
      </c>
      <c r="AK1536">
        <v>3.00939997825623</v>
      </c>
      <c r="AL1536">
        <v>3.0874999996185299</v>
      </c>
      <c r="AM1536">
        <v>3.15089999275208</v>
      </c>
      <c r="AN1536">
        <v>3.1997999397277801</v>
      </c>
      <c r="AO1536">
        <v>3.23510009117126</v>
      </c>
      <c r="AP1536">
        <v>3.25840008201599</v>
      </c>
      <c r="AQ1536">
        <v>3.2706999214172399</v>
      </c>
      <c r="AR1536">
        <v>3.2736999565124498</v>
      </c>
      <c r="AS1536">
        <v>3.2692000213623</v>
      </c>
      <c r="AT1536">
        <v>3.2586999168395998</v>
      </c>
      <c r="AU1536">
        <v>2.5485000610351598</v>
      </c>
      <c r="AV1536">
        <v>2.48300004005432</v>
      </c>
      <c r="AW1536">
        <v>2.4435000419616699</v>
      </c>
      <c r="AX1536">
        <v>2.4265999794006299</v>
      </c>
      <c r="AY1536">
        <v>2.42790007591248</v>
      </c>
      <c r="AZ1536">
        <v>2.44280004501343</v>
      </c>
      <c r="BA1536">
        <v>2.4672999382018999</v>
      </c>
      <c r="BB1536">
        <v>2.4981000423431401</v>
      </c>
      <c r="BC1536">
        <v>2.5325999259948699</v>
      </c>
      <c r="BD1536">
        <v>2.5685999393463099</v>
      </c>
      <c r="BE1536">
        <v>2.6045999526977499</v>
      </c>
      <c r="BF1536">
        <v>2.6396999359130899</v>
      </c>
      <c r="BG1536">
        <v>2.6728999614715598</v>
      </c>
      <c r="BH1536">
        <v>2.7037999629974401</v>
      </c>
      <c r="BI1536">
        <v>2.73219990730286</v>
      </c>
      <c r="BJ1536">
        <v>2.7579998970031698</v>
      </c>
      <c r="BK1536">
        <v>2.78110003471375</v>
      </c>
      <c r="BL1536">
        <v>2.8015999794006299</v>
      </c>
      <c r="BM1536">
        <v>2.8197000026702899</v>
      </c>
      <c r="BN1536">
        <v>8.5865795083289598</v>
      </c>
      <c r="BO1536">
        <v>29.9999905865626</v>
      </c>
      <c r="BP1536">
        <v>1.8942999839782699</v>
      </c>
      <c r="BQ1536">
        <v>2.82209992408752</v>
      </c>
      <c r="BR1536">
        <v>2.5560998916625999</v>
      </c>
      <c r="BS1536">
        <v>0.70499998331069902</v>
      </c>
      <c r="BT1536">
        <v>1.2624000310897801</v>
      </c>
      <c r="BU1536">
        <v>1.70500004291534</v>
      </c>
      <c r="BV1536">
        <v>2.0520999431610099</v>
      </c>
      <c r="BW1536">
        <v>2.3197000026702899</v>
      </c>
      <c r="BX1536">
        <v>2.5211000442504901</v>
      </c>
      <c r="BY1536">
        <v>2.6675000190734899</v>
      </c>
      <c r="BZ1536">
        <v>2.7681999206543</v>
      </c>
      <c r="CA1536">
        <v>2.8310000896453902</v>
      </c>
      <c r="CB1536">
        <v>2.86220002174377</v>
      </c>
      <c r="CC1536">
        <v>2.8671000003814702</v>
      </c>
      <c r="CD1536">
        <v>2.8499000072479199</v>
      </c>
      <c r="CE1536">
        <v>2.8143000602722199</v>
      </c>
      <c r="CF1536">
        <v>2.7630999088287398</v>
      </c>
      <c r="CG1536">
        <v>2.6984999179840101</v>
      </c>
      <c r="CH1536">
        <v>2.6226000785827601</v>
      </c>
      <c r="CI1536">
        <v>2.5369000434875502</v>
      </c>
      <c r="CJ1536">
        <v>2.4423999786377002</v>
      </c>
      <c r="CK1536">
        <v>2.3403000831603999</v>
      </c>
      <c r="CL1536">
        <v>-1.7100000753998802E-2</v>
      </c>
      <c r="CM1536">
        <v>0.31859999895095797</v>
      </c>
      <c r="CN1536">
        <v>0.60890001058578502</v>
      </c>
      <c r="CO1536">
        <v>0.859300017356873</v>
      </c>
      <c r="CP1536">
        <v>1.0745999813079801</v>
      </c>
      <c r="CQ1536">
        <v>1.25919997692108</v>
      </c>
      <c r="CR1536">
        <v>1.4171999692916899</v>
      </c>
      <c r="CS1536">
        <v>1.5519000291824301</v>
      </c>
      <c r="CT1536">
        <v>1.6663000583648699</v>
      </c>
      <c r="CU1536">
        <v>1.76320004463196</v>
      </c>
      <c r="CV1536">
        <v>1.84479999542236</v>
      </c>
      <c r="CW1536">
        <v>1.9131000041961701</v>
      </c>
      <c r="CX1536">
        <v>1.96969997882843</v>
      </c>
      <c r="CY1536">
        <v>2.0160999298095699</v>
      </c>
      <c r="CZ1536">
        <v>2.05360007286072</v>
      </c>
      <c r="DA1536">
        <v>2.0831999778747599</v>
      </c>
      <c r="DB1536">
        <v>2.1059000492095898</v>
      </c>
      <c r="DC1536">
        <v>2.1224000453949001</v>
      </c>
      <c r="DD1536">
        <v>2.1333999633789098</v>
      </c>
      <c r="DE1536">
        <v>-1.7100000753998802E-2</v>
      </c>
      <c r="DF1536">
        <v>0.31999999284744302</v>
      </c>
      <c r="DG1536">
        <v>0.61309999227523804</v>
      </c>
      <c r="DH1536">
        <v>0.86760002374649003</v>
      </c>
      <c r="DI1536">
        <v>1.08840000629425</v>
      </c>
      <c r="DJ1536">
        <v>1.2793999910354601</v>
      </c>
      <c r="DK1536">
        <v>1.4442000389099099</v>
      </c>
      <c r="DL1536">
        <v>1.5860999822616599</v>
      </c>
      <c r="DM1536" s="3">
        <v>1.7078000307083101</v>
      </c>
      <c r="DN1536">
        <v>1.8114999532699601</v>
      </c>
      <c r="DO1536">
        <v>1.8995000123977701</v>
      </c>
      <c r="DP1536">
        <v>1.97339999675751</v>
      </c>
      <c r="DQ1536">
        <v>2.03480005264282</v>
      </c>
      <c r="DR1536">
        <v>2.0850999355316202</v>
      </c>
      <c r="DS1536">
        <v>2.1256000995636</v>
      </c>
      <c r="DT1536">
        <v>2.1570999622345002</v>
      </c>
      <c r="DU1536">
        <v>2.1805999279022199</v>
      </c>
      <c r="DV1536">
        <v>2.19689989089966</v>
      </c>
      <c r="DW1536">
        <v>2.2067000865936302</v>
      </c>
    </row>
    <row r="1537" spans="1:127" x14ac:dyDescent="0.25">
      <c r="A1537" s="1">
        <v>38287</v>
      </c>
      <c r="B1537">
        <v>-14.1880538585841</v>
      </c>
      <c r="C1537">
        <v>13.4592799884678</v>
      </c>
      <c r="D1537">
        <v>10.7452161474442</v>
      </c>
      <c r="E1537">
        <v>36.810890073693997</v>
      </c>
      <c r="F1537">
        <v>2.52710008621216</v>
      </c>
      <c r="G1537">
        <v>2.47749996185303</v>
      </c>
      <c r="H1537">
        <v>2.44269990921021</v>
      </c>
      <c r="I1537">
        <v>2.4258000850677499</v>
      </c>
      <c r="J1537">
        <v>2.4256000518798801</v>
      </c>
      <c r="K1537">
        <v>2.4389998912811302</v>
      </c>
      <c r="L1537">
        <v>2.4628000259399401</v>
      </c>
      <c r="M1537">
        <v>2.4937000274658199</v>
      </c>
      <c r="N1537" s="3">
        <v>2.5292000770568799</v>
      </c>
      <c r="O1537">
        <v>2.5669999122619598</v>
      </c>
      <c r="P1537">
        <v>2.6057000160217298</v>
      </c>
      <c r="Q1537">
        <v>2.6438000202178999</v>
      </c>
      <c r="R1537">
        <v>2.6805000305175799</v>
      </c>
      <c r="S1537">
        <v>2.7151000499725302</v>
      </c>
      <c r="T1537">
        <v>2.7472999095916699</v>
      </c>
      <c r="U1537">
        <v>2.7769000530242902</v>
      </c>
      <c r="V1537">
        <v>2.80360007286072</v>
      </c>
      <c r="W1537">
        <v>2.8276000022888201</v>
      </c>
      <c r="X1537">
        <v>2.3722000122070299</v>
      </c>
      <c r="Y1537">
        <v>2.8685998916625999</v>
      </c>
      <c r="Z1537">
        <v>2.8489000797271702</v>
      </c>
      <c r="AA1537">
        <v>2.6440000534057599</v>
      </c>
      <c r="AB1537">
        <v>2.4191999839782699</v>
      </c>
      <c r="AC1537">
        <v>2.3477000106811499</v>
      </c>
      <c r="AD1537">
        <v>2.3391999656677198</v>
      </c>
      <c r="AE1537">
        <v>2.3850999584197998</v>
      </c>
      <c r="AF1537">
        <v>2.46849995040894</v>
      </c>
      <c r="AG1537">
        <v>2.57289999656677</v>
      </c>
      <c r="AH1537">
        <v>2.6853000400543201</v>
      </c>
      <c r="AI1537">
        <v>2.7962000511169398</v>
      </c>
      <c r="AJ1537">
        <v>2.8990000633239701</v>
      </c>
      <c r="AK1537">
        <v>2.9903000347137501</v>
      </c>
      <c r="AL1537">
        <v>3.0680999202728301</v>
      </c>
      <c r="AM1537">
        <v>3.1315999435424802</v>
      </c>
      <c r="AN1537">
        <v>3.1811999839782699</v>
      </c>
      <c r="AO1537">
        <v>3.2175998847961398</v>
      </c>
      <c r="AP1537">
        <v>3.2419000656127901</v>
      </c>
      <c r="AQ1537">
        <v>3.2554999561309801</v>
      </c>
      <c r="AR1537">
        <v>3.2600001087188701</v>
      </c>
      <c r="AS1537">
        <v>3.25680005264282</v>
      </c>
      <c r="AT1537">
        <v>3.24719992980957</v>
      </c>
      <c r="AU1537">
        <v>2.5439000129699698</v>
      </c>
      <c r="AV1537">
        <v>2.49469995498657</v>
      </c>
      <c r="AW1537">
        <v>2.4602999687194802</v>
      </c>
      <c r="AX1537">
        <v>2.4435000419616699</v>
      </c>
      <c r="AY1537">
        <v>2.44280004501343</v>
      </c>
      <c r="AZ1537">
        <v>2.45510005950928</v>
      </c>
      <c r="BA1537">
        <v>2.47699999809265</v>
      </c>
      <c r="BB1537">
        <v>2.50530004501343</v>
      </c>
      <c r="BC1537">
        <v>2.5376000404357901</v>
      </c>
      <c r="BD1537">
        <v>2.5717000961303702</v>
      </c>
      <c r="BE1537">
        <v>2.6061999797821001</v>
      </c>
      <c r="BF1537">
        <v>2.6398999691009499</v>
      </c>
      <c r="BG1537">
        <v>2.6719000339508101</v>
      </c>
      <c r="BH1537">
        <v>2.7019999027252202</v>
      </c>
      <c r="BI1537">
        <v>2.7295999526977499</v>
      </c>
      <c r="BJ1537">
        <v>2.75480008125305</v>
      </c>
      <c r="BK1537">
        <v>2.7774000167846702</v>
      </c>
      <c r="BL1537">
        <v>2.7976000308990501</v>
      </c>
      <c r="BM1537">
        <v>2.8153998851776101</v>
      </c>
      <c r="BN1537">
        <v>8.9442942042009701</v>
      </c>
      <c r="BO1537">
        <v>29.9757707703045</v>
      </c>
      <c r="BP1537">
        <v>1.9802999496460001</v>
      </c>
      <c r="BQ1537">
        <v>2.9277999401092498</v>
      </c>
      <c r="BR1537">
        <v>2.6538000106811501</v>
      </c>
      <c r="BS1537">
        <v>0.79320001602172896</v>
      </c>
      <c r="BT1537">
        <v>1.3461999893188501</v>
      </c>
      <c r="BU1537">
        <v>1.7890000343322801</v>
      </c>
      <c r="BV1537">
        <v>2.1389000415802002</v>
      </c>
      <c r="BW1537">
        <v>2.41050004959106</v>
      </c>
      <c r="BX1537">
        <v>2.6164000034332302</v>
      </c>
      <c r="BY1537">
        <v>2.76699995994568</v>
      </c>
      <c r="BZ1537">
        <v>2.8710999488830602</v>
      </c>
      <c r="CA1537">
        <v>2.9363999366760298</v>
      </c>
      <c r="CB1537">
        <v>2.96889996528625</v>
      </c>
      <c r="CC1537">
        <v>2.9739000797271702</v>
      </c>
      <c r="CD1537">
        <v>2.95580005645752</v>
      </c>
      <c r="CE1537">
        <v>2.9182000160217298</v>
      </c>
      <c r="CF1537">
        <v>2.8642001152038601</v>
      </c>
      <c r="CG1537">
        <v>2.7962999343872101</v>
      </c>
      <c r="CH1537">
        <v>2.7165000438690199</v>
      </c>
      <c r="CI1537">
        <v>2.6264998912811302</v>
      </c>
      <c r="CJ1537">
        <v>2.52769994735718</v>
      </c>
      <c r="CK1537">
        <v>2.4214000701904301</v>
      </c>
      <c r="CL1537">
        <v>8.35999995470047E-2</v>
      </c>
      <c r="CM1537">
        <v>0.414099991321564</v>
      </c>
      <c r="CN1537">
        <v>0.70130002498626698</v>
      </c>
      <c r="CO1537">
        <v>0.94999998807907104</v>
      </c>
      <c r="CP1537">
        <v>1.16460001468658</v>
      </c>
      <c r="CQ1537">
        <v>1.3493000268936199</v>
      </c>
      <c r="CR1537">
        <v>1.5077999830246001</v>
      </c>
      <c r="CS1537">
        <v>1.64320003986359</v>
      </c>
      <c r="CT1537">
        <v>1.75839996337891</v>
      </c>
      <c r="CU1537">
        <v>1.8560999631881701</v>
      </c>
      <c r="CV1537">
        <v>1.93830001354218</v>
      </c>
      <c r="CW1537">
        <v>2.0071001052856401</v>
      </c>
      <c r="CX1537">
        <v>2.0641000270843501</v>
      </c>
      <c r="CY1537">
        <v>2.11069989204407</v>
      </c>
      <c r="CZ1537">
        <v>2.14820003509521</v>
      </c>
      <c r="DA1537">
        <v>2.1777000427246098</v>
      </c>
      <c r="DB1537">
        <v>2.2000999450683598</v>
      </c>
      <c r="DC1537">
        <v>2.2162001132965101</v>
      </c>
      <c r="DD1537">
        <v>2.2267000675201398</v>
      </c>
      <c r="DE1537">
        <v>8.3800002932548495E-2</v>
      </c>
      <c r="DF1537">
        <v>0.41569998860359197</v>
      </c>
      <c r="DG1537">
        <v>0.70579999685287498</v>
      </c>
      <c r="DH1537">
        <v>0.95880001783371005</v>
      </c>
      <c r="DI1537">
        <v>1.17910003662109</v>
      </c>
      <c r="DJ1537">
        <v>1.37049996852875</v>
      </c>
      <c r="DK1537">
        <v>1.53620004653931</v>
      </c>
      <c r="DL1537">
        <v>1.67910003662109</v>
      </c>
      <c r="DM1537" s="3">
        <v>1.8019000291824301</v>
      </c>
      <c r="DN1537">
        <v>1.90670001506805</v>
      </c>
      <c r="DO1537">
        <v>1.99559998512268</v>
      </c>
      <c r="DP1537">
        <v>2.0703001022338898</v>
      </c>
      <c r="DQ1537">
        <v>2.1322999000549299</v>
      </c>
      <c r="DR1537">
        <v>2.1830000877380402</v>
      </c>
      <c r="DS1537">
        <v>2.22350001335144</v>
      </c>
      <c r="DT1537">
        <v>2.2548999786377002</v>
      </c>
      <c r="DU1537">
        <v>2.2781000137329102</v>
      </c>
      <c r="DV1537">
        <v>2.2939000129699698</v>
      </c>
      <c r="DW1537">
        <v>2.30290007591248</v>
      </c>
    </row>
    <row r="1538" spans="1:127" x14ac:dyDescent="0.25">
      <c r="A1538" s="1">
        <v>38288</v>
      </c>
      <c r="B1538">
        <v>-3.75168662897077</v>
      </c>
      <c r="C1538">
        <v>3.06720947309155</v>
      </c>
      <c r="D1538">
        <v>9.3002171655095207</v>
      </c>
      <c r="E1538">
        <v>8.3898281947537807</v>
      </c>
      <c r="F1538">
        <v>2.5025999546050999</v>
      </c>
      <c r="G1538">
        <v>2.4684998989105198</v>
      </c>
      <c r="H1538">
        <v>2.4498000144958501</v>
      </c>
      <c r="I1538">
        <v>2.4465000629425</v>
      </c>
      <c r="J1538">
        <v>2.45639991760254</v>
      </c>
      <c r="K1538">
        <v>2.4767000675201398</v>
      </c>
      <c r="L1538">
        <v>2.50469994544983</v>
      </c>
      <c r="M1538">
        <v>2.5378000736236599</v>
      </c>
      <c r="N1538" s="3">
        <v>2.5739998817443799</v>
      </c>
      <c r="O1538">
        <v>2.6117000579834002</v>
      </c>
      <c r="P1538">
        <v>2.6494998931884801</v>
      </c>
      <c r="Q1538">
        <v>2.6865000724792498</v>
      </c>
      <c r="R1538">
        <v>2.7221000194549601</v>
      </c>
      <c r="S1538">
        <v>2.7555999755859402</v>
      </c>
      <c r="T1538">
        <v>2.7867999076843302</v>
      </c>
      <c r="U1538">
        <v>2.8153998851776101</v>
      </c>
      <c r="V1538">
        <v>2.8413000106811501</v>
      </c>
      <c r="W1538">
        <v>2.8645000457763699</v>
      </c>
      <c r="X1538">
        <v>2.4479999542236301</v>
      </c>
      <c r="Y1538">
        <v>2.9209001064300502</v>
      </c>
      <c r="Z1538">
        <v>2.8849000930786102</v>
      </c>
      <c r="AA1538">
        <v>2.7142999172210698</v>
      </c>
      <c r="AB1538">
        <v>2.4207000243187</v>
      </c>
      <c r="AC1538">
        <v>2.3885000478744498</v>
      </c>
      <c r="AD1538">
        <v>2.40690002822876</v>
      </c>
      <c r="AE1538">
        <v>2.4651999275207501</v>
      </c>
      <c r="AF1538">
        <v>2.55000004959106</v>
      </c>
      <c r="AG1538">
        <v>2.6488000297546401</v>
      </c>
      <c r="AH1538">
        <v>2.75200010986328</v>
      </c>
      <c r="AI1538">
        <v>2.85249994926453</v>
      </c>
      <c r="AJ1538">
        <v>2.9457998832702601</v>
      </c>
      <c r="AK1538">
        <v>3.0288999725341799</v>
      </c>
      <c r="AL1538">
        <v>3.1003999668121298</v>
      </c>
      <c r="AM1538">
        <v>3.1596000564575202</v>
      </c>
      <c r="AN1538">
        <v>3.2065000545501698</v>
      </c>
      <c r="AO1538">
        <v>3.2416001121521001</v>
      </c>
      <c r="AP1538">
        <v>3.26539996986389</v>
      </c>
      <c r="AQ1538">
        <v>3.2790000141143798</v>
      </c>
      <c r="AR1538">
        <v>3.2830001182556199</v>
      </c>
      <c r="AS1538">
        <v>3.2787000862121598</v>
      </c>
      <c r="AT1538">
        <v>3.2666999603271498</v>
      </c>
      <c r="AU1538">
        <v>2.5190000534057599</v>
      </c>
      <c r="AV1538">
        <v>2.4851000308990501</v>
      </c>
      <c r="AW1538">
        <v>2.4665000438690199</v>
      </c>
      <c r="AX1538">
        <v>2.4630000591278098</v>
      </c>
      <c r="AY1538">
        <v>2.4721999168396001</v>
      </c>
      <c r="AZ1538">
        <v>2.49119997024536</v>
      </c>
      <c r="BA1538">
        <v>2.5171000957489</v>
      </c>
      <c r="BB1538">
        <v>2.5476000308990501</v>
      </c>
      <c r="BC1538">
        <v>2.5806999206543</v>
      </c>
      <c r="BD1538">
        <v>2.6147000789642298</v>
      </c>
      <c r="BE1538">
        <v>2.6486001014709499</v>
      </c>
      <c r="BF1538">
        <v>2.6812999248504599</v>
      </c>
      <c r="BG1538">
        <v>2.7125000953674299</v>
      </c>
      <c r="BH1538">
        <v>2.7416000366210902</v>
      </c>
      <c r="BI1538">
        <v>2.76839995384216</v>
      </c>
      <c r="BJ1538">
        <v>2.7927000522613499</v>
      </c>
      <c r="BK1538">
        <v>2.8146998882293701</v>
      </c>
      <c r="BL1538">
        <v>2.83419990539551</v>
      </c>
      <c r="BM1538">
        <v>2.8513998985290501</v>
      </c>
      <c r="BN1538">
        <v>11.011468074650301</v>
      </c>
      <c r="BO1538">
        <v>29.999850238695</v>
      </c>
      <c r="BP1538">
        <v>1.9006999731063801</v>
      </c>
      <c r="BQ1538">
        <v>2.88330006599426</v>
      </c>
      <c r="BR1538">
        <v>2.5940001010894802</v>
      </c>
      <c r="BS1538">
        <v>0.73799997568130504</v>
      </c>
      <c r="BT1538">
        <v>1.27269995212555</v>
      </c>
      <c r="BU1538">
        <v>1.70959997177124</v>
      </c>
      <c r="BV1538">
        <v>2.0615000724792498</v>
      </c>
      <c r="BW1538">
        <v>2.33949995040894</v>
      </c>
      <c r="BX1538">
        <v>2.55369997024536</v>
      </c>
      <c r="BY1538">
        <v>2.7126998901367201</v>
      </c>
      <c r="BZ1538">
        <v>2.8243000507354701</v>
      </c>
      <c r="CA1538">
        <v>2.8951001167297399</v>
      </c>
      <c r="CB1538">
        <v>2.9312000274658199</v>
      </c>
      <c r="CC1538">
        <v>2.9377000331878702</v>
      </c>
      <c r="CD1538">
        <v>2.91919994354248</v>
      </c>
      <c r="CE1538">
        <v>2.87969994544983</v>
      </c>
      <c r="CF1538">
        <v>2.8225998878478999</v>
      </c>
      <c r="CG1538">
        <v>2.7509000301361102</v>
      </c>
      <c r="CH1538">
        <v>2.6672999858856201</v>
      </c>
      <c r="CI1538">
        <v>2.5739998817443799</v>
      </c>
      <c r="CJ1538">
        <v>2.47289991378784</v>
      </c>
      <c r="CK1538">
        <v>2.3659000396728498</v>
      </c>
      <c r="CL1538">
        <v>6.9499999284744304E-2</v>
      </c>
      <c r="CM1538">
        <v>0.38299998641014099</v>
      </c>
      <c r="CN1538">
        <v>0.65890002250671398</v>
      </c>
      <c r="CO1538">
        <v>0.90069997310638406</v>
      </c>
      <c r="CP1538">
        <v>1.11160004138947</v>
      </c>
      <c r="CQ1538">
        <v>1.29470002651215</v>
      </c>
      <c r="CR1538">
        <v>1.4529999494552599</v>
      </c>
      <c r="CS1538">
        <v>1.58910000324249</v>
      </c>
      <c r="CT1538">
        <v>1.70560002326965</v>
      </c>
      <c r="CU1538">
        <v>1.80449998378754</v>
      </c>
      <c r="CV1538">
        <v>1.88810002803802</v>
      </c>
      <c r="CW1538">
        <v>1.9579999446868901</v>
      </c>
      <c r="CX1538">
        <v>2.0157999992370601</v>
      </c>
      <c r="CY1538">
        <v>2.06299996376038</v>
      </c>
      <c r="CZ1538">
        <v>2.1008000373840301</v>
      </c>
      <c r="DA1538">
        <v>2.13039994239807</v>
      </c>
      <c r="DB1538">
        <v>2.15269994735718</v>
      </c>
      <c r="DC1538">
        <v>2.16860008239746</v>
      </c>
      <c r="DD1538">
        <v>2.1789000034332302</v>
      </c>
      <c r="DE1538">
        <v>6.9600000977516202E-2</v>
      </c>
      <c r="DF1538">
        <v>0.38440001010894798</v>
      </c>
      <c r="DG1538">
        <v>0.662999987602234</v>
      </c>
      <c r="DH1538">
        <v>0.90880000591278098</v>
      </c>
      <c r="DI1538">
        <v>1.12510001659393</v>
      </c>
      <c r="DJ1538">
        <v>1.3145999908447299</v>
      </c>
      <c r="DK1538">
        <v>1.4799000024795499</v>
      </c>
      <c r="DL1538">
        <v>1.6234999895095801</v>
      </c>
      <c r="DM1538" s="3">
        <v>1.7474000453948999</v>
      </c>
      <c r="DN1538">
        <v>1.8537000417709399</v>
      </c>
      <c r="DO1538">
        <v>1.9438999891281099</v>
      </c>
      <c r="DP1538">
        <v>2.0197999477386501</v>
      </c>
      <c r="DQ1538">
        <v>2.0827000141143799</v>
      </c>
      <c r="DR1538">
        <v>2.1340999603271502</v>
      </c>
      <c r="DS1538">
        <v>2.1749000549316402</v>
      </c>
      <c r="DT1538">
        <v>2.20639991760254</v>
      </c>
      <c r="DU1538">
        <v>2.2293999195098899</v>
      </c>
      <c r="DV1538">
        <v>2.2448999881744398</v>
      </c>
      <c r="DW1538">
        <v>2.2537000179290798</v>
      </c>
    </row>
    <row r="1539" spans="1:127" x14ac:dyDescent="0.25">
      <c r="A1539" s="1">
        <v>38289</v>
      </c>
      <c r="B1539">
        <v>1.4454628182981</v>
      </c>
      <c r="C1539">
        <v>-2.12591567568905</v>
      </c>
      <c r="D1539">
        <v>139.421019305752</v>
      </c>
      <c r="E1539">
        <v>-134.393816691951</v>
      </c>
      <c r="F1539">
        <v>2.5055999755859402</v>
      </c>
      <c r="G1539">
        <v>2.4725000858306898</v>
      </c>
      <c r="H1539">
        <v>2.45519995689392</v>
      </c>
      <c r="I1539">
        <v>2.4521999359130899</v>
      </c>
      <c r="J1539">
        <v>2.4611999988555899</v>
      </c>
      <c r="K1539">
        <v>2.4793000221252401</v>
      </c>
      <c r="L1539">
        <v>2.50419998168945</v>
      </c>
      <c r="M1539">
        <v>2.5334999561309801</v>
      </c>
      <c r="N1539" s="3">
        <v>2.5657000541686998</v>
      </c>
      <c r="O1539">
        <v>2.5992999076843302</v>
      </c>
      <c r="P1539">
        <v>2.63330006599426</v>
      </c>
      <c r="Q1539">
        <v>2.6666998863220202</v>
      </c>
      <c r="R1539">
        <v>2.6991999149322501</v>
      </c>
      <c r="S1539">
        <v>2.7300999164581299</v>
      </c>
      <c r="T1539">
        <v>2.7592000961303702</v>
      </c>
      <c r="U1539">
        <v>2.7864000797271702</v>
      </c>
      <c r="V1539">
        <v>2.8113999366760298</v>
      </c>
      <c r="W1539">
        <v>2.83419990539551</v>
      </c>
      <c r="X1539">
        <v>2.45530009269714</v>
      </c>
      <c r="Y1539">
        <v>2.87569999694824</v>
      </c>
      <c r="Z1539">
        <v>2.8547999858856201</v>
      </c>
      <c r="AA1539">
        <v>2.69230008125305</v>
      </c>
      <c r="AB1539">
        <v>2.4238999810218802</v>
      </c>
      <c r="AC1539">
        <v>2.3971000207900999</v>
      </c>
      <c r="AD1539">
        <v>2.4160000207900998</v>
      </c>
      <c r="AE1539">
        <v>2.46950009994507</v>
      </c>
      <c r="AF1539">
        <v>2.5450999237060499</v>
      </c>
      <c r="AG1539">
        <v>2.6324999526977502</v>
      </c>
      <c r="AH1539">
        <v>2.7235000152587898</v>
      </c>
      <c r="AI1539">
        <v>2.8129001056671101</v>
      </c>
      <c r="AJ1539">
        <v>2.8965999103546101</v>
      </c>
      <c r="AK1539">
        <v>2.9724000663757302</v>
      </c>
      <c r="AL1539">
        <v>3.0392000156402599</v>
      </c>
      <c r="AM1539">
        <v>3.0961000511169399</v>
      </c>
      <c r="AN1539">
        <v>3.1434999164581301</v>
      </c>
      <c r="AO1539">
        <v>3.1812000373840301</v>
      </c>
      <c r="AP1539">
        <v>3.2098999160766599</v>
      </c>
      <c r="AQ1539">
        <v>3.2300000083923299</v>
      </c>
      <c r="AR1539">
        <v>3.2421000186920201</v>
      </c>
      <c r="AS1539">
        <v>3.2467999229431199</v>
      </c>
      <c r="AT1539">
        <v>3.24449996871948</v>
      </c>
      <c r="AU1539">
        <v>2.5220999717712398</v>
      </c>
      <c r="AV1539">
        <v>2.4892001152038601</v>
      </c>
      <c r="AW1539">
        <v>2.4719998836517298</v>
      </c>
      <c r="AX1539">
        <v>2.46880006790161</v>
      </c>
      <c r="AY1539">
        <v>2.47709989547729</v>
      </c>
      <c r="AZ1539">
        <v>2.4939999580383301</v>
      </c>
      <c r="BA1539">
        <v>2.51699995994568</v>
      </c>
      <c r="BB1539">
        <v>2.54410004615784</v>
      </c>
      <c r="BC1539">
        <v>2.5734999179840101</v>
      </c>
      <c r="BD1539">
        <v>2.6038999557495099</v>
      </c>
      <c r="BE1539">
        <v>2.6342999935150102</v>
      </c>
      <c r="BF1539">
        <v>2.6638998985290501</v>
      </c>
      <c r="BG1539">
        <v>2.69230008125305</v>
      </c>
      <c r="BH1539">
        <v>2.7191998958587602</v>
      </c>
      <c r="BI1539">
        <v>2.7442998886108398</v>
      </c>
      <c r="BJ1539">
        <v>2.7674000263214098</v>
      </c>
      <c r="BK1539">
        <v>2.7885000705718999</v>
      </c>
      <c r="BL1539">
        <v>2.80769991874695</v>
      </c>
      <c r="BM1539">
        <v>2.8248999118804901</v>
      </c>
      <c r="BN1539">
        <v>17.8973510861798</v>
      </c>
      <c r="BO1539">
        <v>18.902486871767199</v>
      </c>
      <c r="BP1539">
        <v>1.8425999879837001</v>
      </c>
      <c r="BQ1539">
        <v>2.8770000934600799</v>
      </c>
      <c r="BR1539">
        <v>2.5655000209808301</v>
      </c>
      <c r="BS1539">
        <v>0.68510001897811901</v>
      </c>
      <c r="BT1539">
        <v>1.2117999792098999</v>
      </c>
      <c r="BU1539">
        <v>1.6492999792098999</v>
      </c>
      <c r="BV1539">
        <v>2.0072999000549299</v>
      </c>
      <c r="BW1539">
        <v>2.2950000762939502</v>
      </c>
      <c r="BX1539">
        <v>2.5204000473022501</v>
      </c>
      <c r="BY1539">
        <v>2.69099998474121</v>
      </c>
      <c r="BZ1539">
        <v>2.8132998943328902</v>
      </c>
      <c r="CA1539">
        <v>2.8935000896453902</v>
      </c>
      <c r="CB1539">
        <v>2.9370999336242698</v>
      </c>
      <c r="CC1539">
        <v>2.9488999843597399</v>
      </c>
      <c r="CD1539">
        <v>2.9335999488830602</v>
      </c>
      <c r="CE1539">
        <v>2.8949000835418701</v>
      </c>
      <c r="CF1539">
        <v>2.8366999626159699</v>
      </c>
      <c r="CG1539">
        <v>2.7620000839233398</v>
      </c>
      <c r="CH1539">
        <v>2.67379999160767</v>
      </c>
      <c r="CI1539">
        <v>2.5745999813079798</v>
      </c>
      <c r="CJ1539">
        <v>2.4667000770568799</v>
      </c>
      <c r="CK1539">
        <v>2.3522000312805198</v>
      </c>
      <c r="CL1539">
        <v>3.95999997854233E-2</v>
      </c>
      <c r="CM1539">
        <v>0.34389999508857699</v>
      </c>
      <c r="CN1539">
        <v>0.61449998617172197</v>
      </c>
      <c r="CO1539">
        <v>0.85390001535415605</v>
      </c>
      <c r="CP1539">
        <v>1.0645999908447299</v>
      </c>
      <c r="CQ1539">
        <v>1.2489999532699601</v>
      </c>
      <c r="CR1539">
        <v>1.4096000194549601</v>
      </c>
      <c r="CS1539">
        <v>1.54869997501373</v>
      </c>
      <c r="CT1539">
        <v>1.6684000492095901</v>
      </c>
      <c r="CU1539">
        <v>1.7706999778747601</v>
      </c>
      <c r="CV1539">
        <v>1.85749995708466</v>
      </c>
      <c r="CW1539">
        <v>1.9302999973297099</v>
      </c>
      <c r="CX1539">
        <v>1.99080002307892</v>
      </c>
      <c r="CY1539">
        <v>2.04019999504089</v>
      </c>
      <c r="CZ1539">
        <v>2.0799000263214098</v>
      </c>
      <c r="DA1539">
        <v>2.11089992523193</v>
      </c>
      <c r="DB1539">
        <v>2.1342000961303702</v>
      </c>
      <c r="DC1539">
        <v>2.15079998970032</v>
      </c>
      <c r="DD1539">
        <v>2.1612999439239502</v>
      </c>
      <c r="DE1539">
        <v>3.95999997854233E-2</v>
      </c>
      <c r="DF1539">
        <v>0.34520000219345098</v>
      </c>
      <c r="DG1539">
        <v>0.618300020694733</v>
      </c>
      <c r="DH1539">
        <v>0.861500024795532</v>
      </c>
      <c r="DI1539">
        <v>1.0773999691009499</v>
      </c>
      <c r="DJ1539">
        <v>1.26810002326965</v>
      </c>
      <c r="DK1539">
        <v>1.4358999729156501</v>
      </c>
      <c r="DL1539">
        <v>1.5824999809265099</v>
      </c>
      <c r="DM1539" s="3">
        <v>1.70990002155304</v>
      </c>
      <c r="DN1539">
        <v>1.8198000192642201</v>
      </c>
      <c r="DO1539">
        <v>1.9135999679565401</v>
      </c>
      <c r="DP1539">
        <v>1.9927999973297099</v>
      </c>
      <c r="DQ1539">
        <v>2.0587000846862802</v>
      </c>
      <c r="DR1539">
        <v>2.1126999855041499</v>
      </c>
      <c r="DS1539">
        <v>2.15560007095337</v>
      </c>
      <c r="DT1539">
        <v>2.1888000965118399</v>
      </c>
      <c r="DU1539">
        <v>2.2130000591278098</v>
      </c>
      <c r="DV1539">
        <v>2.2291998863220202</v>
      </c>
      <c r="DW1539">
        <v>2.2383000850677499</v>
      </c>
    </row>
    <row r="1540" spans="1:127" x14ac:dyDescent="0.25">
      <c r="A1540" s="1">
        <v>38292</v>
      </c>
      <c r="B1540">
        <v>7.7397877921118701</v>
      </c>
      <c r="C1540">
        <v>-8.3670041023572495</v>
      </c>
      <c r="D1540">
        <v>167.34709740382601</v>
      </c>
      <c r="E1540">
        <v>-174.79649141387</v>
      </c>
      <c r="F1540">
        <v>2.5225999355316202</v>
      </c>
      <c r="G1540">
        <v>2.4971001148223899</v>
      </c>
      <c r="H1540">
        <v>2.4839999675750701</v>
      </c>
      <c r="I1540">
        <v>2.48300004005432</v>
      </c>
      <c r="J1540">
        <v>2.4925000667571999</v>
      </c>
      <c r="K1540">
        <v>2.5102000236511199</v>
      </c>
      <c r="L1540">
        <v>2.5339999198913601</v>
      </c>
      <c r="M1540">
        <v>2.56200003623962</v>
      </c>
      <c r="N1540" s="3">
        <v>2.5926001071929901</v>
      </c>
      <c r="O1540">
        <v>2.6245999336242698</v>
      </c>
      <c r="P1540">
        <v>2.65689992904663</v>
      </c>
      <c r="Q1540">
        <v>2.6888999938964799</v>
      </c>
      <c r="R1540">
        <v>2.7198998928070099</v>
      </c>
      <c r="S1540">
        <v>2.7495999336242698</v>
      </c>
      <c r="T1540">
        <v>2.77769994735718</v>
      </c>
      <c r="U1540">
        <v>2.8039999008178702</v>
      </c>
      <c r="V1540">
        <v>2.8283998966217001</v>
      </c>
      <c r="W1540">
        <v>2.8506999015808101</v>
      </c>
      <c r="X1540">
        <v>2.4944999217987101</v>
      </c>
      <c r="Y1540">
        <v>2.8887999057769802</v>
      </c>
      <c r="Z1540">
        <v>2.87100005149841</v>
      </c>
      <c r="AA1540">
        <v>2.7158999443054199</v>
      </c>
      <c r="AB1540">
        <v>2.4606000102996801</v>
      </c>
      <c r="AC1540">
        <v>2.4387000219345101</v>
      </c>
      <c r="AD1540">
        <v>2.4565999494552599</v>
      </c>
      <c r="AE1540">
        <v>2.5059000015258799</v>
      </c>
      <c r="AF1540">
        <v>2.5761999069213899</v>
      </c>
      <c r="AG1540">
        <v>2.6579998847961401</v>
      </c>
      <c r="AH1540">
        <v>2.7436000682830799</v>
      </c>
      <c r="AI1540">
        <v>2.8279999385833698</v>
      </c>
      <c r="AJ1540">
        <v>2.90749996376038</v>
      </c>
      <c r="AK1540">
        <v>2.9799000988006599</v>
      </c>
      <c r="AL1540">
        <v>3.0439999214172402</v>
      </c>
      <c r="AM1540">
        <v>3.0993999961853</v>
      </c>
      <c r="AN1540">
        <v>3.1458000335693401</v>
      </c>
      <c r="AO1540">
        <v>3.1835999130249002</v>
      </c>
      <c r="AP1540">
        <v>3.21309992141724</v>
      </c>
      <c r="AQ1540">
        <v>3.2346000377655</v>
      </c>
      <c r="AR1540">
        <v>3.2486999332428002</v>
      </c>
      <c r="AS1540">
        <v>3.2556999248504601</v>
      </c>
      <c r="AT1540">
        <v>3.2560998859405501</v>
      </c>
      <c r="AU1540">
        <v>2.5390999317169198</v>
      </c>
      <c r="AV1540">
        <v>2.5137999057769802</v>
      </c>
      <c r="AW1540">
        <v>2.50069999694824</v>
      </c>
      <c r="AX1540">
        <v>2.49950003623962</v>
      </c>
      <c r="AY1540">
        <v>2.5083999633789098</v>
      </c>
      <c r="AZ1540">
        <v>2.5248999595642099</v>
      </c>
      <c r="BA1540">
        <v>2.5471000671386701</v>
      </c>
      <c r="BB1540">
        <v>2.5729000568389901</v>
      </c>
      <c r="BC1540">
        <v>2.6008000373840301</v>
      </c>
      <c r="BD1540">
        <v>2.62969994544983</v>
      </c>
      <c r="BE1540">
        <v>2.6586999893188499</v>
      </c>
      <c r="BF1540">
        <v>2.68700003623962</v>
      </c>
      <c r="BG1540">
        <v>2.7142000198364298</v>
      </c>
      <c r="BH1540">
        <v>2.7399001121521001</v>
      </c>
      <c r="BI1540">
        <v>2.76410007476807</v>
      </c>
      <c r="BJ1540">
        <v>2.78649997711182</v>
      </c>
      <c r="BK1540">
        <v>2.8069999217987101</v>
      </c>
      <c r="BL1540">
        <v>2.8257000446319598</v>
      </c>
      <c r="BM1540">
        <v>2.8426001071929901</v>
      </c>
      <c r="BN1540">
        <v>21.4976388609964</v>
      </c>
      <c r="BO1540">
        <v>23.639913488531199</v>
      </c>
      <c r="BP1540">
        <v>1.86609995365143</v>
      </c>
      <c r="BQ1540">
        <v>2.9193000793457</v>
      </c>
      <c r="BR1540">
        <v>2.59910011291504</v>
      </c>
      <c r="BS1540">
        <v>0.71329998970031705</v>
      </c>
      <c r="BT1540">
        <v>1.2354999780654901</v>
      </c>
      <c r="BU1540">
        <v>1.6720000505447401</v>
      </c>
      <c r="BV1540">
        <v>2.0315999984741202</v>
      </c>
      <c r="BW1540">
        <v>2.3224000930786102</v>
      </c>
      <c r="BX1540">
        <v>2.5517001152038601</v>
      </c>
      <c r="BY1540">
        <v>2.7265999317169198</v>
      </c>
      <c r="BZ1540">
        <v>2.85310006141663</v>
      </c>
      <c r="CA1540">
        <v>2.93700003623962</v>
      </c>
      <c r="CB1540">
        <v>2.9835999011993399</v>
      </c>
      <c r="CC1540">
        <v>2.9976000785827601</v>
      </c>
      <c r="CD1540">
        <v>2.9835000038146999</v>
      </c>
      <c r="CE1540">
        <v>2.9451999664306601</v>
      </c>
      <c r="CF1540">
        <v>2.8863000869750999</v>
      </c>
      <c r="CG1540">
        <v>2.8101000785827601</v>
      </c>
      <c r="CH1540">
        <v>2.7195999622345002</v>
      </c>
      <c r="CI1540">
        <v>2.6175000667571999</v>
      </c>
      <c r="CJ1540">
        <v>2.5062000751495401</v>
      </c>
      <c r="CK1540">
        <v>2.38790011405945</v>
      </c>
      <c r="CL1540">
        <v>7.8100003302097307E-2</v>
      </c>
      <c r="CM1540">
        <v>0.37810000777244601</v>
      </c>
      <c r="CN1540">
        <v>0.64590001106262196</v>
      </c>
      <c r="CO1540">
        <v>0.88359999656677202</v>
      </c>
      <c r="CP1540">
        <v>1.09360003471375</v>
      </c>
      <c r="CQ1540">
        <v>1.2778999805450399</v>
      </c>
      <c r="CR1540">
        <v>1.4390000104904199</v>
      </c>
      <c r="CS1540">
        <v>1.5787999629974401</v>
      </c>
      <c r="CT1540">
        <v>1.6993999481201201</v>
      </c>
      <c r="CU1540">
        <v>1.80270004272461</v>
      </c>
      <c r="CV1540">
        <v>1.8904999494552599</v>
      </c>
      <c r="CW1540">
        <v>1.96420001983643</v>
      </c>
      <c r="CX1540">
        <v>2.0255999565124498</v>
      </c>
      <c r="CY1540">
        <v>2.0757000446319598</v>
      </c>
      <c r="CZ1540">
        <v>2.1159999370575</v>
      </c>
      <c r="DA1540">
        <v>2.14739990234375</v>
      </c>
      <c r="DB1540">
        <v>2.1710000038146999</v>
      </c>
      <c r="DC1540">
        <v>2.1877000331878702</v>
      </c>
      <c r="DD1540">
        <v>2.1982998847961399</v>
      </c>
      <c r="DE1540">
        <v>7.8199997544288594E-2</v>
      </c>
      <c r="DF1540">
        <v>0.37950000166893</v>
      </c>
      <c r="DG1540">
        <v>0.64969998598098799</v>
      </c>
      <c r="DH1540">
        <v>0.89130002260208097</v>
      </c>
      <c r="DI1540">
        <v>1.1065000295639</v>
      </c>
      <c r="DJ1540">
        <v>1.2972999811172501</v>
      </c>
      <c r="DK1540">
        <v>1.4656000137329099</v>
      </c>
      <c r="DL1540">
        <v>1.6131000518798799</v>
      </c>
      <c r="DM1540" s="3">
        <v>1.74160003662109</v>
      </c>
      <c r="DN1540">
        <v>1.85269999504089</v>
      </c>
      <c r="DO1540">
        <v>1.9477000236511199</v>
      </c>
      <c r="DP1540">
        <v>2.0281000137329102</v>
      </c>
      <c r="DQ1540">
        <v>2.0950999259948699</v>
      </c>
      <c r="DR1540">
        <v>2.1498999595642099</v>
      </c>
      <c r="DS1540">
        <v>2.1937000751495401</v>
      </c>
      <c r="DT1540">
        <v>2.2272999286651598</v>
      </c>
      <c r="DU1540">
        <v>2.2518999576568599</v>
      </c>
      <c r="DV1540">
        <v>2.2681999206543</v>
      </c>
      <c r="DW1540">
        <v>2.2771999835968</v>
      </c>
    </row>
    <row r="1541" spans="1:127" x14ac:dyDescent="0.25">
      <c r="A1541" s="1">
        <v>38293</v>
      </c>
      <c r="B1541">
        <v>2.83184410873519</v>
      </c>
      <c r="C1541">
        <v>-3.5698239682919102</v>
      </c>
      <c r="D1541">
        <v>166.19186312737099</v>
      </c>
      <c r="E1541">
        <v>-163.75561148897299</v>
      </c>
      <c r="F1541">
        <v>2.5871999263763401</v>
      </c>
      <c r="G1541">
        <v>2.5501999855041499</v>
      </c>
      <c r="H1541">
        <v>2.5297999382018999</v>
      </c>
      <c r="I1541">
        <v>2.5244998931884801</v>
      </c>
      <c r="J1541">
        <v>2.5316998958587602</v>
      </c>
      <c r="K1541">
        <v>2.5485000610351598</v>
      </c>
      <c r="L1541">
        <v>2.5724999904632599</v>
      </c>
      <c r="M1541">
        <v>2.6013998985290501</v>
      </c>
      <c r="N1541" s="3">
        <v>2.6333999633789098</v>
      </c>
      <c r="O1541">
        <v>2.6670999526977499</v>
      </c>
      <c r="P1541">
        <v>2.7012999057769802</v>
      </c>
      <c r="Q1541">
        <v>2.7351999282836901</v>
      </c>
      <c r="R1541">
        <v>2.7681000232696502</v>
      </c>
      <c r="S1541">
        <v>2.79959988594055</v>
      </c>
      <c r="T1541">
        <v>2.8292999267578098</v>
      </c>
      <c r="U1541">
        <v>2.8570001125335698</v>
      </c>
      <c r="V1541">
        <v>2.8826000690460201</v>
      </c>
      <c r="W1541">
        <v>2.9058001041412398</v>
      </c>
      <c r="X1541">
        <v>2.51889991760254</v>
      </c>
      <c r="Y1541">
        <v>2.94269990921021</v>
      </c>
      <c r="Z1541">
        <v>2.9268000125885001</v>
      </c>
      <c r="AA1541">
        <v>2.7560999393463099</v>
      </c>
      <c r="AB1541">
        <v>2.4967000292777999</v>
      </c>
      <c r="AC1541">
        <v>2.4644999864578199</v>
      </c>
      <c r="AD1541">
        <v>2.47999994449615</v>
      </c>
      <c r="AE1541">
        <v>2.5314999559402498</v>
      </c>
      <c r="AF1541">
        <v>2.60640001068115</v>
      </c>
      <c r="AG1541">
        <v>2.69429990692139</v>
      </c>
      <c r="AH1541">
        <v>2.78670003585815</v>
      </c>
      <c r="AI1541">
        <v>2.8779000869750999</v>
      </c>
      <c r="AJ1541">
        <v>2.9638999519348102</v>
      </c>
      <c r="AK1541">
        <v>3.0420998935699499</v>
      </c>
      <c r="AL1541">
        <v>3.1111999000549302</v>
      </c>
      <c r="AM1541">
        <v>3.1705999233245801</v>
      </c>
      <c r="AN1541">
        <v>3.2199000843048098</v>
      </c>
      <c r="AO1541">
        <v>3.25940002403259</v>
      </c>
      <c r="AP1541">
        <v>3.2892998935699498</v>
      </c>
      <c r="AQ1541">
        <v>3.31010004615784</v>
      </c>
      <c r="AR1541">
        <v>3.3222000171661401</v>
      </c>
      <c r="AS1541">
        <v>3.3262999183654798</v>
      </c>
      <c r="AT1541">
        <v>3.3227000999450702</v>
      </c>
      <c r="AU1541">
        <v>2.6047999858856201</v>
      </c>
      <c r="AV1541">
        <v>2.5680999755859402</v>
      </c>
      <c r="AW1541">
        <v>2.5478000640869101</v>
      </c>
      <c r="AX1541">
        <v>2.5422999858856201</v>
      </c>
      <c r="AY1541">
        <v>2.54879999160767</v>
      </c>
      <c r="AZ1541">
        <v>2.5645000934600799</v>
      </c>
      <c r="BA1541">
        <v>2.5866999626159699</v>
      </c>
      <c r="BB1541">
        <v>2.6131999492645299</v>
      </c>
      <c r="BC1541">
        <v>2.6422998905181898</v>
      </c>
      <c r="BD1541">
        <v>2.6726000308990501</v>
      </c>
      <c r="BE1541">
        <v>2.7030999660491899</v>
      </c>
      <c r="BF1541">
        <v>2.73300004005432</v>
      </c>
      <c r="BG1541">
        <v>2.7618000507354701</v>
      </c>
      <c r="BH1541">
        <v>2.7890000343322798</v>
      </c>
      <c r="BI1541">
        <v>2.8143999576568599</v>
      </c>
      <c r="BJ1541">
        <v>2.8378999233245801</v>
      </c>
      <c r="BK1541">
        <v>2.8594000339508101</v>
      </c>
      <c r="BL1541">
        <v>2.8787999153137198</v>
      </c>
      <c r="BM1541">
        <v>2.8961999416351301</v>
      </c>
      <c r="BN1541">
        <v>18.330687125167401</v>
      </c>
      <c r="BO1541">
        <v>19.3888752938769</v>
      </c>
      <c r="BP1541">
        <v>1.8271000385284399</v>
      </c>
      <c r="BQ1541">
        <v>2.8638999462127699</v>
      </c>
      <c r="BR1541">
        <v>2.55369997024536</v>
      </c>
      <c r="BS1541">
        <v>0.65319997072219804</v>
      </c>
      <c r="BT1541">
        <v>1.18830001354218</v>
      </c>
      <c r="BU1541">
        <v>1.6318000555038501</v>
      </c>
      <c r="BV1541">
        <v>1.9938000440597501</v>
      </c>
      <c r="BW1541">
        <v>2.2836999893188499</v>
      </c>
      <c r="BX1541">
        <v>2.5099000930786102</v>
      </c>
      <c r="BY1541">
        <v>2.6800999641418501</v>
      </c>
      <c r="BZ1541">
        <v>2.8011999130249001</v>
      </c>
      <c r="CA1541">
        <v>2.87960004806519</v>
      </c>
      <c r="CB1541">
        <v>2.9209001064300502</v>
      </c>
      <c r="CC1541">
        <v>2.9302000999450701</v>
      </c>
      <c r="CD1541">
        <v>2.9121000766754199</v>
      </c>
      <c r="CE1541">
        <v>2.87089991569519</v>
      </c>
      <c r="CF1541">
        <v>2.8101999759674099</v>
      </c>
      <c r="CG1541">
        <v>2.7334001064300502</v>
      </c>
      <c r="CH1541">
        <v>2.64339995384216</v>
      </c>
      <c r="CI1541">
        <v>2.5429999828338601</v>
      </c>
      <c r="CJ1541">
        <v>2.4344000816345202</v>
      </c>
      <c r="CK1541">
        <v>2.3197999000549299</v>
      </c>
      <c r="CL1541">
        <v>-4.0000001899898104E-3</v>
      </c>
      <c r="CM1541">
        <v>0.30579999089241</v>
      </c>
      <c r="CN1541">
        <v>0.58090001344680797</v>
      </c>
      <c r="CO1541">
        <v>0.82389998435974099</v>
      </c>
      <c r="CP1541">
        <v>1.0375000238418599</v>
      </c>
      <c r="CQ1541">
        <v>1.22420001029968</v>
      </c>
      <c r="CR1541">
        <v>1.3865000009536701</v>
      </c>
      <c r="CS1541">
        <v>1.52690005302429</v>
      </c>
      <c r="CT1541">
        <v>1.64750003814697</v>
      </c>
      <c r="CU1541">
        <v>1.7503000497818</v>
      </c>
      <c r="CV1541">
        <v>1.8372999429702801</v>
      </c>
      <c r="CW1541">
        <v>1.91019999980927</v>
      </c>
      <c r="CX1541">
        <v>1.9704999923706099</v>
      </c>
      <c r="CY1541">
        <v>2.0197999477386501</v>
      </c>
      <c r="CZ1541">
        <v>2.05909991264343</v>
      </c>
      <c r="DA1541">
        <v>2.0896999835968</v>
      </c>
      <c r="DB1541">
        <v>2.1126999855041499</v>
      </c>
      <c r="DC1541">
        <v>2.1287999153137198</v>
      </c>
      <c r="DD1541">
        <v>2.1389999389648402</v>
      </c>
      <c r="DE1541">
        <v>-4.0000001899898104E-3</v>
      </c>
      <c r="DF1541">
        <v>0.307000011205673</v>
      </c>
      <c r="DG1541">
        <v>0.58450001478195202</v>
      </c>
      <c r="DH1541">
        <v>0.83149999380111705</v>
      </c>
      <c r="DI1541">
        <v>1.0503000020980799</v>
      </c>
      <c r="DJ1541">
        <v>1.2433999776840201</v>
      </c>
      <c r="DK1541">
        <v>1.4128999710082999</v>
      </c>
      <c r="DL1541">
        <v>1.5607999563217201</v>
      </c>
      <c r="DM1541" s="3">
        <v>1.6891000270843499</v>
      </c>
      <c r="DN1541">
        <v>1.79949998855591</v>
      </c>
      <c r="DO1541">
        <v>1.8934999704361</v>
      </c>
      <c r="DP1541">
        <v>1.97269999980927</v>
      </c>
      <c r="DQ1541">
        <v>2.0385000705718999</v>
      </c>
      <c r="DR1541">
        <v>2.0920000076293901</v>
      </c>
      <c r="DS1541">
        <v>2.13459992408752</v>
      </c>
      <c r="DT1541">
        <v>2.1672000885009801</v>
      </c>
      <c r="DU1541">
        <v>2.19099998474121</v>
      </c>
      <c r="DV1541">
        <v>2.2067000865936302</v>
      </c>
      <c r="DW1541">
        <v>2.21519994735718</v>
      </c>
    </row>
    <row r="1542" spans="1:127" x14ac:dyDescent="0.25">
      <c r="A1542" s="1">
        <v>38294</v>
      </c>
      <c r="B1542">
        <v>6.9553552098218203</v>
      </c>
      <c r="C1542">
        <v>-7.7023624657626497</v>
      </c>
      <c r="D1542">
        <v>240.940109808529</v>
      </c>
      <c r="E1542">
        <v>-246.370557841086</v>
      </c>
      <c r="F1542">
        <v>2.5887000560760498</v>
      </c>
      <c r="G1542">
        <v>2.5467000007629399</v>
      </c>
      <c r="H1542">
        <v>2.5241000652313201</v>
      </c>
      <c r="I1542">
        <v>2.51839995384216</v>
      </c>
      <c r="J1542">
        <v>2.5260999202728298</v>
      </c>
      <c r="K1542">
        <v>2.54410004615784</v>
      </c>
      <c r="L1542">
        <v>2.5696001052856401</v>
      </c>
      <c r="M1542">
        <v>2.6001000404357901</v>
      </c>
      <c r="N1542" s="3">
        <v>2.63389992713928</v>
      </c>
      <c r="O1542">
        <v>2.6693000793457</v>
      </c>
      <c r="P1542">
        <v>2.70530009269714</v>
      </c>
      <c r="Q1542">
        <v>2.7409000396728498</v>
      </c>
      <c r="R1542">
        <v>2.7755999565124498</v>
      </c>
      <c r="S1542">
        <v>2.8087000846862802</v>
      </c>
      <c r="T1542">
        <v>2.8399999141693102</v>
      </c>
      <c r="U1542">
        <v>2.8691000938415501</v>
      </c>
      <c r="V1542">
        <v>2.8959999084472701</v>
      </c>
      <c r="W1542">
        <v>2.9203999042511</v>
      </c>
      <c r="X1542">
        <v>2.5109000205993701</v>
      </c>
      <c r="Y1542">
        <v>2.9591000080108598</v>
      </c>
      <c r="Z1542">
        <v>2.9423999786377002</v>
      </c>
      <c r="AA1542">
        <v>2.76290011405945</v>
      </c>
      <c r="AB1542">
        <v>2.4840999808311501</v>
      </c>
      <c r="AC1542">
        <v>2.45080002708435</v>
      </c>
      <c r="AD1542">
        <v>2.4696000514984102</v>
      </c>
      <c r="AE1542">
        <v>2.5260999542236302</v>
      </c>
      <c r="AF1542">
        <v>2.6063000495910602</v>
      </c>
      <c r="AG1542">
        <v>2.6991998973846401</v>
      </c>
      <c r="AH1542">
        <v>2.7963999748230002</v>
      </c>
      <c r="AI1542">
        <v>2.8920000740051299</v>
      </c>
      <c r="AJ1542">
        <v>2.98200005340576</v>
      </c>
      <c r="AK1542">
        <v>3.0639999042511001</v>
      </c>
      <c r="AL1542">
        <v>3.1365000583648701</v>
      </c>
      <c r="AM1542">
        <v>3.1989000934600802</v>
      </c>
      <c r="AN1542">
        <v>3.2508999946594201</v>
      </c>
      <c r="AO1542">
        <v>3.2924999492645299</v>
      </c>
      <c r="AP1542">
        <v>3.3240001083373998</v>
      </c>
      <c r="AQ1542">
        <v>3.3456999408721901</v>
      </c>
      <c r="AR1542">
        <v>3.3581000717163101</v>
      </c>
      <c r="AS1542">
        <v>3.3615000694274899</v>
      </c>
      <c r="AT1542">
        <v>3.3563999431610099</v>
      </c>
      <c r="AU1542">
        <v>2.60660004615784</v>
      </c>
      <c r="AV1542">
        <v>2.5646998882293701</v>
      </c>
      <c r="AW1542">
        <v>2.5422999858856201</v>
      </c>
      <c r="AX1542">
        <v>2.5362999439239502</v>
      </c>
      <c r="AY1542">
        <v>2.5432999134063698</v>
      </c>
      <c r="AZ1542">
        <v>2.5599999427795401</v>
      </c>
      <c r="BA1542">
        <v>2.5836000442504901</v>
      </c>
      <c r="BB1542">
        <v>2.6115999221801798</v>
      </c>
      <c r="BC1542">
        <v>2.6422998905181898</v>
      </c>
      <c r="BD1542">
        <v>2.6742000579834002</v>
      </c>
      <c r="BE1542">
        <v>2.7063000202178999</v>
      </c>
      <c r="BF1542">
        <v>2.7376999855041499</v>
      </c>
      <c r="BG1542">
        <v>2.7678999900817902</v>
      </c>
      <c r="BH1542">
        <v>2.7964999675750701</v>
      </c>
      <c r="BI1542">
        <v>2.8232998847961399</v>
      </c>
      <c r="BJ1542">
        <v>2.84789991378784</v>
      </c>
      <c r="BK1542">
        <v>2.8705000877380402</v>
      </c>
      <c r="BL1542">
        <v>2.8908998966217001</v>
      </c>
      <c r="BM1542">
        <v>2.9091000556945801</v>
      </c>
      <c r="BN1542">
        <v>19.864842338284099</v>
      </c>
      <c r="BO1542">
        <v>21.062076566599401</v>
      </c>
      <c r="BP1542">
        <v>1.8236000537872299</v>
      </c>
      <c r="BQ1542">
        <v>2.8424999713897701</v>
      </c>
      <c r="BR1542">
        <v>2.5411999225616499</v>
      </c>
      <c r="BS1542">
        <v>0.64990001916885398</v>
      </c>
      <c r="BT1542">
        <v>1.1858999729156501</v>
      </c>
      <c r="BU1542">
        <v>1.62899994850159</v>
      </c>
      <c r="BV1542">
        <v>1.9895000457763701</v>
      </c>
      <c r="BW1542">
        <v>2.27699995040894</v>
      </c>
      <c r="BX1542">
        <v>2.49990010261536</v>
      </c>
      <c r="BY1542">
        <v>2.6661000251770002</v>
      </c>
      <c r="BZ1542">
        <v>2.7825999259948699</v>
      </c>
      <c r="CA1542">
        <v>2.8559999465942401</v>
      </c>
      <c r="CB1542">
        <v>2.8921000957489</v>
      </c>
      <c r="CC1542">
        <v>2.8961999416351301</v>
      </c>
      <c r="CD1542">
        <v>2.8729999065399201</v>
      </c>
      <c r="CE1542">
        <v>2.8269000053405802</v>
      </c>
      <c r="CF1542">
        <v>2.7618000507354701</v>
      </c>
      <c r="CG1542">
        <v>2.6810998916625999</v>
      </c>
      <c r="CH1542">
        <v>2.5880000591278098</v>
      </c>
      <c r="CI1542">
        <v>2.4851999282836901</v>
      </c>
      <c r="CJ1542">
        <v>2.3752999305725102</v>
      </c>
      <c r="CK1542">
        <v>2.2604000568389901</v>
      </c>
      <c r="CL1542">
        <v>-9.7000002861022897E-3</v>
      </c>
      <c r="CM1542">
        <v>0.30099999904632602</v>
      </c>
      <c r="CN1542">
        <v>0.57669997215270996</v>
      </c>
      <c r="CO1542">
        <v>0.81989997625350997</v>
      </c>
      <c r="CP1542">
        <v>1.0332000255584699</v>
      </c>
      <c r="CQ1542">
        <v>1.21940004825592</v>
      </c>
      <c r="CR1542">
        <v>1.3809000253677399</v>
      </c>
      <c r="CS1542">
        <v>1.5202000141143801</v>
      </c>
      <c r="CT1542">
        <v>1.6395000219345099</v>
      </c>
      <c r="CU1542">
        <v>1.74090003967285</v>
      </c>
      <c r="CV1542">
        <v>1.8264000415802</v>
      </c>
      <c r="CW1542">
        <v>1.89760005474091</v>
      </c>
      <c r="CX1542">
        <v>1.9563000202178999</v>
      </c>
      <c r="CY1542">
        <v>2.0037999153137198</v>
      </c>
      <c r="CZ1542">
        <v>2.0413999557495099</v>
      </c>
      <c r="DA1542">
        <v>2.0703999996185298</v>
      </c>
      <c r="DB1542">
        <v>2.0917000770568799</v>
      </c>
      <c r="DC1542">
        <v>2.1063001155853298</v>
      </c>
      <c r="DD1542">
        <v>2.1150999069213898</v>
      </c>
      <c r="DE1542">
        <v>-9.7000002861022897E-3</v>
      </c>
      <c r="DF1542">
        <v>0.30219998955726601</v>
      </c>
      <c r="DG1542">
        <v>0.580299973487854</v>
      </c>
      <c r="DH1542">
        <v>0.82740002870559703</v>
      </c>
      <c r="DI1542">
        <v>1.0460000038146999</v>
      </c>
      <c r="DJ1542">
        <v>1.2384999990463299</v>
      </c>
      <c r="DK1542">
        <v>1.4070999622345</v>
      </c>
      <c r="DL1542">
        <v>1.55390000343323</v>
      </c>
      <c r="DM1542" s="3">
        <v>1.6807999610900899</v>
      </c>
      <c r="DN1542">
        <v>1.78949999809265</v>
      </c>
      <c r="DO1542">
        <v>1.8818000555038501</v>
      </c>
      <c r="DP1542">
        <v>1.95910000801086</v>
      </c>
      <c r="DQ1542">
        <v>2.0227999687194802</v>
      </c>
      <c r="DR1542">
        <v>2.0743999481201199</v>
      </c>
      <c r="DS1542">
        <v>2.1149001121521001</v>
      </c>
      <c r="DT1542">
        <v>2.1454999446868901</v>
      </c>
      <c r="DU1542">
        <v>2.1672999858856201</v>
      </c>
      <c r="DV1542">
        <v>2.1810998916625999</v>
      </c>
      <c r="DW1542">
        <v>2.18799996376038</v>
      </c>
    </row>
    <row r="1543" spans="1:127" x14ac:dyDescent="0.25">
      <c r="A1543" s="1">
        <v>38295</v>
      </c>
      <c r="B1543">
        <v>0.87508096961923698</v>
      </c>
      <c r="C1543">
        <v>-1.5236867586185101</v>
      </c>
      <c r="D1543">
        <v>126.193629280629</v>
      </c>
      <c r="E1543">
        <v>-120.071626214674</v>
      </c>
      <c r="F1543">
        <v>2.5462999343872101</v>
      </c>
      <c r="G1543">
        <v>2.5109000205993701</v>
      </c>
      <c r="H1543">
        <v>2.49119997024536</v>
      </c>
      <c r="I1543">
        <v>2.4860000610351598</v>
      </c>
      <c r="J1543">
        <v>2.4932999610900901</v>
      </c>
      <c r="K1543">
        <v>2.5102000236511199</v>
      </c>
      <c r="L1543">
        <v>2.5343999862670898</v>
      </c>
      <c r="M1543">
        <v>2.5636999607086199</v>
      </c>
      <c r="N1543" s="3">
        <v>2.5962998867034899</v>
      </c>
      <c r="O1543">
        <v>2.6307001113891602</v>
      </c>
      <c r="P1543">
        <v>2.66569995880127</v>
      </c>
      <c r="Q1543">
        <v>2.70050001144409</v>
      </c>
      <c r="R1543">
        <v>2.7344000339508101</v>
      </c>
      <c r="S1543">
        <v>2.76690006256104</v>
      </c>
      <c r="T1543">
        <v>2.7976999282836901</v>
      </c>
      <c r="U1543">
        <v>2.8264000415802002</v>
      </c>
      <c r="V1543">
        <v>2.8529999256134002</v>
      </c>
      <c r="W1543">
        <v>2.8773000240325901</v>
      </c>
      <c r="X1543">
        <v>2.4807000160217298</v>
      </c>
      <c r="Y1543">
        <v>2.9103000164032</v>
      </c>
      <c r="Z1543">
        <v>2.8993999958038299</v>
      </c>
      <c r="AA1543">
        <v>2.7198998928070099</v>
      </c>
      <c r="AB1543">
        <v>2.46039998760223</v>
      </c>
      <c r="AC1543">
        <v>2.42820002937317</v>
      </c>
      <c r="AD1543">
        <v>2.4427000516891502</v>
      </c>
      <c r="AE1543">
        <v>2.49339989509583</v>
      </c>
      <c r="AF1543">
        <v>2.5684000595092802</v>
      </c>
      <c r="AG1543">
        <v>2.6571999523162799</v>
      </c>
      <c r="AH1543">
        <v>2.7512000839233401</v>
      </c>
      <c r="AI1543">
        <v>2.8447000743866</v>
      </c>
      <c r="AJ1543">
        <v>2.9331999179840098</v>
      </c>
      <c r="AK1543">
        <v>3.0143000133514399</v>
      </c>
      <c r="AL1543">
        <v>3.0862000076293898</v>
      </c>
      <c r="AM1543">
        <v>3.14829988594055</v>
      </c>
      <c r="AN1543">
        <v>3.2001999050140402</v>
      </c>
      <c r="AO1543">
        <v>3.2420999443054201</v>
      </c>
      <c r="AP1543">
        <v>3.2742999828338601</v>
      </c>
      <c r="AQ1543">
        <v>3.2973001022338901</v>
      </c>
      <c r="AR1543">
        <v>3.31150000686646</v>
      </c>
      <c r="AS1543">
        <v>3.31759994430542</v>
      </c>
      <c r="AT1543">
        <v>3.3163000595092802</v>
      </c>
      <c r="AU1543">
        <v>2.5634000301361102</v>
      </c>
      <c r="AV1543">
        <v>2.5281999111175502</v>
      </c>
      <c r="AW1543">
        <v>2.5085999965667698</v>
      </c>
      <c r="AX1543">
        <v>2.5032999515533398</v>
      </c>
      <c r="AY1543">
        <v>2.5097999572753902</v>
      </c>
      <c r="AZ1543">
        <v>2.5255999565124498</v>
      </c>
      <c r="BA1543">
        <v>2.5480000972747798</v>
      </c>
      <c r="BB1543">
        <v>2.5750000476837198</v>
      </c>
      <c r="BC1543">
        <v>2.6047000885009801</v>
      </c>
      <c r="BD1543">
        <v>2.6356999874114999</v>
      </c>
      <c r="BE1543">
        <v>2.6668999195098899</v>
      </c>
      <c r="BF1543">
        <v>2.6977000236511199</v>
      </c>
      <c r="BG1543">
        <v>2.7272999286651598</v>
      </c>
      <c r="BH1543">
        <v>2.75539994239807</v>
      </c>
      <c r="BI1543">
        <v>2.78180003166199</v>
      </c>
      <c r="BJ1543">
        <v>2.8062000274658199</v>
      </c>
      <c r="BK1543">
        <v>2.8285000324249299</v>
      </c>
      <c r="BL1543">
        <v>2.8487999439239502</v>
      </c>
      <c r="BM1543">
        <v>2.8671000003814702</v>
      </c>
      <c r="BN1543">
        <v>16.951585872220299</v>
      </c>
      <c r="BO1543">
        <v>17.827792841960601</v>
      </c>
      <c r="BP1543">
        <v>1.8539999723434399</v>
      </c>
      <c r="BQ1543">
        <v>2.8505001068115199</v>
      </c>
      <c r="BR1543">
        <v>2.55430006980896</v>
      </c>
      <c r="BS1543">
        <v>0.712000012397766</v>
      </c>
      <c r="BT1543">
        <v>1.2332999706268299</v>
      </c>
      <c r="BU1543">
        <v>1.6641999483108501</v>
      </c>
      <c r="BV1543">
        <v>2.0150001049041699</v>
      </c>
      <c r="BW1543">
        <v>2.29489994049072</v>
      </c>
      <c r="BX1543">
        <v>2.5125000476837198</v>
      </c>
      <c r="BY1543">
        <v>2.6754999160766602</v>
      </c>
      <c r="BZ1543">
        <v>2.7904999256134002</v>
      </c>
      <c r="CA1543">
        <v>2.8640000820159899</v>
      </c>
      <c r="CB1543">
        <v>2.90149998664856</v>
      </c>
      <c r="CC1543">
        <v>2.9079999923706099</v>
      </c>
      <c r="CD1543">
        <v>2.88790011405945</v>
      </c>
      <c r="CE1543">
        <v>2.8454000949859601</v>
      </c>
      <c r="CF1543">
        <v>2.7841000556945801</v>
      </c>
      <c r="CG1543">
        <v>2.7070000171661399</v>
      </c>
      <c r="CH1543">
        <v>2.6171998977661102</v>
      </c>
      <c r="CI1543">
        <v>2.51719999313354</v>
      </c>
      <c r="CJ1543">
        <v>2.4091000556945801</v>
      </c>
      <c r="CK1543">
        <v>2.29489994049072</v>
      </c>
      <c r="CL1543">
        <v>6.97000026702881E-2</v>
      </c>
      <c r="CM1543">
        <v>0.37209999561309798</v>
      </c>
      <c r="CN1543">
        <v>0.64020001888275102</v>
      </c>
      <c r="CO1543">
        <v>0.87669998407363903</v>
      </c>
      <c r="CP1543">
        <v>1.08430004119873</v>
      </c>
      <c r="CQ1543">
        <v>1.2654000520706199</v>
      </c>
      <c r="CR1543">
        <v>1.4227000474929801</v>
      </c>
      <c r="CS1543">
        <v>1.55850005149841</v>
      </c>
      <c r="CT1543">
        <v>1.67499995231628</v>
      </c>
      <c r="CU1543">
        <v>1.7740999460220299</v>
      </c>
      <c r="CV1543">
        <v>1.85790002346039</v>
      </c>
      <c r="CW1543">
        <v>1.92789995670319</v>
      </c>
      <c r="CX1543">
        <v>1.9855999946594201</v>
      </c>
      <c r="CY1543">
        <v>2.0325999259948699</v>
      </c>
      <c r="CZ1543">
        <v>2.0699999332428001</v>
      </c>
      <c r="DA1543">
        <v>2.0989000797271702</v>
      </c>
      <c r="DB1543">
        <v>2.12030005455017</v>
      </c>
      <c r="DC1543">
        <v>2.1349999904632599</v>
      </c>
      <c r="DD1543">
        <v>2.1440000534057599</v>
      </c>
      <c r="DE1543">
        <v>6.9799996912479401E-2</v>
      </c>
      <c r="DF1543">
        <v>0.37340000271797202</v>
      </c>
      <c r="DG1543">
        <v>0.64410001039505005</v>
      </c>
      <c r="DH1543">
        <v>0.88440001010894798</v>
      </c>
      <c r="DI1543">
        <v>1.0971000194549601</v>
      </c>
      <c r="DJ1543">
        <v>1.2845000028610201</v>
      </c>
      <c r="DK1543">
        <v>1.4486999511718801</v>
      </c>
      <c r="DL1543">
        <v>1.5917999744415301</v>
      </c>
      <c r="DM1543" s="3">
        <v>1.7157000303268399</v>
      </c>
      <c r="DN1543">
        <v>1.82200002670288</v>
      </c>
      <c r="DO1543">
        <v>1.9124000072479199</v>
      </c>
      <c r="DP1543">
        <v>1.9883999824523899</v>
      </c>
      <c r="DQ1543">
        <v>2.0513000488281201</v>
      </c>
      <c r="DR1543">
        <v>2.1022999286651598</v>
      </c>
      <c r="DS1543">
        <v>2.1424999237060498</v>
      </c>
      <c r="DT1543">
        <v>2.17319989204407</v>
      </c>
      <c r="DU1543">
        <v>2.1951000690460201</v>
      </c>
      <c r="DV1543">
        <v>2.20919990539551</v>
      </c>
      <c r="DW1543">
        <v>2.2163999080657999</v>
      </c>
    </row>
    <row r="1544" spans="1:127" x14ac:dyDescent="0.25">
      <c r="A1544" s="1">
        <v>38296</v>
      </c>
      <c r="B1544">
        <v>-6.8543464337343796</v>
      </c>
      <c r="C1544">
        <v>6.2560589148030497</v>
      </c>
      <c r="D1544">
        <v>9.4750534784328604</v>
      </c>
      <c r="E1544">
        <v>15.740406330767399</v>
      </c>
      <c r="F1544">
        <v>2.6517000198364298</v>
      </c>
      <c r="G1544">
        <v>2.6092000007629399</v>
      </c>
      <c r="H1544">
        <v>2.5725998878478999</v>
      </c>
      <c r="I1544">
        <v>2.5532999038696298</v>
      </c>
      <c r="J1544">
        <v>2.5518999099731401</v>
      </c>
      <c r="K1544">
        <v>2.5650000572204599</v>
      </c>
      <c r="L1544">
        <v>2.5887000560760498</v>
      </c>
      <c r="M1544">
        <v>2.6191999912261998</v>
      </c>
      <c r="N1544" s="3">
        <v>2.6535999774932901</v>
      </c>
      <c r="O1544">
        <v>2.6898000240325901</v>
      </c>
      <c r="P1544">
        <v>2.7260000705718999</v>
      </c>
      <c r="Q1544">
        <v>2.7611000537872301</v>
      </c>
      <c r="R1544">
        <v>2.7943999767303498</v>
      </c>
      <c r="S1544">
        <v>2.82529997825623</v>
      </c>
      <c r="T1544">
        <v>2.8536999225616499</v>
      </c>
      <c r="U1544">
        <v>2.8793001174926798</v>
      </c>
      <c r="V1544">
        <v>2.90210008621216</v>
      </c>
      <c r="W1544">
        <v>2.9221999645233199</v>
      </c>
      <c r="X1544">
        <v>2.4916000366210902</v>
      </c>
      <c r="Y1544">
        <v>2.9855000972747798</v>
      </c>
      <c r="Z1544">
        <v>2.9396998882293701</v>
      </c>
      <c r="AA1544">
        <v>2.76690006256104</v>
      </c>
      <c r="AB1544">
        <v>2.57900000286102</v>
      </c>
      <c r="AC1544">
        <v>2.4803999752044699</v>
      </c>
      <c r="AD1544">
        <v>2.45820003509521</v>
      </c>
      <c r="AE1544">
        <v>2.5034000125885001</v>
      </c>
      <c r="AF1544">
        <v>2.59090005607605</v>
      </c>
      <c r="AG1544">
        <v>2.6984001026153601</v>
      </c>
      <c r="AH1544">
        <v>2.8098999835968002</v>
      </c>
      <c r="AI1544">
        <v>2.9153999347686801</v>
      </c>
      <c r="AJ1544">
        <v>3.0096998809814499</v>
      </c>
      <c r="AK1544">
        <v>3.09000008506775</v>
      </c>
      <c r="AL1544">
        <v>3.15560009155273</v>
      </c>
      <c r="AM1544">
        <v>3.20700005455017</v>
      </c>
      <c r="AN1544">
        <v>3.2451000587463401</v>
      </c>
      <c r="AO1544">
        <v>3.27080001678467</v>
      </c>
      <c r="AP1544">
        <v>3.2857999740600601</v>
      </c>
      <c r="AQ1544">
        <v>3.29110007858276</v>
      </c>
      <c r="AR1544">
        <v>3.2882001010894801</v>
      </c>
      <c r="AS1544">
        <v>3.27830008392334</v>
      </c>
      <c r="AT1544">
        <v>3.2625998973846402</v>
      </c>
      <c r="AU1544">
        <v>2.6695001125335698</v>
      </c>
      <c r="AV1544">
        <v>2.6275000572204599</v>
      </c>
      <c r="AW1544">
        <v>2.5915999412536599</v>
      </c>
      <c r="AX1544">
        <v>2.5725998878478999</v>
      </c>
      <c r="AY1544">
        <v>2.57069993019104</v>
      </c>
      <c r="AZ1544">
        <v>2.5827000141143799</v>
      </c>
      <c r="BA1544">
        <v>2.6043999195098899</v>
      </c>
      <c r="BB1544">
        <v>2.6322999000549299</v>
      </c>
      <c r="BC1544">
        <v>2.6635000705718999</v>
      </c>
      <c r="BD1544">
        <v>2.6958999633789098</v>
      </c>
      <c r="BE1544">
        <v>2.7279999256134002</v>
      </c>
      <c r="BF1544">
        <v>2.75889992713928</v>
      </c>
      <c r="BG1544">
        <v>2.7878999710082999</v>
      </c>
      <c r="BH1544">
        <v>2.8146998882293701</v>
      </c>
      <c r="BI1544">
        <v>2.83899998664856</v>
      </c>
      <c r="BJ1544">
        <v>2.86080002784729</v>
      </c>
      <c r="BK1544">
        <v>2.8801000118255602</v>
      </c>
      <c r="BL1544">
        <v>2.8970999717712398</v>
      </c>
      <c r="BM1544">
        <v>2.9117999076843302</v>
      </c>
      <c r="BN1544">
        <v>11.079761523842199</v>
      </c>
      <c r="BO1544">
        <v>29.999819362678</v>
      </c>
      <c r="BP1544">
        <v>1.91499996185303</v>
      </c>
      <c r="BQ1544">
        <v>2.8972001075744598</v>
      </c>
      <c r="BR1544">
        <v>2.6047000885009801</v>
      </c>
      <c r="BS1544">
        <v>0.77799999713897705</v>
      </c>
      <c r="BT1544">
        <v>1.29900002479553</v>
      </c>
      <c r="BU1544">
        <v>1.72679996490479</v>
      </c>
      <c r="BV1544">
        <v>2.0731999874114999</v>
      </c>
      <c r="BW1544">
        <v>2.3487999439239502</v>
      </c>
      <c r="BX1544">
        <v>2.56259989738464</v>
      </c>
      <c r="BY1544">
        <v>2.7228000164032</v>
      </c>
      <c r="BZ1544">
        <v>2.8366000652313201</v>
      </c>
      <c r="CA1544">
        <v>2.9102001190185498</v>
      </c>
      <c r="CB1544">
        <v>2.9491999149322501</v>
      </c>
      <c r="CC1544">
        <v>2.9584999084472701</v>
      </c>
      <c r="CD1544">
        <v>2.94219994544983</v>
      </c>
      <c r="CE1544">
        <v>2.9040999412536599</v>
      </c>
      <c r="CF1544">
        <v>2.8475999832153298</v>
      </c>
      <c r="CG1544">
        <v>2.7753000259399401</v>
      </c>
      <c r="CH1544">
        <v>2.6898999214172399</v>
      </c>
      <c r="CI1544">
        <v>2.5934998989105198</v>
      </c>
      <c r="CJ1544">
        <v>2.4879999160766602</v>
      </c>
      <c r="CK1544">
        <v>2.37490010261536</v>
      </c>
      <c r="CL1544">
        <v>0.13019999861717199</v>
      </c>
      <c r="CM1544">
        <v>0.43430000543594399</v>
      </c>
      <c r="CN1544">
        <v>0.70279997587204002</v>
      </c>
      <c r="CO1544">
        <v>0.93870002031326305</v>
      </c>
      <c r="CP1544">
        <v>1.1450999975204501</v>
      </c>
      <c r="CQ1544">
        <v>1.3248000144958501</v>
      </c>
      <c r="CR1544">
        <v>1.4805999994278001</v>
      </c>
      <c r="CS1544">
        <v>1.6150000095367401</v>
      </c>
      <c r="CT1544">
        <v>1.7302999496460001</v>
      </c>
      <c r="CU1544">
        <v>1.8285000324249301</v>
      </c>
      <c r="CV1544">
        <v>1.91170001029968</v>
      </c>
      <c r="CW1544">
        <v>1.98140001296997</v>
      </c>
      <c r="CX1544">
        <v>2.0392000675201398</v>
      </c>
      <c r="CY1544">
        <v>2.0864999294281001</v>
      </c>
      <c r="CZ1544">
        <v>2.12430000305176</v>
      </c>
      <c r="DA1544">
        <v>2.1538999080657999</v>
      </c>
      <c r="DB1544">
        <v>2.1761000156402601</v>
      </c>
      <c r="DC1544">
        <v>2.19169998168945</v>
      </c>
      <c r="DD1544">
        <v>2.2014999389648402</v>
      </c>
      <c r="DE1544">
        <v>0.13040000200271601</v>
      </c>
      <c r="DF1544">
        <v>0.43590000271797202</v>
      </c>
      <c r="DG1544">
        <v>0.70690000057220503</v>
      </c>
      <c r="DH1544">
        <v>0.94679999351501498</v>
      </c>
      <c r="DI1544">
        <v>1.1584000587463399</v>
      </c>
      <c r="DJ1544">
        <v>1.34440004825592</v>
      </c>
      <c r="DK1544">
        <v>1.5072000026702901</v>
      </c>
      <c r="DL1544">
        <v>1.6490000486373899</v>
      </c>
      <c r="DM1544" s="3">
        <v>1.77180004119873</v>
      </c>
      <c r="DN1544">
        <v>1.8773000240325901</v>
      </c>
      <c r="DO1544">
        <v>1.9672000408172601</v>
      </c>
      <c r="DP1544">
        <v>2.0429999828338601</v>
      </c>
      <c r="DQ1544">
        <v>2.1059999465942401</v>
      </c>
      <c r="DR1544">
        <v>2.1573998928070099</v>
      </c>
      <c r="DS1544">
        <v>2.1982998847961399</v>
      </c>
      <c r="DT1544">
        <v>2.2297999858856201</v>
      </c>
      <c r="DU1544">
        <v>2.2527000904083301</v>
      </c>
      <c r="DV1544">
        <v>2.2678999900817902</v>
      </c>
      <c r="DW1544">
        <v>2.2760999202728298</v>
      </c>
    </row>
    <row r="1545" spans="1:127" x14ac:dyDescent="0.25">
      <c r="A1545" s="1">
        <v>38299</v>
      </c>
      <c r="B1545">
        <v>7.7168081928740504</v>
      </c>
      <c r="C1545">
        <v>-8.2364293214446302</v>
      </c>
      <c r="D1545">
        <v>218.971065068954</v>
      </c>
      <c r="E1545">
        <v>-226.45478796751701</v>
      </c>
      <c r="F1545">
        <v>2.6189000606536901</v>
      </c>
      <c r="G1545">
        <v>2.5871000289917001</v>
      </c>
      <c r="H1545">
        <v>2.5601999759674099</v>
      </c>
      <c r="I1545">
        <v>2.54879999160767</v>
      </c>
      <c r="J1545">
        <v>2.5532999038696298</v>
      </c>
      <c r="K1545">
        <v>2.5703001022338898</v>
      </c>
      <c r="L1545">
        <v>2.5961999893188499</v>
      </c>
      <c r="M1545">
        <v>2.6275999546050999</v>
      </c>
      <c r="N1545" s="3">
        <v>2.6617999076843302</v>
      </c>
      <c r="O1545">
        <v>2.69700002670288</v>
      </c>
      <c r="P1545">
        <v>2.7318000793457</v>
      </c>
      <c r="Q1545">
        <v>2.7653000354766801</v>
      </c>
      <c r="R1545">
        <v>2.7969000339508101</v>
      </c>
      <c r="S1545">
        <v>2.82620000839233</v>
      </c>
      <c r="T1545">
        <v>2.8529999256134002</v>
      </c>
      <c r="U1545">
        <v>2.8771998882293701</v>
      </c>
      <c r="V1545">
        <v>2.8989000320434601</v>
      </c>
      <c r="W1545">
        <v>2.9179999828338601</v>
      </c>
      <c r="X1545">
        <v>2.5190000534057599</v>
      </c>
      <c r="Y1545">
        <v>2.9920001029968302</v>
      </c>
      <c r="Z1545">
        <v>2.9346001148223899</v>
      </c>
      <c r="AA1545">
        <v>2.7885000705718999</v>
      </c>
      <c r="AB1545">
        <v>2.5679999835967999</v>
      </c>
      <c r="AC1545">
        <v>2.4893000202178999</v>
      </c>
      <c r="AD1545">
        <v>2.48129998188019</v>
      </c>
      <c r="AE1545">
        <v>2.5335000938415502</v>
      </c>
      <c r="AF1545">
        <v>2.6215998962402298</v>
      </c>
      <c r="AG1545">
        <v>2.7250001182556201</v>
      </c>
      <c r="AH1545">
        <v>2.8293000057220499</v>
      </c>
      <c r="AI1545">
        <v>2.92620009613037</v>
      </c>
      <c r="AJ1545">
        <v>3.0117999702453599</v>
      </c>
      <c r="AK1545">
        <v>3.0839999240875202</v>
      </c>
      <c r="AL1545">
        <v>3.1428999427795401</v>
      </c>
      <c r="AM1545">
        <v>3.1891999088287402</v>
      </c>
      <c r="AN1545">
        <v>3.2236001121520999</v>
      </c>
      <c r="AO1545">
        <v>3.2474000911712699</v>
      </c>
      <c r="AP1545">
        <v>3.2615999275207499</v>
      </c>
      <c r="AQ1545">
        <v>3.2673000770568801</v>
      </c>
      <c r="AR1545">
        <v>3.2653001083373998</v>
      </c>
      <c r="AS1545">
        <v>3.2565000999450699</v>
      </c>
      <c r="AT1545">
        <v>3.2414000610351601</v>
      </c>
      <c r="AU1545">
        <v>2.6361000537872301</v>
      </c>
      <c r="AV1545">
        <v>2.6047000885009801</v>
      </c>
      <c r="AW1545">
        <v>2.5782999992370601</v>
      </c>
      <c r="AX1545">
        <v>2.5669999122619598</v>
      </c>
      <c r="AY1545">
        <v>2.5708999633789098</v>
      </c>
      <c r="AZ1545">
        <v>2.5866999626159699</v>
      </c>
      <c r="BA1545">
        <v>2.6105999946594198</v>
      </c>
      <c r="BB1545">
        <v>2.6394000053405802</v>
      </c>
      <c r="BC1545">
        <v>2.67050004005432</v>
      </c>
      <c r="BD1545">
        <v>2.7021999359130899</v>
      </c>
      <c r="BE1545">
        <v>2.7332000732421902</v>
      </c>
      <c r="BF1545">
        <v>2.7627000808715798</v>
      </c>
      <c r="BG1545">
        <v>2.7902998924255402</v>
      </c>
      <c r="BH1545">
        <v>2.8157000541686998</v>
      </c>
      <c r="BI1545">
        <v>2.8387999534606898</v>
      </c>
      <c r="BJ1545">
        <v>2.8594999313354501</v>
      </c>
      <c r="BK1545">
        <v>2.8778998851776101</v>
      </c>
      <c r="BL1545">
        <v>2.8940999507904102</v>
      </c>
      <c r="BM1545">
        <v>2.9080998897552499</v>
      </c>
      <c r="BN1545">
        <v>21.9265248011158</v>
      </c>
      <c r="BO1545">
        <v>23.580506835221499</v>
      </c>
      <c r="BP1545">
        <v>1.9079999923706099</v>
      </c>
      <c r="BQ1545">
        <v>2.9303998947143599</v>
      </c>
      <c r="BR1545">
        <v>2.62030005455017</v>
      </c>
      <c r="BS1545">
        <v>0.78530001640319802</v>
      </c>
      <c r="BT1545">
        <v>1.2936999797821001</v>
      </c>
      <c r="BU1545">
        <v>1.71850001811981</v>
      </c>
      <c r="BV1545">
        <v>2.0683999061584499</v>
      </c>
      <c r="BW1545">
        <v>2.3512001037597701</v>
      </c>
      <c r="BX1545">
        <v>2.5739998817443799</v>
      </c>
      <c r="BY1545">
        <v>2.7434999942779501</v>
      </c>
      <c r="BZ1545">
        <v>2.8657999038696298</v>
      </c>
      <c r="CA1545">
        <v>2.94630002975464</v>
      </c>
      <c r="CB1545">
        <v>2.99040007591248</v>
      </c>
      <c r="CC1545">
        <v>3.0025000572204599</v>
      </c>
      <c r="CD1545">
        <v>2.9869000911712602</v>
      </c>
      <c r="CE1545">
        <v>2.9475998878478999</v>
      </c>
      <c r="CF1545">
        <v>2.8880999088287398</v>
      </c>
      <c r="CG1545">
        <v>2.8115000724792498</v>
      </c>
      <c r="CH1545">
        <v>2.7207999229431201</v>
      </c>
      <c r="CI1545">
        <v>2.6185998916625999</v>
      </c>
      <c r="CJ1545">
        <v>2.5072999000549299</v>
      </c>
      <c r="CK1545">
        <v>2.3889999389648402</v>
      </c>
      <c r="CL1545">
        <v>0.166800007224083</v>
      </c>
      <c r="CM1545">
        <v>0.458799988031387</v>
      </c>
      <c r="CN1545">
        <v>0.71939998865127597</v>
      </c>
      <c r="CO1545">
        <v>0.95069998502731301</v>
      </c>
      <c r="CP1545">
        <v>1.1549999713897701</v>
      </c>
      <c r="CQ1545">
        <v>1.33430004119873</v>
      </c>
      <c r="CR1545">
        <v>1.49080002307892</v>
      </c>
      <c r="CS1545">
        <v>1.6267000436782799</v>
      </c>
      <c r="CT1545">
        <v>1.7438999414444001</v>
      </c>
      <c r="CU1545">
        <v>1.84409999847412</v>
      </c>
      <c r="CV1545">
        <v>1.92920005321503</v>
      </c>
      <c r="CW1545">
        <v>2.0006000995636</v>
      </c>
      <c r="CX1545">
        <v>2.0599000453949001</v>
      </c>
      <c r="CY1545">
        <v>2.1082000732421902</v>
      </c>
      <c r="CZ1545">
        <v>2.14689993858337</v>
      </c>
      <c r="DA1545">
        <v>2.1768999099731401</v>
      </c>
      <c r="DB1545">
        <v>2.1991999149322501</v>
      </c>
      <c r="DC1545">
        <v>2.2147998809814502</v>
      </c>
      <c r="DD1545">
        <v>2.2242999076843302</v>
      </c>
      <c r="DE1545">
        <v>0.16709999740123699</v>
      </c>
      <c r="DF1545">
        <v>0.46029999852180498</v>
      </c>
      <c r="DG1545">
        <v>0.72339999675750699</v>
      </c>
      <c r="DH1545">
        <v>0.95859998464584395</v>
      </c>
      <c r="DI1545">
        <v>1.1679999828338601</v>
      </c>
      <c r="DJ1545">
        <v>1.353600025177</v>
      </c>
      <c r="DK1545">
        <v>1.51730000972748</v>
      </c>
      <c r="DL1545">
        <v>1.66069996356964</v>
      </c>
      <c r="DM1545" s="3">
        <v>1.78559994697571</v>
      </c>
      <c r="DN1545">
        <v>1.89339995384216</v>
      </c>
      <c r="DO1545">
        <v>1.9854999780654901</v>
      </c>
      <c r="DP1545">
        <v>2.0632998943328902</v>
      </c>
      <c r="DQ1545">
        <v>2.1280000209808301</v>
      </c>
      <c r="DR1545">
        <v>2.1807999610900901</v>
      </c>
      <c r="DS1545">
        <v>2.2227001190185498</v>
      </c>
      <c r="DT1545">
        <v>2.25469994544983</v>
      </c>
      <c r="DU1545">
        <v>2.2778000831603999</v>
      </c>
      <c r="DV1545">
        <v>2.2927999496460001</v>
      </c>
      <c r="DW1545">
        <v>2.3006000518798801</v>
      </c>
    </row>
    <row r="1546" spans="1:127" x14ac:dyDescent="0.25">
      <c r="A1546" s="1">
        <v>38300</v>
      </c>
      <c r="B1546">
        <v>5.7975920125032898</v>
      </c>
      <c r="C1546">
        <v>-6.2493072458213996</v>
      </c>
      <c r="D1546">
        <v>191.87392062554599</v>
      </c>
      <c r="E1546">
        <v>-195.75272629039401</v>
      </c>
      <c r="F1546">
        <v>2.5701999664306601</v>
      </c>
      <c r="G1546">
        <v>2.5439999103546098</v>
      </c>
      <c r="H1546">
        <v>2.5204999446868901</v>
      </c>
      <c r="I1546">
        <v>2.5122001171112101</v>
      </c>
      <c r="J1546">
        <v>2.5199999809265101</v>
      </c>
      <c r="K1546">
        <v>2.54080009460449</v>
      </c>
      <c r="L1546">
        <v>2.5706000328064</v>
      </c>
      <c r="M1546">
        <v>2.6059999465942401</v>
      </c>
      <c r="N1546" s="3">
        <v>2.6442999839782702</v>
      </c>
      <c r="O1546">
        <v>2.68339991569519</v>
      </c>
      <c r="P1546">
        <v>2.7219998836517298</v>
      </c>
      <c r="Q1546">
        <v>2.7590999603271502</v>
      </c>
      <c r="R1546">
        <v>2.79419994354248</v>
      </c>
      <c r="S1546">
        <v>2.82669997215271</v>
      </c>
      <c r="T1546">
        <v>2.8564999103546098</v>
      </c>
      <c r="U1546">
        <v>2.8835999965667698</v>
      </c>
      <c r="V1546">
        <v>2.9077999591827401</v>
      </c>
      <c r="W1546">
        <v>2.92930006980896</v>
      </c>
      <c r="X1546">
        <v>2.4944000244140598</v>
      </c>
      <c r="Y1546">
        <v>3.0109999179840101</v>
      </c>
      <c r="Z1546">
        <v>2.9479999542236301</v>
      </c>
      <c r="AA1546">
        <v>2.78940010070801</v>
      </c>
      <c r="AB1546">
        <v>2.53569998483658</v>
      </c>
      <c r="AC1546">
        <v>2.4582999628066999</v>
      </c>
      <c r="AD1546">
        <v>2.45390005073547</v>
      </c>
      <c r="AE1546">
        <v>2.5127999706268298</v>
      </c>
      <c r="AF1546">
        <v>2.6096999778747598</v>
      </c>
      <c r="AG1546">
        <v>2.7222000698089599</v>
      </c>
      <c r="AH1546">
        <v>2.8355998996734599</v>
      </c>
      <c r="AI1546">
        <v>2.9411001075744601</v>
      </c>
      <c r="AJ1546">
        <v>3.03409990005493</v>
      </c>
      <c r="AK1546">
        <v>3.1132000137329099</v>
      </c>
      <c r="AL1546">
        <v>3.1779000263214101</v>
      </c>
      <c r="AM1546">
        <v>3.2291000919342001</v>
      </c>
      <c r="AN1546">
        <v>3.26770005683899</v>
      </c>
      <c r="AO1546">
        <v>3.2948999362945601</v>
      </c>
      <c r="AP1546">
        <v>3.3118000503539999</v>
      </c>
      <c r="AQ1546">
        <v>3.31939993438721</v>
      </c>
      <c r="AR1546">
        <v>3.3187001106262199</v>
      </c>
      <c r="AS1546">
        <v>3.3106000782012899</v>
      </c>
      <c r="AT1546">
        <v>3.2958999820709201</v>
      </c>
      <c r="AU1546">
        <v>2.5864999294281001</v>
      </c>
      <c r="AV1546">
        <v>2.5608000755310099</v>
      </c>
      <c r="AW1546">
        <v>2.5376999378204301</v>
      </c>
      <c r="AX1546">
        <v>2.5295000076293901</v>
      </c>
      <c r="AY1546">
        <v>2.53670001029968</v>
      </c>
      <c r="AZ1546">
        <v>2.5559999942779501</v>
      </c>
      <c r="BA1546">
        <v>2.5836999416351301</v>
      </c>
      <c r="BB1546">
        <v>2.61619997024536</v>
      </c>
      <c r="BC1546">
        <v>2.65100002288818</v>
      </c>
      <c r="BD1546">
        <v>2.6863000392913801</v>
      </c>
      <c r="BE1546">
        <v>2.7207000255584699</v>
      </c>
      <c r="BF1546">
        <v>2.75349998474121</v>
      </c>
      <c r="BG1546">
        <v>2.7841999530792201</v>
      </c>
      <c r="BH1546">
        <v>2.81240010261536</v>
      </c>
      <c r="BI1546">
        <v>2.8380000591278098</v>
      </c>
      <c r="BJ1546">
        <v>2.8610999584197998</v>
      </c>
      <c r="BK1546">
        <v>2.8815999031066899</v>
      </c>
      <c r="BL1546">
        <v>2.8996999263763401</v>
      </c>
      <c r="BM1546">
        <v>2.9154999256134002</v>
      </c>
      <c r="BN1546">
        <v>21.094649722928001</v>
      </c>
      <c r="BO1546">
        <v>22.635910845839199</v>
      </c>
      <c r="BP1546">
        <v>1.92330002784729</v>
      </c>
      <c r="BQ1546">
        <v>2.91560006141663</v>
      </c>
      <c r="BR1546">
        <v>2.61549997329712</v>
      </c>
      <c r="BS1546">
        <v>0.82660001516342196</v>
      </c>
      <c r="BT1546">
        <v>1.3235000371932999</v>
      </c>
      <c r="BU1546">
        <v>1.7381999492645299</v>
      </c>
      <c r="BV1546">
        <v>2.0792000293731698</v>
      </c>
      <c r="BW1546">
        <v>2.3543000221252401</v>
      </c>
      <c r="BX1546">
        <v>2.57069993019104</v>
      </c>
      <c r="BY1546">
        <v>2.7348001003265399</v>
      </c>
      <c r="BZ1546">
        <v>2.8527998924255402</v>
      </c>
      <c r="CA1546">
        <v>2.9302000999450701</v>
      </c>
      <c r="CB1546">
        <v>2.9718999862670898</v>
      </c>
      <c r="CC1546">
        <v>2.9825999736785902</v>
      </c>
      <c r="CD1546">
        <v>2.9663999080657999</v>
      </c>
      <c r="CE1546">
        <v>2.9270999431610099</v>
      </c>
      <c r="CF1546">
        <v>2.8682000637054399</v>
      </c>
      <c r="CG1546">
        <v>2.7927999496460001</v>
      </c>
      <c r="CH1546">
        <v>2.7037000656127899</v>
      </c>
      <c r="CI1546">
        <v>2.6034998893737802</v>
      </c>
      <c r="CJ1546">
        <v>2.4944999217987101</v>
      </c>
      <c r="CK1546">
        <v>2.3787000179290798</v>
      </c>
      <c r="CL1546">
        <v>0.221000000834465</v>
      </c>
      <c r="CM1546">
        <v>0.506699979305267</v>
      </c>
      <c r="CN1546">
        <v>0.76150000095367398</v>
      </c>
      <c r="CO1546">
        <v>0.98750001192092896</v>
      </c>
      <c r="CP1546">
        <v>1.18680000305176</v>
      </c>
      <c r="CQ1546">
        <v>1.3617000579834</v>
      </c>
      <c r="CR1546">
        <v>1.51429998874664</v>
      </c>
      <c r="CS1546">
        <v>1.6467000246048</v>
      </c>
      <c r="CT1546">
        <v>1.7606999874114999</v>
      </c>
      <c r="CU1546">
        <v>1.8581999540328999</v>
      </c>
      <c r="CV1546">
        <v>1.9407999515533401</v>
      </c>
      <c r="CW1546">
        <v>2.0102000236511199</v>
      </c>
      <c r="CX1546">
        <v>2.0676000118255602</v>
      </c>
      <c r="CY1546">
        <v>2.1145000457763699</v>
      </c>
      <c r="CZ1546">
        <v>2.1517999172210698</v>
      </c>
      <c r="DA1546">
        <v>2.1807999610900901</v>
      </c>
      <c r="DB1546">
        <v>2.2023000717163099</v>
      </c>
      <c r="DC1546">
        <v>2.2172000408172599</v>
      </c>
      <c r="DD1546">
        <v>2.2262001037597701</v>
      </c>
      <c r="DE1546">
        <v>0.22130000591278101</v>
      </c>
      <c r="DF1546">
        <v>0.50830000638961803</v>
      </c>
      <c r="DG1546">
        <v>0.76550000905990601</v>
      </c>
      <c r="DH1546">
        <v>0.99529999494552601</v>
      </c>
      <c r="DI1546">
        <v>1.1998000144958501</v>
      </c>
      <c r="DJ1546">
        <v>1.3808000087737999</v>
      </c>
      <c r="DK1546">
        <v>1.54030001163483</v>
      </c>
      <c r="DL1546">
        <v>1.6799999475479099</v>
      </c>
      <c r="DM1546" s="3">
        <v>1.8014999628067001</v>
      </c>
      <c r="DN1546">
        <v>1.90620005130768</v>
      </c>
      <c r="DO1546">
        <v>1.99570000171661</v>
      </c>
      <c r="DP1546">
        <v>2.0710999965667698</v>
      </c>
      <c r="DQ1546">
        <v>2.13380002975464</v>
      </c>
      <c r="DR1546">
        <v>2.1847999095916699</v>
      </c>
      <c r="DS1546">
        <v>2.2253000736236599</v>
      </c>
      <c r="DT1546">
        <v>2.2560999393463099</v>
      </c>
      <c r="DU1546">
        <v>2.2781999111175502</v>
      </c>
      <c r="DV1546">
        <v>2.2925000190734899</v>
      </c>
      <c r="DW1546">
        <v>2.29970002174377</v>
      </c>
    </row>
    <row r="1547" spans="1:127" x14ac:dyDescent="0.25">
      <c r="A1547" s="1">
        <v>38301</v>
      </c>
      <c r="B1547">
        <v>-9.9967611607618405</v>
      </c>
      <c r="C1547">
        <v>9.5449692416065499</v>
      </c>
      <c r="D1547">
        <v>9.2901239728591598</v>
      </c>
      <c r="E1547">
        <v>23.6904024965086</v>
      </c>
      <c r="F1547">
        <v>2.5787999629974401</v>
      </c>
      <c r="G1547">
        <v>2.54819989204407</v>
      </c>
      <c r="H1547">
        <v>2.52300000190735</v>
      </c>
      <c r="I1547">
        <v>2.5157001018524201</v>
      </c>
      <c r="J1547">
        <v>2.5262999534606898</v>
      </c>
      <c r="K1547">
        <v>2.5506999492645299</v>
      </c>
      <c r="L1547">
        <v>2.5841000080108598</v>
      </c>
      <c r="M1547">
        <v>2.6228001117706299</v>
      </c>
      <c r="N1547" s="3">
        <v>2.6635999679565399</v>
      </c>
      <c r="O1547">
        <v>2.70440006256104</v>
      </c>
      <c r="P1547">
        <v>2.7439000606536901</v>
      </c>
      <c r="Q1547">
        <v>2.7809998989105198</v>
      </c>
      <c r="R1547">
        <v>2.8150999546050999</v>
      </c>
      <c r="S1547">
        <v>2.8461000919342001</v>
      </c>
      <c r="T1547">
        <v>2.8738000392913801</v>
      </c>
      <c r="U1547">
        <v>2.89820003509521</v>
      </c>
      <c r="V1547">
        <v>2.9195001125335698</v>
      </c>
      <c r="W1547">
        <v>2.9377000331878702</v>
      </c>
      <c r="X1547">
        <v>2.5020999908447301</v>
      </c>
      <c r="Y1547">
        <v>3.05380010604858</v>
      </c>
      <c r="Z1547">
        <v>2.9530999660491899</v>
      </c>
      <c r="AA1547">
        <v>2.8245999813079798</v>
      </c>
      <c r="AB1547">
        <v>2.53439997310638</v>
      </c>
      <c r="AC1547">
        <v>2.4526999940872201</v>
      </c>
      <c r="AD1547">
        <v>2.4553999475479098</v>
      </c>
      <c r="AE1547">
        <v>2.5267000316619899</v>
      </c>
      <c r="AF1547">
        <v>2.63589998130798</v>
      </c>
      <c r="AG1547">
        <v>2.7580998828887902</v>
      </c>
      <c r="AH1547">
        <v>2.8771000747680699</v>
      </c>
      <c r="AI1547">
        <v>2.98409997177124</v>
      </c>
      <c r="AJ1547">
        <v>3.0748000751495401</v>
      </c>
      <c r="AK1547">
        <v>3.1481000320434598</v>
      </c>
      <c r="AL1547">
        <v>3.2044999633789102</v>
      </c>
      <c r="AM1547">
        <v>3.2452000564575201</v>
      </c>
      <c r="AN1547">
        <v>3.27179998550415</v>
      </c>
      <c r="AO1547">
        <v>3.2863000011444101</v>
      </c>
      <c r="AP1547">
        <v>3.29040001296997</v>
      </c>
      <c r="AQ1547">
        <v>3.2857999969482399</v>
      </c>
      <c r="AR1547">
        <v>3.27410009803772</v>
      </c>
      <c r="AS1547">
        <v>3.25690005073547</v>
      </c>
      <c r="AT1547">
        <v>3.2353999305725099</v>
      </c>
      <c r="AU1547">
        <v>2.5952000617981001</v>
      </c>
      <c r="AV1547">
        <v>2.5652000904083301</v>
      </c>
      <c r="AW1547">
        <v>2.5404000282287602</v>
      </c>
      <c r="AX1547">
        <v>2.5330998897552499</v>
      </c>
      <c r="AY1547">
        <v>2.5429000854492201</v>
      </c>
      <c r="AZ1547">
        <v>2.5655999183654798</v>
      </c>
      <c r="BA1547">
        <v>2.5966999530792201</v>
      </c>
      <c r="BB1547">
        <v>2.6322000026702899</v>
      </c>
      <c r="BC1547">
        <v>2.6693000793457</v>
      </c>
      <c r="BD1547">
        <v>2.7061998844146702</v>
      </c>
      <c r="BE1547">
        <v>2.7414000034332302</v>
      </c>
      <c r="BF1547">
        <v>2.7741999626159699</v>
      </c>
      <c r="BG1547">
        <v>2.8041000366210902</v>
      </c>
      <c r="BH1547">
        <v>2.8310999870300302</v>
      </c>
      <c r="BI1547">
        <v>2.8550000190734899</v>
      </c>
      <c r="BJ1547">
        <v>2.8759999275207502</v>
      </c>
      <c r="BK1547">
        <v>2.8942000865936302</v>
      </c>
      <c r="BL1547">
        <v>2.9098999500274698</v>
      </c>
      <c r="BM1547">
        <v>2.92319989204407</v>
      </c>
      <c r="BN1547">
        <v>11.073938444233599</v>
      </c>
      <c r="BO1547">
        <v>29.997711315125901</v>
      </c>
      <c r="BP1547">
        <v>1.9400999546051001</v>
      </c>
      <c r="BQ1547">
        <v>2.9159998893737802</v>
      </c>
      <c r="BR1547">
        <v>2.6198999881744398</v>
      </c>
      <c r="BS1547">
        <v>0.84930002689361594</v>
      </c>
      <c r="BT1547">
        <v>1.3463000059127801</v>
      </c>
      <c r="BU1547">
        <v>1.7575000524520901</v>
      </c>
      <c r="BV1547">
        <v>2.09319996833801</v>
      </c>
      <c r="BW1547">
        <v>2.3629000186920202</v>
      </c>
      <c r="BX1547">
        <v>2.5747001171112101</v>
      </c>
      <c r="BY1547">
        <v>2.73589992523193</v>
      </c>
      <c r="BZ1547">
        <v>2.8529000282287602</v>
      </c>
      <c r="CA1547">
        <v>2.9312999248504599</v>
      </c>
      <c r="CB1547">
        <v>2.9760999679565399</v>
      </c>
      <c r="CC1547">
        <v>2.9916000366210902</v>
      </c>
      <c r="CD1547">
        <v>2.98169994354248</v>
      </c>
      <c r="CE1547">
        <v>2.9498000144958501</v>
      </c>
      <c r="CF1547">
        <v>2.8986999988555899</v>
      </c>
      <c r="CG1547">
        <v>2.8310999870300302</v>
      </c>
      <c r="CH1547">
        <v>2.74930000305176</v>
      </c>
      <c r="CI1547">
        <v>2.6552999019622798</v>
      </c>
      <c r="CJ1547">
        <v>2.5506999492645299</v>
      </c>
      <c r="CK1547">
        <v>2.4372000694274898</v>
      </c>
      <c r="CL1547">
        <v>0.235499992966652</v>
      </c>
      <c r="CM1547">
        <v>0.52410000562667802</v>
      </c>
      <c r="CN1547">
        <v>0.77979999780654896</v>
      </c>
      <c r="CO1547">
        <v>1.00539994239807</v>
      </c>
      <c r="CP1547">
        <v>1.2036000490188601</v>
      </c>
      <c r="CQ1547">
        <v>1.3769999742507899</v>
      </c>
      <c r="CR1547">
        <v>1.5279999971389799</v>
      </c>
      <c r="CS1547">
        <v>1.6590000391006501</v>
      </c>
      <c r="CT1547">
        <v>1.77190005779266</v>
      </c>
      <c r="CU1547">
        <v>1.8686000108718901</v>
      </c>
      <c r="CV1547">
        <v>1.95099997520447</v>
      </c>
      <c r="CW1547">
        <v>2.0204000473022501</v>
      </c>
      <c r="CX1547">
        <v>2.0783998966217001</v>
      </c>
      <c r="CY1547">
        <v>2.1261000633239702</v>
      </c>
      <c r="CZ1547">
        <v>2.16459989547729</v>
      </c>
      <c r="DA1547">
        <v>2.1949000358581499</v>
      </c>
      <c r="DB1547">
        <v>2.2179000377654998</v>
      </c>
      <c r="DC1547">
        <v>2.2344000339508101</v>
      </c>
      <c r="DD1547">
        <v>2.2448999881744398</v>
      </c>
      <c r="DE1547">
        <v>0.23579999804496801</v>
      </c>
      <c r="DF1547">
        <v>0.52569997310638406</v>
      </c>
      <c r="DG1547">
        <v>0.78390002250671398</v>
      </c>
      <c r="DH1547">
        <v>1.01339995861053</v>
      </c>
      <c r="DI1547">
        <v>1.2166999578476001</v>
      </c>
      <c r="DJ1547">
        <v>1.3961999416351301</v>
      </c>
      <c r="DK1547">
        <v>1.55410003662109</v>
      </c>
      <c r="DL1547">
        <v>1.69229996204376</v>
      </c>
      <c r="DM1547" s="3">
        <v>1.81260001659393</v>
      </c>
      <c r="DN1547">
        <v>1.9164999723434399</v>
      </c>
      <c r="DO1547">
        <v>2.0057001113891602</v>
      </c>
      <c r="DP1547">
        <v>2.0813000202178999</v>
      </c>
      <c r="DQ1547">
        <v>2.1445999145507799</v>
      </c>
      <c r="DR1547">
        <v>2.1967000961303702</v>
      </c>
      <c r="DS1547">
        <v>2.2385001182556201</v>
      </c>
      <c r="DT1547">
        <v>2.2709999084472701</v>
      </c>
      <c r="DU1547">
        <v>2.2950000762939502</v>
      </c>
      <c r="DV1547">
        <v>2.3113000392913801</v>
      </c>
      <c r="DW1547">
        <v>2.3204998970031698</v>
      </c>
    </row>
    <row r="1548" spans="1:127" x14ac:dyDescent="0.25">
      <c r="A1548" s="1">
        <v>38302</v>
      </c>
      <c r="B1548" t="s">
        <v>153</v>
      </c>
      <c r="C1548" t="s">
        <v>153</v>
      </c>
      <c r="D1548" t="s">
        <v>153</v>
      </c>
      <c r="E1548" t="s">
        <v>153</v>
      </c>
      <c r="F1548" t="s">
        <v>153</v>
      </c>
      <c r="G1548" t="s">
        <v>153</v>
      </c>
      <c r="H1548" t="s">
        <v>153</v>
      </c>
      <c r="I1548" t="s">
        <v>153</v>
      </c>
      <c r="J1548" t="s">
        <v>153</v>
      </c>
      <c r="K1548" t="s">
        <v>153</v>
      </c>
      <c r="L1548" t="s">
        <v>153</v>
      </c>
      <c r="M1548" t="s">
        <v>153</v>
      </c>
      <c r="N1548" s="3" t="s">
        <v>153</v>
      </c>
      <c r="O1548" t="s">
        <v>153</v>
      </c>
      <c r="P1548" t="s">
        <v>153</v>
      </c>
      <c r="Q1548" t="s">
        <v>153</v>
      </c>
      <c r="R1548" t="s">
        <v>153</v>
      </c>
      <c r="S1548" t="s">
        <v>153</v>
      </c>
      <c r="T1548" t="s">
        <v>153</v>
      </c>
      <c r="U1548" t="s">
        <v>153</v>
      </c>
      <c r="V1548" t="s">
        <v>153</v>
      </c>
      <c r="W1548" t="s">
        <v>153</v>
      </c>
      <c r="X1548" t="s">
        <v>153</v>
      </c>
      <c r="Y1548" t="s">
        <v>153</v>
      </c>
      <c r="Z1548" t="s">
        <v>153</v>
      </c>
      <c r="AA1548" t="s">
        <v>153</v>
      </c>
      <c r="AB1548" t="s">
        <v>153</v>
      </c>
      <c r="AC1548" t="s">
        <v>153</v>
      </c>
      <c r="AD1548" t="s">
        <v>153</v>
      </c>
      <c r="AE1548" t="s">
        <v>153</v>
      </c>
      <c r="AF1548" t="s">
        <v>153</v>
      </c>
      <c r="AG1548" t="s">
        <v>153</v>
      </c>
      <c r="AH1548" t="s">
        <v>153</v>
      </c>
      <c r="AI1548" t="s">
        <v>153</v>
      </c>
      <c r="AJ1548" t="s">
        <v>153</v>
      </c>
      <c r="AK1548" t="s">
        <v>153</v>
      </c>
      <c r="AL1548" t="s">
        <v>153</v>
      </c>
      <c r="AM1548" t="s">
        <v>153</v>
      </c>
      <c r="AN1548" t="s">
        <v>153</v>
      </c>
      <c r="AO1548" t="s">
        <v>153</v>
      </c>
      <c r="AP1548" t="s">
        <v>153</v>
      </c>
      <c r="AQ1548" t="s">
        <v>153</v>
      </c>
      <c r="AR1548" t="s">
        <v>153</v>
      </c>
      <c r="AS1548" t="s">
        <v>153</v>
      </c>
      <c r="AT1548" t="s">
        <v>153</v>
      </c>
      <c r="AU1548" t="s">
        <v>153</v>
      </c>
      <c r="AV1548" t="s">
        <v>153</v>
      </c>
      <c r="AW1548" t="s">
        <v>153</v>
      </c>
      <c r="AX1548" t="s">
        <v>153</v>
      </c>
      <c r="AY1548" t="s">
        <v>153</v>
      </c>
      <c r="AZ1548" t="s">
        <v>153</v>
      </c>
      <c r="BA1548" t="s">
        <v>153</v>
      </c>
      <c r="BB1548" t="s">
        <v>153</v>
      </c>
      <c r="BC1548" t="s">
        <v>153</v>
      </c>
      <c r="BD1548" t="s">
        <v>153</v>
      </c>
      <c r="BE1548" t="s">
        <v>153</v>
      </c>
      <c r="BF1548" t="s">
        <v>153</v>
      </c>
      <c r="BG1548" t="s">
        <v>153</v>
      </c>
      <c r="BH1548" t="s">
        <v>153</v>
      </c>
      <c r="BI1548" t="s">
        <v>153</v>
      </c>
      <c r="BJ1548" t="s">
        <v>153</v>
      </c>
      <c r="BK1548" t="s">
        <v>153</v>
      </c>
      <c r="BL1548" t="s">
        <v>153</v>
      </c>
      <c r="BM1548" t="s">
        <v>153</v>
      </c>
      <c r="BN1548" t="s">
        <v>153</v>
      </c>
      <c r="BO1548" t="s">
        <v>153</v>
      </c>
      <c r="BP1548" t="s">
        <v>153</v>
      </c>
      <c r="BQ1548" t="s">
        <v>153</v>
      </c>
      <c r="BR1548" t="s">
        <v>153</v>
      </c>
      <c r="BS1548" t="s">
        <v>153</v>
      </c>
      <c r="BT1548" t="s">
        <v>153</v>
      </c>
      <c r="BU1548" t="s">
        <v>153</v>
      </c>
      <c r="BV1548" t="s">
        <v>153</v>
      </c>
      <c r="BW1548" t="s">
        <v>153</v>
      </c>
      <c r="BX1548" t="s">
        <v>153</v>
      </c>
      <c r="BY1548" t="s">
        <v>153</v>
      </c>
      <c r="BZ1548" t="s">
        <v>153</v>
      </c>
      <c r="CA1548" t="s">
        <v>153</v>
      </c>
      <c r="CB1548" t="s">
        <v>153</v>
      </c>
      <c r="CC1548" t="s">
        <v>153</v>
      </c>
      <c r="CD1548" t="s">
        <v>153</v>
      </c>
      <c r="CE1548" t="s">
        <v>153</v>
      </c>
      <c r="CF1548" t="s">
        <v>153</v>
      </c>
      <c r="CG1548" t="s">
        <v>153</v>
      </c>
      <c r="CH1548" t="s">
        <v>153</v>
      </c>
      <c r="CI1548" t="s">
        <v>153</v>
      </c>
      <c r="CJ1548" t="s">
        <v>153</v>
      </c>
      <c r="CK1548" t="s">
        <v>153</v>
      </c>
      <c r="CL1548" t="s">
        <v>153</v>
      </c>
      <c r="CM1548" t="s">
        <v>153</v>
      </c>
      <c r="CN1548" t="s">
        <v>153</v>
      </c>
      <c r="CO1548" t="s">
        <v>153</v>
      </c>
      <c r="CP1548" t="s">
        <v>153</v>
      </c>
      <c r="CQ1548" t="s">
        <v>153</v>
      </c>
      <c r="CR1548" t="s">
        <v>153</v>
      </c>
      <c r="CS1548" t="s">
        <v>153</v>
      </c>
      <c r="CT1548" t="s">
        <v>153</v>
      </c>
      <c r="CU1548" t="s">
        <v>153</v>
      </c>
      <c r="CV1548" t="s">
        <v>153</v>
      </c>
      <c r="CW1548" t="s">
        <v>153</v>
      </c>
      <c r="CX1548" t="s">
        <v>153</v>
      </c>
      <c r="CY1548" t="s">
        <v>153</v>
      </c>
      <c r="CZ1548" t="s">
        <v>153</v>
      </c>
      <c r="DA1548" t="s">
        <v>153</v>
      </c>
      <c r="DB1548" t="s">
        <v>153</v>
      </c>
      <c r="DC1548" t="s">
        <v>153</v>
      </c>
      <c r="DD1548" t="s">
        <v>153</v>
      </c>
      <c r="DE1548" t="s">
        <v>153</v>
      </c>
      <c r="DF1548" t="s">
        <v>153</v>
      </c>
      <c r="DG1548" t="s">
        <v>153</v>
      </c>
      <c r="DH1548" t="s">
        <v>153</v>
      </c>
      <c r="DI1548" t="s">
        <v>153</v>
      </c>
      <c r="DJ1548" t="s">
        <v>153</v>
      </c>
      <c r="DK1548" t="s">
        <v>153</v>
      </c>
      <c r="DL1548" t="s">
        <v>153</v>
      </c>
      <c r="DM1548" s="3" t="s">
        <v>153</v>
      </c>
      <c r="DN1548" t="s">
        <v>153</v>
      </c>
      <c r="DO1548" t="s">
        <v>153</v>
      </c>
      <c r="DP1548" t="s">
        <v>153</v>
      </c>
      <c r="DQ1548" t="s">
        <v>153</v>
      </c>
      <c r="DR1548" t="s">
        <v>153</v>
      </c>
      <c r="DS1548" t="s">
        <v>153</v>
      </c>
      <c r="DT1548" t="s">
        <v>153</v>
      </c>
      <c r="DU1548" t="s">
        <v>153</v>
      </c>
      <c r="DV1548" t="s">
        <v>153</v>
      </c>
      <c r="DW1548" t="s">
        <v>153</v>
      </c>
    </row>
    <row r="1549" spans="1:127" x14ac:dyDescent="0.25">
      <c r="A1549" s="1">
        <v>38303</v>
      </c>
      <c r="B1549">
        <v>-9.5287927834947403</v>
      </c>
      <c r="C1549">
        <v>9.0453689244773905</v>
      </c>
      <c r="D1549">
        <v>9.2178887026136795</v>
      </c>
      <c r="E1549">
        <v>22.340294817015</v>
      </c>
      <c r="F1549">
        <v>2.6475999355316202</v>
      </c>
      <c r="G1549">
        <v>2.6082000732421902</v>
      </c>
      <c r="H1549">
        <v>2.5703999996185298</v>
      </c>
      <c r="I1549">
        <v>2.5502998828887899</v>
      </c>
      <c r="J1549">
        <v>2.5490999221801798</v>
      </c>
      <c r="K1549">
        <v>2.56319999694824</v>
      </c>
      <c r="L1549">
        <v>2.5882000923156698</v>
      </c>
      <c r="M1549">
        <v>2.61980009078979</v>
      </c>
      <c r="N1549" s="3">
        <v>2.6549999713897701</v>
      </c>
      <c r="O1549">
        <v>2.6914000511169398</v>
      </c>
      <c r="P1549">
        <v>2.7274000644683798</v>
      </c>
      <c r="Q1549">
        <v>2.7620000839233398</v>
      </c>
      <c r="R1549">
        <v>2.7943999767303498</v>
      </c>
      <c r="S1549">
        <v>2.8241999149322501</v>
      </c>
      <c r="T1549">
        <v>2.8512001037597701</v>
      </c>
      <c r="U1549">
        <v>2.8754000663757302</v>
      </c>
      <c r="V1549">
        <v>2.89669990539551</v>
      </c>
      <c r="W1549">
        <v>2.9154000282287602</v>
      </c>
      <c r="X1549">
        <v>2.4849998950958301</v>
      </c>
      <c r="Y1549">
        <v>2.9937000274658199</v>
      </c>
      <c r="Z1549">
        <v>2.9314999580383301</v>
      </c>
      <c r="AA1549">
        <v>2.7725999355316202</v>
      </c>
      <c r="AB1549">
        <v>2.5933000185966502</v>
      </c>
      <c r="AC1549">
        <v>2.4781999813079798</v>
      </c>
      <c r="AD1549">
        <v>2.4505999557495102</v>
      </c>
      <c r="AE1549">
        <v>2.49890004730225</v>
      </c>
      <c r="AF1549">
        <v>2.5926000572204599</v>
      </c>
      <c r="AG1549">
        <v>2.7052000553131101</v>
      </c>
      <c r="AH1549">
        <v>2.8191999362945599</v>
      </c>
      <c r="AI1549">
        <v>2.9246999660491899</v>
      </c>
      <c r="AJ1549">
        <v>3.01630003318787</v>
      </c>
      <c r="AK1549">
        <v>3.0922999206543</v>
      </c>
      <c r="AL1549">
        <v>3.1524999877929698</v>
      </c>
      <c r="AM1549">
        <v>3.1981000808715798</v>
      </c>
      <c r="AN1549">
        <v>3.23030000991821</v>
      </c>
      <c r="AO1549">
        <v>3.2504999591827399</v>
      </c>
      <c r="AP1549">
        <v>3.26069990463257</v>
      </c>
      <c r="AQ1549">
        <v>3.2622999248504598</v>
      </c>
      <c r="AR1549">
        <v>3.2567000289917001</v>
      </c>
      <c r="AS1549">
        <v>3.24539995155334</v>
      </c>
      <c r="AT1549">
        <v>3.2297000396728501</v>
      </c>
      <c r="AU1549">
        <v>2.6649000644683798</v>
      </c>
      <c r="AV1549">
        <v>2.6261999607086199</v>
      </c>
      <c r="AW1549">
        <v>2.5892000198364298</v>
      </c>
      <c r="AX1549">
        <v>2.5694000720977801</v>
      </c>
      <c r="AY1549">
        <v>2.56780004501343</v>
      </c>
      <c r="AZ1549">
        <v>2.5806999206543</v>
      </c>
      <c r="BA1549">
        <v>2.6036000251770002</v>
      </c>
      <c r="BB1549">
        <v>2.6324999332428001</v>
      </c>
      <c r="BC1549">
        <v>2.66440010070801</v>
      </c>
      <c r="BD1549">
        <v>2.69709992408752</v>
      </c>
      <c r="BE1549">
        <v>2.7290999889373802</v>
      </c>
      <c r="BF1549">
        <v>2.75959992408752</v>
      </c>
      <c r="BG1549">
        <v>2.7878000736236599</v>
      </c>
      <c r="BH1549">
        <v>2.8136000633239702</v>
      </c>
      <c r="BI1549">
        <v>2.8368999958038299</v>
      </c>
      <c r="BJ1549">
        <v>2.8575000762939502</v>
      </c>
      <c r="BK1549">
        <v>2.87569999694824</v>
      </c>
      <c r="BL1549">
        <v>2.8915998935699498</v>
      </c>
      <c r="BM1549">
        <v>2.9052999019622798</v>
      </c>
      <c r="BN1549">
        <v>11.1759552775943</v>
      </c>
      <c r="BO1549">
        <v>29.999799776992099</v>
      </c>
      <c r="BP1549">
        <v>1.8897000551223799</v>
      </c>
      <c r="BQ1549">
        <v>2.8589999675750701</v>
      </c>
      <c r="BR1549">
        <v>2.5650000572204599</v>
      </c>
      <c r="BS1549">
        <v>0.80699998140335105</v>
      </c>
      <c r="BT1549">
        <v>1.3004000186920199</v>
      </c>
      <c r="BU1549">
        <v>1.7086000442504901</v>
      </c>
      <c r="BV1549">
        <v>2.0420999526977499</v>
      </c>
      <c r="BW1549">
        <v>2.3099999427795401</v>
      </c>
      <c r="BX1549">
        <v>2.5204999446868901</v>
      </c>
      <c r="BY1549">
        <v>2.6807000637054399</v>
      </c>
      <c r="BZ1549">
        <v>2.7969000339508101</v>
      </c>
      <c r="CA1549">
        <v>2.8747999668121298</v>
      </c>
      <c r="CB1549">
        <v>2.9193000793457</v>
      </c>
      <c r="CC1549">
        <v>2.9347000122070299</v>
      </c>
      <c r="CD1549">
        <v>2.9247999191284202</v>
      </c>
      <c r="CE1549">
        <v>2.8928999900817902</v>
      </c>
      <c r="CF1549">
        <v>2.8422000408172599</v>
      </c>
      <c r="CG1549">
        <v>2.7750000953674299</v>
      </c>
      <c r="CH1549">
        <v>2.6937000751495401</v>
      </c>
      <c r="CI1549">
        <v>2.6003999710082999</v>
      </c>
      <c r="CJ1549">
        <v>2.4967000484466602</v>
      </c>
      <c r="CK1549">
        <v>2.3840999603271502</v>
      </c>
      <c r="CL1549">
        <v>0.19820000231266</v>
      </c>
      <c r="CM1549">
        <v>0.48460000753402699</v>
      </c>
      <c r="CN1549">
        <v>0.73839998245239302</v>
      </c>
      <c r="CO1549">
        <v>0.96249997615814198</v>
      </c>
      <c r="CP1549">
        <v>1.1593999862670901</v>
      </c>
      <c r="CQ1549">
        <v>1.3316999673843399</v>
      </c>
      <c r="CR1549">
        <v>1.48179996013641</v>
      </c>
      <c r="CS1549">
        <v>1.61199998855591</v>
      </c>
      <c r="CT1549">
        <v>1.7243000268936199</v>
      </c>
      <c r="CU1549">
        <v>1.82050001621246</v>
      </c>
      <c r="CV1549">
        <v>1.90240001678467</v>
      </c>
      <c r="CW1549">
        <v>1.9715000391006501</v>
      </c>
      <c r="CX1549">
        <v>2.0290999412536599</v>
      </c>
      <c r="CY1549">
        <v>2.07660007476807</v>
      </c>
      <c r="CZ1549">
        <v>2.1149001121521001</v>
      </c>
      <c r="DA1549">
        <v>2.1449999809265101</v>
      </c>
      <c r="DB1549">
        <v>2.1677999496460001</v>
      </c>
      <c r="DC1549">
        <v>2.1842000484466602</v>
      </c>
      <c r="DD1549">
        <v>2.1946001052856401</v>
      </c>
      <c r="DE1549">
        <v>0.19850000739097601</v>
      </c>
      <c r="DF1549">
        <v>0.48609998822212203</v>
      </c>
      <c r="DG1549">
        <v>0.74239999055862405</v>
      </c>
      <c r="DH1549">
        <v>0.97009998559951804</v>
      </c>
      <c r="DI1549">
        <v>1.1720000505447401</v>
      </c>
      <c r="DJ1549">
        <v>1.3502000570297199</v>
      </c>
      <c r="DK1549">
        <v>1.5069999694824201</v>
      </c>
      <c r="DL1549">
        <v>1.6441999673843399</v>
      </c>
      <c r="DM1549" s="3">
        <v>1.76370000839233</v>
      </c>
      <c r="DN1549">
        <v>1.86699998378754</v>
      </c>
      <c r="DO1549">
        <v>1.95550000667572</v>
      </c>
      <c r="DP1549">
        <v>2.03060007095337</v>
      </c>
      <c r="DQ1549">
        <v>2.0934000015258798</v>
      </c>
      <c r="DR1549">
        <v>2.1451001167297399</v>
      </c>
      <c r="DS1549">
        <v>2.1867001056671098</v>
      </c>
      <c r="DT1549">
        <v>2.2190001010894802</v>
      </c>
      <c r="DU1549">
        <v>2.2427999973297101</v>
      </c>
      <c r="DV1549">
        <v>2.25889992713928</v>
      </c>
      <c r="DW1549">
        <v>2.2679998874664302</v>
      </c>
    </row>
    <row r="1550" spans="1:127" x14ac:dyDescent="0.25">
      <c r="A1550" s="1">
        <v>38306</v>
      </c>
      <c r="B1550">
        <v>-6.4157929638777302</v>
      </c>
      <c r="C1550">
        <v>5.9642290257595896</v>
      </c>
      <c r="D1550">
        <v>10.0044938985243</v>
      </c>
      <c r="E1550">
        <v>12.222812766750801</v>
      </c>
      <c r="F1550">
        <v>2.67930006980896</v>
      </c>
      <c r="G1550">
        <v>2.64330005645752</v>
      </c>
      <c r="H1550">
        <v>2.6056001186370801</v>
      </c>
      <c r="I1550">
        <v>2.58489990234375</v>
      </c>
      <c r="J1550">
        <v>2.5831999778747599</v>
      </c>
      <c r="K1550">
        <v>2.5968999862670898</v>
      </c>
      <c r="L1550">
        <v>2.62159991264343</v>
      </c>
      <c r="M1550">
        <v>2.6531000137329102</v>
      </c>
      <c r="N1550" s="3">
        <v>2.6881000995636</v>
      </c>
      <c r="O1550">
        <v>2.7244999408721902</v>
      </c>
      <c r="P1550">
        <v>2.7606000900268599</v>
      </c>
      <c r="Q1550">
        <v>2.79530000686646</v>
      </c>
      <c r="R1550">
        <v>2.8280000686645499</v>
      </c>
      <c r="S1550">
        <v>2.8582999706268302</v>
      </c>
      <c r="T1550">
        <v>2.8859000205993701</v>
      </c>
      <c r="U1550">
        <v>2.9109001159668</v>
      </c>
      <c r="V1550">
        <v>2.9331998825073198</v>
      </c>
      <c r="W1550">
        <v>2.9530000686645499</v>
      </c>
      <c r="X1550">
        <v>2.51769995689392</v>
      </c>
      <c r="Y1550">
        <v>3.0262999534606898</v>
      </c>
      <c r="Z1550">
        <v>2.9702999591827401</v>
      </c>
      <c r="AA1550">
        <v>2.8046998977661102</v>
      </c>
      <c r="AB1550">
        <v>2.6385000279426598</v>
      </c>
      <c r="AC1550">
        <v>2.5162999929428098</v>
      </c>
      <c r="AD1550">
        <v>2.4840000303268401</v>
      </c>
      <c r="AE1550">
        <v>2.5305999481201198</v>
      </c>
      <c r="AF1550">
        <v>2.6238999851226801</v>
      </c>
      <c r="AG1550">
        <v>2.7366999168396</v>
      </c>
      <c r="AH1550">
        <v>2.8509000091552701</v>
      </c>
      <c r="AI1550">
        <v>2.9564999122619602</v>
      </c>
      <c r="AJ1550">
        <v>3.0486000911712599</v>
      </c>
      <c r="AK1550">
        <v>3.1255000209808301</v>
      </c>
      <c r="AL1550">
        <v>3.1871999584198001</v>
      </c>
      <c r="AM1550">
        <v>3.2346998855590798</v>
      </c>
      <c r="AN1550">
        <v>3.2693999866485601</v>
      </c>
      <c r="AO1550">
        <v>3.2930001049041699</v>
      </c>
      <c r="AP1550">
        <v>3.3070000804901101</v>
      </c>
      <c r="AQ1550">
        <v>3.3126999588012702</v>
      </c>
      <c r="AR1550">
        <v>3.3114999874115001</v>
      </c>
      <c r="AS1550">
        <v>3.3048000034332299</v>
      </c>
      <c r="AT1550">
        <v>3.29360008239746</v>
      </c>
      <c r="AU1550">
        <v>2.6967999935150102</v>
      </c>
      <c r="AV1550">
        <v>2.66149997711182</v>
      </c>
      <c r="AW1550">
        <v>2.6245999336242698</v>
      </c>
      <c r="AX1550">
        <v>2.6043000221252401</v>
      </c>
      <c r="AY1550">
        <v>2.6022000312805198</v>
      </c>
      <c r="AZ1550">
        <v>2.6147999763488801</v>
      </c>
      <c r="BA1550">
        <v>2.6373999118804901</v>
      </c>
      <c r="BB1550">
        <v>2.6661999225616499</v>
      </c>
      <c r="BC1550">
        <v>2.6979000568389901</v>
      </c>
      <c r="BD1550">
        <v>2.7304999828338601</v>
      </c>
      <c r="BE1550">
        <v>2.7625999450683598</v>
      </c>
      <c r="BF1550">
        <v>2.7931001186370801</v>
      </c>
      <c r="BG1550">
        <v>2.8215999603271502</v>
      </c>
      <c r="BH1550">
        <v>2.8477001190185498</v>
      </c>
      <c r="BI1550">
        <v>2.8714001178741499</v>
      </c>
      <c r="BJ1550">
        <v>2.89269995689392</v>
      </c>
      <c r="BK1550">
        <v>2.91160011291504</v>
      </c>
      <c r="BL1550">
        <v>2.9282000064849898</v>
      </c>
      <c r="BM1550">
        <v>2.94280004501343</v>
      </c>
      <c r="BN1550">
        <v>12.9250146083858</v>
      </c>
      <c r="BO1550">
        <v>29.9999650976848</v>
      </c>
      <c r="BP1550">
        <v>1.8372000455856301</v>
      </c>
      <c r="BQ1550">
        <v>2.80789995193481</v>
      </c>
      <c r="BR1550">
        <v>2.5107998847961399</v>
      </c>
      <c r="BS1550">
        <v>0.78179997205734297</v>
      </c>
      <c r="BT1550">
        <v>1.2601000070571899</v>
      </c>
      <c r="BU1550">
        <v>1.6592999696731601</v>
      </c>
      <c r="BV1550">
        <v>1.9881000518798799</v>
      </c>
      <c r="BW1550">
        <v>2.2544000148773198</v>
      </c>
      <c r="BX1550">
        <v>2.4653000831603999</v>
      </c>
      <c r="BY1550">
        <v>2.6270999908447301</v>
      </c>
      <c r="BZ1550">
        <v>2.7455000877380402</v>
      </c>
      <c r="CA1550">
        <v>2.8255999088287398</v>
      </c>
      <c r="CB1550">
        <v>2.8719999790191699</v>
      </c>
      <c r="CC1550">
        <v>2.8889000415802002</v>
      </c>
      <c r="CD1550">
        <v>2.8800001144409202</v>
      </c>
      <c r="CE1550">
        <v>2.84850001335144</v>
      </c>
      <c r="CF1550">
        <v>2.7974998950958301</v>
      </c>
      <c r="CG1550">
        <v>2.7293999195098899</v>
      </c>
      <c r="CH1550">
        <v>2.64680004119873</v>
      </c>
      <c r="CI1550">
        <v>2.5518000125885001</v>
      </c>
      <c r="CJ1550">
        <v>2.4460999965667698</v>
      </c>
      <c r="CK1550">
        <v>2.33139991760254</v>
      </c>
      <c r="CL1550">
        <v>0.19799999892711601</v>
      </c>
      <c r="CM1550">
        <v>0.47339999675750699</v>
      </c>
      <c r="CN1550">
        <v>0.71890002489089999</v>
      </c>
      <c r="CO1550">
        <v>0.93669998645782504</v>
      </c>
      <c r="CP1550">
        <v>1.12909996509552</v>
      </c>
      <c r="CQ1550">
        <v>1.2980999946594201</v>
      </c>
      <c r="CR1550">
        <v>1.44599997997284</v>
      </c>
      <c r="CS1550">
        <v>1.5746999979019201</v>
      </c>
      <c r="CT1550">
        <v>1.6859999895095801</v>
      </c>
      <c r="CU1550">
        <v>1.78159999847412</v>
      </c>
      <c r="CV1550">
        <v>1.8631000518798799</v>
      </c>
      <c r="CW1550">
        <v>1.932000041008</v>
      </c>
      <c r="CX1550">
        <v>1.9895000457763701</v>
      </c>
      <c r="CY1550">
        <v>2.0367999076843302</v>
      </c>
      <c r="CZ1550">
        <v>2.0748999118804901</v>
      </c>
      <c r="DA1550">
        <v>2.1048998832702601</v>
      </c>
      <c r="DB1550">
        <v>2.1275000572204599</v>
      </c>
      <c r="DC1550">
        <v>2.14339995384216</v>
      </c>
      <c r="DD1550">
        <v>2.1535000801086399</v>
      </c>
      <c r="DE1550">
        <v>0.19830000400543199</v>
      </c>
      <c r="DF1550">
        <v>0.47479999065399198</v>
      </c>
      <c r="DG1550">
        <v>0.72259998321533203</v>
      </c>
      <c r="DH1550">
        <v>0.94389998912811302</v>
      </c>
      <c r="DI1550">
        <v>1.1410000324249301</v>
      </c>
      <c r="DJ1550">
        <v>1.3157000541687001</v>
      </c>
      <c r="DK1550">
        <v>1.4700000286102299</v>
      </c>
      <c r="DL1550">
        <v>1.6054999828338601</v>
      </c>
      <c r="DM1550" s="3">
        <v>1.72379994392395</v>
      </c>
      <c r="DN1550">
        <v>1.82630002498627</v>
      </c>
      <c r="DO1550">
        <v>1.91439998149872</v>
      </c>
      <c r="DP1550">
        <v>1.9891999959945701</v>
      </c>
      <c r="DQ1550">
        <v>2.0518000125885001</v>
      </c>
      <c r="DR1550">
        <v>2.10330009460449</v>
      </c>
      <c r="DS1550">
        <v>2.1445999145507799</v>
      </c>
      <c r="DT1550">
        <v>2.1767001152038601</v>
      </c>
      <c r="DU1550">
        <v>2.2002000808715798</v>
      </c>
      <c r="DV1550">
        <v>2.2160000801086399</v>
      </c>
      <c r="DW1550">
        <v>2.2246000766754199</v>
      </c>
    </row>
    <row r="1551" spans="1:127" x14ac:dyDescent="0.25">
      <c r="A1551" s="1">
        <v>38307</v>
      </c>
      <c r="B1551">
        <v>3.7837523977943501</v>
      </c>
      <c r="C1551">
        <v>-4.2048682730654399</v>
      </c>
      <c r="D1551">
        <v>153.344928560471</v>
      </c>
      <c r="E1551">
        <v>-154.16324046177601</v>
      </c>
      <c r="F1551">
        <v>2.6537001132965101</v>
      </c>
      <c r="G1551">
        <v>2.6412000656127899</v>
      </c>
      <c r="H1551">
        <v>2.63319993019104</v>
      </c>
      <c r="I1551">
        <v>2.63019990921021</v>
      </c>
      <c r="J1551">
        <v>2.6319999694824201</v>
      </c>
      <c r="K1551">
        <v>2.6382999420165998</v>
      </c>
      <c r="L1551">
        <v>2.6486999988555899</v>
      </c>
      <c r="M1551">
        <v>2.6628000736236599</v>
      </c>
      <c r="N1551" s="3">
        <v>2.6802999973297101</v>
      </c>
      <c r="O1551">
        <v>2.7007000446319598</v>
      </c>
      <c r="P1551">
        <v>2.7237999439239502</v>
      </c>
      <c r="Q1551">
        <v>2.7492001056671098</v>
      </c>
      <c r="R1551">
        <v>2.7765998840332</v>
      </c>
      <c r="S1551">
        <v>2.8057000637054399</v>
      </c>
      <c r="T1551">
        <v>2.8362998962402299</v>
      </c>
      <c r="U1551">
        <v>2.8680999279022199</v>
      </c>
      <c r="V1551">
        <v>2.90089988708496</v>
      </c>
      <c r="W1551">
        <v>2.9344999790191699</v>
      </c>
      <c r="X1551">
        <v>2.6352999210357702</v>
      </c>
      <c r="Y1551">
        <v>2.8575000762939502</v>
      </c>
      <c r="Z1551">
        <v>2.9684998989105198</v>
      </c>
      <c r="AA1551">
        <v>2.7462999820709202</v>
      </c>
      <c r="AB1551">
        <v>2.6254999924659699</v>
      </c>
      <c r="AC1551">
        <v>2.6098000011444098</v>
      </c>
      <c r="AD1551">
        <v>2.6110999721527102</v>
      </c>
      <c r="AE1551">
        <v>2.6273999126434302</v>
      </c>
      <c r="AF1551">
        <v>2.6566000583648699</v>
      </c>
      <c r="AG1551">
        <v>2.6971999599456802</v>
      </c>
      <c r="AH1551">
        <v>2.7472000190734902</v>
      </c>
      <c r="AI1551">
        <v>2.8055000881195098</v>
      </c>
      <c r="AJ1551">
        <v>2.8703998836517299</v>
      </c>
      <c r="AK1551">
        <v>2.9407001060485798</v>
      </c>
      <c r="AL1551">
        <v>3.0152999225616499</v>
      </c>
      <c r="AM1551">
        <v>3.09309989471436</v>
      </c>
      <c r="AN1551">
        <v>3.1730999019622801</v>
      </c>
      <c r="AO1551">
        <v>3.2543998901367202</v>
      </c>
      <c r="AP1551">
        <v>3.3360999740600601</v>
      </c>
      <c r="AQ1551">
        <v>3.41769996070862</v>
      </c>
      <c r="AR1551">
        <v>3.4984000312805201</v>
      </c>
      <c r="AS1551">
        <v>3.5775000591278099</v>
      </c>
      <c r="AT1551">
        <v>3.6546000865936299</v>
      </c>
      <c r="AU1551">
        <v>2.6714999675750701</v>
      </c>
      <c r="AV1551">
        <v>2.6591000556945801</v>
      </c>
      <c r="AW1551">
        <v>2.6512000560760498</v>
      </c>
      <c r="AX1551">
        <v>2.64820003509521</v>
      </c>
      <c r="AY1551">
        <v>2.6498000621795699</v>
      </c>
      <c r="AZ1551">
        <v>2.65560007095337</v>
      </c>
      <c r="BA1551">
        <v>2.66519999504089</v>
      </c>
      <c r="BB1551">
        <v>2.67810010910034</v>
      </c>
      <c r="BC1551">
        <v>2.6940000057220499</v>
      </c>
      <c r="BD1551">
        <v>2.7123000621795699</v>
      </c>
      <c r="BE1551">
        <v>2.73280000686646</v>
      </c>
      <c r="BF1551">
        <v>2.7551000118255602</v>
      </c>
      <c r="BG1551">
        <v>2.7788000106811501</v>
      </c>
      <c r="BH1551">
        <v>2.80369997024536</v>
      </c>
      <c r="BI1551">
        <v>2.82940006256104</v>
      </c>
      <c r="BJ1551">
        <v>2.8557999134063698</v>
      </c>
      <c r="BK1551">
        <v>2.8826999664306601</v>
      </c>
      <c r="BL1551">
        <v>2.9096999168396001</v>
      </c>
      <c r="BM1551">
        <v>2.9367001056671098</v>
      </c>
      <c r="BN1551">
        <v>21.456939746400199</v>
      </c>
      <c r="BO1551">
        <v>23.231331047786799</v>
      </c>
      <c r="BP1551">
        <v>1.85189998149872</v>
      </c>
      <c r="BQ1551">
        <v>2.8241999149322501</v>
      </c>
      <c r="BR1551">
        <v>2.5278999805450399</v>
      </c>
      <c r="BS1551">
        <v>0.79710000753402699</v>
      </c>
      <c r="BT1551">
        <v>1.2736999988555899</v>
      </c>
      <c r="BU1551">
        <v>1.67330002784729</v>
      </c>
      <c r="BV1551">
        <v>2.00340008735657</v>
      </c>
      <c r="BW1551">
        <v>2.2711999416351301</v>
      </c>
      <c r="BX1551">
        <v>2.48300004005432</v>
      </c>
      <c r="BY1551">
        <v>2.6449999809265101</v>
      </c>
      <c r="BZ1551">
        <v>2.7623999118804901</v>
      </c>
      <c r="CA1551">
        <v>2.8405001163482702</v>
      </c>
      <c r="CB1551">
        <v>2.88369989395142</v>
      </c>
      <c r="CC1551">
        <v>2.8963000774383501</v>
      </c>
      <c r="CD1551">
        <v>2.8821001052856401</v>
      </c>
      <c r="CE1551">
        <v>2.8447000980377202</v>
      </c>
      <c r="CF1551">
        <v>2.7873001098632799</v>
      </c>
      <c r="CG1551">
        <v>2.7128000259399401</v>
      </c>
      <c r="CH1551">
        <v>2.6238000392913801</v>
      </c>
      <c r="CI1551">
        <v>2.5227999687194802</v>
      </c>
      <c r="CJ1551">
        <v>2.4119999408721902</v>
      </c>
      <c r="CK1551">
        <v>2.2932999134063698</v>
      </c>
      <c r="CL1551">
        <v>0.21909999847412101</v>
      </c>
      <c r="CM1551">
        <v>0.49230000376701399</v>
      </c>
      <c r="CN1551">
        <v>0.73640000820159901</v>
      </c>
      <c r="CO1551">
        <v>0.95359998941421498</v>
      </c>
      <c r="CP1551">
        <v>1.1457999944686901</v>
      </c>
      <c r="CQ1551">
        <v>1.3149000406265301</v>
      </c>
      <c r="CR1551">
        <v>1.4628000259399401</v>
      </c>
      <c r="CS1551">
        <v>1.5915000438690201</v>
      </c>
      <c r="CT1551">
        <v>1.7027000188827499</v>
      </c>
      <c r="CU1551">
        <v>1.7979999780654901</v>
      </c>
      <c r="CV1551">
        <v>1.87890005111694</v>
      </c>
      <c r="CW1551">
        <v>1.94700002670288</v>
      </c>
      <c r="CX1551">
        <v>2.00349998474121</v>
      </c>
      <c r="CY1551">
        <v>2.04959988594055</v>
      </c>
      <c r="CZ1551">
        <v>2.0864000320434601</v>
      </c>
      <c r="DA1551">
        <v>2.1147999763488801</v>
      </c>
      <c r="DB1551">
        <v>2.1357998847961399</v>
      </c>
      <c r="DC1551">
        <v>2.1500999927520801</v>
      </c>
      <c r="DD1551">
        <v>2.1584999561309801</v>
      </c>
      <c r="DE1551">
        <v>0.219400003552437</v>
      </c>
      <c r="DF1551">
        <v>0.49369999766349798</v>
      </c>
      <c r="DG1551">
        <v>0.74010002613067605</v>
      </c>
      <c r="DH1551">
        <v>0.96090000867843595</v>
      </c>
      <c r="DI1551">
        <v>1.1577999591827399</v>
      </c>
      <c r="DJ1551">
        <v>1.3325999975204501</v>
      </c>
      <c r="DK1551">
        <v>1.48699998855591</v>
      </c>
      <c r="DL1551">
        <v>1.6225999593734699</v>
      </c>
      <c r="DM1551" s="3">
        <v>1.74080002307892</v>
      </c>
      <c r="DN1551">
        <v>1.84300005435944</v>
      </c>
      <c r="DO1551">
        <v>1.9304000139236499</v>
      </c>
      <c r="DP1551">
        <v>2.0043001174926798</v>
      </c>
      <c r="DQ1551">
        <v>2.0657999515533398</v>
      </c>
      <c r="DR1551">
        <v>2.1159000396728498</v>
      </c>
      <c r="DS1551">
        <v>2.15560007095337</v>
      </c>
      <c r="DT1551">
        <v>2.1858999729156499</v>
      </c>
      <c r="DU1551">
        <v>2.2074000835418701</v>
      </c>
      <c r="DV1551">
        <v>2.2211999893188499</v>
      </c>
      <c r="DW1551">
        <v>2.2277998924255402</v>
      </c>
    </row>
    <row r="1552" spans="1:127" x14ac:dyDescent="0.25">
      <c r="A1552" s="1">
        <v>38308</v>
      </c>
      <c r="B1552">
        <v>10.7161336712936</v>
      </c>
      <c r="C1552">
        <v>-11.203330892007401</v>
      </c>
      <c r="D1552">
        <v>2081.6184353066301</v>
      </c>
      <c r="E1552">
        <v>-2095.2858358881799</v>
      </c>
      <c r="F1552">
        <v>2.6466000080108598</v>
      </c>
      <c r="G1552">
        <v>2.6287000179290798</v>
      </c>
      <c r="H1552">
        <v>2.6177999973297101</v>
      </c>
      <c r="I1552">
        <v>2.6127998828887899</v>
      </c>
      <c r="J1552">
        <v>2.6131999492645299</v>
      </c>
      <c r="K1552">
        <v>2.6184999942779501</v>
      </c>
      <c r="L1552">
        <v>2.6280999183654798</v>
      </c>
      <c r="M1552">
        <v>2.6417000293731698</v>
      </c>
      <c r="N1552" s="3">
        <v>2.6587998867034899</v>
      </c>
      <c r="O1552">
        <v>2.6789999008178702</v>
      </c>
      <c r="P1552">
        <v>2.7021000385284402</v>
      </c>
      <c r="Q1552">
        <v>2.72769999504089</v>
      </c>
      <c r="R1552">
        <v>2.75530004501343</v>
      </c>
      <c r="S1552">
        <v>2.7848999500274698</v>
      </c>
      <c r="T1552">
        <v>2.81599998474121</v>
      </c>
      <c r="U1552">
        <v>2.8484001159668</v>
      </c>
      <c r="V1552">
        <v>2.8817999362945601</v>
      </c>
      <c r="W1552">
        <v>2.9159998893737802</v>
      </c>
      <c r="X1552">
        <v>2.6098999977111799</v>
      </c>
      <c r="Y1552">
        <v>2.8324999809265101</v>
      </c>
      <c r="Z1552">
        <v>2.9507999420165998</v>
      </c>
      <c r="AA1552">
        <v>2.7202999591827401</v>
      </c>
      <c r="AB1552">
        <v>2.6024999789238001</v>
      </c>
      <c r="AC1552">
        <v>2.5861000526428199</v>
      </c>
      <c r="AD1552">
        <v>2.58650005550385</v>
      </c>
      <c r="AE1552">
        <v>2.6020000278472901</v>
      </c>
      <c r="AF1552">
        <v>2.6306998809814499</v>
      </c>
      <c r="AG1552">
        <v>2.6709998973846401</v>
      </c>
      <c r="AH1552">
        <v>2.7213999324798599</v>
      </c>
      <c r="AI1552">
        <v>2.7801999080658</v>
      </c>
      <c r="AJ1552">
        <v>2.8463000839233401</v>
      </c>
      <c r="AK1552">
        <v>2.91799990196228</v>
      </c>
      <c r="AL1552">
        <v>2.9943998905181899</v>
      </c>
      <c r="AM1552">
        <v>3.0742999652862602</v>
      </c>
      <c r="AN1552">
        <v>3.1565999031066898</v>
      </c>
      <c r="AO1552">
        <v>3.2402999908447301</v>
      </c>
      <c r="AP1552">
        <v>3.3245000717163098</v>
      </c>
      <c r="AQ1552">
        <v>3.4083999526977502</v>
      </c>
      <c r="AR1552">
        <v>3.4912000202178999</v>
      </c>
      <c r="AS1552">
        <v>3.5723000450134301</v>
      </c>
      <c r="AT1552">
        <v>3.6509000030517602</v>
      </c>
      <c r="AU1552">
        <v>2.66459989547729</v>
      </c>
      <c r="AV1552">
        <v>2.64680004119873</v>
      </c>
      <c r="AW1552">
        <v>2.6359000205993701</v>
      </c>
      <c r="AX1552">
        <v>2.6310000419616699</v>
      </c>
      <c r="AY1552">
        <v>2.6312000751495401</v>
      </c>
      <c r="AZ1552">
        <v>2.6359999179840101</v>
      </c>
      <c r="BA1552">
        <v>2.6449000835418701</v>
      </c>
      <c r="BB1552">
        <v>2.6572000980377202</v>
      </c>
      <c r="BC1552">
        <v>2.6726999282836901</v>
      </c>
      <c r="BD1552">
        <v>2.69090008735657</v>
      </c>
      <c r="BE1552">
        <v>2.7114000320434601</v>
      </c>
      <c r="BF1552">
        <v>2.7337000370025599</v>
      </c>
      <c r="BG1552">
        <v>2.7576999664306601</v>
      </c>
      <c r="BH1552">
        <v>2.7829000949859601</v>
      </c>
      <c r="BI1552">
        <v>2.80909991264343</v>
      </c>
      <c r="BJ1552">
        <v>2.8359999656677202</v>
      </c>
      <c r="BK1552">
        <v>2.8633999824523899</v>
      </c>
      <c r="BL1552">
        <v>2.8908998966217001</v>
      </c>
      <c r="BM1552">
        <v>2.9184999465942401</v>
      </c>
      <c r="BN1552">
        <v>24.990571078888401</v>
      </c>
      <c r="BO1552">
        <v>25.233254596595899</v>
      </c>
      <c r="BP1552">
        <v>1.7980999946594201</v>
      </c>
      <c r="BQ1552">
        <v>2.7829999923706099</v>
      </c>
      <c r="BR1552">
        <v>2.4825000762939502</v>
      </c>
      <c r="BS1552">
        <v>0.73540002107620195</v>
      </c>
      <c r="BT1552">
        <v>1.21519994735718</v>
      </c>
      <c r="BU1552">
        <v>1.6181999444961499</v>
      </c>
      <c r="BV1552">
        <v>1.95169997215271</v>
      </c>
      <c r="BW1552">
        <v>2.2227001190185498</v>
      </c>
      <c r="BX1552">
        <v>2.43740010261536</v>
      </c>
      <c r="BY1552">
        <v>2.6017000675201398</v>
      </c>
      <c r="BZ1552">
        <v>2.7211000919342001</v>
      </c>
      <c r="CA1552">
        <v>2.8004999160766602</v>
      </c>
      <c r="CB1552">
        <v>2.8447000980377202</v>
      </c>
      <c r="CC1552">
        <v>2.8577001094818102</v>
      </c>
      <c r="CD1552">
        <v>2.84360003471375</v>
      </c>
      <c r="CE1552">
        <v>2.8059000968933101</v>
      </c>
      <c r="CF1552">
        <v>2.7479000091552699</v>
      </c>
      <c r="CG1552">
        <v>2.6726999282836901</v>
      </c>
      <c r="CH1552">
        <v>2.5829000473022501</v>
      </c>
      <c r="CI1552">
        <v>2.4811999797821001</v>
      </c>
      <c r="CJ1552">
        <v>2.36969995498657</v>
      </c>
      <c r="CK1552">
        <v>2.25069999694824</v>
      </c>
      <c r="CL1552">
        <v>0.15500000119209301</v>
      </c>
      <c r="CM1552">
        <v>0.42960000038147</v>
      </c>
      <c r="CN1552">
        <v>0.67530000209808305</v>
      </c>
      <c r="CO1552">
        <v>0.89420002698898304</v>
      </c>
      <c r="CP1552">
        <v>1.0880000591278101</v>
      </c>
      <c r="CQ1552">
        <v>1.25880002975464</v>
      </c>
      <c r="CR1552">
        <v>1.4083000421523999</v>
      </c>
      <c r="CS1552">
        <v>1.5384000539779701</v>
      </c>
      <c r="CT1552">
        <v>1.65090000629425</v>
      </c>
      <c r="CU1552">
        <v>1.7474000453948999</v>
      </c>
      <c r="CV1552">
        <v>1.82939994335175</v>
      </c>
      <c r="CW1552">
        <v>1.8983999490737899</v>
      </c>
      <c r="CX1552">
        <v>1.95560002326965</v>
      </c>
      <c r="CY1552">
        <v>2.0023000240325901</v>
      </c>
      <c r="CZ1552">
        <v>2.03949999809265</v>
      </c>
      <c r="DA1552">
        <v>2.0683999061584499</v>
      </c>
      <c r="DB1552">
        <v>2.08960008621216</v>
      </c>
      <c r="DC1552">
        <v>2.1041998863220202</v>
      </c>
      <c r="DD1552">
        <v>2.1126999855041499</v>
      </c>
      <c r="DE1552">
        <v>0.15530000627040899</v>
      </c>
      <c r="DF1552">
        <v>0.430900007486343</v>
      </c>
      <c r="DG1552">
        <v>0.67890000343322798</v>
      </c>
      <c r="DH1552">
        <v>0.90119999647140503</v>
      </c>
      <c r="DI1552">
        <v>1.0996999740600599</v>
      </c>
      <c r="DJ1552">
        <v>1.27610003948212</v>
      </c>
      <c r="DK1552">
        <v>1.432000041008</v>
      </c>
      <c r="DL1552">
        <v>1.5690000057220499</v>
      </c>
      <c r="DM1552" s="3">
        <v>1.6885000467300399</v>
      </c>
      <c r="DN1552">
        <v>1.7918000221252399</v>
      </c>
      <c r="DO1552">
        <v>1.88030004501343</v>
      </c>
      <c r="DP1552">
        <v>1.95510005950928</v>
      </c>
      <c r="DQ1552">
        <v>2.0174000263214098</v>
      </c>
      <c r="DR1552">
        <v>2.0680999755859402</v>
      </c>
      <c r="DS1552">
        <v>2.1082999706268302</v>
      </c>
      <c r="DT1552">
        <v>2.1389000415802002</v>
      </c>
      <c r="DU1552">
        <v>2.1607999801635698</v>
      </c>
      <c r="DV1552">
        <v>2.1747999191284202</v>
      </c>
      <c r="DW1552">
        <v>2.1816000938415501</v>
      </c>
    </row>
    <row r="1553" spans="1:127" x14ac:dyDescent="0.25">
      <c r="A1553" s="1">
        <v>38309</v>
      </c>
      <c r="B1553">
        <v>8.1814171520864392</v>
      </c>
      <c r="C1553">
        <v>-8.6026356264395396</v>
      </c>
      <c r="D1553">
        <v>2013.37340854745</v>
      </c>
      <c r="E1553">
        <v>-2022.7985790274799</v>
      </c>
      <c r="F1553">
        <v>2.6607000827789302</v>
      </c>
      <c r="G1553">
        <v>2.61680006980896</v>
      </c>
      <c r="H1553">
        <v>2.5732998847961399</v>
      </c>
      <c r="I1553">
        <v>2.5476000308990501</v>
      </c>
      <c r="J1553">
        <v>2.5413000583648699</v>
      </c>
      <c r="K1553">
        <v>2.5508999824523899</v>
      </c>
      <c r="L1553">
        <v>2.57200002670288</v>
      </c>
      <c r="M1553">
        <v>2.6003999710082999</v>
      </c>
      <c r="N1553" s="3">
        <v>2.6331000328064</v>
      </c>
      <c r="O1553">
        <v>2.6677999496460001</v>
      </c>
      <c r="P1553">
        <v>2.7030000686645499</v>
      </c>
      <c r="Q1553">
        <v>2.7374999523162802</v>
      </c>
      <c r="R1553">
        <v>2.7706000804901101</v>
      </c>
      <c r="S1553">
        <v>2.8020000457763699</v>
      </c>
      <c r="T1553">
        <v>2.8313000202178999</v>
      </c>
      <c r="U1553">
        <v>2.8585000038146999</v>
      </c>
      <c r="V1553">
        <v>2.8835000991821298</v>
      </c>
      <c r="W1553">
        <v>2.90619993209839</v>
      </c>
      <c r="X1553">
        <v>2.4595999717712398</v>
      </c>
      <c r="Y1553">
        <v>2.9488999843597399</v>
      </c>
      <c r="Z1553">
        <v>2.9268999099731401</v>
      </c>
      <c r="AA1553">
        <v>2.7311999797821001</v>
      </c>
      <c r="AB1553">
        <v>2.6005000125884998</v>
      </c>
      <c r="AC1553">
        <v>2.4705000455856299</v>
      </c>
      <c r="AD1553">
        <v>2.4304999437332202</v>
      </c>
      <c r="AE1553">
        <v>2.4693999925613399</v>
      </c>
      <c r="AF1553">
        <v>2.5558000339508098</v>
      </c>
      <c r="AG1553">
        <v>2.66340005912781</v>
      </c>
      <c r="AH1553">
        <v>2.7744999401092501</v>
      </c>
      <c r="AI1553">
        <v>2.8795000392913801</v>
      </c>
      <c r="AJ1553">
        <v>2.9734000370025599</v>
      </c>
      <c r="AK1553">
        <v>3.05449991836548</v>
      </c>
      <c r="AL1553">
        <v>3.1225999732971199</v>
      </c>
      <c r="AM1553">
        <v>3.1784000480651899</v>
      </c>
      <c r="AN1553">
        <v>3.2231000553131102</v>
      </c>
      <c r="AO1553">
        <v>3.2578000766754101</v>
      </c>
      <c r="AP1553">
        <v>3.2836999885559099</v>
      </c>
      <c r="AQ1553">
        <v>3.3016999389648398</v>
      </c>
      <c r="AR1553">
        <v>3.3129999038696298</v>
      </c>
      <c r="AS1553">
        <v>3.31830009765625</v>
      </c>
      <c r="AT1553">
        <v>3.3182000858306901</v>
      </c>
      <c r="AU1553">
        <v>2.67810010910034</v>
      </c>
      <c r="AV1553">
        <v>2.6350998878478999</v>
      </c>
      <c r="AW1553">
        <v>2.5924000740051301</v>
      </c>
      <c r="AX1553">
        <v>2.56719994544983</v>
      </c>
      <c r="AY1553">
        <v>2.5606999397277801</v>
      </c>
      <c r="AZ1553">
        <v>2.5692000389099099</v>
      </c>
      <c r="BA1553">
        <v>2.58839988708496</v>
      </c>
      <c r="BB1553">
        <v>2.6143000125885001</v>
      </c>
      <c r="BC1553">
        <v>2.64389991760254</v>
      </c>
      <c r="BD1553">
        <v>2.6749999523162802</v>
      </c>
      <c r="BE1553">
        <v>2.7061998844146702</v>
      </c>
      <c r="BF1553">
        <v>2.7365999221801798</v>
      </c>
      <c r="BG1553">
        <v>2.7653999328613299</v>
      </c>
      <c r="BH1553">
        <v>2.7925000190734899</v>
      </c>
      <c r="BI1553">
        <v>2.8176000118255602</v>
      </c>
      <c r="BJ1553">
        <v>2.8406000137329102</v>
      </c>
      <c r="BK1553">
        <v>2.8615999221801798</v>
      </c>
      <c r="BL1553">
        <v>2.8805999755859402</v>
      </c>
      <c r="BM1553">
        <v>2.8977000713348402</v>
      </c>
      <c r="BN1553">
        <v>24.812553982122601</v>
      </c>
      <c r="BO1553">
        <v>25.032598261895</v>
      </c>
      <c r="BP1553">
        <v>1.79069995880127</v>
      </c>
      <c r="BQ1553">
        <v>2.7490999698638898</v>
      </c>
      <c r="BR1553">
        <v>2.45639991760254</v>
      </c>
      <c r="BS1553">
        <v>0.76069998741149902</v>
      </c>
      <c r="BT1553">
        <v>1.2252999544143699</v>
      </c>
      <c r="BU1553">
        <v>1.61600005626678</v>
      </c>
      <c r="BV1553">
        <v>1.9397000074386599</v>
      </c>
      <c r="BW1553">
        <v>2.2030999660491899</v>
      </c>
      <c r="BX1553">
        <v>2.4119999408721902</v>
      </c>
      <c r="BY1553">
        <v>2.5722000598907502</v>
      </c>
      <c r="BZ1553">
        <v>2.6886999607086199</v>
      </c>
      <c r="CA1553">
        <v>2.7662999629974401</v>
      </c>
      <c r="CB1553">
        <v>2.8094000816345202</v>
      </c>
      <c r="CC1553">
        <v>2.82200002670288</v>
      </c>
      <c r="CD1553">
        <v>2.80789995193481</v>
      </c>
      <c r="CE1553">
        <v>2.7704999446868901</v>
      </c>
      <c r="CF1553">
        <v>2.7128999233245801</v>
      </c>
      <c r="CG1553">
        <v>2.63800001144409</v>
      </c>
      <c r="CH1553">
        <v>2.5485000610351598</v>
      </c>
      <c r="CI1553">
        <v>2.4467000961303702</v>
      </c>
      <c r="CJ1553">
        <v>2.33489990234375</v>
      </c>
      <c r="CK1553">
        <v>2.2149999141693102</v>
      </c>
      <c r="CL1553">
        <v>0.19930000603199</v>
      </c>
      <c r="CM1553">
        <v>0.46489998698234603</v>
      </c>
      <c r="CN1553">
        <v>0.70279997587204002</v>
      </c>
      <c r="CO1553">
        <v>0.91490000486373901</v>
      </c>
      <c r="CP1553">
        <v>1.10280001163483</v>
      </c>
      <c r="CQ1553">
        <v>1.2684999704361</v>
      </c>
      <c r="CR1553">
        <v>1.4135999679565401</v>
      </c>
      <c r="CS1553">
        <v>1.54009997844696</v>
      </c>
      <c r="CT1553">
        <v>1.6495000123977701</v>
      </c>
      <c r="CU1553">
        <v>1.7432999610900899</v>
      </c>
      <c r="CV1553">
        <v>1.8230999708175699</v>
      </c>
      <c r="CW1553">
        <v>1.8902000188827499</v>
      </c>
      <c r="CX1553">
        <v>1.94589996337891</v>
      </c>
      <c r="CY1553">
        <v>1.99119997024536</v>
      </c>
      <c r="CZ1553">
        <v>2.0272998809814502</v>
      </c>
      <c r="DA1553">
        <v>2.0550999641418501</v>
      </c>
      <c r="DB1553">
        <v>2.07550001144409</v>
      </c>
      <c r="DC1553">
        <v>2.0892000198364298</v>
      </c>
      <c r="DD1553">
        <v>2.0969998836517298</v>
      </c>
      <c r="DE1553">
        <v>0.19959999620914501</v>
      </c>
      <c r="DF1553">
        <v>0.46619999408721902</v>
      </c>
      <c r="DG1553">
        <v>0.70630002021789595</v>
      </c>
      <c r="DH1553">
        <v>0.92170000076293901</v>
      </c>
      <c r="DI1553">
        <v>1.1140999794006301</v>
      </c>
      <c r="DJ1553">
        <v>1.28519999980927</v>
      </c>
      <c r="DK1553">
        <v>1.4364999532699601</v>
      </c>
      <c r="DL1553">
        <v>1.5695999860763501</v>
      </c>
      <c r="DM1553" s="3">
        <v>1.6857000589370701</v>
      </c>
      <c r="DN1553">
        <v>1.78610002994537</v>
      </c>
      <c r="DO1553">
        <v>1.8720999956130999</v>
      </c>
      <c r="DP1553">
        <v>1.9448000192642201</v>
      </c>
      <c r="DQ1553">
        <v>2.00519990921021</v>
      </c>
      <c r="DR1553">
        <v>2.0543999671936</v>
      </c>
      <c r="DS1553">
        <v>2.0933001041412398</v>
      </c>
      <c r="DT1553">
        <v>2.1228001117706299</v>
      </c>
      <c r="DU1553">
        <v>2.1436998844146702</v>
      </c>
      <c r="DV1553">
        <v>2.1566998958587602</v>
      </c>
      <c r="DW1553">
        <v>2.1626999378204301</v>
      </c>
    </row>
    <row r="1554" spans="1:127" x14ac:dyDescent="0.25">
      <c r="A1554" s="1">
        <v>38310</v>
      </c>
      <c r="B1554">
        <v>-0.97077317704223798</v>
      </c>
      <c r="C1554">
        <v>0.55302986639059504</v>
      </c>
      <c r="D1554">
        <v>57.950778147367402</v>
      </c>
      <c r="E1554">
        <v>-49.028695614880597</v>
      </c>
      <c r="F1554">
        <v>2.7190001010894802</v>
      </c>
      <c r="G1554">
        <v>2.6770000457763699</v>
      </c>
      <c r="H1554">
        <v>2.6324999332428001</v>
      </c>
      <c r="I1554">
        <v>2.6048998832702601</v>
      </c>
      <c r="J1554">
        <v>2.5968000888824498</v>
      </c>
      <c r="K1554">
        <v>2.6048998832702601</v>
      </c>
      <c r="L1554">
        <v>2.625</v>
      </c>
      <c r="M1554">
        <v>2.6528999805450399</v>
      </c>
      <c r="N1554" s="3">
        <v>2.6853001117706299</v>
      </c>
      <c r="O1554">
        <v>2.7197999954223602</v>
      </c>
      <c r="P1554">
        <v>2.75469994544983</v>
      </c>
      <c r="Q1554">
        <v>2.7888998985290501</v>
      </c>
      <c r="R1554">
        <v>2.8215000629425</v>
      </c>
      <c r="S1554">
        <v>2.85199999809265</v>
      </c>
      <c r="T1554">
        <v>2.88019990921021</v>
      </c>
      <c r="U1554">
        <v>2.9059000015258798</v>
      </c>
      <c r="V1554">
        <v>2.9291000366210902</v>
      </c>
      <c r="W1554">
        <v>2.9497001171112101</v>
      </c>
      <c r="X1554">
        <v>2.5099999904632599</v>
      </c>
      <c r="Y1554">
        <v>2.9990000724792498</v>
      </c>
      <c r="Z1554">
        <v>2.9679000377654998</v>
      </c>
      <c r="AA1554">
        <v>2.7787001132965101</v>
      </c>
      <c r="AB1554">
        <v>2.6669000205993698</v>
      </c>
      <c r="AC1554">
        <v>2.5307000177383401</v>
      </c>
      <c r="AD1554">
        <v>2.4832000110626198</v>
      </c>
      <c r="AE1554">
        <v>2.5169000371933001</v>
      </c>
      <c r="AF1554">
        <v>2.60119999389648</v>
      </c>
      <c r="AG1554">
        <v>2.7089000308990498</v>
      </c>
      <c r="AH1554">
        <v>2.8216000564575201</v>
      </c>
      <c r="AI1554">
        <v>2.9281999259948699</v>
      </c>
      <c r="AJ1554">
        <v>3.0233001045227099</v>
      </c>
      <c r="AK1554">
        <v>3.1043998981475802</v>
      </c>
      <c r="AL1554">
        <v>3.1712000404357901</v>
      </c>
      <c r="AM1554">
        <v>3.2242000034332299</v>
      </c>
      <c r="AN1554">
        <v>3.2645000408172602</v>
      </c>
      <c r="AO1554">
        <v>3.2932000984191898</v>
      </c>
      <c r="AP1554">
        <v>3.3117999500274702</v>
      </c>
      <c r="AQ1554">
        <v>3.3214000152587899</v>
      </c>
      <c r="AR1554">
        <v>3.3232000316619899</v>
      </c>
      <c r="AS1554">
        <v>3.3181000083923302</v>
      </c>
      <c r="AT1554">
        <v>3.3071000209808301</v>
      </c>
      <c r="AU1554">
        <v>2.73720002174377</v>
      </c>
      <c r="AV1554">
        <v>2.6958999633789098</v>
      </c>
      <c r="AW1554">
        <v>2.6524000167846702</v>
      </c>
      <c r="AX1554">
        <v>2.6252999305725102</v>
      </c>
      <c r="AY1554">
        <v>2.6171000003814702</v>
      </c>
      <c r="AZ1554">
        <v>2.6242001056671098</v>
      </c>
      <c r="BA1554">
        <v>2.6424999237060498</v>
      </c>
      <c r="BB1554">
        <v>2.6677999496460001</v>
      </c>
      <c r="BC1554">
        <v>2.69700002670288</v>
      </c>
      <c r="BD1554">
        <v>2.7279000282287602</v>
      </c>
      <c r="BE1554">
        <v>2.75880002975464</v>
      </c>
      <c r="BF1554">
        <v>2.7887001037597701</v>
      </c>
      <c r="BG1554">
        <v>2.81710004806519</v>
      </c>
      <c r="BH1554">
        <v>2.8434000015258798</v>
      </c>
      <c r="BI1554">
        <v>2.8673999309539799</v>
      </c>
      <c r="BJ1554">
        <v>2.88919997215271</v>
      </c>
      <c r="BK1554">
        <v>2.9086999893188499</v>
      </c>
      <c r="BL1554">
        <v>2.9260001182556201</v>
      </c>
      <c r="BM1554">
        <v>2.9412000179290798</v>
      </c>
      <c r="BN1554">
        <v>16.965357416738499</v>
      </c>
      <c r="BO1554">
        <v>18.3533838202192</v>
      </c>
      <c r="BP1554">
        <v>1.8414000272750899</v>
      </c>
      <c r="BQ1554">
        <v>2.7753999233245801</v>
      </c>
      <c r="BR1554">
        <v>2.4941000938415501</v>
      </c>
      <c r="BS1554">
        <v>0.80159997940063499</v>
      </c>
      <c r="BT1554">
        <v>1.2735999822616599</v>
      </c>
      <c r="BU1554">
        <v>1.6665999889373799</v>
      </c>
      <c r="BV1554">
        <v>1.9889999628067001</v>
      </c>
      <c r="BW1554">
        <v>2.2486000061035201</v>
      </c>
      <c r="BX1554">
        <v>2.4523999691009499</v>
      </c>
      <c r="BY1554">
        <v>2.60669994354248</v>
      </c>
      <c r="BZ1554">
        <v>2.7174000740051301</v>
      </c>
      <c r="CA1554">
        <v>2.78959989547729</v>
      </c>
      <c r="CB1554">
        <v>2.8282001018524201</v>
      </c>
      <c r="CC1554">
        <v>2.8373999595642099</v>
      </c>
      <c r="CD1554">
        <v>2.8210999965667698</v>
      </c>
      <c r="CE1554">
        <v>2.7827999591827401</v>
      </c>
      <c r="CF1554">
        <v>2.7256999015808101</v>
      </c>
      <c r="CG1554">
        <v>2.6526000499725302</v>
      </c>
      <c r="CH1554">
        <v>2.56599998474121</v>
      </c>
      <c r="CI1554">
        <v>2.46819996833801</v>
      </c>
      <c r="CJ1554">
        <v>2.36129999160767</v>
      </c>
      <c r="CK1554">
        <v>2.2469999790191699</v>
      </c>
      <c r="CL1554">
        <v>0.22450000047683699</v>
      </c>
      <c r="CM1554">
        <v>0.4966000020504</v>
      </c>
      <c r="CN1554">
        <v>0.738900005817413</v>
      </c>
      <c r="CO1554">
        <v>0.95359998941421498</v>
      </c>
      <c r="CP1554">
        <v>1.14279997348785</v>
      </c>
      <c r="CQ1554">
        <v>1.30869996547699</v>
      </c>
      <c r="CR1554">
        <v>1.4534000158309901</v>
      </c>
      <c r="CS1554">
        <v>1.5787999629974401</v>
      </c>
      <c r="CT1554">
        <v>1.68690001964569</v>
      </c>
      <c r="CU1554">
        <v>1.7792999744415301</v>
      </c>
      <c r="CV1554">
        <v>1.85749995708466</v>
      </c>
      <c r="CW1554">
        <v>1.92320001125336</v>
      </c>
      <c r="CX1554">
        <v>1.97749996185303</v>
      </c>
      <c r="CY1554">
        <v>2.02169990539551</v>
      </c>
      <c r="CZ1554">
        <v>2.0569000244140598</v>
      </c>
      <c r="DA1554">
        <v>2.0840001106262198</v>
      </c>
      <c r="DB1554">
        <v>2.1038999557495099</v>
      </c>
      <c r="DC1554">
        <v>2.1173999309539799</v>
      </c>
      <c r="DD1554">
        <v>2.1252000331878702</v>
      </c>
      <c r="DE1554">
        <v>0.224800005555153</v>
      </c>
      <c r="DF1554">
        <v>0.49799999594688399</v>
      </c>
      <c r="DG1554">
        <v>0.74260002374649003</v>
      </c>
      <c r="DH1554">
        <v>0.96079999208450295</v>
      </c>
      <c r="DI1554">
        <v>1.1546000242233301</v>
      </c>
      <c r="DJ1554">
        <v>1.3260999917984</v>
      </c>
      <c r="DK1554">
        <v>1.47699999809265</v>
      </c>
      <c r="DL1554">
        <v>1.6089999675750699</v>
      </c>
      <c r="DM1554" s="3">
        <v>1.72379994392395</v>
      </c>
      <c r="DN1554">
        <v>1.8227000236511199</v>
      </c>
      <c r="DO1554">
        <v>1.90699994564056</v>
      </c>
      <c r="DP1554">
        <v>1.97809994220734</v>
      </c>
      <c r="DQ1554">
        <v>2.0371000766754199</v>
      </c>
      <c r="DR1554">
        <v>2.08500003814697</v>
      </c>
      <c r="DS1554">
        <v>2.1228001117706299</v>
      </c>
      <c r="DT1554">
        <v>2.15149998664856</v>
      </c>
      <c r="DU1554">
        <v>2.1719000339508101</v>
      </c>
      <c r="DV1554">
        <v>2.1847000122070299</v>
      </c>
      <c r="DW1554">
        <v>2.1907000541686998</v>
      </c>
    </row>
    <row r="1555" spans="1:127" x14ac:dyDescent="0.25">
      <c r="A1555" s="1">
        <v>38313</v>
      </c>
      <c r="B1555">
        <v>-5.6441747793605099</v>
      </c>
      <c r="C1555">
        <v>5.2646850000630501</v>
      </c>
      <c r="D1555">
        <v>10.639604917483</v>
      </c>
      <c r="E1555">
        <v>8.5914715494317697</v>
      </c>
      <c r="F1555">
        <v>2.7211999893188499</v>
      </c>
      <c r="G1555">
        <v>2.6891000270843501</v>
      </c>
      <c r="H1555">
        <v>2.6517000198364298</v>
      </c>
      <c r="I1555">
        <v>2.62840008735657</v>
      </c>
      <c r="J1555">
        <v>2.6226999759674099</v>
      </c>
      <c r="K1555">
        <v>2.6319000720977801</v>
      </c>
      <c r="L1555">
        <v>2.65210008621216</v>
      </c>
      <c r="M1555">
        <v>2.6793999671936</v>
      </c>
      <c r="N1555" s="3">
        <v>2.71070003509521</v>
      </c>
      <c r="O1555">
        <v>2.7437000274658199</v>
      </c>
      <c r="P1555">
        <v>2.77699995040894</v>
      </c>
      <c r="Q1555">
        <v>2.8092000484466602</v>
      </c>
      <c r="R1555">
        <v>2.8397998809814502</v>
      </c>
      <c r="S1555">
        <v>2.8682999610900901</v>
      </c>
      <c r="T1555">
        <v>2.8945999145507799</v>
      </c>
      <c r="U1555">
        <v>2.9184000492095898</v>
      </c>
      <c r="V1555">
        <v>2.9398000240325901</v>
      </c>
      <c r="W1555">
        <v>2.9590001106262198</v>
      </c>
      <c r="X1555">
        <v>2.5515000820159899</v>
      </c>
      <c r="Y1555">
        <v>3.0148000717163099</v>
      </c>
      <c r="Z1555">
        <v>2.9758999347686799</v>
      </c>
      <c r="AA1555">
        <v>2.8066000938415501</v>
      </c>
      <c r="AB1555">
        <v>2.691900025177</v>
      </c>
      <c r="AC1555">
        <v>2.5682999744415298</v>
      </c>
      <c r="AD1555">
        <v>2.5245999473571801</v>
      </c>
      <c r="AE1555">
        <v>2.5568000106811501</v>
      </c>
      <c r="AF1555">
        <v>2.6370999565124502</v>
      </c>
      <c r="AG1555">
        <v>2.7394999481201201</v>
      </c>
      <c r="AH1555">
        <v>2.8463999073028599</v>
      </c>
      <c r="AI1555">
        <v>2.9468998916625999</v>
      </c>
      <c r="AJ1555">
        <v>3.0356998863220199</v>
      </c>
      <c r="AK1555">
        <v>3.1106999095916801</v>
      </c>
      <c r="AL1555">
        <v>3.17150001296997</v>
      </c>
      <c r="AM1555">
        <v>3.2190999038696302</v>
      </c>
      <c r="AN1555">
        <v>3.25440010757446</v>
      </c>
      <c r="AO1555">
        <v>3.2792999542236299</v>
      </c>
      <c r="AP1555">
        <v>3.2949999660491902</v>
      </c>
      <c r="AQ1555">
        <v>3.3032000164032</v>
      </c>
      <c r="AR1555">
        <v>3.3049001144409198</v>
      </c>
      <c r="AS1555">
        <v>3.3013000640869099</v>
      </c>
      <c r="AT1555">
        <v>3.2937001098632801</v>
      </c>
      <c r="AU1555">
        <v>2.7390999794006299</v>
      </c>
      <c r="AV1555">
        <v>2.7077999114990199</v>
      </c>
      <c r="AW1555">
        <v>2.6712000370025599</v>
      </c>
      <c r="AX1555">
        <v>2.6484999656677202</v>
      </c>
      <c r="AY1555">
        <v>2.64260005950928</v>
      </c>
      <c r="AZ1555">
        <v>2.65089988708496</v>
      </c>
      <c r="BA1555">
        <v>2.6693000793457</v>
      </c>
      <c r="BB1555">
        <v>2.6940999031066899</v>
      </c>
      <c r="BC1555">
        <v>2.72230005264282</v>
      </c>
      <c r="BD1555">
        <v>2.7518999576568599</v>
      </c>
      <c r="BE1555">
        <v>2.78130006790161</v>
      </c>
      <c r="BF1555">
        <v>2.8096001148223899</v>
      </c>
      <c r="BG1555">
        <v>2.8362998962402299</v>
      </c>
      <c r="BH1555">
        <v>2.86080002784729</v>
      </c>
      <c r="BI1555">
        <v>2.88330006599426</v>
      </c>
      <c r="BJ1555">
        <v>2.9035000801086399</v>
      </c>
      <c r="BK1555">
        <v>2.9216001033782999</v>
      </c>
      <c r="BL1555">
        <v>2.93759989738464</v>
      </c>
      <c r="BM1555">
        <v>2.95180010795593</v>
      </c>
      <c r="BN1555">
        <v>14.049916348656</v>
      </c>
      <c r="BO1555">
        <v>29.999958022128801</v>
      </c>
      <c r="BP1555">
        <v>1.7654999494552599</v>
      </c>
      <c r="BQ1555">
        <v>2.6905000209808301</v>
      </c>
      <c r="BR1555">
        <v>2.40680003166199</v>
      </c>
      <c r="BS1555">
        <v>0.77139997482299805</v>
      </c>
      <c r="BT1555">
        <v>1.2207000255584699</v>
      </c>
      <c r="BU1555">
        <v>1.59730005264282</v>
      </c>
      <c r="BV1555">
        <v>1.9086999893188501</v>
      </c>
      <c r="BW1555">
        <v>2.1619000434875502</v>
      </c>
      <c r="BX1555">
        <v>2.3631000518798801</v>
      </c>
      <c r="BY1555">
        <v>2.51780009269714</v>
      </c>
      <c r="BZ1555">
        <v>2.6314001083374001</v>
      </c>
      <c r="CA1555">
        <v>2.7083001136779798</v>
      </c>
      <c r="CB1555">
        <v>2.7527000904083301</v>
      </c>
      <c r="CC1555">
        <v>2.7685999870300302</v>
      </c>
      <c r="CD1555">
        <v>2.7592000961303702</v>
      </c>
      <c r="CE1555">
        <v>2.7277998924255402</v>
      </c>
      <c r="CF1555">
        <v>2.6770000457763699</v>
      </c>
      <c r="CG1555">
        <v>2.6094000339508101</v>
      </c>
      <c r="CH1555">
        <v>2.5271999835968</v>
      </c>
      <c r="CI1555">
        <v>2.4324998855590798</v>
      </c>
      <c r="CJ1555">
        <v>2.3271999359130899</v>
      </c>
      <c r="CK1555">
        <v>2.2126998901367201</v>
      </c>
      <c r="CL1555">
        <v>0.22579999268055001</v>
      </c>
      <c r="CM1555">
        <v>0.48350000381469699</v>
      </c>
      <c r="CN1555">
        <v>0.71399998664856001</v>
      </c>
      <c r="CO1555">
        <v>0.91890001296997104</v>
      </c>
      <c r="CP1555">
        <v>1.1003999710082999</v>
      </c>
      <c r="CQ1555">
        <v>1.2603000402450599</v>
      </c>
      <c r="CR1555">
        <v>1.4005000591278101</v>
      </c>
      <c r="CS1555">
        <v>1.52260005474091</v>
      </c>
      <c r="CT1555">
        <v>1.62849998474121</v>
      </c>
      <c r="CU1555">
        <v>1.71949994564056</v>
      </c>
      <c r="CV1555">
        <v>1.7971999645233201</v>
      </c>
      <c r="CW1555">
        <v>1.8626999855041499</v>
      </c>
      <c r="CX1555">
        <v>1.9174000024795499</v>
      </c>
      <c r="CY1555">
        <v>1.9622999429702801</v>
      </c>
      <c r="CZ1555">
        <v>1.9982999563217201</v>
      </c>
      <c r="DA1555">
        <v>2.02640008926392</v>
      </c>
      <c r="DB1555">
        <v>2.0473001003265399</v>
      </c>
      <c r="DC1555">
        <v>2.06180000305176</v>
      </c>
      <c r="DD1555">
        <v>2.0704998970031698</v>
      </c>
      <c r="DE1555">
        <v>0.225999996066093</v>
      </c>
      <c r="DF1555">
        <v>0.48480001091957098</v>
      </c>
      <c r="DG1555">
        <v>0.71729999780654896</v>
      </c>
      <c r="DH1555">
        <v>0.92549997568130504</v>
      </c>
      <c r="DI1555">
        <v>1.11119997501373</v>
      </c>
      <c r="DJ1555">
        <v>1.27629995346069</v>
      </c>
      <c r="DK1555">
        <v>1.4221999645233201</v>
      </c>
      <c r="DL1555">
        <v>1.5506000518798799</v>
      </c>
      <c r="DM1555" s="3">
        <v>1.6627999544143699</v>
      </c>
      <c r="DN1555">
        <v>1.7601000070571899</v>
      </c>
      <c r="DO1555">
        <v>1.84370005130768</v>
      </c>
      <c r="DP1555">
        <v>1.91460001468658</v>
      </c>
      <c r="DQ1555">
        <v>1.97399997711182</v>
      </c>
      <c r="DR1555">
        <v>2.0225999355316202</v>
      </c>
      <c r="DS1555">
        <v>2.0615000724792498</v>
      </c>
      <c r="DT1555">
        <v>2.0913999080657999</v>
      </c>
      <c r="DU1555">
        <v>2.1129999160766602</v>
      </c>
      <c r="DV1555">
        <v>2.1270999908447301</v>
      </c>
      <c r="DW1555">
        <v>2.1342999935150102</v>
      </c>
    </row>
    <row r="1556" spans="1:127" x14ac:dyDescent="0.25">
      <c r="A1556" s="1">
        <v>38314</v>
      </c>
      <c r="B1556">
        <v>-15.339738601706999</v>
      </c>
      <c r="C1556">
        <v>14.957236257264601</v>
      </c>
      <c r="D1556">
        <v>9.3650989045479296</v>
      </c>
      <c r="E1556">
        <v>37.373921285206201</v>
      </c>
      <c r="F1556">
        <v>2.7218000888824498</v>
      </c>
      <c r="G1556">
        <v>2.6831998825073198</v>
      </c>
      <c r="H1556">
        <v>2.6401000022888201</v>
      </c>
      <c r="I1556">
        <v>2.6124999523162802</v>
      </c>
      <c r="J1556">
        <v>2.6036999225616499</v>
      </c>
      <c r="K1556">
        <v>2.61080002784729</v>
      </c>
      <c r="L1556">
        <v>2.62969994544983</v>
      </c>
      <c r="M1556">
        <v>2.65619993209839</v>
      </c>
      <c r="N1556" s="3">
        <v>2.68700003623962</v>
      </c>
      <c r="O1556">
        <v>2.7197000980377202</v>
      </c>
      <c r="P1556">
        <v>2.7525999546050999</v>
      </c>
      <c r="Q1556">
        <v>2.7843000888824498</v>
      </c>
      <c r="R1556">
        <v>2.8143000602722199</v>
      </c>
      <c r="S1556">
        <v>2.8419001102447501</v>
      </c>
      <c r="T1556">
        <v>2.8671000003814702</v>
      </c>
      <c r="U1556">
        <v>2.8898000717163099</v>
      </c>
      <c r="V1556">
        <v>2.9098999500274698</v>
      </c>
      <c r="W1556">
        <v>2.9277000427246098</v>
      </c>
      <c r="X1556">
        <v>2.51769995689392</v>
      </c>
      <c r="Y1556">
        <v>2.98650002479553</v>
      </c>
      <c r="Z1556">
        <v>2.9433000087738002</v>
      </c>
      <c r="AA1556">
        <v>2.7748000621795699</v>
      </c>
      <c r="AB1556">
        <v>2.6791000098228501</v>
      </c>
      <c r="AC1556">
        <v>2.5436999767303501</v>
      </c>
      <c r="AD1556">
        <v>2.4929000160217298</v>
      </c>
      <c r="AE1556">
        <v>2.52229994182587</v>
      </c>
      <c r="AF1556">
        <v>2.60270008201599</v>
      </c>
      <c r="AG1556">
        <v>2.7071000431060801</v>
      </c>
      <c r="AH1556">
        <v>2.81610000801086</v>
      </c>
      <c r="AI1556">
        <v>2.91850010375977</v>
      </c>
      <c r="AJ1556">
        <v>3.0081999774932902</v>
      </c>
      <c r="AK1556">
        <v>3.0828000911712601</v>
      </c>
      <c r="AL1556">
        <v>3.1420000526428198</v>
      </c>
      <c r="AM1556">
        <v>3.1867000461578399</v>
      </c>
      <c r="AN1556">
        <v>3.21840005073547</v>
      </c>
      <c r="AO1556">
        <v>3.2387999065399198</v>
      </c>
      <c r="AP1556">
        <v>3.2496999637603801</v>
      </c>
      <c r="AQ1556">
        <v>3.2531999237060498</v>
      </c>
      <c r="AR1556">
        <v>3.2506001003265399</v>
      </c>
      <c r="AS1556">
        <v>3.24380002288818</v>
      </c>
      <c r="AT1556">
        <v>3.23410007171631</v>
      </c>
      <c r="AU1556">
        <v>2.7399001121521001</v>
      </c>
      <c r="AV1556">
        <v>2.7021000385284402</v>
      </c>
      <c r="AW1556">
        <v>2.6598999500274698</v>
      </c>
      <c r="AX1556">
        <v>2.6328999996185298</v>
      </c>
      <c r="AY1556">
        <v>2.6240000724792498</v>
      </c>
      <c r="AZ1556">
        <v>2.63019990921021</v>
      </c>
      <c r="BA1556">
        <v>2.64739990234375</v>
      </c>
      <c r="BB1556">
        <v>2.6714000701904301</v>
      </c>
      <c r="BC1556">
        <v>2.6991999149322501</v>
      </c>
      <c r="BD1556">
        <v>2.7283999919891402</v>
      </c>
      <c r="BE1556">
        <v>2.7574999332428001</v>
      </c>
      <c r="BF1556">
        <v>2.78539991378784</v>
      </c>
      <c r="BG1556">
        <v>2.8115000724792498</v>
      </c>
      <c r="BH1556">
        <v>2.8352999687194802</v>
      </c>
      <c r="BI1556">
        <v>2.8568999767303498</v>
      </c>
      <c r="BJ1556">
        <v>2.8761999607086199</v>
      </c>
      <c r="BK1556">
        <v>2.89330005645752</v>
      </c>
      <c r="BL1556">
        <v>2.9082999229431201</v>
      </c>
      <c r="BM1556">
        <v>2.9214000701904301</v>
      </c>
      <c r="BN1556">
        <v>10.3368834066464</v>
      </c>
      <c r="BO1556">
        <v>29.967190523185401</v>
      </c>
      <c r="BP1556">
        <v>1.8111000061035201</v>
      </c>
      <c r="BQ1556">
        <v>2.70589995384216</v>
      </c>
      <c r="BR1556">
        <v>2.4342000484466602</v>
      </c>
      <c r="BS1556">
        <v>0.81279999017715499</v>
      </c>
      <c r="BT1556">
        <v>1.26810002326965</v>
      </c>
      <c r="BU1556">
        <v>1.6442999839782699</v>
      </c>
      <c r="BV1556">
        <v>1.95150005817413</v>
      </c>
      <c r="BW1556">
        <v>2.1984999179840101</v>
      </c>
      <c r="BX1556">
        <v>2.39269995689392</v>
      </c>
      <c r="BY1556">
        <v>2.5408999919891402</v>
      </c>
      <c r="BZ1556">
        <v>2.6487998962402299</v>
      </c>
      <c r="CA1556">
        <v>2.7214000225067099</v>
      </c>
      <c r="CB1556">
        <v>2.7630999088287398</v>
      </c>
      <c r="CC1556">
        <v>2.77769994735718</v>
      </c>
      <c r="CD1556">
        <v>2.76839995384216</v>
      </c>
      <c r="CE1556">
        <v>2.7381999492645299</v>
      </c>
      <c r="CF1556">
        <v>2.6895000934600799</v>
      </c>
      <c r="CG1556">
        <v>2.62450003623962</v>
      </c>
      <c r="CH1556">
        <v>2.5450000762939502</v>
      </c>
      <c r="CI1556">
        <v>2.4526998996734601</v>
      </c>
      <c r="CJ1556">
        <v>2.34899997711182</v>
      </c>
      <c r="CK1556">
        <v>2.2351999282836901</v>
      </c>
      <c r="CL1556">
        <v>0.24940000474453</v>
      </c>
      <c r="CM1556">
        <v>0.51419997215270996</v>
      </c>
      <c r="CN1556">
        <v>0.74879997968673695</v>
      </c>
      <c r="CO1556">
        <v>0.95569998025894198</v>
      </c>
      <c r="CP1556">
        <v>1.13750004768372</v>
      </c>
      <c r="CQ1556">
        <v>1.2967000007629399</v>
      </c>
      <c r="CR1556">
        <v>1.4355000257492101</v>
      </c>
      <c r="CS1556">
        <v>1.5559999942779501</v>
      </c>
      <c r="CT1556">
        <v>1.66009998321533</v>
      </c>
      <c r="CU1556">
        <v>1.74940001964569</v>
      </c>
      <c r="CV1556">
        <v>1.82550001144409</v>
      </c>
      <c r="CW1556">
        <v>1.8897000551223799</v>
      </c>
      <c r="CX1556">
        <v>1.9431999921798699</v>
      </c>
      <c r="CY1556">
        <v>1.98730003833771</v>
      </c>
      <c r="CZ1556">
        <v>2.0227000713348402</v>
      </c>
      <c r="DA1556">
        <v>2.0502998828887899</v>
      </c>
      <c r="DB1556">
        <v>2.0710000991821298</v>
      </c>
      <c r="DC1556">
        <v>2.08540010452271</v>
      </c>
      <c r="DD1556">
        <v>2.0940001010894802</v>
      </c>
      <c r="DE1556">
        <v>0.24969999492168399</v>
      </c>
      <c r="DF1556">
        <v>0.515600025653839</v>
      </c>
      <c r="DG1556">
        <v>0.752300024032593</v>
      </c>
      <c r="DH1556">
        <v>0.96249997615814198</v>
      </c>
      <c r="DI1556">
        <v>1.1486999988555899</v>
      </c>
      <c r="DJ1556">
        <v>1.31309998035431</v>
      </c>
      <c r="DK1556">
        <v>1.4578000307083101</v>
      </c>
      <c r="DL1556">
        <v>1.58449995517731</v>
      </c>
      <c r="DM1556" s="3">
        <v>1.6948000192642201</v>
      </c>
      <c r="DN1556">
        <v>1.79030001163483</v>
      </c>
      <c r="DO1556">
        <v>1.8720999956130999</v>
      </c>
      <c r="DP1556">
        <v>1.94159996509552</v>
      </c>
      <c r="DQ1556">
        <v>1.9996999502182</v>
      </c>
      <c r="DR1556">
        <v>2.0473999977111799</v>
      </c>
      <c r="DS1556">
        <v>2.08559989929199</v>
      </c>
      <c r="DT1556">
        <v>2.1150000095367401</v>
      </c>
      <c r="DU1556">
        <v>2.1363999843597399</v>
      </c>
      <c r="DV1556">
        <v>2.1503000259399401</v>
      </c>
      <c r="DW1556">
        <v>2.1575000286102299</v>
      </c>
    </row>
    <row r="1557" spans="1:127" x14ac:dyDescent="0.25">
      <c r="A1557" s="1">
        <v>38315</v>
      </c>
      <c r="B1557">
        <v>-21.660062246549899</v>
      </c>
      <c r="C1557">
        <v>21.288326827058501</v>
      </c>
      <c r="D1557">
        <v>10.8506681753666</v>
      </c>
      <c r="E1557">
        <v>54.005067984414197</v>
      </c>
      <c r="F1557">
        <v>2.7490000724792498</v>
      </c>
      <c r="G1557">
        <v>2.71070003509521</v>
      </c>
      <c r="H1557">
        <v>2.66440010070801</v>
      </c>
      <c r="I1557">
        <v>2.6335000991821298</v>
      </c>
      <c r="J1557">
        <v>2.6221001148223899</v>
      </c>
      <c r="K1557">
        <v>2.6275000572204599</v>
      </c>
      <c r="L1557">
        <v>2.6452000141143799</v>
      </c>
      <c r="M1557">
        <v>2.6707999706268302</v>
      </c>
      <c r="N1557" s="3">
        <v>2.7009000778198198</v>
      </c>
      <c r="O1557">
        <v>2.7328999042511</v>
      </c>
      <c r="P1557">
        <v>2.7648999691009499</v>
      </c>
      <c r="Q1557">
        <v>2.7957000732421902</v>
      </c>
      <c r="R1557">
        <v>2.8245999813079798</v>
      </c>
      <c r="S1557">
        <v>2.8510999679565399</v>
      </c>
      <c r="T1557">
        <v>2.87509989738464</v>
      </c>
      <c r="U1557">
        <v>2.8963999748229998</v>
      </c>
      <c r="V1557">
        <v>2.9152998924255402</v>
      </c>
      <c r="W1557">
        <v>2.9319000244140598</v>
      </c>
      <c r="X1557">
        <v>2.5255000591278098</v>
      </c>
      <c r="Y1557">
        <v>2.9939999580383301</v>
      </c>
      <c r="Z1557">
        <v>2.9465000629425</v>
      </c>
      <c r="AA1557">
        <v>2.7816998958587602</v>
      </c>
      <c r="AB1557">
        <v>2.7150999979972799</v>
      </c>
      <c r="AC1557">
        <v>2.5643000566482499</v>
      </c>
      <c r="AD1557">
        <v>2.5030999824523898</v>
      </c>
      <c r="AE1557">
        <v>2.52830005283356</v>
      </c>
      <c r="AF1557">
        <v>2.6084000358581498</v>
      </c>
      <c r="AG1557">
        <v>2.71369991531372</v>
      </c>
      <c r="AH1557">
        <v>2.8237001125335701</v>
      </c>
      <c r="AI1557">
        <v>2.9262999366760201</v>
      </c>
      <c r="AJ1557">
        <v>3.0150999885559102</v>
      </c>
      <c r="AK1557">
        <v>3.08759994544983</v>
      </c>
      <c r="AL1557">
        <v>3.14390006103516</v>
      </c>
      <c r="AM1557">
        <v>3.1850999732971199</v>
      </c>
      <c r="AN1557">
        <v>3.2129999660491899</v>
      </c>
      <c r="AO1557">
        <v>3.2296999458313</v>
      </c>
      <c r="AP1557">
        <v>3.2373999549865702</v>
      </c>
      <c r="AQ1557">
        <v>3.23830010223389</v>
      </c>
      <c r="AR1557">
        <v>3.2343000526428201</v>
      </c>
      <c r="AS1557">
        <v>3.2272000839233401</v>
      </c>
      <c r="AT1557">
        <v>3.2190000633239699</v>
      </c>
      <c r="AU1557">
        <v>2.76719999313354</v>
      </c>
      <c r="AV1557">
        <v>2.7297999858856201</v>
      </c>
      <c r="AW1557">
        <v>2.6846001148223899</v>
      </c>
      <c r="AX1557">
        <v>2.6544001102447501</v>
      </c>
      <c r="AY1557">
        <v>2.6429998874664302</v>
      </c>
      <c r="AZ1557">
        <v>2.64750003814697</v>
      </c>
      <c r="BA1557">
        <v>2.6635000705718999</v>
      </c>
      <c r="BB1557">
        <v>2.6867001056671098</v>
      </c>
      <c r="BC1557">
        <v>2.7137999534606898</v>
      </c>
      <c r="BD1557">
        <v>2.7423999309539799</v>
      </c>
      <c r="BE1557">
        <v>2.7706999778747599</v>
      </c>
      <c r="BF1557">
        <v>2.7976999282836901</v>
      </c>
      <c r="BG1557">
        <v>2.8227999210357702</v>
      </c>
      <c r="BH1557">
        <v>2.8457000255584699</v>
      </c>
      <c r="BI1557">
        <v>2.86619997024536</v>
      </c>
      <c r="BJ1557">
        <v>2.88439989089966</v>
      </c>
      <c r="BK1557">
        <v>2.9005000591278098</v>
      </c>
      <c r="BL1557">
        <v>2.91449999809265</v>
      </c>
      <c r="BM1557">
        <v>2.9268000125885001</v>
      </c>
      <c r="BN1557">
        <v>9.5539211230891805</v>
      </c>
      <c r="BO1557">
        <v>29.999892089537699</v>
      </c>
      <c r="BP1557">
        <v>1.8003000020980799</v>
      </c>
      <c r="BQ1557">
        <v>2.6837000846862802</v>
      </c>
      <c r="BR1557">
        <v>2.4133999347686799</v>
      </c>
      <c r="BS1557">
        <v>0.81790000200271595</v>
      </c>
      <c r="BT1557">
        <v>1.26689994335175</v>
      </c>
      <c r="BU1557">
        <v>1.6366000175476101</v>
      </c>
      <c r="BV1557">
        <v>1.93789994716644</v>
      </c>
      <c r="BW1557">
        <v>2.1800999641418501</v>
      </c>
      <c r="BX1557">
        <v>2.3712000846862802</v>
      </c>
      <c r="BY1557">
        <v>2.5179998874664302</v>
      </c>
      <c r="BZ1557">
        <v>2.6261000633239702</v>
      </c>
      <c r="CA1557">
        <v>2.70050001144409</v>
      </c>
      <c r="CB1557">
        <v>2.74530005455017</v>
      </c>
      <c r="CC1557">
        <v>2.7639999389648402</v>
      </c>
      <c r="CD1557">
        <v>2.75950002670288</v>
      </c>
      <c r="CE1557">
        <v>2.7344000339508101</v>
      </c>
      <c r="CF1557">
        <v>2.6907000541686998</v>
      </c>
      <c r="CG1557">
        <v>2.63030004501343</v>
      </c>
      <c r="CH1557">
        <v>2.5546998977661102</v>
      </c>
      <c r="CI1557">
        <v>2.46519994735718</v>
      </c>
      <c r="CJ1557">
        <v>2.3629999160766602</v>
      </c>
      <c r="CK1557">
        <v>2.2488999366760298</v>
      </c>
      <c r="CL1557">
        <v>0.25850000977516202</v>
      </c>
      <c r="CM1557">
        <v>0.52100002765655495</v>
      </c>
      <c r="CN1557">
        <v>0.75279998779296897</v>
      </c>
      <c r="CO1557">
        <v>0.95679998397827104</v>
      </c>
      <c r="CP1557">
        <v>1.1359000205993699</v>
      </c>
      <c r="CQ1557">
        <v>1.2926000356674201</v>
      </c>
      <c r="CR1557">
        <v>1.42929995059967</v>
      </c>
      <c r="CS1557">
        <v>1.54820001125336</v>
      </c>
      <c r="CT1557">
        <v>1.65100002288818</v>
      </c>
      <c r="CU1557">
        <v>1.7395000457763701</v>
      </c>
      <c r="CV1557">
        <v>1.8151999711990401</v>
      </c>
      <c r="CW1557">
        <v>1.87940001487732</v>
      </c>
      <c r="CX1557">
        <v>1.93330001831055</v>
      </c>
      <c r="CY1557">
        <v>1.97780001163483</v>
      </c>
      <c r="CZ1557">
        <v>2.0139000415802002</v>
      </c>
      <c r="DA1557">
        <v>2.0423998832702601</v>
      </c>
      <c r="DB1557">
        <v>2.0639998912811302</v>
      </c>
      <c r="DC1557">
        <v>2.0792000293731698</v>
      </c>
      <c r="DD1557">
        <v>2.0885999202728298</v>
      </c>
      <c r="DE1557">
        <v>0.25879999995231601</v>
      </c>
      <c r="DF1557">
        <v>0.52240002155303999</v>
      </c>
      <c r="DG1557">
        <v>0.75629997253418002</v>
      </c>
      <c r="DH1557">
        <v>0.96350002288818404</v>
      </c>
      <c r="DI1557">
        <v>1.14690005779266</v>
      </c>
      <c r="DJ1557">
        <v>1.30869996547699</v>
      </c>
      <c r="DK1557">
        <v>1.4510999917984</v>
      </c>
      <c r="DL1557">
        <v>1.57599997520447</v>
      </c>
      <c r="DM1557" s="3">
        <v>1.6849999427795399</v>
      </c>
      <c r="DN1557">
        <v>1.7796000242233301</v>
      </c>
      <c r="DO1557">
        <v>1.86099994182587</v>
      </c>
      <c r="DP1557">
        <v>1.9304000139236499</v>
      </c>
      <c r="DQ1557">
        <v>1.9888999462127701</v>
      </c>
      <c r="DR1557">
        <v>2.0371999740600599</v>
      </c>
      <c r="DS1557">
        <v>2.0762999057769802</v>
      </c>
      <c r="DT1557">
        <v>2.10669994354248</v>
      </c>
      <c r="DU1557">
        <v>2.12919998168945</v>
      </c>
      <c r="DV1557">
        <v>2.1442000865936302</v>
      </c>
      <c r="DW1557">
        <v>2.1522998809814502</v>
      </c>
    </row>
    <row r="1558" spans="1:127" x14ac:dyDescent="0.25">
      <c r="A1558" s="1">
        <v>38316</v>
      </c>
      <c r="B1558" t="s">
        <v>153</v>
      </c>
      <c r="C1558" t="s">
        <v>153</v>
      </c>
      <c r="D1558" t="s">
        <v>153</v>
      </c>
      <c r="E1558" t="s">
        <v>153</v>
      </c>
      <c r="F1558" t="s">
        <v>153</v>
      </c>
      <c r="G1558" t="s">
        <v>153</v>
      </c>
      <c r="H1558" t="s">
        <v>153</v>
      </c>
      <c r="I1558" t="s">
        <v>153</v>
      </c>
      <c r="J1558" t="s">
        <v>153</v>
      </c>
      <c r="K1558" t="s">
        <v>153</v>
      </c>
      <c r="L1558" t="s">
        <v>153</v>
      </c>
      <c r="M1558" t="s">
        <v>153</v>
      </c>
      <c r="N1558" s="3" t="s">
        <v>153</v>
      </c>
      <c r="O1558" t="s">
        <v>153</v>
      </c>
      <c r="P1558" t="s">
        <v>153</v>
      </c>
      <c r="Q1558" t="s">
        <v>153</v>
      </c>
      <c r="R1558" t="s">
        <v>153</v>
      </c>
      <c r="S1558" t="s">
        <v>153</v>
      </c>
      <c r="T1558" t="s">
        <v>153</v>
      </c>
      <c r="U1558" t="s">
        <v>153</v>
      </c>
      <c r="V1558" t="s">
        <v>153</v>
      </c>
      <c r="W1558" t="s">
        <v>153</v>
      </c>
      <c r="X1558" t="s">
        <v>153</v>
      </c>
      <c r="Y1558" t="s">
        <v>153</v>
      </c>
      <c r="Z1558" t="s">
        <v>153</v>
      </c>
      <c r="AA1558" t="s">
        <v>153</v>
      </c>
      <c r="AB1558" t="s">
        <v>153</v>
      </c>
      <c r="AC1558" t="s">
        <v>153</v>
      </c>
      <c r="AD1558" t="s">
        <v>153</v>
      </c>
      <c r="AE1558" t="s">
        <v>153</v>
      </c>
      <c r="AF1558" t="s">
        <v>153</v>
      </c>
      <c r="AG1558" t="s">
        <v>153</v>
      </c>
      <c r="AH1558" t="s">
        <v>153</v>
      </c>
      <c r="AI1558" t="s">
        <v>153</v>
      </c>
      <c r="AJ1558" t="s">
        <v>153</v>
      </c>
      <c r="AK1558" t="s">
        <v>153</v>
      </c>
      <c r="AL1558" t="s">
        <v>153</v>
      </c>
      <c r="AM1558" t="s">
        <v>153</v>
      </c>
      <c r="AN1558" t="s">
        <v>153</v>
      </c>
      <c r="AO1558" t="s">
        <v>153</v>
      </c>
      <c r="AP1558" t="s">
        <v>153</v>
      </c>
      <c r="AQ1558" t="s">
        <v>153</v>
      </c>
      <c r="AR1558" t="s">
        <v>153</v>
      </c>
      <c r="AS1558" t="s">
        <v>153</v>
      </c>
      <c r="AT1558" t="s">
        <v>153</v>
      </c>
      <c r="AU1558" t="s">
        <v>153</v>
      </c>
      <c r="AV1558" t="s">
        <v>153</v>
      </c>
      <c r="AW1558" t="s">
        <v>153</v>
      </c>
      <c r="AX1558" t="s">
        <v>153</v>
      </c>
      <c r="AY1558" t="s">
        <v>153</v>
      </c>
      <c r="AZ1558" t="s">
        <v>153</v>
      </c>
      <c r="BA1558" t="s">
        <v>153</v>
      </c>
      <c r="BB1558" t="s">
        <v>153</v>
      </c>
      <c r="BC1558" t="s">
        <v>153</v>
      </c>
      <c r="BD1558" t="s">
        <v>153</v>
      </c>
      <c r="BE1558" t="s">
        <v>153</v>
      </c>
      <c r="BF1558" t="s">
        <v>153</v>
      </c>
      <c r="BG1558" t="s">
        <v>153</v>
      </c>
      <c r="BH1558" t="s">
        <v>153</v>
      </c>
      <c r="BI1558" t="s">
        <v>153</v>
      </c>
      <c r="BJ1558" t="s">
        <v>153</v>
      </c>
      <c r="BK1558" t="s">
        <v>153</v>
      </c>
      <c r="BL1558" t="s">
        <v>153</v>
      </c>
      <c r="BM1558" t="s">
        <v>153</v>
      </c>
      <c r="BN1558" t="s">
        <v>153</v>
      </c>
      <c r="BO1558" t="s">
        <v>153</v>
      </c>
      <c r="BP1558" t="s">
        <v>153</v>
      </c>
      <c r="BQ1558" t="s">
        <v>153</v>
      </c>
      <c r="BR1558" t="s">
        <v>153</v>
      </c>
      <c r="BS1558" t="s">
        <v>153</v>
      </c>
      <c r="BT1558" t="s">
        <v>153</v>
      </c>
      <c r="BU1558" t="s">
        <v>153</v>
      </c>
      <c r="BV1558" t="s">
        <v>153</v>
      </c>
      <c r="BW1558" t="s">
        <v>153</v>
      </c>
      <c r="BX1558" t="s">
        <v>153</v>
      </c>
      <c r="BY1558" t="s">
        <v>153</v>
      </c>
      <c r="BZ1558" t="s">
        <v>153</v>
      </c>
      <c r="CA1558" t="s">
        <v>153</v>
      </c>
      <c r="CB1558" t="s">
        <v>153</v>
      </c>
      <c r="CC1558" t="s">
        <v>153</v>
      </c>
      <c r="CD1558" t="s">
        <v>153</v>
      </c>
      <c r="CE1558" t="s">
        <v>153</v>
      </c>
      <c r="CF1558" t="s">
        <v>153</v>
      </c>
      <c r="CG1558" t="s">
        <v>153</v>
      </c>
      <c r="CH1558" t="s">
        <v>153</v>
      </c>
      <c r="CI1558" t="s">
        <v>153</v>
      </c>
      <c r="CJ1558" t="s">
        <v>153</v>
      </c>
      <c r="CK1558" t="s">
        <v>153</v>
      </c>
      <c r="CL1558" t="s">
        <v>153</v>
      </c>
      <c r="CM1558" t="s">
        <v>153</v>
      </c>
      <c r="CN1558" t="s">
        <v>153</v>
      </c>
      <c r="CO1558" t="s">
        <v>153</v>
      </c>
      <c r="CP1558" t="s">
        <v>153</v>
      </c>
      <c r="CQ1558" t="s">
        <v>153</v>
      </c>
      <c r="CR1558" t="s">
        <v>153</v>
      </c>
      <c r="CS1558" t="s">
        <v>153</v>
      </c>
      <c r="CT1558" t="s">
        <v>153</v>
      </c>
      <c r="CU1558" t="s">
        <v>153</v>
      </c>
      <c r="CV1558" t="s">
        <v>153</v>
      </c>
      <c r="CW1558" t="s">
        <v>153</v>
      </c>
      <c r="CX1558" t="s">
        <v>153</v>
      </c>
      <c r="CY1558" t="s">
        <v>153</v>
      </c>
      <c r="CZ1558" t="s">
        <v>153</v>
      </c>
      <c r="DA1558" t="s">
        <v>153</v>
      </c>
      <c r="DB1558" t="s">
        <v>153</v>
      </c>
      <c r="DC1558" t="s">
        <v>153</v>
      </c>
      <c r="DD1558" t="s">
        <v>153</v>
      </c>
      <c r="DE1558" t="s">
        <v>153</v>
      </c>
      <c r="DF1558" t="s">
        <v>153</v>
      </c>
      <c r="DG1558" t="s">
        <v>153</v>
      </c>
      <c r="DH1558" t="s">
        <v>153</v>
      </c>
      <c r="DI1558" t="s">
        <v>153</v>
      </c>
      <c r="DJ1558" t="s">
        <v>153</v>
      </c>
      <c r="DK1558" t="s">
        <v>153</v>
      </c>
      <c r="DL1558" t="s">
        <v>153</v>
      </c>
      <c r="DM1558" s="3" t="s">
        <v>153</v>
      </c>
      <c r="DN1558" t="s">
        <v>153</v>
      </c>
      <c r="DO1558" t="s">
        <v>153</v>
      </c>
      <c r="DP1558" t="s">
        <v>153</v>
      </c>
      <c r="DQ1558" t="s">
        <v>153</v>
      </c>
      <c r="DR1558" t="s">
        <v>153</v>
      </c>
      <c r="DS1558" t="s">
        <v>153</v>
      </c>
      <c r="DT1558" t="s">
        <v>153</v>
      </c>
      <c r="DU1558" t="s">
        <v>153</v>
      </c>
      <c r="DV1558" t="s">
        <v>153</v>
      </c>
      <c r="DW1558" t="s">
        <v>153</v>
      </c>
    </row>
    <row r="1559" spans="1:127" x14ac:dyDescent="0.25">
      <c r="A1559" s="1">
        <v>38317</v>
      </c>
      <c r="B1559">
        <v>-11.853708813120701</v>
      </c>
      <c r="C1559">
        <v>11.5264902406077</v>
      </c>
      <c r="D1559">
        <v>8.9898879603802104</v>
      </c>
      <c r="E1559">
        <v>26.101426547804401</v>
      </c>
      <c r="F1559">
        <v>2.7555999755859402</v>
      </c>
      <c r="G1559">
        <v>2.73169994354248</v>
      </c>
      <c r="H1559">
        <v>2.6944999694824201</v>
      </c>
      <c r="I1559">
        <v>2.6681001186370801</v>
      </c>
      <c r="J1559">
        <v>2.6579999923706099</v>
      </c>
      <c r="K1559">
        <v>2.6626000404357901</v>
      </c>
      <c r="L1559">
        <v>2.6782999038696298</v>
      </c>
      <c r="M1559">
        <v>2.7012999057769802</v>
      </c>
      <c r="N1559" s="3">
        <v>2.7286999225616499</v>
      </c>
      <c r="O1559">
        <v>2.7581000328064</v>
      </c>
      <c r="P1559">
        <v>2.7878999710082999</v>
      </c>
      <c r="Q1559">
        <v>2.8169000148773198</v>
      </c>
      <c r="R1559">
        <v>2.84450006484985</v>
      </c>
      <c r="S1559">
        <v>2.87019991874695</v>
      </c>
      <c r="T1559">
        <v>2.8936998844146702</v>
      </c>
      <c r="U1559">
        <v>2.91519999504089</v>
      </c>
      <c r="V1559">
        <v>2.9344999790191699</v>
      </c>
      <c r="W1559">
        <v>2.9519000053405802</v>
      </c>
      <c r="X1559">
        <v>2.5787999629974401</v>
      </c>
      <c r="Y1559">
        <v>2.9972999095916699</v>
      </c>
      <c r="Z1559">
        <v>2.9672999382018999</v>
      </c>
      <c r="AA1559">
        <v>2.8034999370575</v>
      </c>
      <c r="AB1559">
        <v>2.7556000017166098</v>
      </c>
      <c r="AC1559">
        <v>2.6204000082015999</v>
      </c>
      <c r="AD1559">
        <v>2.5594000082016</v>
      </c>
      <c r="AE1559">
        <v>2.57640005187988</v>
      </c>
      <c r="AF1559">
        <v>2.64469996452332</v>
      </c>
      <c r="AG1559">
        <v>2.7382000286102302</v>
      </c>
      <c r="AH1559">
        <v>2.8378000301361102</v>
      </c>
      <c r="AI1559">
        <v>2.9325000236511198</v>
      </c>
      <c r="AJ1559">
        <v>3.01600006370544</v>
      </c>
      <c r="AK1559">
        <v>3.0860000991821299</v>
      </c>
      <c r="AL1559">
        <v>3.1423999069213902</v>
      </c>
      <c r="AM1559">
        <v>3.1859000122070298</v>
      </c>
      <c r="AN1559">
        <v>3.2178999504089401</v>
      </c>
      <c r="AO1559">
        <v>3.2400001079559302</v>
      </c>
      <c r="AP1559">
        <v>3.2541000171661398</v>
      </c>
      <c r="AQ1559">
        <v>3.26159989242554</v>
      </c>
      <c r="AR1559">
        <v>3.2640000476837199</v>
      </c>
      <c r="AS1559">
        <v>3.26280008163452</v>
      </c>
      <c r="AT1559">
        <v>3.2593000003814701</v>
      </c>
      <c r="AU1559">
        <v>2.7736001014709499</v>
      </c>
      <c r="AV1559">
        <v>2.75049996376038</v>
      </c>
      <c r="AW1559">
        <v>2.7142000198364298</v>
      </c>
      <c r="AX1559">
        <v>2.6886000633239702</v>
      </c>
      <c r="AY1559">
        <v>2.67860007286072</v>
      </c>
      <c r="AZ1559">
        <v>2.6824998855590798</v>
      </c>
      <c r="BA1559">
        <v>2.6967000961303702</v>
      </c>
      <c r="BB1559">
        <v>2.7176001071929901</v>
      </c>
      <c r="BC1559">
        <v>2.7421998977661102</v>
      </c>
      <c r="BD1559">
        <v>2.76839995384216</v>
      </c>
      <c r="BE1559">
        <v>2.79469990730286</v>
      </c>
      <c r="BF1559">
        <v>2.8201999664306601</v>
      </c>
      <c r="BG1559">
        <v>2.8440999984741202</v>
      </c>
      <c r="BH1559">
        <v>2.86619997024536</v>
      </c>
      <c r="BI1559">
        <v>2.8863999843597399</v>
      </c>
      <c r="BJ1559">
        <v>2.9045999050140399</v>
      </c>
      <c r="BK1559">
        <v>2.9209001064300502</v>
      </c>
      <c r="BL1559">
        <v>2.9354000091552699</v>
      </c>
      <c r="BM1559">
        <v>2.9484000205993701</v>
      </c>
      <c r="BN1559">
        <v>12.378355427107699</v>
      </c>
      <c r="BO1559">
        <v>29.999982500420298</v>
      </c>
      <c r="BP1559">
        <v>1.8068000078201301</v>
      </c>
      <c r="BQ1559">
        <v>2.7383999824523899</v>
      </c>
      <c r="BR1559">
        <v>2.45050001144409</v>
      </c>
      <c r="BS1559">
        <v>0.81679999828338601</v>
      </c>
      <c r="BT1559">
        <v>1.2635999917984</v>
      </c>
      <c r="BU1559">
        <v>1.6385999917984</v>
      </c>
      <c r="BV1559">
        <v>1.9493999481201201</v>
      </c>
      <c r="BW1559">
        <v>2.2028000354766801</v>
      </c>
      <c r="BX1559">
        <v>2.4049999713897701</v>
      </c>
      <c r="BY1559">
        <v>2.5615999698638898</v>
      </c>
      <c r="BZ1559">
        <v>2.6772999763488801</v>
      </c>
      <c r="CA1559">
        <v>2.7567999362945601</v>
      </c>
      <c r="CB1559">
        <v>2.8039999008178702</v>
      </c>
      <c r="CC1559">
        <v>2.8224000930786102</v>
      </c>
      <c r="CD1559">
        <v>2.8152999877929701</v>
      </c>
      <c r="CE1559">
        <v>2.78550004959106</v>
      </c>
      <c r="CF1559">
        <v>2.73569989204407</v>
      </c>
      <c r="CG1559">
        <v>2.6679999828338601</v>
      </c>
      <c r="CH1559">
        <v>2.5847001075744598</v>
      </c>
      <c r="CI1559">
        <v>2.4874999523162802</v>
      </c>
      <c r="CJ1559">
        <v>2.3780999183654798</v>
      </c>
      <c r="CK1559">
        <v>2.2578999996185298</v>
      </c>
      <c r="CL1559">
        <v>0.27439999580383301</v>
      </c>
      <c r="CM1559">
        <v>0.53060001134872403</v>
      </c>
      <c r="CN1559">
        <v>0.75970000028610196</v>
      </c>
      <c r="CO1559">
        <v>0.96359997987747203</v>
      </c>
      <c r="CP1559">
        <v>1.1444000005721999</v>
      </c>
      <c r="CQ1559">
        <v>1.30379998683929</v>
      </c>
      <c r="CR1559">
        <v>1.4436999559402499</v>
      </c>
      <c r="CS1559">
        <v>1.5658999681472801</v>
      </c>
      <c r="CT1559">
        <v>1.6719000339508101</v>
      </c>
      <c r="CU1559">
        <v>1.7632999420166</v>
      </c>
      <c r="CV1559">
        <v>1.8415000438690201</v>
      </c>
      <c r="CW1559">
        <v>1.9076000452041599</v>
      </c>
      <c r="CX1559">
        <v>1.9629000425338701</v>
      </c>
      <c r="CY1559">
        <v>2.00830006599426</v>
      </c>
      <c r="CZ1559">
        <v>2.04489994049072</v>
      </c>
      <c r="DA1559">
        <v>2.0734999179840101</v>
      </c>
      <c r="DB1559">
        <v>2.0947000980377202</v>
      </c>
      <c r="DC1559">
        <v>2.1094000339508101</v>
      </c>
      <c r="DD1559">
        <v>2.1180999279022199</v>
      </c>
      <c r="DE1559">
        <v>0.27469998598098799</v>
      </c>
      <c r="DF1559">
        <v>0.53200000524520896</v>
      </c>
      <c r="DG1559">
        <v>0.76319998502731301</v>
      </c>
      <c r="DH1559">
        <v>0.97030001878738403</v>
      </c>
      <c r="DI1559">
        <v>1.1554000377655</v>
      </c>
      <c r="DJ1559">
        <v>1.3200000524520901</v>
      </c>
      <c r="DK1559">
        <v>1.4658999443054199</v>
      </c>
      <c r="DL1559">
        <v>1.59440004825592</v>
      </c>
      <c r="DM1559" s="3">
        <v>1.7070000171661399</v>
      </c>
      <c r="DN1559">
        <v>1.8048000335693399</v>
      </c>
      <c r="DO1559">
        <v>1.88900005817413</v>
      </c>
      <c r="DP1559">
        <v>1.96070003509521</v>
      </c>
      <c r="DQ1559">
        <v>2.0208001136779798</v>
      </c>
      <c r="DR1559">
        <v>2.0701999664306601</v>
      </c>
      <c r="DS1559">
        <v>2.1098001003265399</v>
      </c>
      <c r="DT1559">
        <v>2.1401998996734601</v>
      </c>
      <c r="DU1559">
        <v>2.1623001098632799</v>
      </c>
      <c r="DV1559">
        <v>2.1765999794006299</v>
      </c>
      <c r="DW1559">
        <v>2.1837000846862802</v>
      </c>
    </row>
    <row r="1560" spans="1:127" x14ac:dyDescent="0.25">
      <c r="A1560" s="1">
        <v>38320</v>
      </c>
      <c r="B1560">
        <v>-5.9348129885812302</v>
      </c>
      <c r="C1560">
        <v>5.5779211075902602</v>
      </c>
      <c r="D1560">
        <v>11.5677901973819</v>
      </c>
      <c r="E1560">
        <v>8.4141652109444909</v>
      </c>
      <c r="F1560">
        <v>2.7864000797271702</v>
      </c>
      <c r="G1560">
        <v>2.7678999900817902</v>
      </c>
      <c r="H1560">
        <v>2.7320001125335698</v>
      </c>
      <c r="I1560">
        <v>2.7039000988006601</v>
      </c>
      <c r="J1560">
        <v>2.6905999183654798</v>
      </c>
      <c r="K1560">
        <v>2.69169998168945</v>
      </c>
      <c r="L1560">
        <v>2.7042000293731698</v>
      </c>
      <c r="M1560">
        <v>2.7249999046325701</v>
      </c>
      <c r="N1560" s="3">
        <v>2.7509999275207502</v>
      </c>
      <c r="O1560">
        <v>2.7801001071929901</v>
      </c>
      <c r="P1560">
        <v>2.8104000091552699</v>
      </c>
      <c r="Q1560">
        <v>2.8408000469207799</v>
      </c>
      <c r="R1560">
        <v>2.8705000877380402</v>
      </c>
      <c r="S1560">
        <v>2.8987998962402299</v>
      </c>
      <c r="T1560">
        <v>2.9254000186920202</v>
      </c>
      <c r="U1560">
        <v>2.95029997825623</v>
      </c>
      <c r="V1560">
        <v>2.9732000827789302</v>
      </c>
      <c r="W1560">
        <v>2.9941999912261998</v>
      </c>
      <c r="X1560">
        <v>2.6085000038146999</v>
      </c>
      <c r="Y1560">
        <v>3.0078001022338898</v>
      </c>
      <c r="Z1560">
        <v>3.0132999420165998</v>
      </c>
      <c r="AA1560">
        <v>2.8125</v>
      </c>
      <c r="AB1560">
        <v>2.8003999795913699</v>
      </c>
      <c r="AC1560">
        <v>2.6664999404907199</v>
      </c>
      <c r="AD1560">
        <v>2.5954000364303602</v>
      </c>
      <c r="AE1560">
        <v>2.5988999629974399</v>
      </c>
      <c r="AF1560">
        <v>2.65619990615845</v>
      </c>
      <c r="AG1560">
        <v>2.7431999130248998</v>
      </c>
      <c r="AH1560">
        <v>2.8416999416351301</v>
      </c>
      <c r="AI1560">
        <v>2.9396001190185501</v>
      </c>
      <c r="AJ1560">
        <v>3.0299000923156698</v>
      </c>
      <c r="AK1560">
        <v>3.1094000518798799</v>
      </c>
      <c r="AL1560">
        <v>3.1768999134063698</v>
      </c>
      <c r="AM1560">
        <v>3.2326000331878699</v>
      </c>
      <c r="AN1560">
        <v>3.27700005226135</v>
      </c>
      <c r="AO1560">
        <v>3.31170011863709</v>
      </c>
      <c r="AP1560">
        <v>3.33749997291565</v>
      </c>
      <c r="AQ1560">
        <v>3.35599996528626</v>
      </c>
      <c r="AR1560">
        <v>3.3682000717163101</v>
      </c>
      <c r="AS1560">
        <v>3.3750999603271499</v>
      </c>
      <c r="AT1560">
        <v>3.3780000808715802</v>
      </c>
      <c r="AU1560">
        <v>2.8046998977661102</v>
      </c>
      <c r="AV1560">
        <v>2.7869000434875502</v>
      </c>
      <c r="AW1560">
        <v>2.7520999908447301</v>
      </c>
      <c r="AX1560">
        <v>2.7249000072479199</v>
      </c>
      <c r="AY1560">
        <v>2.7118000984191899</v>
      </c>
      <c r="AZ1560">
        <v>2.7123999595642099</v>
      </c>
      <c r="BA1560">
        <v>2.7237000465393102</v>
      </c>
      <c r="BB1560">
        <v>2.7423999309539799</v>
      </c>
      <c r="BC1560">
        <v>2.7657001018524201</v>
      </c>
      <c r="BD1560">
        <v>2.7915999889373802</v>
      </c>
      <c r="BE1560">
        <v>2.8183000087738002</v>
      </c>
      <c r="BF1560">
        <v>2.8447999954223602</v>
      </c>
      <c r="BG1560">
        <v>2.87039995193481</v>
      </c>
      <c r="BH1560">
        <v>2.8945999145507799</v>
      </c>
      <c r="BI1560">
        <v>2.9172000885009801</v>
      </c>
      <c r="BJ1560">
        <v>2.9381000995636</v>
      </c>
      <c r="BK1560">
        <v>2.9570999145507799</v>
      </c>
      <c r="BL1560">
        <v>2.9744999408721902</v>
      </c>
      <c r="BM1560">
        <v>2.9902000427246098</v>
      </c>
      <c r="BN1560">
        <v>13.9807776816375</v>
      </c>
      <c r="BO1560">
        <v>29.9999907963863</v>
      </c>
      <c r="BP1560">
        <v>1.8988000154495199</v>
      </c>
      <c r="BQ1560">
        <v>2.8361999988555899</v>
      </c>
      <c r="BR1560">
        <v>2.55360007286072</v>
      </c>
      <c r="BS1560">
        <v>0.85860002040863004</v>
      </c>
      <c r="BT1560">
        <v>1.33010005950928</v>
      </c>
      <c r="BU1560">
        <v>1.72319996356964</v>
      </c>
      <c r="BV1560">
        <v>2.0462000370025599</v>
      </c>
      <c r="BW1560">
        <v>2.3066000938415501</v>
      </c>
      <c r="BX1560">
        <v>2.5113000869750999</v>
      </c>
      <c r="BY1560">
        <v>2.6663000583648699</v>
      </c>
      <c r="BZ1560">
        <v>2.7772998809814502</v>
      </c>
      <c r="CA1560">
        <v>2.8492999076843302</v>
      </c>
      <c r="CB1560">
        <v>2.8868999481201199</v>
      </c>
      <c r="CC1560">
        <v>2.8942000865936302</v>
      </c>
      <c r="CD1560">
        <v>2.8747999668121298</v>
      </c>
      <c r="CE1560">
        <v>2.8322999477386501</v>
      </c>
      <c r="CF1560">
        <v>2.7693998813629199</v>
      </c>
      <c r="CG1560">
        <v>2.6891000270843501</v>
      </c>
      <c r="CH1560">
        <v>2.59360003471375</v>
      </c>
      <c r="CI1560">
        <v>2.4851999282836901</v>
      </c>
      <c r="CJ1560">
        <v>2.3659000396728498</v>
      </c>
      <c r="CK1560">
        <v>2.2372999191284202</v>
      </c>
      <c r="CL1560">
        <v>0.28310000896453902</v>
      </c>
      <c r="CM1560">
        <v>0.55449998378753695</v>
      </c>
      <c r="CN1560">
        <v>0.79640001058578502</v>
      </c>
      <c r="CO1560">
        <v>1.0108000040054299</v>
      </c>
      <c r="CP1560">
        <v>1.1999000310897801</v>
      </c>
      <c r="CQ1560">
        <v>1.36580002307892</v>
      </c>
      <c r="CR1560">
        <v>1.5104999542236299</v>
      </c>
      <c r="CS1560">
        <v>1.6360000371932999</v>
      </c>
      <c r="CT1560">
        <v>1.7440999746322601</v>
      </c>
      <c r="CU1560">
        <v>1.8364000320434599</v>
      </c>
      <c r="CV1560">
        <v>1.91449999809265</v>
      </c>
      <c r="CW1560">
        <v>1.9799000024795499</v>
      </c>
      <c r="CX1560">
        <v>2.0336999893188499</v>
      </c>
      <c r="CY1560">
        <v>2.0773000717163099</v>
      </c>
      <c r="CZ1560">
        <v>2.11150002479553</v>
      </c>
      <c r="DA1560">
        <v>2.1375000476837198</v>
      </c>
      <c r="DB1560">
        <v>2.1559998989105198</v>
      </c>
      <c r="DC1560">
        <v>2.1677000522613499</v>
      </c>
      <c r="DD1560">
        <v>2.17339992523193</v>
      </c>
      <c r="DE1560">
        <v>0.283399999141693</v>
      </c>
      <c r="DF1560">
        <v>0.55599999427795399</v>
      </c>
      <c r="DG1560">
        <v>0.80019998550414995</v>
      </c>
      <c r="DH1560">
        <v>1.01820003986359</v>
      </c>
      <c r="DI1560">
        <v>1.2121000289917001</v>
      </c>
      <c r="DJ1560">
        <v>1.38370001316071</v>
      </c>
      <c r="DK1560">
        <v>1.53480005264282</v>
      </c>
      <c r="DL1560">
        <v>1.6670999526977499</v>
      </c>
      <c r="DM1560" s="3">
        <v>1.78199994564056</v>
      </c>
      <c r="DN1560">
        <v>1.8810000419616699</v>
      </c>
      <c r="DO1560">
        <v>1.96529996395111</v>
      </c>
      <c r="DP1560">
        <v>2.0362000465393102</v>
      </c>
      <c r="DQ1560">
        <v>2.0947000980377202</v>
      </c>
      <c r="DR1560">
        <v>2.14190006256104</v>
      </c>
      <c r="DS1560">
        <v>2.17869997024536</v>
      </c>
      <c r="DT1560">
        <v>2.2060000896453902</v>
      </c>
      <c r="DU1560">
        <v>2.2244999408721902</v>
      </c>
      <c r="DV1560">
        <v>2.2351999282836901</v>
      </c>
      <c r="DW1560">
        <v>2.2385001182556201</v>
      </c>
    </row>
    <row r="1561" spans="1:127" x14ac:dyDescent="0.25">
      <c r="A1561" s="1">
        <v>38321</v>
      </c>
      <c r="B1561">
        <v>5.8903664167963798</v>
      </c>
      <c r="C1561">
        <v>-6.3216660810771401</v>
      </c>
      <c r="D1561">
        <v>1950.98734531778</v>
      </c>
      <c r="E1561">
        <v>-1956.5069560168599</v>
      </c>
      <c r="F1561">
        <v>2.7990999221801798</v>
      </c>
      <c r="G1561">
        <v>2.7762000560760498</v>
      </c>
      <c r="H1561">
        <v>2.7402000427246098</v>
      </c>
      <c r="I1561">
        <v>2.7135999202728298</v>
      </c>
      <c r="J1561">
        <v>2.7019999027252202</v>
      </c>
      <c r="K1561">
        <v>2.7042999267578098</v>
      </c>
      <c r="L1561">
        <v>2.7174000740051301</v>
      </c>
      <c r="M1561">
        <v>2.7381999492645299</v>
      </c>
      <c r="N1561" s="3">
        <v>2.76370000839233</v>
      </c>
      <c r="O1561">
        <v>2.7918999195098899</v>
      </c>
      <c r="P1561">
        <v>2.82119989395142</v>
      </c>
      <c r="Q1561">
        <v>2.8506000041961701</v>
      </c>
      <c r="R1561">
        <v>2.8793001174926798</v>
      </c>
      <c r="S1561">
        <v>2.90680003166199</v>
      </c>
      <c r="T1561">
        <v>2.93289995193481</v>
      </c>
      <c r="U1561">
        <v>2.9572999477386501</v>
      </c>
      <c r="V1561">
        <v>2.9802000522613499</v>
      </c>
      <c r="W1561">
        <v>3.0013999938964799</v>
      </c>
      <c r="X1561">
        <v>2.62430000305176</v>
      </c>
      <c r="Y1561">
        <v>3.0157001018524201</v>
      </c>
      <c r="Z1561">
        <v>3.0209000110626198</v>
      </c>
      <c r="AA1561">
        <v>2.8283998966217001</v>
      </c>
      <c r="AB1561">
        <v>2.7975000007629398</v>
      </c>
      <c r="AC1561">
        <v>2.66979997329712</v>
      </c>
      <c r="AD1561">
        <v>2.6076000581741301</v>
      </c>
      <c r="AE1561">
        <v>2.6173000671386699</v>
      </c>
      <c r="AF1561">
        <v>2.6766999446868902</v>
      </c>
      <c r="AG1561">
        <v>2.7622000095367398</v>
      </c>
      <c r="AH1561">
        <v>2.8568999118804901</v>
      </c>
      <c r="AI1561">
        <v>2.94990001716614</v>
      </c>
      <c r="AJ1561">
        <v>3.0353999725341798</v>
      </c>
      <c r="AK1561">
        <v>3.1106999351501501</v>
      </c>
      <c r="AL1561">
        <v>3.17510002593994</v>
      </c>
      <c r="AM1561">
        <v>3.22909995536804</v>
      </c>
      <c r="AN1561">
        <v>3.2734999439239498</v>
      </c>
      <c r="AO1561">
        <v>3.3092999042511</v>
      </c>
      <c r="AP1561">
        <v>3.3376999179840099</v>
      </c>
      <c r="AQ1561">
        <v>3.3596998947143599</v>
      </c>
      <c r="AR1561">
        <v>3.3761999824523898</v>
      </c>
      <c r="AS1561">
        <v>3.3879000213623001</v>
      </c>
      <c r="AT1561">
        <v>3.3956999179840102</v>
      </c>
      <c r="AU1561">
        <v>2.81780004501343</v>
      </c>
      <c r="AV1561">
        <v>2.79559993743896</v>
      </c>
      <c r="AW1561">
        <v>2.7606000900268599</v>
      </c>
      <c r="AX1561">
        <v>2.7348001003265399</v>
      </c>
      <c r="AY1561">
        <v>2.7234001159668</v>
      </c>
      <c r="AZ1561">
        <v>2.7251000404357901</v>
      </c>
      <c r="BA1561">
        <v>2.7369000911712602</v>
      </c>
      <c r="BB1561">
        <v>2.7555999755859402</v>
      </c>
      <c r="BC1561">
        <v>2.7783999443054199</v>
      </c>
      <c r="BD1561">
        <v>2.8034999370575</v>
      </c>
      <c r="BE1561">
        <v>2.82940006256104</v>
      </c>
      <c r="BF1561">
        <v>2.8550000190734899</v>
      </c>
      <c r="BG1561">
        <v>2.87969994544983</v>
      </c>
      <c r="BH1561">
        <v>2.9033000469207799</v>
      </c>
      <c r="BI1561">
        <v>2.9254000186920202</v>
      </c>
      <c r="BJ1561">
        <v>2.9458999633789098</v>
      </c>
      <c r="BK1561">
        <v>2.9649000167846702</v>
      </c>
      <c r="BL1561">
        <v>2.98239994049072</v>
      </c>
      <c r="BM1561">
        <v>2.9983999729156499</v>
      </c>
      <c r="BN1561">
        <v>24.366882960292699</v>
      </c>
      <c r="BO1561">
        <v>24.580096374924398</v>
      </c>
      <c r="BP1561">
        <v>1.9213999509811399</v>
      </c>
      <c r="BQ1561">
        <v>2.9175999164581299</v>
      </c>
      <c r="BR1561">
        <v>2.6170001029968302</v>
      </c>
      <c r="BS1561">
        <v>0.82829999923706099</v>
      </c>
      <c r="BT1561">
        <v>1.32200002670288</v>
      </c>
      <c r="BU1561">
        <v>1.73599994182587</v>
      </c>
      <c r="BV1561">
        <v>2.0778999328613299</v>
      </c>
      <c r="BW1561">
        <v>2.3545000553131099</v>
      </c>
      <c r="BX1561">
        <v>2.5724999904632599</v>
      </c>
      <c r="BY1561">
        <v>2.7376000881195099</v>
      </c>
      <c r="BZ1561">
        <v>2.8554999828338601</v>
      </c>
      <c r="CA1561">
        <v>2.9312000274658199</v>
      </c>
      <c r="CB1561">
        <v>2.96950006484985</v>
      </c>
      <c r="CC1561">
        <v>2.9746999740600599</v>
      </c>
      <c r="CD1561">
        <v>2.9507000446319598</v>
      </c>
      <c r="CE1561">
        <v>2.9012000560760498</v>
      </c>
      <c r="CF1561">
        <v>2.8296000957489</v>
      </c>
      <c r="CG1561">
        <v>2.7390000820159899</v>
      </c>
      <c r="CH1561">
        <v>2.6321001052856401</v>
      </c>
      <c r="CI1561">
        <v>2.5116000175476101</v>
      </c>
      <c r="CJ1561">
        <v>2.3798999786377002</v>
      </c>
      <c r="CK1561">
        <v>2.2390000820159899</v>
      </c>
      <c r="CL1561">
        <v>0.23029999434948001</v>
      </c>
      <c r="CM1561">
        <v>0.51289999485015902</v>
      </c>
      <c r="CN1561">
        <v>0.765699982643127</v>
      </c>
      <c r="CO1561">
        <v>0.99049997329711903</v>
      </c>
      <c r="CP1561">
        <v>1.1892999410629299</v>
      </c>
      <c r="CQ1561">
        <v>1.3639999628067001</v>
      </c>
      <c r="CR1561">
        <v>1.5166000127792401</v>
      </c>
      <c r="CS1561">
        <v>1.6490000486373899</v>
      </c>
      <c r="CT1561">
        <v>1.76300001144409</v>
      </c>
      <c r="CU1561">
        <v>1.8602000474929801</v>
      </c>
      <c r="CV1561">
        <v>1.9423999786377</v>
      </c>
      <c r="CW1561">
        <v>2.0109000205993701</v>
      </c>
      <c r="CX1561">
        <v>2.0669999122619598</v>
      </c>
      <c r="CY1561">
        <v>2.11209988594055</v>
      </c>
      <c r="CZ1561">
        <v>2.14730000495911</v>
      </c>
      <c r="DA1561">
        <v>2.1735000610351598</v>
      </c>
      <c r="DB1561">
        <v>2.1918001174926798</v>
      </c>
      <c r="DC1561">
        <v>2.2028000354766801</v>
      </c>
      <c r="DD1561">
        <v>2.2074999809265101</v>
      </c>
      <c r="DE1561">
        <v>0.23070000112056699</v>
      </c>
      <c r="DF1561">
        <v>0.51450002193450906</v>
      </c>
      <c r="DG1561">
        <v>0.76969999074935902</v>
      </c>
      <c r="DH1561">
        <v>0.99830001592636097</v>
      </c>
      <c r="DI1561">
        <v>1.2021000385284399</v>
      </c>
      <c r="DJ1561">
        <v>1.38300001621246</v>
      </c>
      <c r="DK1561">
        <v>1.5425000190734901</v>
      </c>
      <c r="DL1561">
        <v>1.68229997158051</v>
      </c>
      <c r="DM1561" s="3">
        <v>1.80369997024536</v>
      </c>
      <c r="DN1561">
        <v>1.9082000255584699</v>
      </c>
      <c r="DO1561">
        <v>1.9970999956130999</v>
      </c>
      <c r="DP1561">
        <v>2.0715000629425</v>
      </c>
      <c r="DQ1561">
        <v>2.1326999664306601</v>
      </c>
      <c r="DR1561">
        <v>2.1816999912261998</v>
      </c>
      <c r="DS1561">
        <v>2.21939992904663</v>
      </c>
      <c r="DT1561">
        <v>2.2469000816345202</v>
      </c>
      <c r="DU1561">
        <v>2.2650001049041699</v>
      </c>
      <c r="DV1561">
        <v>2.2746000289917001</v>
      </c>
      <c r="DW1561">
        <v>2.27640008926392</v>
      </c>
    </row>
    <row r="1562" spans="1:127" x14ac:dyDescent="0.25">
      <c r="A1562" s="1">
        <v>38322</v>
      </c>
      <c r="B1562">
        <v>2.5874270841331599</v>
      </c>
      <c r="C1562">
        <v>-2.9707536621442601</v>
      </c>
      <c r="D1562">
        <v>1758.8064140833101</v>
      </c>
      <c r="E1562">
        <v>-1758.5567823557001</v>
      </c>
      <c r="F1562">
        <v>2.7455000877380402</v>
      </c>
      <c r="G1562">
        <v>2.7321000099182098</v>
      </c>
      <c r="H1562">
        <v>2.7065000534057599</v>
      </c>
      <c r="I1562">
        <v>2.6877000331878702</v>
      </c>
      <c r="J1562">
        <v>2.6809000968933101</v>
      </c>
      <c r="K1562">
        <v>2.6858000755310099</v>
      </c>
      <c r="L1562">
        <v>2.7000999450683598</v>
      </c>
      <c r="M1562">
        <v>2.7211999893188499</v>
      </c>
      <c r="N1562" s="3">
        <v>2.74659991264343</v>
      </c>
      <c r="O1562">
        <v>2.7744998931884801</v>
      </c>
      <c r="P1562">
        <v>2.80360007286072</v>
      </c>
      <c r="Q1562">
        <v>2.8327999114990199</v>
      </c>
      <c r="R1562">
        <v>2.86139988899231</v>
      </c>
      <c r="S1562">
        <v>2.88910007476807</v>
      </c>
      <c r="T1562">
        <v>2.9154999256134002</v>
      </c>
      <c r="U1562">
        <v>2.9405000209808301</v>
      </c>
      <c r="V1562">
        <v>2.96399998664856</v>
      </c>
      <c r="W1562">
        <v>2.9860999584197998</v>
      </c>
      <c r="X1562">
        <v>2.6294000148773198</v>
      </c>
      <c r="Y1562">
        <v>2.9976000785827601</v>
      </c>
      <c r="Z1562">
        <v>3.0067999362945601</v>
      </c>
      <c r="AA1562">
        <v>2.8203999996185298</v>
      </c>
      <c r="AB1562">
        <v>2.7562000280380201</v>
      </c>
      <c r="AC1562">
        <v>2.6588999490737901</v>
      </c>
      <c r="AD1562">
        <v>2.6109999719619799</v>
      </c>
      <c r="AE1562">
        <v>2.6224000774383498</v>
      </c>
      <c r="AF1562">
        <v>2.67699998817444</v>
      </c>
      <c r="AG1562">
        <v>2.7562998840331998</v>
      </c>
      <c r="AH1562">
        <v>2.84500009727478</v>
      </c>
      <c r="AI1562">
        <v>2.9335001060485801</v>
      </c>
      <c r="AJ1562">
        <v>3.0161999649047799</v>
      </c>
      <c r="AK1562">
        <v>3.0902999668121298</v>
      </c>
      <c r="AL1562">
        <v>3.1546998916626001</v>
      </c>
      <c r="AM1562">
        <v>3.2097999599456801</v>
      </c>
      <c r="AN1562">
        <v>3.2562000511169402</v>
      </c>
      <c r="AO1562">
        <v>3.2948999752044701</v>
      </c>
      <c r="AP1562">
        <v>3.3268999496460001</v>
      </c>
      <c r="AQ1562">
        <v>3.3532998840331998</v>
      </c>
      <c r="AR1562">
        <v>3.37489995956421</v>
      </c>
      <c r="AS1562">
        <v>3.3925999137878402</v>
      </c>
      <c r="AT1562">
        <v>3.4071998916626001</v>
      </c>
      <c r="AU1562">
        <v>2.76349997520447</v>
      </c>
      <c r="AV1562">
        <v>2.75069999694824</v>
      </c>
      <c r="AW1562">
        <v>2.7258000373840301</v>
      </c>
      <c r="AX1562">
        <v>2.7076001167297399</v>
      </c>
      <c r="AY1562">
        <v>2.7007999420165998</v>
      </c>
      <c r="AZ1562">
        <v>2.70519995689392</v>
      </c>
      <c r="BA1562">
        <v>2.71819996833801</v>
      </c>
      <c r="BB1562">
        <v>2.7372999191284202</v>
      </c>
      <c r="BC1562">
        <v>2.7602000236511199</v>
      </c>
      <c r="BD1562">
        <v>2.7850999832153298</v>
      </c>
      <c r="BE1562">
        <v>2.8108000755310099</v>
      </c>
      <c r="BF1562">
        <v>2.8362998962402299</v>
      </c>
      <c r="BG1562">
        <v>2.8610999584197998</v>
      </c>
      <c r="BH1562">
        <v>2.8847999572753902</v>
      </c>
      <c r="BI1562">
        <v>2.9072000980377202</v>
      </c>
      <c r="BJ1562">
        <v>2.9282000064849898</v>
      </c>
      <c r="BK1562">
        <v>2.9477999210357702</v>
      </c>
      <c r="BL1562">
        <v>2.9660000801086399</v>
      </c>
      <c r="BM1562">
        <v>2.9828999042511</v>
      </c>
      <c r="BN1562">
        <v>24.008227143406401</v>
      </c>
      <c r="BO1562">
        <v>24.201749886756801</v>
      </c>
      <c r="BP1562">
        <v>1.9479999542236299</v>
      </c>
      <c r="BQ1562">
        <v>2.94689989089966</v>
      </c>
      <c r="BR1562">
        <v>2.6440999507904102</v>
      </c>
      <c r="BS1562">
        <v>0.86189997196197499</v>
      </c>
      <c r="BT1562">
        <v>1.3516000509262101</v>
      </c>
      <c r="BU1562">
        <v>1.76310002803802</v>
      </c>
      <c r="BV1562">
        <v>2.1036999225616499</v>
      </c>
      <c r="BW1562">
        <v>2.3801000118255602</v>
      </c>
      <c r="BX1562">
        <v>2.5984001159668</v>
      </c>
      <c r="BY1562">
        <v>2.7644999027252202</v>
      </c>
      <c r="BZ1562">
        <v>2.88369989395142</v>
      </c>
      <c r="CA1562">
        <v>2.96070003509521</v>
      </c>
      <c r="CB1562">
        <v>3.0002000331878702</v>
      </c>
      <c r="CC1562">
        <v>3.0064001083374001</v>
      </c>
      <c r="CD1562">
        <v>2.98300004005432</v>
      </c>
      <c r="CE1562">
        <v>2.9335999488830602</v>
      </c>
      <c r="CF1562">
        <v>2.86150002479553</v>
      </c>
      <c r="CG1562">
        <v>2.7697000503539999</v>
      </c>
      <c r="CH1562">
        <v>2.6609001159668</v>
      </c>
      <c r="CI1562">
        <v>2.5376000404357901</v>
      </c>
      <c r="CJ1562">
        <v>2.40210008621216</v>
      </c>
      <c r="CK1562">
        <v>2.2564001083374001</v>
      </c>
      <c r="CL1562">
        <v>0.27039998769760099</v>
      </c>
      <c r="CM1562">
        <v>0.55010002851486195</v>
      </c>
      <c r="CN1562">
        <v>0.80059999227523804</v>
      </c>
      <c r="CO1562">
        <v>1.0235999822616599</v>
      </c>
      <c r="CP1562">
        <v>1.2210999727249101</v>
      </c>
      <c r="CQ1562">
        <v>1.3948999643325799</v>
      </c>
      <c r="CR1562">
        <v>1.5469000339508101</v>
      </c>
      <c r="CS1562">
        <v>1.67890000343323</v>
      </c>
      <c r="CT1562">
        <v>1.7927000522613501</v>
      </c>
      <c r="CU1562">
        <v>1.8897999525070199</v>
      </c>
      <c r="CV1562">
        <v>1.9720000028610201</v>
      </c>
      <c r="CW1562">
        <v>2.0404999256134002</v>
      </c>
      <c r="CX1562">
        <v>2.0968000888824498</v>
      </c>
      <c r="CY1562">
        <v>2.14199995994568</v>
      </c>
      <c r="CZ1562">
        <v>2.1770999431610099</v>
      </c>
      <c r="DA1562">
        <v>2.2032999992370601</v>
      </c>
      <c r="DB1562">
        <v>2.2214000225067099</v>
      </c>
      <c r="DC1562">
        <v>2.23230004310608</v>
      </c>
      <c r="DD1562">
        <v>2.23650002479553</v>
      </c>
      <c r="DE1562">
        <v>0.27070000767707803</v>
      </c>
      <c r="DF1562">
        <v>0.55169999599456798</v>
      </c>
      <c r="DG1562">
        <v>0.80460000038146995</v>
      </c>
      <c r="DH1562">
        <v>1.03149998188019</v>
      </c>
      <c r="DI1562">
        <v>1.2340999841690099</v>
      </c>
      <c r="DJ1562">
        <v>1.4141000509262101</v>
      </c>
      <c r="DK1562">
        <v>1.5729999542236299</v>
      </c>
      <c r="DL1562">
        <v>1.7123999595642101</v>
      </c>
      <c r="DM1562" s="3">
        <v>1.8336999416351301</v>
      </c>
      <c r="DN1562">
        <v>1.93819999694824</v>
      </c>
      <c r="DO1562">
        <v>2.0271999835968</v>
      </c>
      <c r="DP1562">
        <v>2.10179996490479</v>
      </c>
      <c r="DQ1562">
        <v>2.1631000041961701</v>
      </c>
      <c r="DR1562">
        <v>2.2121999263763401</v>
      </c>
      <c r="DS1562">
        <v>2.25</v>
      </c>
      <c r="DT1562">
        <v>2.2774999141693102</v>
      </c>
      <c r="DU1562">
        <v>2.2953999042511</v>
      </c>
      <c r="DV1562">
        <v>2.3046000003814702</v>
      </c>
      <c r="DW1562">
        <v>2.3059000968933101</v>
      </c>
    </row>
    <row r="1563" spans="1:127" x14ac:dyDescent="0.25">
      <c r="A1563" s="1">
        <v>38323</v>
      </c>
      <c r="B1563">
        <v>-6.0270085900508503</v>
      </c>
      <c r="C1563">
        <v>5.7206910420271404</v>
      </c>
      <c r="D1563">
        <v>902.82430374815397</v>
      </c>
      <c r="E1563">
        <v>-885.82625201309804</v>
      </c>
      <c r="F1563">
        <v>2.7135999202728298</v>
      </c>
      <c r="G1563">
        <v>2.7070999145507799</v>
      </c>
      <c r="H1563">
        <v>2.6851000785827601</v>
      </c>
      <c r="I1563">
        <v>2.6689999103546098</v>
      </c>
      <c r="J1563">
        <v>2.6647999286651598</v>
      </c>
      <c r="K1563">
        <v>2.6723001003265399</v>
      </c>
      <c r="L1563">
        <v>2.6891000270843501</v>
      </c>
      <c r="M1563">
        <v>2.7123000621795699</v>
      </c>
      <c r="N1563" s="3">
        <v>2.7395999431610099</v>
      </c>
      <c r="O1563">
        <v>2.7690999507904102</v>
      </c>
      <c r="P1563">
        <v>2.79949998855591</v>
      </c>
      <c r="Q1563">
        <v>2.82969999313354</v>
      </c>
      <c r="R1563">
        <v>2.8591001033782999</v>
      </c>
      <c r="S1563">
        <v>2.8873999118804901</v>
      </c>
      <c r="T1563">
        <v>2.91440010070801</v>
      </c>
      <c r="U1563">
        <v>2.9400000572204599</v>
      </c>
      <c r="V1563">
        <v>2.9642000198364298</v>
      </c>
      <c r="W1563">
        <v>2.98709988594055</v>
      </c>
      <c r="X1563">
        <v>2.62159991264343</v>
      </c>
      <c r="Y1563">
        <v>3.0076999664306601</v>
      </c>
      <c r="Z1563">
        <v>3.00880002975464</v>
      </c>
      <c r="AA1563">
        <v>2.8250000476837198</v>
      </c>
      <c r="AB1563">
        <v>2.7446999879837</v>
      </c>
      <c r="AC1563">
        <v>2.6476000488281302</v>
      </c>
      <c r="AD1563">
        <v>2.6014999853134202</v>
      </c>
      <c r="AE1563">
        <v>2.61690006637573</v>
      </c>
      <c r="AF1563">
        <v>2.6767000976562501</v>
      </c>
      <c r="AG1563">
        <v>2.76040005378723</v>
      </c>
      <c r="AH1563">
        <v>2.8524998897552498</v>
      </c>
      <c r="AI1563">
        <v>2.9430000705718999</v>
      </c>
      <c r="AJ1563">
        <v>3.0265001045226998</v>
      </c>
      <c r="AK1563">
        <v>3.1004001125335701</v>
      </c>
      <c r="AL1563">
        <v>3.1642000434875501</v>
      </c>
      <c r="AM1563">
        <v>3.2184999126434302</v>
      </c>
      <c r="AN1563">
        <v>3.2641001094818098</v>
      </c>
      <c r="AO1563">
        <v>3.3026999309539802</v>
      </c>
      <c r="AP1563">
        <v>3.3352000713348402</v>
      </c>
      <c r="AQ1563">
        <v>3.3633000297546398</v>
      </c>
      <c r="AR1563">
        <v>3.3879998847961401</v>
      </c>
      <c r="AS1563">
        <v>3.4101999866485602</v>
      </c>
      <c r="AT1563">
        <v>3.4308000366210898</v>
      </c>
      <c r="AU1563">
        <v>2.7309000492095898</v>
      </c>
      <c r="AV1563">
        <v>2.7249999046325701</v>
      </c>
      <c r="AW1563">
        <v>2.7037000656127899</v>
      </c>
      <c r="AX1563">
        <v>2.6881000995636</v>
      </c>
      <c r="AY1563">
        <v>2.68400001525879</v>
      </c>
      <c r="AZ1563">
        <v>2.6907999515533398</v>
      </c>
      <c r="BA1563">
        <v>2.7060999870300302</v>
      </c>
      <c r="BB1563">
        <v>2.7272999286651598</v>
      </c>
      <c r="BC1563">
        <v>2.7520000934600799</v>
      </c>
      <c r="BD1563">
        <v>2.7783999443054199</v>
      </c>
      <c r="BE1563">
        <v>2.8052000999450701</v>
      </c>
      <c r="BF1563">
        <v>2.8317000865936302</v>
      </c>
      <c r="BG1563">
        <v>2.85719990730286</v>
      </c>
      <c r="BH1563">
        <v>2.8815999031066899</v>
      </c>
      <c r="BI1563">
        <v>2.9045000076293901</v>
      </c>
      <c r="BJ1563">
        <v>2.9261000156402601</v>
      </c>
      <c r="BK1563">
        <v>2.94619989395142</v>
      </c>
      <c r="BL1563">
        <v>2.9651000499725302</v>
      </c>
      <c r="BM1563">
        <v>2.98280000686646</v>
      </c>
      <c r="BN1563">
        <v>19.526654053822099</v>
      </c>
      <c r="BO1563">
        <v>19.579671410456399</v>
      </c>
      <c r="BP1563">
        <v>1.9717999696731601</v>
      </c>
      <c r="BQ1563">
        <v>2.9628999233245801</v>
      </c>
      <c r="BR1563">
        <v>2.66050004959106</v>
      </c>
      <c r="BS1563">
        <v>0.90740001201629605</v>
      </c>
      <c r="BT1563">
        <v>1.3861999511718801</v>
      </c>
      <c r="BU1563">
        <v>1.78960001468658</v>
      </c>
      <c r="BV1563">
        <v>2.1245999336242698</v>
      </c>
      <c r="BW1563">
        <v>2.39739990234375</v>
      </c>
      <c r="BX1563">
        <v>2.6138999462127699</v>
      </c>
      <c r="BY1563">
        <v>2.7794001102447501</v>
      </c>
      <c r="BZ1563">
        <v>2.8989999294281001</v>
      </c>
      <c r="CA1563">
        <v>2.97709989547729</v>
      </c>
      <c r="CB1563">
        <v>3.0179998874664302</v>
      </c>
      <c r="CC1563">
        <v>3.0255999565124498</v>
      </c>
      <c r="CD1563">
        <v>3.00340008735657</v>
      </c>
      <c r="CE1563">
        <v>2.9547998905181898</v>
      </c>
      <c r="CF1563">
        <v>2.8826000690460201</v>
      </c>
      <c r="CG1563">
        <v>2.7897999286651598</v>
      </c>
      <c r="CH1563">
        <v>2.67869997024536</v>
      </c>
      <c r="CI1563">
        <v>2.5517001152038601</v>
      </c>
      <c r="CJ1563">
        <v>2.41100001335144</v>
      </c>
      <c r="CK1563">
        <v>2.2583999633789098</v>
      </c>
      <c r="CL1563">
        <v>0.330399990081787</v>
      </c>
      <c r="CM1563">
        <v>0.60339999198913596</v>
      </c>
      <c r="CN1563">
        <v>0.848200023174286</v>
      </c>
      <c r="CO1563">
        <v>1.06640005111694</v>
      </c>
      <c r="CP1563">
        <v>1.2599999904632599</v>
      </c>
      <c r="CQ1563">
        <v>1.4306000471115099</v>
      </c>
      <c r="CR1563">
        <v>1.58010005950928</v>
      </c>
      <c r="CS1563">
        <v>1.71019995212555</v>
      </c>
      <c r="CT1563">
        <v>1.8224999904632599</v>
      </c>
      <c r="CU1563">
        <v>1.9185999631881701</v>
      </c>
      <c r="CV1563">
        <v>1.99989998340607</v>
      </c>
      <c r="CW1563">
        <v>2.06789994239807</v>
      </c>
      <c r="CX1563">
        <v>2.1236999034881601</v>
      </c>
      <c r="CY1563">
        <v>2.1684999465942401</v>
      </c>
      <c r="CZ1563">
        <v>2.2032999992370601</v>
      </c>
      <c r="DA1563">
        <v>2.2290999889373802</v>
      </c>
      <c r="DB1563">
        <v>2.2467999458313002</v>
      </c>
      <c r="DC1563">
        <v>2.2569999694824201</v>
      </c>
      <c r="DD1563">
        <v>2.2606000900268599</v>
      </c>
      <c r="DE1563">
        <v>0.33079999685287498</v>
      </c>
      <c r="DF1563">
        <v>0.605000019073486</v>
      </c>
      <c r="DG1563">
        <v>0.85219997167587302</v>
      </c>
      <c r="DH1563">
        <v>1.0743000507354701</v>
      </c>
      <c r="DI1563">
        <v>1.27289998531342</v>
      </c>
      <c r="DJ1563">
        <v>1.4495999813079801</v>
      </c>
      <c r="DK1563">
        <v>1.6059999465942401</v>
      </c>
      <c r="DL1563">
        <v>1.7433999776840201</v>
      </c>
      <c r="DM1563" s="3">
        <v>1.8631999492645299</v>
      </c>
      <c r="DN1563">
        <v>1.9665999412536599</v>
      </c>
      <c r="DO1563">
        <v>2.0548000335693399</v>
      </c>
      <c r="DP1563">
        <v>2.1287999153137198</v>
      </c>
      <c r="DQ1563">
        <v>2.1896998882293701</v>
      </c>
      <c r="DR1563">
        <v>2.2383999824523899</v>
      </c>
      <c r="DS1563">
        <v>2.27589988708496</v>
      </c>
      <c r="DT1563">
        <v>2.30290007591248</v>
      </c>
      <c r="DU1563">
        <v>2.3203001022338898</v>
      </c>
      <c r="DV1563">
        <v>2.3287999629974401</v>
      </c>
      <c r="DW1563">
        <v>2.3292000293731698</v>
      </c>
    </row>
    <row r="1564" spans="1:127" x14ac:dyDescent="0.25">
      <c r="A1564" s="1">
        <v>38324</v>
      </c>
      <c r="B1564">
        <v>-4.5161725474430403</v>
      </c>
      <c r="C1564">
        <v>4.1613937248194501</v>
      </c>
      <c r="D1564">
        <v>-2473.6167504903501</v>
      </c>
      <c r="E1564">
        <v>2489.6727265766999</v>
      </c>
      <c r="F1564">
        <v>2.6809000968933101</v>
      </c>
      <c r="G1564">
        <v>2.66109991073608</v>
      </c>
      <c r="H1564">
        <v>2.6370000839233398</v>
      </c>
      <c r="I1564">
        <v>2.6238999366760298</v>
      </c>
      <c r="J1564">
        <v>2.62450003623962</v>
      </c>
      <c r="K1564">
        <v>2.6368999481201199</v>
      </c>
      <c r="L1564">
        <v>2.6580998897552499</v>
      </c>
      <c r="M1564">
        <v>2.6849999427795401</v>
      </c>
      <c r="N1564" s="3">
        <v>2.71519994735718</v>
      </c>
      <c r="O1564">
        <v>2.7469999790191699</v>
      </c>
      <c r="P1564">
        <v>2.7790999412536599</v>
      </c>
      <c r="Q1564">
        <v>2.8106000423431401</v>
      </c>
      <c r="R1564">
        <v>2.8412001132965101</v>
      </c>
      <c r="S1564">
        <v>2.87039995193481</v>
      </c>
      <c r="T1564">
        <v>2.89820003509521</v>
      </c>
      <c r="U1564">
        <v>2.92449998855591</v>
      </c>
      <c r="V1564">
        <v>2.9493999481201199</v>
      </c>
      <c r="W1564">
        <v>2.97289991378784</v>
      </c>
      <c r="X1564">
        <v>2.5878999233245801</v>
      </c>
      <c r="Y1564">
        <v>3.00950002670288</v>
      </c>
      <c r="Z1564">
        <v>2.9951000213622998</v>
      </c>
      <c r="AA1564">
        <v>2.8208999633789098</v>
      </c>
      <c r="AB1564">
        <v>2.6682000294685402</v>
      </c>
      <c r="AC1564">
        <v>2.5825999652862599</v>
      </c>
      <c r="AD1564">
        <v>2.5579999603271499</v>
      </c>
      <c r="AE1564">
        <v>2.5930000125885</v>
      </c>
      <c r="AF1564">
        <v>2.6663999744415299</v>
      </c>
      <c r="AG1564">
        <v>2.7582000030517602</v>
      </c>
      <c r="AH1564">
        <v>2.8538998813629202</v>
      </c>
      <c r="AI1564">
        <v>2.9452000713348401</v>
      </c>
      <c r="AJ1564">
        <v>3.0276999786376999</v>
      </c>
      <c r="AK1564">
        <v>3.1000998931884798</v>
      </c>
      <c r="AL1564">
        <v>3.1623998996734599</v>
      </c>
      <c r="AM1564">
        <v>3.21530001335144</v>
      </c>
      <c r="AN1564">
        <v>3.2602000442504901</v>
      </c>
      <c r="AO1564">
        <v>3.2982999382018998</v>
      </c>
      <c r="AP1564">
        <v>3.3308999458313</v>
      </c>
      <c r="AQ1564">
        <v>3.3593001125335702</v>
      </c>
      <c r="AR1564">
        <v>3.3841999042511</v>
      </c>
      <c r="AS1564">
        <v>3.4067999095916801</v>
      </c>
      <c r="AT1564">
        <v>3.42759989929199</v>
      </c>
      <c r="AU1564">
        <v>2.6982998847961399</v>
      </c>
      <c r="AV1564">
        <v>2.6791000366210902</v>
      </c>
      <c r="AW1564">
        <v>2.65560007095337</v>
      </c>
      <c r="AX1564">
        <v>2.64269995689392</v>
      </c>
      <c r="AY1564">
        <v>2.6429998874664302</v>
      </c>
      <c r="AZ1564">
        <v>2.6545000076293901</v>
      </c>
      <c r="BA1564">
        <v>2.67389988899231</v>
      </c>
      <c r="BB1564">
        <v>2.6984999179840101</v>
      </c>
      <c r="BC1564">
        <v>2.7258999347686799</v>
      </c>
      <c r="BD1564">
        <v>2.7544000148773198</v>
      </c>
      <c r="BE1564">
        <v>2.7829000949859601</v>
      </c>
      <c r="BF1564">
        <v>2.8106999397277801</v>
      </c>
      <c r="BG1564">
        <v>2.8373000621795699</v>
      </c>
      <c r="BH1564">
        <v>2.8624000549316402</v>
      </c>
      <c r="BI1564">
        <v>2.8861000537872301</v>
      </c>
      <c r="BJ1564">
        <v>2.9082999229431201</v>
      </c>
      <c r="BK1564">
        <v>2.9291000366210902</v>
      </c>
      <c r="BL1564">
        <v>2.9484999179840101</v>
      </c>
      <c r="BM1564">
        <v>2.9667000770568799</v>
      </c>
      <c r="BN1564">
        <v>12.2060485193595</v>
      </c>
      <c r="BO1564">
        <v>12.224453998942201</v>
      </c>
      <c r="BP1564">
        <v>1.85790002346039</v>
      </c>
      <c r="BQ1564">
        <v>2.85330009460449</v>
      </c>
      <c r="BR1564">
        <v>2.5476000308990501</v>
      </c>
      <c r="BS1564">
        <v>0.81339997053146396</v>
      </c>
      <c r="BT1564">
        <v>1.28110003471375</v>
      </c>
      <c r="BU1564">
        <v>1.67840003967285</v>
      </c>
      <c r="BV1564">
        <v>2.0106999874114999</v>
      </c>
      <c r="BW1564">
        <v>2.2832000255584699</v>
      </c>
      <c r="BX1564">
        <v>2.50069999694824</v>
      </c>
      <c r="BY1564">
        <v>2.6681001186370801</v>
      </c>
      <c r="BZ1564">
        <v>2.7897999286651598</v>
      </c>
      <c r="CA1564">
        <v>2.8701000213622998</v>
      </c>
      <c r="CB1564">
        <v>2.9130001068115199</v>
      </c>
      <c r="CC1564">
        <v>2.9223001003265399</v>
      </c>
      <c r="CD1564">
        <v>2.90149998664856</v>
      </c>
      <c r="CE1564">
        <v>2.8538999557495099</v>
      </c>
      <c r="CF1564">
        <v>2.7827000617981001</v>
      </c>
      <c r="CG1564">
        <v>2.6907000541686998</v>
      </c>
      <c r="CH1564">
        <v>2.5804998874664302</v>
      </c>
      <c r="CI1564">
        <v>2.4546000957489</v>
      </c>
      <c r="CJ1564">
        <v>2.3152000904083301</v>
      </c>
      <c r="CK1564">
        <v>2.16440010070801</v>
      </c>
      <c r="CL1564">
        <v>0.25619998574256903</v>
      </c>
      <c r="CM1564">
        <v>0.52069997787475597</v>
      </c>
      <c r="CN1564">
        <v>0.75929999351501498</v>
      </c>
      <c r="CO1564">
        <v>0.97310000658035301</v>
      </c>
      <c r="CP1564">
        <v>1.1636999845504801</v>
      </c>
      <c r="CQ1564">
        <v>1.3322999477386499</v>
      </c>
      <c r="CR1564">
        <v>1.4805999994278001</v>
      </c>
      <c r="CS1564">
        <v>1.6100000143051101</v>
      </c>
      <c r="CT1564">
        <v>1.7220000028610201</v>
      </c>
      <c r="CU1564">
        <v>1.8180999755859399</v>
      </c>
      <c r="CV1564">
        <v>1.8996000289917001</v>
      </c>
      <c r="CW1564">
        <v>1.96770000457764</v>
      </c>
      <c r="CX1564">
        <v>2.0237998962402299</v>
      </c>
      <c r="CY1564">
        <v>2.0687999725341801</v>
      </c>
      <c r="CZ1564">
        <v>2.1038999557495099</v>
      </c>
      <c r="DA1564">
        <v>2.1298999786377002</v>
      </c>
      <c r="DB1564">
        <v>2.1477999687194802</v>
      </c>
      <c r="DC1564">
        <v>2.1582000255584699</v>
      </c>
      <c r="DD1564">
        <v>2.1619000434875502</v>
      </c>
      <c r="DE1564">
        <v>0.25650000572204601</v>
      </c>
      <c r="DF1564">
        <v>0.52209997177124001</v>
      </c>
      <c r="DG1564">
        <v>0.76289999485015902</v>
      </c>
      <c r="DH1564">
        <v>0.98030000925064098</v>
      </c>
      <c r="DI1564">
        <v>1.1755000352859499</v>
      </c>
      <c r="DJ1564">
        <v>1.3499000072479199</v>
      </c>
      <c r="DK1564">
        <v>1.50469994544983</v>
      </c>
      <c r="DL1564">
        <v>1.6411000490188601</v>
      </c>
      <c r="DM1564" s="3">
        <v>1.7604000568389899</v>
      </c>
      <c r="DN1564">
        <v>1.8634999990463299</v>
      </c>
      <c r="DO1564">
        <v>1.95150005817413</v>
      </c>
      <c r="DP1564">
        <v>2.0255999565124498</v>
      </c>
      <c r="DQ1564">
        <v>2.0866000652313201</v>
      </c>
      <c r="DR1564">
        <v>2.1354999542236301</v>
      </c>
      <c r="DS1564">
        <v>2.17319989204407</v>
      </c>
      <c r="DT1564">
        <v>2.20050001144409</v>
      </c>
      <c r="DU1564">
        <v>2.21810007095337</v>
      </c>
      <c r="DV1564">
        <v>2.22699999809265</v>
      </c>
      <c r="DW1564">
        <v>2.22769999504089</v>
      </c>
    </row>
    <row r="1565" spans="1:127" x14ac:dyDescent="0.25">
      <c r="A1565" s="1">
        <v>38327</v>
      </c>
      <c r="B1565">
        <v>-0.63799655867901495</v>
      </c>
      <c r="C1565">
        <v>0.25401232558478198</v>
      </c>
      <c r="D1565">
        <v>1449.1951755939799</v>
      </c>
      <c r="E1565">
        <v>-1443.29288594321</v>
      </c>
      <c r="F1565">
        <v>2.6812999248504599</v>
      </c>
      <c r="G1565">
        <v>2.6584999561309801</v>
      </c>
      <c r="H1565">
        <v>2.63380002975464</v>
      </c>
      <c r="I1565">
        <v>2.6192998886108398</v>
      </c>
      <c r="J1565">
        <v>2.6175000667571999</v>
      </c>
      <c r="K1565">
        <v>2.6270999908447301</v>
      </c>
      <c r="L1565">
        <v>2.6456000804901101</v>
      </c>
      <c r="M1565">
        <v>2.6703999042511</v>
      </c>
      <c r="N1565" s="3">
        <v>2.6991999149322501</v>
      </c>
      <c r="O1565">
        <v>2.7304000854492201</v>
      </c>
      <c r="P1565">
        <v>2.7623999118804901</v>
      </c>
      <c r="Q1565">
        <v>2.7946000099182098</v>
      </c>
      <c r="R1565">
        <v>2.82610011100769</v>
      </c>
      <c r="S1565">
        <v>2.85660004615784</v>
      </c>
      <c r="T1565">
        <v>2.8859000205993701</v>
      </c>
      <c r="U1565">
        <v>2.9138000011444101</v>
      </c>
      <c r="V1565">
        <v>2.9402000904083301</v>
      </c>
      <c r="W1565">
        <v>2.96519994735718</v>
      </c>
      <c r="X1565">
        <v>2.5776000022888201</v>
      </c>
      <c r="Y1565">
        <v>2.9806001186370801</v>
      </c>
      <c r="Z1565">
        <v>2.9888999462127699</v>
      </c>
      <c r="AA1565">
        <v>2.7934999465942401</v>
      </c>
      <c r="AB1565">
        <v>2.6543000162124599</v>
      </c>
      <c r="AC1565">
        <v>2.57760003433228</v>
      </c>
      <c r="AD1565">
        <v>2.5516000036239599</v>
      </c>
      <c r="AE1565">
        <v>2.5786000043869</v>
      </c>
      <c r="AF1565">
        <v>2.64320009727478</v>
      </c>
      <c r="AG1565">
        <v>2.7287000350952102</v>
      </c>
      <c r="AH1565">
        <v>2.8220998920440699</v>
      </c>
      <c r="AI1565">
        <v>2.9147999279022199</v>
      </c>
      <c r="AJ1565">
        <v>3.0016000946044898</v>
      </c>
      <c r="AK1565">
        <v>3.0799999336242698</v>
      </c>
      <c r="AL1565">
        <v>3.1493000064849901</v>
      </c>
      <c r="AM1565">
        <v>3.20940005683899</v>
      </c>
      <c r="AN1565">
        <v>3.2611000305175799</v>
      </c>
      <c r="AO1565">
        <v>3.30539990653992</v>
      </c>
      <c r="AP1565">
        <v>3.3432999355316202</v>
      </c>
      <c r="AQ1565">
        <v>3.3756000270843498</v>
      </c>
      <c r="AR1565">
        <v>3.4034999519348101</v>
      </c>
      <c r="AS1565">
        <v>3.4276000270843499</v>
      </c>
      <c r="AT1565">
        <v>3.4488000896453901</v>
      </c>
      <c r="AU1565">
        <v>2.6991000175476101</v>
      </c>
      <c r="AV1565">
        <v>2.6767001152038601</v>
      </c>
      <c r="AW1565">
        <v>2.6526000499725302</v>
      </c>
      <c r="AX1565">
        <v>2.6382999420165998</v>
      </c>
      <c r="AY1565">
        <v>2.6363000869750999</v>
      </c>
      <c r="AZ1565">
        <v>2.6451001167297399</v>
      </c>
      <c r="BA1565">
        <v>2.6621000766754199</v>
      </c>
      <c r="BB1565">
        <v>2.6847000122070299</v>
      </c>
      <c r="BC1565">
        <v>2.7107999324798602</v>
      </c>
      <c r="BD1565">
        <v>2.7386999130249001</v>
      </c>
      <c r="BE1565">
        <v>2.7671000957489</v>
      </c>
      <c r="BF1565">
        <v>2.79530000686646</v>
      </c>
      <c r="BG1565">
        <v>2.8227000236511199</v>
      </c>
      <c r="BH1565">
        <v>2.8489000797271702</v>
      </c>
      <c r="BI1565">
        <v>2.8738000392913801</v>
      </c>
      <c r="BJ1565">
        <v>2.8972001075744598</v>
      </c>
      <c r="BK1565">
        <v>2.91919994354248</v>
      </c>
      <c r="BL1565">
        <v>2.9398000240325901</v>
      </c>
      <c r="BM1565">
        <v>2.9591000080108598</v>
      </c>
      <c r="BN1565">
        <v>23.340359138189999</v>
      </c>
      <c r="BO1565">
        <v>23.50903312514</v>
      </c>
      <c r="BP1565">
        <v>1.8464000225067101</v>
      </c>
      <c r="BQ1565">
        <v>2.8183000087738002</v>
      </c>
      <c r="BR1565">
        <v>2.52180004119873</v>
      </c>
      <c r="BS1565">
        <v>0.80449998378753695</v>
      </c>
      <c r="BT1565">
        <v>1.2734999656677199</v>
      </c>
      <c r="BU1565">
        <v>1.66879999637604</v>
      </c>
      <c r="BV1565">
        <v>1.9970999956130999</v>
      </c>
      <c r="BW1565">
        <v>2.2644999027252202</v>
      </c>
      <c r="BX1565">
        <v>2.47679996490479</v>
      </c>
      <c r="BY1565">
        <v>2.63930010795593</v>
      </c>
      <c r="BZ1565">
        <v>2.7569000720977801</v>
      </c>
      <c r="CA1565">
        <v>2.83419990539551</v>
      </c>
      <c r="CB1565">
        <v>2.8754000663757302</v>
      </c>
      <c r="CC1565">
        <v>2.8842999935150102</v>
      </c>
      <c r="CD1565">
        <v>2.8645999431610099</v>
      </c>
      <c r="CE1565">
        <v>2.8194999694824201</v>
      </c>
      <c r="CF1565">
        <v>2.7520000934600799</v>
      </c>
      <c r="CG1565">
        <v>2.6649000644683798</v>
      </c>
      <c r="CH1565">
        <v>2.5608999729156499</v>
      </c>
      <c r="CI1565">
        <v>2.44210004806519</v>
      </c>
      <c r="CJ1565">
        <v>2.3108999729156499</v>
      </c>
      <c r="CK1565">
        <v>2.1689999103546098</v>
      </c>
      <c r="CL1565">
        <v>0.23950000107288399</v>
      </c>
      <c r="CM1565">
        <v>0.50700002908706698</v>
      </c>
      <c r="CN1565">
        <v>0.74690002202987704</v>
      </c>
      <c r="CO1565">
        <v>0.96100002527236905</v>
      </c>
      <c r="CP1565">
        <v>1.15090000629425</v>
      </c>
      <c r="CQ1565">
        <v>1.3184000253677399</v>
      </c>
      <c r="CR1565">
        <v>1.46529996395111</v>
      </c>
      <c r="CS1565">
        <v>1.59319996833801</v>
      </c>
      <c r="CT1565">
        <v>1.7036999464035001</v>
      </c>
      <c r="CU1565">
        <v>1.79830002784729</v>
      </c>
      <c r="CV1565">
        <v>1.87860000133514</v>
      </c>
      <c r="CW1565">
        <v>1.94570004940033</v>
      </c>
      <c r="CX1565">
        <v>2.0009999275207502</v>
      </c>
      <c r="CY1565">
        <v>2.04559993743896</v>
      </c>
      <c r="CZ1565">
        <v>2.0804998874664302</v>
      </c>
      <c r="DA1565">
        <v>2.10660004615784</v>
      </c>
      <c r="DB1565">
        <v>2.1247999668121298</v>
      </c>
      <c r="DC1565">
        <v>2.1357998847961399</v>
      </c>
      <c r="DD1565">
        <v>2.1403999328613299</v>
      </c>
      <c r="DE1565">
        <v>0.23980000615119901</v>
      </c>
      <c r="DF1565">
        <v>0.50840002298355103</v>
      </c>
      <c r="DG1565">
        <v>0.75059998035430897</v>
      </c>
      <c r="DH1565">
        <v>0.96810001134872403</v>
      </c>
      <c r="DI1565">
        <v>1.1627000570297199</v>
      </c>
      <c r="DJ1565">
        <v>1.3358999490737899</v>
      </c>
      <c r="DK1565">
        <v>1.4890999794006301</v>
      </c>
      <c r="DL1565">
        <v>1.6239000558853101</v>
      </c>
      <c r="DM1565" s="3">
        <v>1.74129998683929</v>
      </c>
      <c r="DN1565">
        <v>1.84280002117157</v>
      </c>
      <c r="DO1565">
        <v>1.92949998378754</v>
      </c>
      <c r="DP1565">
        <v>2.0023000240325901</v>
      </c>
      <c r="DQ1565">
        <v>2.06240010261536</v>
      </c>
      <c r="DR1565">
        <v>2.11080002784729</v>
      </c>
      <c r="DS1565">
        <v>2.14820003509521</v>
      </c>
      <c r="DT1565">
        <v>2.1756000518798801</v>
      </c>
      <c r="DU1565">
        <v>2.1937999725341801</v>
      </c>
      <c r="DV1565">
        <v>2.2035000324249299</v>
      </c>
      <c r="DW1565">
        <v>2.20530009269714</v>
      </c>
    </row>
    <row r="1566" spans="1:127" x14ac:dyDescent="0.25">
      <c r="A1566" s="1">
        <v>38328</v>
      </c>
      <c r="B1566">
        <v>-1.8062311238151501</v>
      </c>
      <c r="C1566">
        <v>1.4625673621258399</v>
      </c>
      <c r="D1566">
        <v>469.47022050299802</v>
      </c>
      <c r="E1566">
        <v>-461.40272529531597</v>
      </c>
      <c r="F1566">
        <v>2.6768000125885001</v>
      </c>
      <c r="G1566">
        <v>2.6542999744415301</v>
      </c>
      <c r="H1566">
        <v>2.6270999908447301</v>
      </c>
      <c r="I1566">
        <v>2.6103000640869101</v>
      </c>
      <c r="J1566">
        <v>2.60739994049072</v>
      </c>
      <c r="K1566">
        <v>2.61680006980896</v>
      </c>
      <c r="L1566">
        <v>2.6356999874114999</v>
      </c>
      <c r="M1566">
        <v>2.6612999439239502</v>
      </c>
      <c r="N1566" s="3">
        <v>2.69099998474121</v>
      </c>
      <c r="O1566">
        <v>2.72300004959106</v>
      </c>
      <c r="P1566">
        <v>2.7557001113891602</v>
      </c>
      <c r="Q1566">
        <v>2.7883999347686799</v>
      </c>
      <c r="R1566">
        <v>2.8203001022338898</v>
      </c>
      <c r="S1566">
        <v>2.8510999679565399</v>
      </c>
      <c r="T1566">
        <v>2.88039994239807</v>
      </c>
      <c r="U1566">
        <v>2.9082000255584699</v>
      </c>
      <c r="V1566">
        <v>2.9344000816345202</v>
      </c>
      <c r="W1566">
        <v>2.95919990539551</v>
      </c>
      <c r="X1566">
        <v>2.5594999790191699</v>
      </c>
      <c r="Y1566">
        <v>2.9802000522613499</v>
      </c>
      <c r="Z1566">
        <v>2.9825000762939502</v>
      </c>
      <c r="AA1566">
        <v>2.7855999469757098</v>
      </c>
      <c r="AB1566">
        <v>2.6581000237464898</v>
      </c>
      <c r="AC1566">
        <v>2.5674999757766699</v>
      </c>
      <c r="AD1566">
        <v>2.5341999809265099</v>
      </c>
      <c r="AE1566">
        <v>2.5610000070571899</v>
      </c>
      <c r="AF1566">
        <v>2.6293000122070298</v>
      </c>
      <c r="AG1566">
        <v>2.7196000041961699</v>
      </c>
      <c r="AH1566">
        <v>2.8172999546051001</v>
      </c>
      <c r="AI1566">
        <v>2.91329995117187</v>
      </c>
      <c r="AJ1566">
        <v>3.00190004844666</v>
      </c>
      <c r="AK1566">
        <v>3.0812000926971401</v>
      </c>
      <c r="AL1566">
        <v>3.1500998970031699</v>
      </c>
      <c r="AM1566">
        <v>3.2092999866485599</v>
      </c>
      <c r="AN1566">
        <v>3.2595000690460201</v>
      </c>
      <c r="AO1566">
        <v>3.3017999874115</v>
      </c>
      <c r="AP1566">
        <v>3.3374999229431199</v>
      </c>
      <c r="AQ1566">
        <v>3.3675999210357701</v>
      </c>
      <c r="AR1566">
        <v>3.3932000934600799</v>
      </c>
      <c r="AS1566">
        <v>3.4151999725341802</v>
      </c>
      <c r="AT1566">
        <v>3.4343000774383499</v>
      </c>
      <c r="AU1566">
        <v>2.6942999362945601</v>
      </c>
      <c r="AV1566">
        <v>2.6723999977111799</v>
      </c>
      <c r="AW1566">
        <v>2.6458001136779798</v>
      </c>
      <c r="AX1566">
        <v>2.6294000148773198</v>
      </c>
      <c r="AY1566">
        <v>2.6263000965118399</v>
      </c>
      <c r="AZ1566">
        <v>2.6347999572753902</v>
      </c>
      <c r="BA1566">
        <v>2.6521999835968</v>
      </c>
      <c r="BB1566">
        <v>2.6754999160766602</v>
      </c>
      <c r="BC1566">
        <v>2.7023999691009499</v>
      </c>
      <c r="BD1566">
        <v>2.7309999465942401</v>
      </c>
      <c r="BE1566">
        <v>2.7600998878478999</v>
      </c>
      <c r="BF1566">
        <v>2.7887001037597701</v>
      </c>
      <c r="BG1566">
        <v>2.81649994850159</v>
      </c>
      <c r="BH1566">
        <v>2.8429000377654998</v>
      </c>
      <c r="BI1566">
        <v>2.8677999973297101</v>
      </c>
      <c r="BJ1566">
        <v>2.8912000656127899</v>
      </c>
      <c r="BK1566">
        <v>2.9131000041961701</v>
      </c>
      <c r="BL1566">
        <v>2.93350005149841</v>
      </c>
      <c r="BM1566">
        <v>2.9525001049041699</v>
      </c>
      <c r="BN1566">
        <v>22.808828946114499</v>
      </c>
      <c r="BO1566">
        <v>23.246960428630899</v>
      </c>
      <c r="BP1566">
        <v>1.8418999910354601</v>
      </c>
      <c r="BQ1566">
        <v>2.79970002174377</v>
      </c>
      <c r="BR1566">
        <v>2.5067999362945601</v>
      </c>
      <c r="BS1566">
        <v>0.81989997625350997</v>
      </c>
      <c r="BT1566">
        <v>1.2796000242233301</v>
      </c>
      <c r="BU1566">
        <v>1.6675000190734901</v>
      </c>
      <c r="BV1566">
        <v>1.9898999929428101</v>
      </c>
      <c r="BW1566">
        <v>2.2527999877929701</v>
      </c>
      <c r="BX1566">
        <v>2.4618999958038299</v>
      </c>
      <c r="BY1566">
        <v>2.6224000453949001</v>
      </c>
      <c r="BZ1566">
        <v>2.7388000488281201</v>
      </c>
      <c r="CA1566">
        <v>2.8157999515533398</v>
      </c>
      <c r="CB1566">
        <v>2.85719990730286</v>
      </c>
      <c r="CC1566">
        <v>2.8670001029968302</v>
      </c>
      <c r="CD1566">
        <v>2.84850001335144</v>
      </c>
      <c r="CE1566">
        <v>2.8048999309539799</v>
      </c>
      <c r="CF1566">
        <v>2.7393000125885001</v>
      </c>
      <c r="CG1566">
        <v>2.6542000770568799</v>
      </c>
      <c r="CH1566">
        <v>2.5522000789642298</v>
      </c>
      <c r="CI1566">
        <v>2.4354999065399201</v>
      </c>
      <c r="CJ1566">
        <v>2.3062000274658199</v>
      </c>
      <c r="CK1566">
        <v>2.1661999225616499</v>
      </c>
      <c r="CL1566">
        <v>0.26660001277923601</v>
      </c>
      <c r="CM1566">
        <v>0.52859997749328602</v>
      </c>
      <c r="CN1566">
        <v>0.76370000839233398</v>
      </c>
      <c r="CO1566">
        <v>0.97359997034072898</v>
      </c>
      <c r="CP1566">
        <v>1.1599999666214</v>
      </c>
      <c r="CQ1566">
        <v>1.3243999481201201</v>
      </c>
      <c r="CR1566">
        <v>1.46870005130768</v>
      </c>
      <c r="CS1566">
        <v>1.59449994564056</v>
      </c>
      <c r="CT1566">
        <v>1.7032999992370601</v>
      </c>
      <c r="CU1566">
        <v>1.7964999675750699</v>
      </c>
      <c r="CV1566">
        <v>1.87559998035431</v>
      </c>
      <c r="CW1566">
        <v>1.94190001487732</v>
      </c>
      <c r="CX1566">
        <v>1.9966000318527199</v>
      </c>
      <c r="CY1566">
        <v>2.04069995880127</v>
      </c>
      <c r="CZ1566">
        <v>2.0752000808715798</v>
      </c>
      <c r="DA1566">
        <v>2.1012001037597701</v>
      </c>
      <c r="DB1566">
        <v>2.1192998886108398</v>
      </c>
      <c r="DC1566">
        <v>2.13030004501343</v>
      </c>
      <c r="DD1566">
        <v>2.1349999904632599</v>
      </c>
      <c r="DE1566">
        <v>0.26690000295638999</v>
      </c>
      <c r="DF1566">
        <v>0.52999997138977095</v>
      </c>
      <c r="DG1566">
        <v>0.76730000972747803</v>
      </c>
      <c r="DH1566">
        <v>0.98059999942779497</v>
      </c>
      <c r="DI1566">
        <v>1.1714999675750699</v>
      </c>
      <c r="DJ1566">
        <v>1.3415000438690201</v>
      </c>
      <c r="DK1566">
        <v>1.4921000003814699</v>
      </c>
      <c r="DL1566">
        <v>1.62450003623962</v>
      </c>
      <c r="DM1566" s="3">
        <v>1.74010002613068</v>
      </c>
      <c r="DN1566">
        <v>1.8400000333786</v>
      </c>
      <c r="DO1566">
        <v>1.9254000186920199</v>
      </c>
      <c r="DP1566">
        <v>1.9973000288009599</v>
      </c>
      <c r="DQ1566">
        <v>2.0566999912261998</v>
      </c>
      <c r="DR1566">
        <v>2.1045000553131099</v>
      </c>
      <c r="DS1566">
        <v>2.1415998935699498</v>
      </c>
      <c r="DT1566">
        <v>2.1688001155853298</v>
      </c>
      <c r="DU1566">
        <v>2.18700003623962</v>
      </c>
      <c r="DV1566">
        <v>2.1967000961303702</v>
      </c>
      <c r="DW1566">
        <v>2.1986999511718799</v>
      </c>
    </row>
    <row r="1567" spans="1:127" x14ac:dyDescent="0.25">
      <c r="A1567" s="1">
        <v>38329</v>
      </c>
      <c r="B1567">
        <v>-9.8417049120449001</v>
      </c>
      <c r="C1567">
        <v>9.4631248311064606</v>
      </c>
      <c r="D1567">
        <v>12.2645713189153</v>
      </c>
      <c r="E1567">
        <v>14.254880547364101</v>
      </c>
      <c r="F1567">
        <v>2.68400001525879</v>
      </c>
      <c r="G1567">
        <v>2.6501998901367201</v>
      </c>
      <c r="H1567">
        <v>2.61680006980896</v>
      </c>
      <c r="I1567">
        <v>2.5968000888824498</v>
      </c>
      <c r="J1567">
        <v>2.5920999050140399</v>
      </c>
      <c r="K1567">
        <v>2.6003000736236599</v>
      </c>
      <c r="L1567">
        <v>2.6182000637054399</v>
      </c>
      <c r="M1567">
        <v>2.6424999237060498</v>
      </c>
      <c r="N1567" s="3">
        <v>2.6707000732421902</v>
      </c>
      <c r="O1567">
        <v>2.7007999420165998</v>
      </c>
      <c r="P1567">
        <v>2.7314999103546098</v>
      </c>
      <c r="Q1567">
        <v>2.7618999481201199</v>
      </c>
      <c r="R1567">
        <v>2.7913999557495099</v>
      </c>
      <c r="S1567">
        <v>2.8196001052856401</v>
      </c>
      <c r="T1567">
        <v>2.8464000225067099</v>
      </c>
      <c r="U1567">
        <v>2.8717000484466602</v>
      </c>
      <c r="V1567">
        <v>2.8954999446868901</v>
      </c>
      <c r="W1567">
        <v>2.9181001186370801</v>
      </c>
      <c r="X1567">
        <v>2.5327999591827401</v>
      </c>
      <c r="Y1567">
        <v>2.9456000328064</v>
      </c>
      <c r="Z1567">
        <v>2.9393999576568599</v>
      </c>
      <c r="AA1567">
        <v>2.7583999633789098</v>
      </c>
      <c r="AB1567">
        <v>2.63539997596741</v>
      </c>
      <c r="AC1567">
        <v>2.5383000383377099</v>
      </c>
      <c r="AD1567">
        <v>2.5062999706268299</v>
      </c>
      <c r="AE1567">
        <v>2.5360999692916901</v>
      </c>
      <c r="AF1567">
        <v>2.6059999923706099</v>
      </c>
      <c r="AG1567">
        <v>2.6957000114440901</v>
      </c>
      <c r="AH1567">
        <v>2.7906999286651599</v>
      </c>
      <c r="AI1567">
        <v>2.88200007019043</v>
      </c>
      <c r="AJ1567">
        <v>2.9649000106811498</v>
      </c>
      <c r="AK1567">
        <v>3.03749993743897</v>
      </c>
      <c r="AL1567">
        <v>3.09960000152588</v>
      </c>
      <c r="AM1567">
        <v>3.1518999103546101</v>
      </c>
      <c r="AN1567">
        <v>3.1956000171661398</v>
      </c>
      <c r="AO1567">
        <v>3.2322998905181901</v>
      </c>
      <c r="AP1567">
        <v>3.26309995002747</v>
      </c>
      <c r="AQ1567">
        <v>3.2894999332428001</v>
      </c>
      <c r="AR1567">
        <v>3.3126998825073199</v>
      </c>
      <c r="AS1567">
        <v>3.33380007858276</v>
      </c>
      <c r="AT1567">
        <v>3.3537998817443802</v>
      </c>
      <c r="AU1567">
        <v>2.7019999027252202</v>
      </c>
      <c r="AV1567">
        <v>2.6686999797821001</v>
      </c>
      <c r="AW1567">
        <v>2.6359000205993701</v>
      </c>
      <c r="AX1567">
        <v>2.61630010604858</v>
      </c>
      <c r="AY1567">
        <v>2.61139988899231</v>
      </c>
      <c r="AZ1567">
        <v>2.6187999248504599</v>
      </c>
      <c r="BA1567">
        <v>2.6350998878478999</v>
      </c>
      <c r="BB1567">
        <v>2.6572999954223602</v>
      </c>
      <c r="BC1567">
        <v>2.68269991874695</v>
      </c>
      <c r="BD1567">
        <v>2.7097001075744598</v>
      </c>
      <c r="BE1567">
        <v>2.7369000911712602</v>
      </c>
      <c r="BF1567">
        <v>2.76360011100769</v>
      </c>
      <c r="BG1567">
        <v>2.78929996490479</v>
      </c>
      <c r="BH1567">
        <v>2.8136000633239702</v>
      </c>
      <c r="BI1567">
        <v>2.8364000320434601</v>
      </c>
      <c r="BJ1567">
        <v>2.85780000686646</v>
      </c>
      <c r="BK1567">
        <v>2.8777999877929701</v>
      </c>
      <c r="BL1567">
        <v>2.8965001106262198</v>
      </c>
      <c r="BM1567">
        <v>2.9138998985290501</v>
      </c>
      <c r="BN1567">
        <v>15.902523905790201</v>
      </c>
      <c r="BO1567">
        <v>29.999989999381899</v>
      </c>
      <c r="BP1567">
        <v>1.74950003623962</v>
      </c>
      <c r="BQ1567">
        <v>2.7021000385284402</v>
      </c>
      <c r="BR1567">
        <v>2.4077000617981001</v>
      </c>
      <c r="BS1567">
        <v>0.752300024032593</v>
      </c>
      <c r="BT1567">
        <v>1.20019996166229</v>
      </c>
      <c r="BU1567">
        <v>1.5792000293731701</v>
      </c>
      <c r="BV1567">
        <v>1.8953000307083101</v>
      </c>
      <c r="BW1567">
        <v>2.1545000076293901</v>
      </c>
      <c r="BX1567">
        <v>2.36199998855591</v>
      </c>
      <c r="BY1567">
        <v>2.5227000713348402</v>
      </c>
      <c r="BZ1567">
        <v>2.6410999298095699</v>
      </c>
      <c r="CA1567">
        <v>2.7211999893188499</v>
      </c>
      <c r="CB1567">
        <v>2.76690006256104</v>
      </c>
      <c r="CC1567">
        <v>2.7815999984741202</v>
      </c>
      <c r="CD1567">
        <v>2.7685000896453902</v>
      </c>
      <c r="CE1567">
        <v>2.7304999828338601</v>
      </c>
      <c r="CF1567">
        <v>2.6702001094818102</v>
      </c>
      <c r="CG1567">
        <v>2.5901000499725302</v>
      </c>
      <c r="CH1567">
        <v>2.4925000667571999</v>
      </c>
      <c r="CI1567">
        <v>2.3793001174926798</v>
      </c>
      <c r="CJ1567">
        <v>2.2523999214172399</v>
      </c>
      <c r="CK1567">
        <v>2.1135001182556201</v>
      </c>
      <c r="CL1567">
        <v>0.21439999341964699</v>
      </c>
      <c r="CM1567">
        <v>0.46930000185966497</v>
      </c>
      <c r="CN1567">
        <v>0.69840002059936501</v>
      </c>
      <c r="CO1567">
        <v>0.90340000391006503</v>
      </c>
      <c r="CP1567">
        <v>1.08570003509521</v>
      </c>
      <c r="CQ1567">
        <v>1.2470999956130999</v>
      </c>
      <c r="CR1567">
        <v>1.38909995555878</v>
      </c>
      <c r="CS1567">
        <v>1.51320004463196</v>
      </c>
      <c r="CT1567">
        <v>1.62100005149841</v>
      </c>
      <c r="CU1567">
        <v>1.71379995346069</v>
      </c>
      <c r="CV1567">
        <v>1.7927999496460001</v>
      </c>
      <c r="CW1567">
        <v>1.8595000505447401</v>
      </c>
      <c r="CX1567">
        <v>1.91470003128052</v>
      </c>
      <c r="CY1567">
        <v>1.95959997177124</v>
      </c>
      <c r="CZ1567">
        <v>1.9951000213623</v>
      </c>
      <c r="DA1567">
        <v>2.0220000743865998</v>
      </c>
      <c r="DB1567">
        <v>2.0411999225616499</v>
      </c>
      <c r="DC1567">
        <v>2.0532999038696298</v>
      </c>
      <c r="DD1567">
        <v>2.0587999820709202</v>
      </c>
      <c r="DE1567">
        <v>0.21459999680519101</v>
      </c>
      <c r="DF1567">
        <v>0.47049999237060502</v>
      </c>
      <c r="DG1567">
        <v>0.70169997215270996</v>
      </c>
      <c r="DH1567">
        <v>0.90979999303817705</v>
      </c>
      <c r="DI1567">
        <v>1.0964000225067101</v>
      </c>
      <c r="DJ1567">
        <v>1.26300001144409</v>
      </c>
      <c r="DK1567">
        <v>1.41089999675751</v>
      </c>
      <c r="DL1567">
        <v>1.5413000583648699</v>
      </c>
      <c r="DM1567" s="3">
        <v>1.65559995174408</v>
      </c>
      <c r="DN1567">
        <v>1.75479996204376</v>
      </c>
      <c r="DO1567">
        <v>1.8400000333786</v>
      </c>
      <c r="DP1567">
        <v>1.9120999574661299</v>
      </c>
      <c r="DQ1567">
        <v>1.9720000028610201</v>
      </c>
      <c r="DR1567">
        <v>2.0206999778747599</v>
      </c>
      <c r="DS1567">
        <v>2.0589001178741499</v>
      </c>
      <c r="DT1567">
        <v>2.0873000621795699</v>
      </c>
      <c r="DU1567">
        <v>2.1068000793457</v>
      </c>
      <c r="DV1567">
        <v>2.1177999973297101</v>
      </c>
      <c r="DW1567">
        <v>2.1210999488830602</v>
      </c>
    </row>
    <row r="1568" spans="1:127" x14ac:dyDescent="0.25">
      <c r="A1568" s="1">
        <v>38330</v>
      </c>
      <c r="B1568">
        <v>-2.5880378057027</v>
      </c>
      <c r="C1568">
        <v>2.2688261025490601</v>
      </c>
      <c r="D1568">
        <v>-1357.56012627677</v>
      </c>
      <c r="E1568">
        <v>1369.8590147787399</v>
      </c>
      <c r="F1568">
        <v>2.67790007591248</v>
      </c>
      <c r="G1568">
        <v>2.64800000190735</v>
      </c>
      <c r="H1568">
        <v>2.6152999401092498</v>
      </c>
      <c r="I1568">
        <v>2.5957999229431201</v>
      </c>
      <c r="J1568">
        <v>2.5920999050140399</v>
      </c>
      <c r="K1568">
        <v>2.6015999317169198</v>
      </c>
      <c r="L1568">
        <v>2.6206998825073198</v>
      </c>
      <c r="M1568">
        <v>2.6463999748229998</v>
      </c>
      <c r="N1568" s="3">
        <v>2.6758000850677499</v>
      </c>
      <c r="O1568">
        <v>2.7072999477386501</v>
      </c>
      <c r="P1568">
        <v>2.7393000125885001</v>
      </c>
      <c r="Q1568">
        <v>2.7711000442504901</v>
      </c>
      <c r="R1568">
        <v>2.8020999431610099</v>
      </c>
      <c r="S1568">
        <v>2.8318998813629199</v>
      </c>
      <c r="T1568">
        <v>2.8603999614715598</v>
      </c>
      <c r="U1568">
        <v>2.8873000144958501</v>
      </c>
      <c r="V1568">
        <v>2.9128000736236599</v>
      </c>
      <c r="W1568">
        <v>2.9367001056671098</v>
      </c>
      <c r="X1568">
        <v>2.5339999198913601</v>
      </c>
      <c r="Y1568">
        <v>2.9625999927520801</v>
      </c>
      <c r="Z1568">
        <v>2.9591000080108598</v>
      </c>
      <c r="AA1568">
        <v>2.7695000171661399</v>
      </c>
      <c r="AB1568">
        <v>2.6451000210762001</v>
      </c>
      <c r="AC1568">
        <v>2.5403000448226898</v>
      </c>
      <c r="AD1568">
        <v>2.5065999425888101</v>
      </c>
      <c r="AE1568">
        <v>2.5389000246047999</v>
      </c>
      <c r="AF1568">
        <v>2.6126999816894498</v>
      </c>
      <c r="AG1568">
        <v>2.7058999317169201</v>
      </c>
      <c r="AH1568">
        <v>2.8038000785827601</v>
      </c>
      <c r="AI1568">
        <v>2.89759999694824</v>
      </c>
      <c r="AJ1568">
        <v>2.9830001125335701</v>
      </c>
      <c r="AK1568">
        <v>3.0585</v>
      </c>
      <c r="AL1568">
        <v>3.1241000156402601</v>
      </c>
      <c r="AM1568">
        <v>3.1803000057220498</v>
      </c>
      <c r="AN1568">
        <v>3.2283999160766599</v>
      </c>
      <c r="AO1568">
        <v>3.2692000003814701</v>
      </c>
      <c r="AP1568">
        <v>3.3034999992370602</v>
      </c>
      <c r="AQ1568">
        <v>3.3325000606536901</v>
      </c>
      <c r="AR1568">
        <v>3.3568999916076701</v>
      </c>
      <c r="AS1568">
        <v>3.3770000759124801</v>
      </c>
      <c r="AT1568">
        <v>3.39370011749268</v>
      </c>
      <c r="AU1568">
        <v>2.6954998970031698</v>
      </c>
      <c r="AV1568">
        <v>2.6661000251770002</v>
      </c>
      <c r="AW1568">
        <v>2.6342000961303702</v>
      </c>
      <c r="AX1568">
        <v>2.6150999069213898</v>
      </c>
      <c r="AY1568">
        <v>2.6112000942230198</v>
      </c>
      <c r="AZ1568">
        <v>2.61969995498657</v>
      </c>
      <c r="BA1568">
        <v>2.6373000144958501</v>
      </c>
      <c r="BB1568">
        <v>2.6605999469757098</v>
      </c>
      <c r="BC1568">
        <v>2.6872999668121298</v>
      </c>
      <c r="BD1568">
        <v>2.7155001163482702</v>
      </c>
      <c r="BE1568">
        <v>2.7439000606536901</v>
      </c>
      <c r="BF1568">
        <v>2.77189993858337</v>
      </c>
      <c r="BG1568">
        <v>2.79879999160767</v>
      </c>
      <c r="BH1568">
        <v>2.8245000839233398</v>
      </c>
      <c r="BI1568">
        <v>2.8487000465393102</v>
      </c>
      <c r="BJ1568">
        <v>2.8714001178741499</v>
      </c>
      <c r="BK1568">
        <v>2.89269995689392</v>
      </c>
      <c r="BL1568">
        <v>2.9124000072479199</v>
      </c>
      <c r="BM1568">
        <v>2.9307999610900901</v>
      </c>
      <c r="BN1568">
        <v>10.016184881589</v>
      </c>
      <c r="BO1568">
        <v>10.045123254231999</v>
      </c>
      <c r="BP1568">
        <v>1.7662999629974401</v>
      </c>
      <c r="BQ1568">
        <v>2.7492001056671098</v>
      </c>
      <c r="BR1568">
        <v>2.4453001022338898</v>
      </c>
      <c r="BS1568">
        <v>0.76459997892379805</v>
      </c>
      <c r="BT1568">
        <v>1.20949995517731</v>
      </c>
      <c r="BU1568">
        <v>1.5923000574111901</v>
      </c>
      <c r="BV1568">
        <v>1.9157999753952</v>
      </c>
      <c r="BW1568">
        <v>2.18330001831055</v>
      </c>
      <c r="BX1568">
        <v>2.3984000682830802</v>
      </c>
      <c r="BY1568">
        <v>2.5648999214172399</v>
      </c>
      <c r="BZ1568">
        <v>2.68680000305176</v>
      </c>
      <c r="CA1568">
        <v>2.7679998874664302</v>
      </c>
      <c r="CB1568">
        <v>2.8125</v>
      </c>
      <c r="CC1568">
        <v>2.8238999843597399</v>
      </c>
      <c r="CD1568">
        <v>2.8059999942779501</v>
      </c>
      <c r="CE1568">
        <v>2.7620000839233398</v>
      </c>
      <c r="CF1568">
        <v>2.6953999996185298</v>
      </c>
      <c r="CG1568">
        <v>2.6092000007629399</v>
      </c>
      <c r="CH1568">
        <v>2.5060999393463099</v>
      </c>
      <c r="CI1568">
        <v>2.38870000839233</v>
      </c>
      <c r="CJ1568">
        <v>2.25959992408752</v>
      </c>
      <c r="CK1568">
        <v>2.1206998825073198</v>
      </c>
      <c r="CL1568">
        <v>0.24420000612735701</v>
      </c>
      <c r="CM1568">
        <v>0.49250000715255698</v>
      </c>
      <c r="CN1568">
        <v>0.71859997510910001</v>
      </c>
      <c r="CO1568">
        <v>0.92280000448226895</v>
      </c>
      <c r="CP1568">
        <v>1.1059999465942401</v>
      </c>
      <c r="CQ1568">
        <v>1.2690000534057599</v>
      </c>
      <c r="CR1568">
        <v>1.4129999876022299</v>
      </c>
      <c r="CS1568">
        <v>1.5391000509262101</v>
      </c>
      <c r="CT1568">
        <v>1.6485999822616599</v>
      </c>
      <c r="CU1568">
        <v>1.7427999973297099</v>
      </c>
      <c r="CV1568">
        <v>1.8228000402450599</v>
      </c>
      <c r="CW1568">
        <v>1.8899999856948899</v>
      </c>
      <c r="CX1568">
        <v>1.9453999996185301</v>
      </c>
      <c r="CY1568">
        <v>1.99010002613068</v>
      </c>
      <c r="CZ1568">
        <v>2.0250000953674299</v>
      </c>
      <c r="DA1568">
        <v>2.0513000488281201</v>
      </c>
      <c r="DB1568">
        <v>2.0696001052856401</v>
      </c>
      <c r="DC1568">
        <v>2.08080005645752</v>
      </c>
      <c r="DD1568">
        <v>2.08550000190735</v>
      </c>
      <c r="DE1568">
        <v>0.244499996304512</v>
      </c>
      <c r="DF1568">
        <v>0.49380001425743097</v>
      </c>
      <c r="DG1568">
        <v>0.72180002927780196</v>
      </c>
      <c r="DH1568">
        <v>0.92919999361038197</v>
      </c>
      <c r="DI1568">
        <v>1.11670005321503</v>
      </c>
      <c r="DJ1568">
        <v>1.2849999666214</v>
      </c>
      <c r="DK1568">
        <v>1.4350999593734699</v>
      </c>
      <c r="DL1568">
        <v>1.56780004501343</v>
      </c>
      <c r="DM1568" s="3">
        <v>1.6841000318527199</v>
      </c>
      <c r="DN1568">
        <v>1.78489995002747</v>
      </c>
      <c r="DO1568">
        <v>1.87119996547699</v>
      </c>
      <c r="DP1568">
        <v>1.9440000057220499</v>
      </c>
      <c r="DQ1568">
        <v>2.00410008430481</v>
      </c>
      <c r="DR1568">
        <v>2.0525999069213898</v>
      </c>
      <c r="DS1568">
        <v>2.0901000499725302</v>
      </c>
      <c r="DT1568">
        <v>2.1177000999450701</v>
      </c>
      <c r="DU1568">
        <v>2.1361000537872301</v>
      </c>
      <c r="DV1568">
        <v>2.1459999084472701</v>
      </c>
      <c r="DW1568">
        <v>2.1482999324798602</v>
      </c>
    </row>
    <row r="1569" spans="1:127" x14ac:dyDescent="0.25">
      <c r="A1569" s="1">
        <v>38331</v>
      </c>
      <c r="B1569">
        <v>-1.9759536379471601</v>
      </c>
      <c r="C1569">
        <v>1.8020320143330799</v>
      </c>
      <c r="D1569" s="2">
        <v>-8.8639125967290001E-5</v>
      </c>
      <c r="E1569">
        <v>12.996919355928</v>
      </c>
      <c r="F1569">
        <v>2.6191999912261998</v>
      </c>
      <c r="G1569">
        <v>2.5982000827789302</v>
      </c>
      <c r="H1569">
        <v>2.5699999332428001</v>
      </c>
      <c r="I1569">
        <v>2.5525999069213898</v>
      </c>
      <c r="J1569">
        <v>2.5494000911712602</v>
      </c>
      <c r="K1569">
        <v>2.5587999820709202</v>
      </c>
      <c r="L1569">
        <v>2.5778000354766801</v>
      </c>
      <c r="M1569">
        <v>2.60330009460449</v>
      </c>
      <c r="N1569" s="3">
        <v>2.6329998970031698</v>
      </c>
      <c r="O1569">
        <v>2.66499996185303</v>
      </c>
      <c r="P1569">
        <v>2.6981000900268599</v>
      </c>
      <c r="Q1569">
        <v>2.7311999797821001</v>
      </c>
      <c r="R1569">
        <v>2.7637999057769802</v>
      </c>
      <c r="S1569">
        <v>2.7952001094818102</v>
      </c>
      <c r="T1569">
        <v>2.82529997825623</v>
      </c>
      <c r="U1569">
        <v>2.8538999557495099</v>
      </c>
      <c r="V1569">
        <v>2.8807001113891602</v>
      </c>
      <c r="W1569">
        <v>2.9058001041412398</v>
      </c>
      <c r="X1569">
        <v>2.4983999729156499</v>
      </c>
      <c r="Y1569">
        <v>2.9212000370025599</v>
      </c>
      <c r="Z1569">
        <v>2.9291000366210902</v>
      </c>
      <c r="AA1569">
        <v>2.7265999317169198</v>
      </c>
      <c r="AB1569">
        <v>2.61029999475479</v>
      </c>
      <c r="AC1569">
        <v>2.5095000028610199</v>
      </c>
      <c r="AD1569">
        <v>2.4735999429702802</v>
      </c>
      <c r="AE1569">
        <v>2.50130005550385</v>
      </c>
      <c r="AF1569">
        <v>2.5709000099182102</v>
      </c>
      <c r="AG1569">
        <v>2.6616999481201198</v>
      </c>
      <c r="AH1569">
        <v>2.7592000709533702</v>
      </c>
      <c r="AI1569">
        <v>2.8549000888824501</v>
      </c>
      <c r="AJ1569">
        <v>2.9442999870300302</v>
      </c>
      <c r="AK1569">
        <v>3.0252000583648702</v>
      </c>
      <c r="AL1569">
        <v>3.0968999137878401</v>
      </c>
      <c r="AM1569">
        <v>3.15920001525879</v>
      </c>
      <c r="AN1569">
        <v>3.2126999042511</v>
      </c>
      <c r="AO1569">
        <v>3.2577000396728502</v>
      </c>
      <c r="AP1569">
        <v>3.2950000957488998</v>
      </c>
      <c r="AQ1569">
        <v>3.3248998825073199</v>
      </c>
      <c r="AR1569">
        <v>3.3481000247955301</v>
      </c>
      <c r="AS1569">
        <v>3.3650999885559099</v>
      </c>
      <c r="AT1569">
        <v>3.3762998855590798</v>
      </c>
      <c r="AU1569">
        <v>2.6356999874114999</v>
      </c>
      <c r="AV1569">
        <v>2.6152000427246098</v>
      </c>
      <c r="AW1569">
        <v>2.5878000259399401</v>
      </c>
      <c r="AX1569">
        <v>2.57080006599426</v>
      </c>
      <c r="AY1569">
        <v>2.5675001144409202</v>
      </c>
      <c r="AZ1569">
        <v>2.57610011100769</v>
      </c>
      <c r="BA1569">
        <v>2.5934000015258798</v>
      </c>
      <c r="BB1569">
        <v>2.61680006980896</v>
      </c>
      <c r="BC1569">
        <v>2.6436998844146702</v>
      </c>
      <c r="BD1569">
        <v>2.6724998950958301</v>
      </c>
      <c r="BE1569">
        <v>2.70180010795593</v>
      </c>
      <c r="BF1569">
        <v>2.7309999465942401</v>
      </c>
      <c r="BG1569">
        <v>2.7592999935150102</v>
      </c>
      <c r="BH1569">
        <v>2.7864000797271702</v>
      </c>
      <c r="BI1569">
        <v>2.8120999336242698</v>
      </c>
      <c r="BJ1569">
        <v>2.8361999988555899</v>
      </c>
      <c r="BK1569">
        <v>2.8585999011993399</v>
      </c>
      <c r="BL1569">
        <v>2.8794000148773198</v>
      </c>
      <c r="BM1569">
        <v>2.8984999656677202</v>
      </c>
      <c r="BN1569">
        <v>3.0297026229870299</v>
      </c>
      <c r="BO1569">
        <v>12.0539891467741</v>
      </c>
      <c r="BP1569">
        <v>1.77760004997253</v>
      </c>
      <c r="BQ1569">
        <v>2.7771999835968</v>
      </c>
      <c r="BR1569">
        <v>2.4711999893188499</v>
      </c>
      <c r="BS1569">
        <v>0.78200000524520896</v>
      </c>
      <c r="BT1569">
        <v>1.2154999971389799</v>
      </c>
      <c r="BU1569">
        <v>1.6002000570297199</v>
      </c>
      <c r="BV1569">
        <v>1.9306999444961499</v>
      </c>
      <c r="BW1569">
        <v>2.2053999900817902</v>
      </c>
      <c r="BX1569">
        <v>2.4256000518798801</v>
      </c>
      <c r="BY1569">
        <v>2.59439992904663</v>
      </c>
      <c r="BZ1569">
        <v>2.7156999111175502</v>
      </c>
      <c r="CA1569">
        <v>2.7939000129699698</v>
      </c>
      <c r="CB1569">
        <v>2.8336999416351301</v>
      </c>
      <c r="CC1569">
        <v>2.83960008621216</v>
      </c>
      <c r="CD1569">
        <v>2.81599998474121</v>
      </c>
      <c r="CE1569">
        <v>2.7671000957489</v>
      </c>
      <c r="CF1569">
        <v>2.6965999603271502</v>
      </c>
      <c r="CG1569">
        <v>2.6078999042511</v>
      </c>
      <c r="CH1569">
        <v>2.5043001174926798</v>
      </c>
      <c r="CI1569">
        <v>2.38849997520447</v>
      </c>
      <c r="CJ1569">
        <v>2.26300001144409</v>
      </c>
      <c r="CK1569">
        <v>2.1300001144409202</v>
      </c>
      <c r="CL1569">
        <v>0.30899998545646701</v>
      </c>
      <c r="CM1569">
        <v>0.53920000791549705</v>
      </c>
      <c r="CN1569">
        <v>0.75520002841949496</v>
      </c>
      <c r="CO1569">
        <v>0.95450001955032304</v>
      </c>
      <c r="CP1569">
        <v>1.1354999542236299</v>
      </c>
      <c r="CQ1569">
        <v>1.2977999448776201</v>
      </c>
      <c r="CR1569">
        <v>1.44169998168945</v>
      </c>
      <c r="CS1569">
        <v>1.56780004501343</v>
      </c>
      <c r="CT1569">
        <v>1.6771999597549401</v>
      </c>
      <c r="CU1569">
        <v>1.7709000110626201</v>
      </c>
      <c r="CV1569">
        <v>1.8501000404357899</v>
      </c>
      <c r="CW1569">
        <v>1.9163000583648699</v>
      </c>
      <c r="CX1569">
        <v>1.9703999757766699</v>
      </c>
      <c r="CY1569">
        <v>2.0137999057769802</v>
      </c>
      <c r="CZ1569">
        <v>2.0474998950958301</v>
      </c>
      <c r="DA1569">
        <v>2.0725998878478999</v>
      </c>
      <c r="DB1569">
        <v>2.0899000167846702</v>
      </c>
      <c r="DC1569">
        <v>2.1003000736236599</v>
      </c>
      <c r="DD1569">
        <v>2.1045000553131099</v>
      </c>
      <c r="DE1569">
        <v>0.30919998884201</v>
      </c>
      <c r="DF1569">
        <v>0.54030001163482699</v>
      </c>
      <c r="DG1569">
        <v>0.75819998979568504</v>
      </c>
      <c r="DH1569">
        <v>0.96060001850128196</v>
      </c>
      <c r="DI1569">
        <v>1.1460000276565601</v>
      </c>
      <c r="DJ1569">
        <v>1.3136999607086199</v>
      </c>
      <c r="DK1569">
        <v>1.46370005607605</v>
      </c>
      <c r="DL1569">
        <v>1.5965000391006501</v>
      </c>
      <c r="DM1569" s="3">
        <v>1.7127000093460101</v>
      </c>
      <c r="DN1569">
        <v>1.81309998035431</v>
      </c>
      <c r="DO1569">
        <v>1.8985999822616599</v>
      </c>
      <c r="DP1569">
        <v>1.9701999425888099</v>
      </c>
      <c r="DQ1569">
        <v>2.0290000438690199</v>
      </c>
      <c r="DR1569">
        <v>2.07599997520447</v>
      </c>
      <c r="DS1569">
        <v>2.11209988594055</v>
      </c>
      <c r="DT1569">
        <v>2.1382999420165998</v>
      </c>
      <c r="DU1569">
        <v>2.15549993515015</v>
      </c>
      <c r="DV1569">
        <v>2.16449999809265</v>
      </c>
      <c r="DW1569">
        <v>2.1661000251770002</v>
      </c>
    </row>
    <row r="1570" spans="1:127" x14ac:dyDescent="0.25">
      <c r="A1570" s="1">
        <v>38334</v>
      </c>
      <c r="B1570">
        <v>-2.1682621180577799</v>
      </c>
      <c r="C1570">
        <v>1.99168993582586</v>
      </c>
      <c r="D1570">
        <v>-1.3180332810663599E-4</v>
      </c>
      <c r="E1570">
        <v>13.4116053274264</v>
      </c>
      <c r="F1570">
        <v>2.6572000980377202</v>
      </c>
      <c r="G1570">
        <v>2.63039994239807</v>
      </c>
      <c r="H1570">
        <v>2.5952000617981001</v>
      </c>
      <c r="I1570">
        <v>2.5725998878478999</v>
      </c>
      <c r="J1570">
        <v>2.5660998821258501</v>
      </c>
      <c r="K1570">
        <v>2.5736000537872301</v>
      </c>
      <c r="L1570">
        <v>2.5913000106811501</v>
      </c>
      <c r="M1570">
        <v>2.6159000396728498</v>
      </c>
      <c r="N1570" s="3">
        <v>2.6447000503539999</v>
      </c>
      <c r="O1570">
        <v>2.6758000850677499</v>
      </c>
      <c r="P1570">
        <v>2.7077999114990199</v>
      </c>
      <c r="Q1570">
        <v>2.7397999763488801</v>
      </c>
      <c r="R1570">
        <v>2.7711999416351301</v>
      </c>
      <c r="S1570">
        <v>2.8013999462127699</v>
      </c>
      <c r="T1570">
        <v>2.83030009269714</v>
      </c>
      <c r="U1570">
        <v>2.8577001094818102</v>
      </c>
      <c r="V1570">
        <v>2.8833999633789098</v>
      </c>
      <c r="W1570">
        <v>2.9073998928070099</v>
      </c>
      <c r="X1570">
        <v>2.4976000785827601</v>
      </c>
      <c r="Y1570">
        <v>2.9251000881195099</v>
      </c>
      <c r="Z1570">
        <v>2.9296000003814702</v>
      </c>
      <c r="AA1570">
        <v>2.7300000190734899</v>
      </c>
      <c r="AB1570">
        <v>2.6437000214576698</v>
      </c>
      <c r="AC1570">
        <v>2.51950005493164</v>
      </c>
      <c r="AD1570">
        <v>2.4737000400543199</v>
      </c>
      <c r="AE1570">
        <v>2.5004999818801901</v>
      </c>
      <c r="AF1570">
        <v>2.5727000267028801</v>
      </c>
      <c r="AG1570">
        <v>2.66580006141663</v>
      </c>
      <c r="AH1570">
        <v>2.7644000122070298</v>
      </c>
      <c r="AI1570">
        <v>2.8595999637603802</v>
      </c>
      <c r="AJ1570">
        <v>2.9471000701904302</v>
      </c>
      <c r="AK1570">
        <v>3.0252000782012902</v>
      </c>
      <c r="AL1570">
        <v>3.0936999729156498</v>
      </c>
      <c r="AM1570">
        <v>3.1528000110626202</v>
      </c>
      <c r="AN1570">
        <v>3.2032000057220502</v>
      </c>
      <c r="AO1570">
        <v>3.2454999389648398</v>
      </c>
      <c r="AP1570">
        <v>3.2804000644683802</v>
      </c>
      <c r="AQ1570">
        <v>3.30859988441467</v>
      </c>
      <c r="AR1570">
        <v>3.3307000236511199</v>
      </c>
      <c r="AS1570">
        <v>3.34709991493225</v>
      </c>
      <c r="AT1570">
        <v>3.35840004425049</v>
      </c>
      <c r="AU1570">
        <v>2.67400002479553</v>
      </c>
      <c r="AV1570">
        <v>2.64790010452271</v>
      </c>
      <c r="AW1570">
        <v>2.6136000156402601</v>
      </c>
      <c r="AX1570">
        <v>2.5915999412536599</v>
      </c>
      <c r="AY1570">
        <v>2.5850999355316202</v>
      </c>
      <c r="AZ1570">
        <v>2.5917000770568799</v>
      </c>
      <c r="BA1570">
        <v>2.6078999042511</v>
      </c>
      <c r="BB1570">
        <v>2.63030004501343</v>
      </c>
      <c r="BC1570">
        <v>2.65630006790161</v>
      </c>
      <c r="BD1570">
        <v>2.6842000484466602</v>
      </c>
      <c r="BE1570">
        <v>2.7126998901367201</v>
      </c>
      <c r="BF1570">
        <v>2.7407999038696298</v>
      </c>
      <c r="BG1570">
        <v>2.7681000232696502</v>
      </c>
      <c r="BH1570">
        <v>2.79410004615784</v>
      </c>
      <c r="BI1570">
        <v>2.8187000751495401</v>
      </c>
      <c r="BJ1570">
        <v>2.8417999744415301</v>
      </c>
      <c r="BK1570">
        <v>2.8633000850677499</v>
      </c>
      <c r="BL1570">
        <v>2.8831000328064</v>
      </c>
      <c r="BM1570">
        <v>2.90140008926392</v>
      </c>
      <c r="BN1570">
        <v>3.2424739028784102</v>
      </c>
      <c r="BO1570">
        <v>12.2013442994628</v>
      </c>
      <c r="BP1570">
        <v>1.75460004806519</v>
      </c>
      <c r="BQ1570">
        <v>2.7485001087188698</v>
      </c>
      <c r="BR1570">
        <v>2.44289994239807</v>
      </c>
      <c r="BS1570">
        <v>0.77249997854232799</v>
      </c>
      <c r="BT1570">
        <v>1.20009994506836</v>
      </c>
      <c r="BU1570">
        <v>1.57949995994568</v>
      </c>
      <c r="BV1570">
        <v>1.90600001811981</v>
      </c>
      <c r="BW1570">
        <v>2.17799997329712</v>
      </c>
      <c r="BX1570">
        <v>2.39689993858337</v>
      </c>
      <c r="BY1570">
        <v>2.5652999877929701</v>
      </c>
      <c r="BZ1570">
        <v>2.68700003623962</v>
      </c>
      <c r="CA1570">
        <v>2.7660999298095699</v>
      </c>
      <c r="CB1570">
        <v>2.8069999217987101</v>
      </c>
      <c r="CC1570">
        <v>2.8141000270843501</v>
      </c>
      <c r="CD1570">
        <v>2.7915999889373802</v>
      </c>
      <c r="CE1570">
        <v>2.7434999942779501</v>
      </c>
      <c r="CF1570">
        <v>2.6735000610351598</v>
      </c>
      <c r="CG1570">
        <v>2.5850999355316202</v>
      </c>
      <c r="CH1570">
        <v>2.4813001155853298</v>
      </c>
      <c r="CI1570">
        <v>2.3647999763488801</v>
      </c>
      <c r="CJ1570">
        <v>2.2383000850677499</v>
      </c>
      <c r="CK1570">
        <v>2.1038999557495099</v>
      </c>
      <c r="CL1570">
        <v>0.30410000681877097</v>
      </c>
      <c r="CM1570">
        <v>0.53179997205734297</v>
      </c>
      <c r="CN1570">
        <v>0.74519997835159302</v>
      </c>
      <c r="CO1570">
        <v>0.941999971866608</v>
      </c>
      <c r="CP1570">
        <v>1.12080001831055</v>
      </c>
      <c r="CQ1570">
        <v>1.28139996528625</v>
      </c>
      <c r="CR1570">
        <v>1.4239000082016</v>
      </c>
      <c r="CS1570">
        <v>1.54900002479553</v>
      </c>
      <c r="CT1570">
        <v>1.6576000452041599</v>
      </c>
      <c r="CU1570">
        <v>1.75069999694824</v>
      </c>
      <c r="CV1570">
        <v>1.82969999313354</v>
      </c>
      <c r="CW1570">
        <v>1.8955999612808201</v>
      </c>
      <c r="CX1570">
        <v>1.9495999813079801</v>
      </c>
      <c r="CY1570">
        <v>1.9929000139236499</v>
      </c>
      <c r="CZ1570">
        <v>2.0265998840332</v>
      </c>
      <c r="DA1570">
        <v>2.0515999794006299</v>
      </c>
      <c r="DB1570">
        <v>2.0687999725341801</v>
      </c>
      <c r="DC1570">
        <v>2.0790998935699498</v>
      </c>
      <c r="DD1570">
        <v>2.0831999778747599</v>
      </c>
      <c r="DE1570">
        <v>0.30430001020431502</v>
      </c>
      <c r="DF1570">
        <v>0.53280001878738403</v>
      </c>
      <c r="DG1570">
        <v>0.74819999933242798</v>
      </c>
      <c r="DH1570">
        <v>0.94800001382827803</v>
      </c>
      <c r="DI1570">
        <v>1.1311000585555999</v>
      </c>
      <c r="DJ1570">
        <v>1.2969000339508101</v>
      </c>
      <c r="DK1570">
        <v>1.4453999996185301</v>
      </c>
      <c r="DL1570">
        <v>1.5770000219345099</v>
      </c>
      <c r="DM1570" s="3">
        <v>1.69229996204376</v>
      </c>
      <c r="DN1570">
        <v>1.7920999526977499</v>
      </c>
      <c r="DO1570">
        <v>1.8772000074386599</v>
      </c>
      <c r="DP1570">
        <v>1.9485000371932999</v>
      </c>
      <c r="DQ1570">
        <v>2.0072000026702899</v>
      </c>
      <c r="DR1570">
        <v>2.0541000366210902</v>
      </c>
      <c r="DS1570">
        <v>2.0901000499725302</v>
      </c>
      <c r="DT1570">
        <v>2.11619997024536</v>
      </c>
      <c r="DU1570">
        <v>2.13330006599426</v>
      </c>
      <c r="DV1570">
        <v>2.14219999313354</v>
      </c>
      <c r="DW1570">
        <v>2.1436998844146702</v>
      </c>
    </row>
    <row r="1571" spans="1:127" x14ac:dyDescent="0.25">
      <c r="A1571" s="1">
        <v>38335</v>
      </c>
      <c r="B1571">
        <v>-1.6489521428418701</v>
      </c>
      <c r="C1571">
        <v>1.5664577125917301</v>
      </c>
      <c r="D1571" s="2">
        <v>8.3947305369073304E-5</v>
      </c>
      <c r="E1571">
        <v>12.034077716363299</v>
      </c>
      <c r="F1571">
        <v>2.6554000377654998</v>
      </c>
      <c r="G1571">
        <v>2.6373000144958501</v>
      </c>
      <c r="H1571">
        <v>2.6052999496460001</v>
      </c>
      <c r="I1571">
        <v>2.5827000141143799</v>
      </c>
      <c r="J1571">
        <v>2.5747001171112101</v>
      </c>
      <c r="K1571">
        <v>2.5799999237060498</v>
      </c>
      <c r="L1571">
        <v>2.5957000255584699</v>
      </c>
      <c r="M1571">
        <v>2.6187000274658199</v>
      </c>
      <c r="N1571" s="3">
        <v>2.6466000080108598</v>
      </c>
      <c r="O1571">
        <v>2.6772000789642298</v>
      </c>
      <c r="P1571">
        <v>2.70930004119873</v>
      </c>
      <c r="Q1571">
        <v>2.74180006980896</v>
      </c>
      <c r="R1571">
        <v>2.7737998962402299</v>
      </c>
      <c r="S1571">
        <v>2.8048999309539799</v>
      </c>
      <c r="T1571">
        <v>2.83480000495911</v>
      </c>
      <c r="U1571">
        <v>2.8629999160766602</v>
      </c>
      <c r="V1571">
        <v>2.8894999027252202</v>
      </c>
      <c r="W1571">
        <v>2.9140999317169198</v>
      </c>
      <c r="X1571">
        <v>2.5078001022338898</v>
      </c>
      <c r="Y1571">
        <v>2.9177999496460001</v>
      </c>
      <c r="Z1571">
        <v>2.9368999004364</v>
      </c>
      <c r="AA1571">
        <v>2.7237000465393102</v>
      </c>
      <c r="AB1571">
        <v>2.6667999754905698</v>
      </c>
      <c r="AC1571">
        <v>2.5432000164031998</v>
      </c>
      <c r="AD1571">
        <v>2.48889999446869</v>
      </c>
      <c r="AE1571">
        <v>2.50560000476837</v>
      </c>
      <c r="AF1571">
        <v>2.5694000892639202</v>
      </c>
      <c r="AG1571">
        <v>2.6573999069213898</v>
      </c>
      <c r="AH1571">
        <v>2.75429996337891</v>
      </c>
      <c r="AI1571">
        <v>2.85080010795593</v>
      </c>
      <c r="AJ1571">
        <v>2.9417999546050999</v>
      </c>
      <c r="AK1571">
        <v>3.0245999019622798</v>
      </c>
      <c r="AL1571">
        <v>3.0982999382019001</v>
      </c>
      <c r="AM1571">
        <v>3.1625000846862799</v>
      </c>
      <c r="AN1571">
        <v>3.2170999191284202</v>
      </c>
      <c r="AO1571">
        <v>3.2628001056671101</v>
      </c>
      <c r="AP1571">
        <v>3.2998000137329102</v>
      </c>
      <c r="AQ1571">
        <v>3.3286999633789098</v>
      </c>
      <c r="AR1571">
        <v>3.3498999336242701</v>
      </c>
      <c r="AS1571">
        <v>3.3640999004364001</v>
      </c>
      <c r="AT1571">
        <v>3.37159994239807</v>
      </c>
      <c r="AU1571">
        <v>2.6719000339508101</v>
      </c>
      <c r="AV1571">
        <v>2.6545000076293901</v>
      </c>
      <c r="AW1571">
        <v>2.6235001087188698</v>
      </c>
      <c r="AX1571">
        <v>2.6015000343322798</v>
      </c>
      <c r="AY1571">
        <v>2.59360003471375</v>
      </c>
      <c r="AZ1571">
        <v>2.5982000827789302</v>
      </c>
      <c r="BA1571">
        <v>2.6126000881195099</v>
      </c>
      <c r="BB1571">
        <v>2.6335000991821298</v>
      </c>
      <c r="BC1571">
        <v>2.6586000919342001</v>
      </c>
      <c r="BD1571">
        <v>2.6861000061035201</v>
      </c>
      <c r="BE1571">
        <v>2.71460008621216</v>
      </c>
      <c r="BF1571">
        <v>2.7430000305175799</v>
      </c>
      <c r="BG1571">
        <v>2.7709000110626198</v>
      </c>
      <c r="BH1571">
        <v>2.7976000308990501</v>
      </c>
      <c r="BI1571">
        <v>2.8229999542236301</v>
      </c>
      <c r="BJ1571">
        <v>2.8468000888824498</v>
      </c>
      <c r="BK1571">
        <v>2.8689000606536901</v>
      </c>
      <c r="BL1571">
        <v>2.88919997215271</v>
      </c>
      <c r="BM1571">
        <v>2.9079000949859601</v>
      </c>
      <c r="BN1571">
        <v>2.2057404279564898</v>
      </c>
      <c r="BO1571">
        <v>11.625457185574501</v>
      </c>
      <c r="BP1571">
        <v>1.7224999666214</v>
      </c>
      <c r="BQ1571">
        <v>2.73219990730286</v>
      </c>
      <c r="BR1571">
        <v>2.4277000427246098</v>
      </c>
      <c r="BS1571">
        <v>0.72680002450943004</v>
      </c>
      <c r="BT1571">
        <v>1.1521999835968</v>
      </c>
      <c r="BU1571">
        <v>1.5417000055313099</v>
      </c>
      <c r="BV1571">
        <v>1.87999999523163</v>
      </c>
      <c r="BW1571">
        <v>2.16109991073608</v>
      </c>
      <c r="BX1571">
        <v>2.3849000930786102</v>
      </c>
      <c r="BY1571">
        <v>2.5541000366210902</v>
      </c>
      <c r="BZ1571">
        <v>2.67319989204407</v>
      </c>
      <c r="CA1571">
        <v>2.7474000453949001</v>
      </c>
      <c r="CB1571">
        <v>2.7822000980377202</v>
      </c>
      <c r="CC1571">
        <v>2.7827000617981001</v>
      </c>
      <c r="CD1571">
        <v>2.7537999153137198</v>
      </c>
      <c r="CE1571">
        <v>2.7002000808715798</v>
      </c>
      <c r="CF1571">
        <v>2.6257998943328902</v>
      </c>
      <c r="CG1571">
        <v>2.5343999862670898</v>
      </c>
      <c r="CH1571">
        <v>2.4291000366210902</v>
      </c>
      <c r="CI1571">
        <v>2.3129000663757302</v>
      </c>
      <c r="CJ1571">
        <v>2.1881000995636</v>
      </c>
      <c r="CK1571">
        <v>2.05710005760193</v>
      </c>
      <c r="CL1571">
        <v>0.30460000038147</v>
      </c>
      <c r="CM1571">
        <v>0.51609998941421498</v>
      </c>
      <c r="CN1571">
        <v>0.72280001640319802</v>
      </c>
      <c r="CO1571">
        <v>0.91780000925064098</v>
      </c>
      <c r="CP1571">
        <v>1.09730005264282</v>
      </c>
      <c r="CQ1571">
        <v>1.25929999351501</v>
      </c>
      <c r="CR1571">
        <v>1.4031000137329099</v>
      </c>
      <c r="CS1571">
        <v>1.5291999578476001</v>
      </c>
      <c r="CT1571">
        <v>1.63820004463196</v>
      </c>
      <c r="CU1571">
        <v>1.7311999797821001</v>
      </c>
      <c r="CV1571">
        <v>1.8095999956130999</v>
      </c>
      <c r="CW1571">
        <v>1.87460005283356</v>
      </c>
      <c r="CX1571">
        <v>1.9275000095367401</v>
      </c>
      <c r="CY1571">
        <v>1.9695999622345</v>
      </c>
      <c r="CZ1571">
        <v>2.0020000934600799</v>
      </c>
      <c r="DA1571">
        <v>2.0257000923156698</v>
      </c>
      <c r="DB1571">
        <v>2.0418000221252401</v>
      </c>
      <c r="DC1571">
        <v>2.0511000156402601</v>
      </c>
      <c r="DD1571">
        <v>2.05430006980896</v>
      </c>
      <c r="DE1571">
        <v>0.30469998717308</v>
      </c>
      <c r="DF1571">
        <v>0.51700001955032304</v>
      </c>
      <c r="DG1571">
        <v>0.725399971008301</v>
      </c>
      <c r="DH1571">
        <v>0.92339998483657804</v>
      </c>
      <c r="DI1571">
        <v>1.10710000991821</v>
      </c>
      <c r="DJ1571">
        <v>1.2742999792098999</v>
      </c>
      <c r="DK1571">
        <v>1.42429995536804</v>
      </c>
      <c r="DL1571">
        <v>1.5569000244140601</v>
      </c>
      <c r="DM1571" s="3">
        <v>1.6726000308990501</v>
      </c>
      <c r="DN1571">
        <v>1.77209997177124</v>
      </c>
      <c r="DO1571">
        <v>1.8565000295639</v>
      </c>
      <c r="DP1571">
        <v>1.9269000291824301</v>
      </c>
      <c r="DQ1571">
        <v>1.9840999841690099</v>
      </c>
      <c r="DR1571">
        <v>2.0295000076293901</v>
      </c>
      <c r="DS1571">
        <v>2.0639998912811302</v>
      </c>
      <c r="DT1571">
        <v>2.0885999202728298</v>
      </c>
      <c r="DU1571">
        <v>2.1043999195098899</v>
      </c>
      <c r="DV1571">
        <v>2.11209988594055</v>
      </c>
      <c r="DW1571">
        <v>2.1126000881195099</v>
      </c>
    </row>
    <row r="1572" spans="1:127" x14ac:dyDescent="0.25">
      <c r="A1572" s="1">
        <v>38336</v>
      </c>
      <c r="B1572">
        <v>-1.1058132270727199</v>
      </c>
      <c r="C1572">
        <v>0.86429602277093598</v>
      </c>
      <c r="D1572">
        <v>-2123.5610759769302</v>
      </c>
      <c r="E1572">
        <v>2132.32761852462</v>
      </c>
      <c r="F1572">
        <v>2.6993000507354701</v>
      </c>
      <c r="G1572">
        <v>2.6619999408721902</v>
      </c>
      <c r="H1572">
        <v>2.6201000213622998</v>
      </c>
      <c r="I1572">
        <v>2.5924000740051301</v>
      </c>
      <c r="J1572">
        <v>2.5815000534057599</v>
      </c>
      <c r="K1572">
        <v>2.58500003814697</v>
      </c>
      <c r="L1572">
        <v>2.59910011291504</v>
      </c>
      <c r="M1572">
        <v>2.6205000877380402</v>
      </c>
      <c r="N1572" s="3">
        <v>2.64669990539551</v>
      </c>
      <c r="O1572">
        <v>2.6758000850677499</v>
      </c>
      <c r="P1572">
        <v>2.7065000534057599</v>
      </c>
      <c r="Q1572">
        <v>2.7377998828887899</v>
      </c>
      <c r="R1572">
        <v>2.7690999507904102</v>
      </c>
      <c r="S1572">
        <v>2.7999000549316402</v>
      </c>
      <c r="T1572">
        <v>2.8299000263214098</v>
      </c>
      <c r="U1572">
        <v>2.8587999343872101</v>
      </c>
      <c r="V1572">
        <v>2.8863999843597399</v>
      </c>
      <c r="W1572">
        <v>2.9126000404357901</v>
      </c>
      <c r="X1572">
        <v>2.4969999790191699</v>
      </c>
      <c r="Y1572">
        <v>2.9031999111175502</v>
      </c>
      <c r="Z1572">
        <v>2.9372999668121298</v>
      </c>
      <c r="AA1572">
        <v>2.7144000530242902</v>
      </c>
      <c r="AB1572">
        <v>2.6584999726295502</v>
      </c>
      <c r="AC1572">
        <v>2.5270000179290801</v>
      </c>
      <c r="AD1572">
        <v>2.4758000406265301</v>
      </c>
      <c r="AE1572">
        <v>2.4971000095367399</v>
      </c>
      <c r="AF1572">
        <v>2.56310010414124</v>
      </c>
      <c r="AG1572">
        <v>2.6506999336242698</v>
      </c>
      <c r="AH1572">
        <v>2.7450998813629099</v>
      </c>
      <c r="AI1572">
        <v>2.8382000289917002</v>
      </c>
      <c r="AJ1572">
        <v>2.92589995117187</v>
      </c>
      <c r="AK1572">
        <v>3.0065999046325702</v>
      </c>
      <c r="AL1572">
        <v>3.0799001129150398</v>
      </c>
      <c r="AM1572">
        <v>3.1458999485015902</v>
      </c>
      <c r="AN1572">
        <v>3.2047000091552702</v>
      </c>
      <c r="AO1572">
        <v>3.2564000747680701</v>
      </c>
      <c r="AP1572">
        <v>3.30139988899231</v>
      </c>
      <c r="AQ1572">
        <v>3.3395999107360801</v>
      </c>
      <c r="AR1572">
        <v>3.3711999832153299</v>
      </c>
      <c r="AS1572">
        <v>3.39640011863708</v>
      </c>
      <c r="AT1572">
        <v>3.4149999715805102</v>
      </c>
      <c r="AU1572">
        <v>2.7170000076293901</v>
      </c>
      <c r="AV1572">
        <v>2.6805000305175799</v>
      </c>
      <c r="AW1572">
        <v>2.6394999027252202</v>
      </c>
      <c r="AX1572">
        <v>2.6124000549316402</v>
      </c>
      <c r="AY1572">
        <v>2.6015999317169198</v>
      </c>
      <c r="AZ1572">
        <v>2.6043999195098899</v>
      </c>
      <c r="BA1572">
        <v>2.6171000003814702</v>
      </c>
      <c r="BB1572">
        <v>2.6364998817443799</v>
      </c>
      <c r="BC1572">
        <v>2.6600999832153298</v>
      </c>
      <c r="BD1572">
        <v>2.6861000061035201</v>
      </c>
      <c r="BE1572">
        <v>2.7132000923156698</v>
      </c>
      <c r="BF1572">
        <v>2.7407000064849898</v>
      </c>
      <c r="BG1572">
        <v>2.76780009269714</v>
      </c>
      <c r="BH1572">
        <v>2.79419994354248</v>
      </c>
      <c r="BI1572">
        <v>2.8196001052856401</v>
      </c>
      <c r="BJ1572">
        <v>2.84389996528625</v>
      </c>
      <c r="BK1572">
        <v>2.86680006980896</v>
      </c>
      <c r="BL1572">
        <v>2.8882999420165998</v>
      </c>
      <c r="BM1572">
        <v>2.9084000587463401</v>
      </c>
      <c r="BN1572">
        <v>7.70145198433692</v>
      </c>
      <c r="BO1572">
        <v>7.71652289559316</v>
      </c>
      <c r="BP1572">
        <v>1.6711000204086299</v>
      </c>
      <c r="BQ1572">
        <v>2.6593000888824498</v>
      </c>
      <c r="BR1572">
        <v>2.3571000099182098</v>
      </c>
      <c r="BS1572">
        <v>0.69880002737045299</v>
      </c>
      <c r="BT1572">
        <v>1.12129998207092</v>
      </c>
      <c r="BU1572">
        <v>1.4975999593734699</v>
      </c>
      <c r="BV1572">
        <v>1.8224999904632599</v>
      </c>
      <c r="BW1572">
        <v>2.0941998958587602</v>
      </c>
      <c r="BX1572">
        <v>2.3129000663757302</v>
      </c>
      <c r="BY1572">
        <v>2.4806001186370801</v>
      </c>
      <c r="BZ1572">
        <v>2.6003999710082999</v>
      </c>
      <c r="CA1572">
        <v>2.6763000488281201</v>
      </c>
      <c r="CB1572">
        <v>2.7125000953674299</v>
      </c>
      <c r="CC1572">
        <v>2.71339988708496</v>
      </c>
      <c r="CD1572">
        <v>2.68350005149841</v>
      </c>
      <c r="CE1572">
        <v>2.6270999908447301</v>
      </c>
      <c r="CF1572">
        <v>2.54839992523193</v>
      </c>
      <c r="CG1572">
        <v>2.45110011100769</v>
      </c>
      <c r="CH1572">
        <v>2.33890008926392</v>
      </c>
      <c r="CI1572">
        <v>2.2149000167846702</v>
      </c>
      <c r="CJ1572">
        <v>2.0818998813629199</v>
      </c>
      <c r="CK1572">
        <v>1.94270002841949</v>
      </c>
      <c r="CL1572">
        <v>0.23569999635219599</v>
      </c>
      <c r="CM1572">
        <v>0.46079999208450301</v>
      </c>
      <c r="CN1572">
        <v>0.67199999094009399</v>
      </c>
      <c r="CO1572">
        <v>0.86710000038146995</v>
      </c>
      <c r="CP1572">
        <v>1.04480004310608</v>
      </c>
      <c r="CQ1572">
        <v>1.20449995994568</v>
      </c>
      <c r="CR1572">
        <v>1.3465000391006501</v>
      </c>
      <c r="CS1572">
        <v>1.4709999561309799</v>
      </c>
      <c r="CT1572">
        <v>1.5789999961853001</v>
      </c>
      <c r="CU1572">
        <v>1.6713999509811399</v>
      </c>
      <c r="CV1572">
        <v>1.74930000305176</v>
      </c>
      <c r="CW1572">
        <v>1.8138999938964799</v>
      </c>
      <c r="CX1572">
        <v>1.86629998683929</v>
      </c>
      <c r="CY1572">
        <v>1.9077999591827399</v>
      </c>
      <c r="CZ1572">
        <v>1.9392999410629299</v>
      </c>
      <c r="DA1572">
        <v>1.9620000123977701</v>
      </c>
      <c r="DB1572">
        <v>1.9766999483108501</v>
      </c>
      <c r="DC1572">
        <v>1.9845000505447401</v>
      </c>
      <c r="DD1572">
        <v>1.98599994182587</v>
      </c>
      <c r="DE1572">
        <v>0.23589999973774001</v>
      </c>
      <c r="DF1572">
        <v>0.46180000901222201</v>
      </c>
      <c r="DG1572">
        <v>0.67470002174377397</v>
      </c>
      <c r="DH1572">
        <v>0.872699975967407</v>
      </c>
      <c r="DI1572">
        <v>1.0543999671936</v>
      </c>
      <c r="DJ1572">
        <v>1.21920001506805</v>
      </c>
      <c r="DK1572">
        <v>1.3668999671936</v>
      </c>
      <c r="DL1572">
        <v>1.4976999759674099</v>
      </c>
      <c r="DM1572" s="3">
        <v>1.61210000514984</v>
      </c>
      <c r="DN1572">
        <v>1.7108000516891499</v>
      </c>
      <c r="DO1572">
        <v>1.79449999332428</v>
      </c>
      <c r="DP1572">
        <v>1.8641999959945701</v>
      </c>
      <c r="DQ1572">
        <v>1.9208999872207599</v>
      </c>
      <c r="DR1572">
        <v>1.9654999971389799</v>
      </c>
      <c r="DS1572">
        <v>1.9989999532699601</v>
      </c>
      <c r="DT1572">
        <v>2.02230000495911</v>
      </c>
      <c r="DU1572">
        <v>2.03649997711182</v>
      </c>
      <c r="DV1572">
        <v>2.0423998832702601</v>
      </c>
      <c r="DW1572">
        <v>2.0408999919891402</v>
      </c>
    </row>
    <row r="1573" spans="1:127" x14ac:dyDescent="0.25">
      <c r="A1573" s="1">
        <v>38337</v>
      </c>
      <c r="B1573">
        <v>-1.9280022353861901</v>
      </c>
      <c r="C1573">
        <v>1.70648943484268</v>
      </c>
      <c r="D1573">
        <v>-2789.0342186340099</v>
      </c>
      <c r="E1573">
        <v>2799.7263866154499</v>
      </c>
      <c r="F1573">
        <v>2.7060000896453902</v>
      </c>
      <c r="G1573">
        <v>2.6770000457763699</v>
      </c>
      <c r="H1573">
        <v>2.6407001018524201</v>
      </c>
      <c r="I1573">
        <v>2.6177999973297101</v>
      </c>
      <c r="J1573">
        <v>2.6115999221801798</v>
      </c>
      <c r="K1573">
        <v>2.6194000244140598</v>
      </c>
      <c r="L1573">
        <v>2.6375000476837198</v>
      </c>
      <c r="M1573">
        <v>2.6624999046325701</v>
      </c>
      <c r="N1573" s="3">
        <v>2.69160008430481</v>
      </c>
      <c r="O1573">
        <v>2.72300004959106</v>
      </c>
      <c r="P1573">
        <v>2.75539994239807</v>
      </c>
      <c r="Q1573">
        <v>2.7876999378204301</v>
      </c>
      <c r="R1573">
        <v>2.8196001052856401</v>
      </c>
      <c r="S1573">
        <v>2.8505001068115199</v>
      </c>
      <c r="T1573">
        <v>2.88019990921021</v>
      </c>
      <c r="U1573">
        <v>2.9086999893188499</v>
      </c>
      <c r="V1573">
        <v>2.9356999397277801</v>
      </c>
      <c r="W1573">
        <v>2.9614000320434601</v>
      </c>
      <c r="X1573">
        <v>2.5422999858856201</v>
      </c>
      <c r="Y1573">
        <v>2.9756999015808101</v>
      </c>
      <c r="Z1573">
        <v>2.9855999946594198</v>
      </c>
      <c r="AA1573">
        <v>2.7792000770568799</v>
      </c>
      <c r="AB1573">
        <v>2.6867999899864201</v>
      </c>
      <c r="AC1573">
        <v>2.5614999736785902</v>
      </c>
      <c r="AD1573">
        <v>2.5167000234603898</v>
      </c>
      <c r="AE1573">
        <v>2.5457999544143699</v>
      </c>
      <c r="AF1573">
        <v>2.6200000080108601</v>
      </c>
      <c r="AG1573">
        <v>2.7146000213622998</v>
      </c>
      <c r="AH1573">
        <v>2.8139000232696501</v>
      </c>
      <c r="AI1573">
        <v>2.9094000621795701</v>
      </c>
      <c r="AJ1573">
        <v>2.9969999843597401</v>
      </c>
      <c r="AK1573">
        <v>3.0756001129150401</v>
      </c>
      <c r="AL1573">
        <v>3.1449998867034901</v>
      </c>
      <c r="AM1573">
        <v>3.2060000724792501</v>
      </c>
      <c r="AN1573">
        <v>3.25939993705749</v>
      </c>
      <c r="AO1573">
        <v>3.30590004196167</v>
      </c>
      <c r="AP1573">
        <v>3.3462000614166301</v>
      </c>
      <c r="AQ1573">
        <v>3.38079994125366</v>
      </c>
      <c r="AR1573">
        <v>3.41030003471375</v>
      </c>
      <c r="AS1573">
        <v>3.4346999797821001</v>
      </c>
      <c r="AT1573">
        <v>3.45480000743866</v>
      </c>
      <c r="AU1573">
        <v>2.72359991073608</v>
      </c>
      <c r="AV1573">
        <v>2.6953001022338898</v>
      </c>
      <c r="AW1573">
        <v>2.6598999500274698</v>
      </c>
      <c r="AX1573">
        <v>2.6375999450683598</v>
      </c>
      <c r="AY1573">
        <v>2.6312000751495401</v>
      </c>
      <c r="AZ1573">
        <v>2.6382000446319598</v>
      </c>
      <c r="BA1573">
        <v>2.6547000408172599</v>
      </c>
      <c r="BB1573">
        <v>2.6774001121521001</v>
      </c>
      <c r="BC1573">
        <v>2.7037000656127899</v>
      </c>
      <c r="BD1573">
        <v>2.7318000793457</v>
      </c>
      <c r="BE1573">
        <v>2.7604999542236301</v>
      </c>
      <c r="BF1573">
        <v>2.7888000011444101</v>
      </c>
      <c r="BG1573">
        <v>2.81649994850159</v>
      </c>
      <c r="BH1573">
        <v>2.84299993515015</v>
      </c>
      <c r="BI1573">
        <v>2.8682000637054399</v>
      </c>
      <c r="BJ1573">
        <v>2.8921000957489</v>
      </c>
      <c r="BK1573">
        <v>2.91459989547729</v>
      </c>
      <c r="BL1573">
        <v>2.9356999397277801</v>
      </c>
      <c r="BM1573">
        <v>2.9553999900817902</v>
      </c>
      <c r="BN1573">
        <v>8.7015991631260903</v>
      </c>
      <c r="BO1573">
        <v>8.71495866079721</v>
      </c>
      <c r="BP1573">
        <v>1.7513999938964799</v>
      </c>
      <c r="BQ1573">
        <v>2.7221999168396001</v>
      </c>
      <c r="BR1573">
        <v>2.42459988594055</v>
      </c>
      <c r="BS1573">
        <v>0.77700001001357999</v>
      </c>
      <c r="BT1573">
        <v>1.20490002632141</v>
      </c>
      <c r="BU1573">
        <v>1.57959997653961</v>
      </c>
      <c r="BV1573">
        <v>1.8997000455856301</v>
      </c>
      <c r="BW1573">
        <v>2.1658999919891402</v>
      </c>
      <c r="BX1573">
        <v>2.3798999786377002</v>
      </c>
      <c r="BY1573">
        <v>2.5443999767303498</v>
      </c>
      <c r="BZ1573">
        <v>2.6626999378204301</v>
      </c>
      <c r="CA1573">
        <v>2.7386000156402601</v>
      </c>
      <c r="CB1573">
        <v>2.77589988708496</v>
      </c>
      <c r="CC1573">
        <v>2.7787001132965101</v>
      </c>
      <c r="CD1573">
        <v>2.7509999275207502</v>
      </c>
      <c r="CE1573">
        <v>2.6965000629425</v>
      </c>
      <c r="CF1573">
        <v>2.6189999580383301</v>
      </c>
      <c r="CG1573">
        <v>2.52189993858337</v>
      </c>
      <c r="CH1573">
        <v>2.4084000587463401</v>
      </c>
      <c r="CI1573">
        <v>2.28139996528625</v>
      </c>
      <c r="CJ1573">
        <v>2.1438000202178999</v>
      </c>
      <c r="CK1573">
        <v>1.9977999925613401</v>
      </c>
      <c r="CL1573">
        <v>0.29190000891685502</v>
      </c>
      <c r="CM1573">
        <v>0.52539998292922996</v>
      </c>
      <c r="CN1573">
        <v>0.74099999666214</v>
      </c>
      <c r="CO1573">
        <v>0.93800002336502097</v>
      </c>
      <c r="CP1573">
        <v>1.11600005626678</v>
      </c>
      <c r="CQ1573">
        <v>1.2753000259399401</v>
      </c>
      <c r="CR1573">
        <v>1.4163000583648699</v>
      </c>
      <c r="CS1573">
        <v>1.53980004787445</v>
      </c>
      <c r="CT1573">
        <v>1.64690005779266</v>
      </c>
      <c r="CU1573">
        <v>1.7386000156402599</v>
      </c>
      <c r="CV1573">
        <v>1.81610000133514</v>
      </c>
      <c r="CW1573">
        <v>1.88039994239807</v>
      </c>
      <c r="CX1573">
        <v>1.93280005455017</v>
      </c>
      <c r="CY1573">
        <v>1.9743000268936199</v>
      </c>
      <c r="CZ1573">
        <v>2.0058999061584499</v>
      </c>
      <c r="DA1573">
        <v>2.0287001132965101</v>
      </c>
      <c r="DB1573">
        <v>2.0434999465942401</v>
      </c>
      <c r="DC1573">
        <v>2.0511000156402601</v>
      </c>
      <c r="DD1573">
        <v>2.0522999763488801</v>
      </c>
      <c r="DE1573">
        <v>0.29210001230239901</v>
      </c>
      <c r="DF1573">
        <v>0.52649998664856001</v>
      </c>
      <c r="DG1573">
        <v>0.74409997463226296</v>
      </c>
      <c r="DH1573">
        <v>0.944100022315979</v>
      </c>
      <c r="DI1573">
        <v>1.1262999773025499</v>
      </c>
      <c r="DJ1573">
        <v>1.29069995880127</v>
      </c>
      <c r="DK1573">
        <v>1.43760001659393</v>
      </c>
      <c r="DL1573">
        <v>1.56760001182556</v>
      </c>
      <c r="DM1573" s="3">
        <v>1.6812000274658201</v>
      </c>
      <c r="DN1573">
        <v>1.7792999744415301</v>
      </c>
      <c r="DO1573">
        <v>1.8626999855041499</v>
      </c>
      <c r="DP1573">
        <v>1.93229997158051</v>
      </c>
      <c r="DQ1573">
        <v>1.9889999628067001</v>
      </c>
      <c r="DR1573">
        <v>2.0336999893188499</v>
      </c>
      <c r="DS1573">
        <v>2.06730008125305</v>
      </c>
      <c r="DT1573">
        <v>2.0908000469207799</v>
      </c>
      <c r="DU1573">
        <v>2.1050000190734899</v>
      </c>
      <c r="DV1573">
        <v>2.11069989204407</v>
      </c>
      <c r="DW1573">
        <v>2.1087000370025599</v>
      </c>
    </row>
    <row r="1574" spans="1:127" x14ac:dyDescent="0.25">
      <c r="A1574" s="1">
        <v>38338</v>
      </c>
      <c r="B1574">
        <v>-1.2067022452435301</v>
      </c>
      <c r="C1574">
        <v>1.04137699838068</v>
      </c>
      <c r="D1574">
        <v>-2826.9688482808901</v>
      </c>
      <c r="E1574">
        <v>2836.0470519610799</v>
      </c>
      <c r="F1574">
        <v>2.71810007095337</v>
      </c>
      <c r="G1574">
        <v>2.6967999935150102</v>
      </c>
      <c r="H1574">
        <v>2.6628000736236599</v>
      </c>
      <c r="I1574">
        <v>2.6400001049041699</v>
      </c>
      <c r="J1574">
        <v>2.6329998970031698</v>
      </c>
      <c r="K1574">
        <v>2.6394999027252202</v>
      </c>
      <c r="L1574">
        <v>2.6559000015258798</v>
      </c>
      <c r="M1574">
        <v>2.6791000366210902</v>
      </c>
      <c r="N1574" s="3">
        <v>2.7065000534057599</v>
      </c>
      <c r="O1574">
        <v>2.73629999160767</v>
      </c>
      <c r="P1574">
        <v>2.76719999313354</v>
      </c>
      <c r="Q1574">
        <v>2.79839992523193</v>
      </c>
      <c r="R1574">
        <v>2.82940006256104</v>
      </c>
      <c r="S1574">
        <v>2.8596000671386701</v>
      </c>
      <c r="T1574">
        <v>2.8889000415802002</v>
      </c>
      <c r="U1574">
        <v>2.9170000553131099</v>
      </c>
      <c r="V1574">
        <v>2.9437000751495401</v>
      </c>
      <c r="W1574">
        <v>2.9690001010894802</v>
      </c>
      <c r="X1574">
        <v>2.5653998851776101</v>
      </c>
      <c r="Y1574">
        <v>2.9746000766754199</v>
      </c>
      <c r="Z1574">
        <v>2.9927999973297101</v>
      </c>
      <c r="AA1574">
        <v>2.7871000766754199</v>
      </c>
      <c r="AB1574">
        <v>2.7249999817848201</v>
      </c>
      <c r="AC1574">
        <v>2.5933999834060701</v>
      </c>
      <c r="AD1574">
        <v>2.5422000410079999</v>
      </c>
      <c r="AE1574">
        <v>2.5660000312805198</v>
      </c>
      <c r="AF1574">
        <v>2.6347000446319599</v>
      </c>
      <c r="AG1574">
        <v>2.7239999256134002</v>
      </c>
      <c r="AH1574">
        <v>2.8183000907897999</v>
      </c>
      <c r="AI1574">
        <v>2.9098000755310101</v>
      </c>
      <c r="AJ1574">
        <v>2.9947999645233199</v>
      </c>
      <c r="AK1574">
        <v>3.0721001171112099</v>
      </c>
      <c r="AL1574">
        <v>3.1416000083923299</v>
      </c>
      <c r="AM1574">
        <v>3.20359996452332</v>
      </c>
      <c r="AN1574">
        <v>3.2585999706268298</v>
      </c>
      <c r="AO1574">
        <v>3.3067000118255598</v>
      </c>
      <c r="AP1574">
        <v>3.34829990119934</v>
      </c>
      <c r="AQ1574">
        <v>3.3834999950408902</v>
      </c>
      <c r="AR1574">
        <v>3.4124999675750698</v>
      </c>
      <c r="AS1574">
        <v>3.4352000362396198</v>
      </c>
      <c r="AT1574">
        <v>3.4518999914169299</v>
      </c>
      <c r="AU1574">
        <v>2.7353999614715598</v>
      </c>
      <c r="AV1574">
        <v>2.7149000167846702</v>
      </c>
      <c r="AW1574">
        <v>2.6817998886108398</v>
      </c>
      <c r="AX1574">
        <v>2.6596999168396001</v>
      </c>
      <c r="AY1574">
        <v>2.65269994735718</v>
      </c>
      <c r="AZ1574">
        <v>2.6584000587463401</v>
      </c>
      <c r="BA1574">
        <v>2.67339992523193</v>
      </c>
      <c r="BB1574">
        <v>2.6944999694824201</v>
      </c>
      <c r="BC1574">
        <v>2.7191998958587602</v>
      </c>
      <c r="BD1574">
        <v>2.74580001831055</v>
      </c>
      <c r="BE1574">
        <v>2.77320003509521</v>
      </c>
      <c r="BF1574">
        <v>2.8004999160766602</v>
      </c>
      <c r="BG1574">
        <v>2.8273000717163099</v>
      </c>
      <c r="BH1574">
        <v>2.85330009460449</v>
      </c>
      <c r="BI1574">
        <v>2.8780999183654798</v>
      </c>
      <c r="BJ1574">
        <v>2.9017000198364298</v>
      </c>
      <c r="BK1574">
        <v>2.92379999160767</v>
      </c>
      <c r="BL1574">
        <v>2.9446001052856401</v>
      </c>
      <c r="BM1574">
        <v>2.96390008926392</v>
      </c>
      <c r="BN1574">
        <v>7.6568121721114597</v>
      </c>
      <c r="BO1574">
        <v>7.6687795303467601</v>
      </c>
      <c r="BP1574">
        <v>1.744500041008</v>
      </c>
      <c r="BQ1574">
        <v>2.7493999004364</v>
      </c>
      <c r="BR1574">
        <v>2.44219994544983</v>
      </c>
      <c r="BS1574">
        <v>0.763400018215179</v>
      </c>
      <c r="BT1574">
        <v>1.18760001659393</v>
      </c>
      <c r="BU1574">
        <v>1.567999958992</v>
      </c>
      <c r="BV1574">
        <v>1.89779996871948</v>
      </c>
      <c r="BW1574">
        <v>2.1742999553680402</v>
      </c>
      <c r="BX1574">
        <v>2.3970000743865998</v>
      </c>
      <c r="BY1574">
        <v>2.56769990921021</v>
      </c>
      <c r="BZ1574">
        <v>2.6891999244689901</v>
      </c>
      <c r="CA1574">
        <v>2.7653000354766801</v>
      </c>
      <c r="CB1574">
        <v>2.8002998828887899</v>
      </c>
      <c r="CC1574">
        <v>2.79879999160767</v>
      </c>
      <c r="CD1574">
        <v>2.7653000354766801</v>
      </c>
      <c r="CE1574">
        <v>2.7042000293731698</v>
      </c>
      <c r="CF1574">
        <v>2.6198999881744398</v>
      </c>
      <c r="CG1574">
        <v>2.5164000988006601</v>
      </c>
      <c r="CH1574">
        <v>2.39730000495911</v>
      </c>
      <c r="CI1574">
        <v>2.2660000324249299</v>
      </c>
      <c r="CJ1574">
        <v>2.12549996376038</v>
      </c>
      <c r="CK1574">
        <v>1.97850000858307</v>
      </c>
      <c r="CL1574">
        <v>0.30379998683929399</v>
      </c>
      <c r="CM1574">
        <v>0.52789998054504395</v>
      </c>
      <c r="CN1574">
        <v>0.73930001258850098</v>
      </c>
      <c r="CO1574">
        <v>0.93529999256134</v>
      </c>
      <c r="CP1574">
        <v>1.1143000125885001</v>
      </c>
      <c r="CQ1574">
        <v>1.2755999565124501</v>
      </c>
      <c r="CR1574">
        <v>1.41890001296997</v>
      </c>
      <c r="CS1574">
        <v>1.54480004310608</v>
      </c>
      <c r="CT1574">
        <v>1.6538000106811499</v>
      </c>
      <c r="CU1574">
        <v>1.7469999790191699</v>
      </c>
      <c r="CV1574">
        <v>1.82550001144409</v>
      </c>
      <c r="CW1574">
        <v>1.8903000354766799</v>
      </c>
      <c r="CX1574">
        <v>1.94270002841949</v>
      </c>
      <c r="CY1574">
        <v>1.9838000535964999</v>
      </c>
      <c r="CZ1574">
        <v>2.0148000717163099</v>
      </c>
      <c r="DA1574">
        <v>2.03670001029968</v>
      </c>
      <c r="DB1574">
        <v>2.0504999160766602</v>
      </c>
      <c r="DC1574">
        <v>2.05710005760193</v>
      </c>
      <c r="DD1574">
        <v>2.0573999881744398</v>
      </c>
      <c r="DE1574">
        <v>0.30399999022483798</v>
      </c>
      <c r="DF1574">
        <v>0.52890002727508501</v>
      </c>
      <c r="DG1574">
        <v>0.74220001697540305</v>
      </c>
      <c r="DH1574">
        <v>0.94120001792907704</v>
      </c>
      <c r="DI1574">
        <v>1.12440001964569</v>
      </c>
      <c r="DJ1574">
        <v>1.29089999198914</v>
      </c>
      <c r="DK1574">
        <v>1.4404000043869001</v>
      </c>
      <c r="DL1574">
        <v>1.5728000402450599</v>
      </c>
      <c r="DM1574" s="3">
        <v>1.6885999441146899</v>
      </c>
      <c r="DN1574">
        <v>1.7884000539779701</v>
      </c>
      <c r="DO1574">
        <v>1.8729000091552701</v>
      </c>
      <c r="DP1574">
        <v>1.942999958992</v>
      </c>
      <c r="DQ1574">
        <v>1.9996999502182</v>
      </c>
      <c r="DR1574">
        <v>2.0439999103546098</v>
      </c>
      <c r="DS1574">
        <v>2.07680010795593</v>
      </c>
      <c r="DT1574">
        <v>2.0992999076843302</v>
      </c>
      <c r="DU1574">
        <v>2.11220002174377</v>
      </c>
      <c r="DV1574">
        <v>2.11669993400574</v>
      </c>
      <c r="DW1574">
        <v>2.1133999824523899</v>
      </c>
    </row>
    <row r="1575" spans="1:127" x14ac:dyDescent="0.25">
      <c r="A1575" s="1">
        <v>38341</v>
      </c>
      <c r="B1575">
        <v>-1.1031712864340699</v>
      </c>
      <c r="C1575">
        <v>1.00400257981648</v>
      </c>
      <c r="D1575">
        <v>-3636.3394607109699</v>
      </c>
      <c r="E1575">
        <v>3644.9351831379699</v>
      </c>
      <c r="F1575">
        <v>2.7170000076293901</v>
      </c>
      <c r="G1575">
        <v>2.70099997520447</v>
      </c>
      <c r="H1575">
        <v>2.6695001125335698</v>
      </c>
      <c r="I1575">
        <v>2.6477000713348402</v>
      </c>
      <c r="J1575">
        <v>2.6405000686645499</v>
      </c>
      <c r="K1575">
        <v>2.6463999748229998</v>
      </c>
      <c r="L1575">
        <v>2.6619999408721902</v>
      </c>
      <c r="M1575">
        <v>2.6844000816345202</v>
      </c>
      <c r="N1575" s="3">
        <v>2.7114000320434601</v>
      </c>
      <c r="O1575">
        <v>2.74110007286072</v>
      </c>
      <c r="P1575">
        <v>2.77230000495911</v>
      </c>
      <c r="Q1575">
        <v>2.80430006980896</v>
      </c>
      <c r="R1575">
        <v>2.8364999294281001</v>
      </c>
      <c r="S1575">
        <v>2.8684000968933101</v>
      </c>
      <c r="T1575">
        <v>2.8996000289917001</v>
      </c>
      <c r="U1575">
        <v>2.9298999309539799</v>
      </c>
      <c r="V1575">
        <v>2.9591000080108598</v>
      </c>
      <c r="W1575">
        <v>2.9869000911712602</v>
      </c>
      <c r="X1575">
        <v>2.57680010795593</v>
      </c>
      <c r="Y1575">
        <v>2.9753000736236599</v>
      </c>
      <c r="Z1575">
        <v>3.0134000778198198</v>
      </c>
      <c r="AA1575">
        <v>2.78929996490479</v>
      </c>
      <c r="AB1575">
        <v>2.7381000203132602</v>
      </c>
      <c r="AC1575">
        <v>2.6086999866485598</v>
      </c>
      <c r="AD1575">
        <v>2.5555000320434602</v>
      </c>
      <c r="AE1575">
        <v>2.5752000480651902</v>
      </c>
      <c r="AF1575">
        <v>2.6395999076843299</v>
      </c>
      <c r="AG1575">
        <v>2.7254001117706301</v>
      </c>
      <c r="AH1575">
        <v>2.8179000839233401</v>
      </c>
      <c r="AI1575">
        <v>2.90950003852844</v>
      </c>
      <c r="AJ1575">
        <v>2.9967000934600798</v>
      </c>
      <c r="AK1575">
        <v>3.07820009803772</v>
      </c>
      <c r="AL1575">
        <v>3.1535001068115198</v>
      </c>
      <c r="AM1575">
        <v>3.2225999027252201</v>
      </c>
      <c r="AN1575">
        <v>3.2855998813629199</v>
      </c>
      <c r="AO1575">
        <v>3.3420999614715599</v>
      </c>
      <c r="AP1575">
        <v>3.3924000587463401</v>
      </c>
      <c r="AQ1575">
        <v>3.43610008888245</v>
      </c>
      <c r="AR1575">
        <v>3.47309993133545</v>
      </c>
      <c r="AS1575">
        <v>3.5033000087738002</v>
      </c>
      <c r="AT1575">
        <v>3.52649997577667</v>
      </c>
      <c r="AU1575">
        <v>2.7341001033782999</v>
      </c>
      <c r="AV1575">
        <v>2.71880006790161</v>
      </c>
      <c r="AW1575">
        <v>2.6882998943328902</v>
      </c>
      <c r="AX1575">
        <v>2.6672000885009801</v>
      </c>
      <c r="AY1575">
        <v>2.6600999832153298</v>
      </c>
      <c r="AZ1575">
        <v>2.6652998924255402</v>
      </c>
      <c r="BA1575">
        <v>2.6795001029968302</v>
      </c>
      <c r="BB1575">
        <v>2.6998999118804901</v>
      </c>
      <c r="BC1575">
        <v>2.72420001029968</v>
      </c>
      <c r="BD1575">
        <v>2.75069999694824</v>
      </c>
      <c r="BE1575">
        <v>2.7783999443054199</v>
      </c>
      <c r="BF1575">
        <v>2.8064000606536901</v>
      </c>
      <c r="BG1575">
        <v>2.83419990539551</v>
      </c>
      <c r="BH1575">
        <v>2.86150002479553</v>
      </c>
      <c r="BI1575">
        <v>2.88779997825623</v>
      </c>
      <c r="BJ1575">
        <v>2.9131999015808101</v>
      </c>
      <c r="BK1575">
        <v>2.9372000694274898</v>
      </c>
      <c r="BL1575">
        <v>2.96000003814697</v>
      </c>
      <c r="BM1575">
        <v>2.9813001155853298</v>
      </c>
      <c r="BN1575">
        <v>7.2596786914695199</v>
      </c>
      <c r="BO1575">
        <v>7.2689931780119199</v>
      </c>
      <c r="BP1575">
        <v>1.7156000137329099</v>
      </c>
      <c r="BQ1575">
        <v>2.7325999736785902</v>
      </c>
      <c r="BR1575">
        <v>2.4221999645233199</v>
      </c>
      <c r="BS1575">
        <v>0.74879997968673695</v>
      </c>
      <c r="BT1575">
        <v>1.16100001335144</v>
      </c>
      <c r="BU1575">
        <v>1.5385999679565401</v>
      </c>
      <c r="BV1575">
        <v>1.87039995193481</v>
      </c>
      <c r="BW1575">
        <v>2.1507000923156698</v>
      </c>
      <c r="BX1575">
        <v>2.3771998882293701</v>
      </c>
      <c r="BY1575">
        <v>2.5504999160766602</v>
      </c>
      <c r="BZ1575">
        <v>2.6728999614715598</v>
      </c>
      <c r="CA1575">
        <v>2.7479999065399201</v>
      </c>
      <c r="CB1575">
        <v>2.7802999019622798</v>
      </c>
      <c r="CC1575">
        <v>2.7744998931884801</v>
      </c>
      <c r="CD1575">
        <v>2.7355000972747798</v>
      </c>
      <c r="CE1575">
        <v>2.6681001186370801</v>
      </c>
      <c r="CF1575">
        <v>2.5771000385284402</v>
      </c>
      <c r="CG1575">
        <v>2.4665999412536599</v>
      </c>
      <c r="CH1575">
        <v>2.3406999111175502</v>
      </c>
      <c r="CI1575">
        <v>2.2030000686645499</v>
      </c>
      <c r="CJ1575">
        <v>2.0566999912261998</v>
      </c>
      <c r="CK1575">
        <v>1.9046000242233301</v>
      </c>
      <c r="CL1575">
        <v>0.32129999995231601</v>
      </c>
      <c r="CM1575">
        <v>0.53240001201629605</v>
      </c>
      <c r="CN1575">
        <v>0.73570001125335704</v>
      </c>
      <c r="CO1575">
        <v>0.92680001258850098</v>
      </c>
      <c r="CP1575">
        <v>1.10319995880127</v>
      </c>
      <c r="CQ1575">
        <v>1.26310002803802</v>
      </c>
      <c r="CR1575">
        <v>1.40590000152588</v>
      </c>
      <c r="CS1575">
        <v>1.53139996528625</v>
      </c>
      <c r="CT1575">
        <v>1.6403000354766799</v>
      </c>
      <c r="CU1575">
        <v>1.73310005664825</v>
      </c>
      <c r="CV1575">
        <v>1.8109999895095801</v>
      </c>
      <c r="CW1575">
        <v>1.87510001659393</v>
      </c>
      <c r="CX1575">
        <v>1.9264999628067001</v>
      </c>
      <c r="CY1575">
        <v>1.9664000272750899</v>
      </c>
      <c r="CZ1575">
        <v>1.99590003490448</v>
      </c>
      <c r="DA1575">
        <v>2.0162000656127899</v>
      </c>
      <c r="DB1575">
        <v>2.0283000469207799</v>
      </c>
      <c r="DC1575">
        <v>2.0329999923706099</v>
      </c>
      <c r="DD1575">
        <v>2.03139996528625</v>
      </c>
      <c r="DE1575">
        <v>0.32150000333786</v>
      </c>
      <c r="DF1575">
        <v>0.533399999141693</v>
      </c>
      <c r="DG1575">
        <v>0.73830002546310403</v>
      </c>
      <c r="DH1575">
        <v>0.93239998817443803</v>
      </c>
      <c r="DI1575">
        <v>1.1128000020980799</v>
      </c>
      <c r="DJ1575">
        <v>1.2778999805450399</v>
      </c>
      <c r="DK1575">
        <v>1.4266999959945701</v>
      </c>
      <c r="DL1575">
        <v>1.55879998207092</v>
      </c>
      <c r="DM1575" s="3">
        <v>1.67439997196198</v>
      </c>
      <c r="DN1575">
        <v>1.7736999988555899</v>
      </c>
      <c r="DO1575">
        <v>1.85759997367859</v>
      </c>
      <c r="DP1575">
        <v>1.9268000125885001</v>
      </c>
      <c r="DQ1575">
        <v>1.98239994049072</v>
      </c>
      <c r="DR1575">
        <v>2.0251998901367201</v>
      </c>
      <c r="DS1575">
        <v>2.0562999248504599</v>
      </c>
      <c r="DT1575">
        <v>2.07680010795593</v>
      </c>
      <c r="DU1575">
        <v>2.0876998901367201</v>
      </c>
      <c r="DV1575">
        <v>2.0899000167846702</v>
      </c>
      <c r="DW1575">
        <v>2.0845000743865998</v>
      </c>
    </row>
    <row r="1576" spans="1:127" x14ac:dyDescent="0.25">
      <c r="A1576" s="1">
        <v>38342</v>
      </c>
      <c r="B1576">
        <v>-2.0539610112136799</v>
      </c>
      <c r="C1576">
        <v>1.85855673473232</v>
      </c>
      <c r="D1576">
        <v>-3001.9443004599102</v>
      </c>
      <c r="E1576">
        <v>3012.4912361320598</v>
      </c>
      <c r="F1576">
        <v>2.7407999038696298</v>
      </c>
      <c r="G1576">
        <v>2.7116999626159699</v>
      </c>
      <c r="H1576">
        <v>2.6754000186920202</v>
      </c>
      <c r="I1576">
        <v>2.6544001102447501</v>
      </c>
      <c r="J1576">
        <v>2.65149998664856</v>
      </c>
      <c r="K1576">
        <v>2.6635999679565399</v>
      </c>
      <c r="L1576">
        <v>2.6861000061035201</v>
      </c>
      <c r="M1576">
        <v>2.7155001163482702</v>
      </c>
      <c r="N1576" s="3">
        <v>2.7486999034881601</v>
      </c>
      <c r="O1576">
        <v>2.7837998867034899</v>
      </c>
      <c r="P1576">
        <v>2.8196001052856401</v>
      </c>
      <c r="Q1576">
        <v>2.8550000190734899</v>
      </c>
      <c r="R1576">
        <v>2.8896000385284402</v>
      </c>
      <c r="S1576">
        <v>2.9230999946594198</v>
      </c>
      <c r="T1576">
        <v>2.95510005950928</v>
      </c>
      <c r="U1576">
        <v>2.98569989204407</v>
      </c>
      <c r="V1576">
        <v>3.0146999359130899</v>
      </c>
      <c r="W1576">
        <v>3.0422000885009801</v>
      </c>
      <c r="X1576">
        <v>2.5868000984191899</v>
      </c>
      <c r="Y1576">
        <v>3.0708999633789098</v>
      </c>
      <c r="Z1576">
        <v>3.0680000782012899</v>
      </c>
      <c r="AA1576">
        <v>2.8571000099182098</v>
      </c>
      <c r="AB1576">
        <v>2.7256000081062299</v>
      </c>
      <c r="AC1576">
        <v>2.5940000391006501</v>
      </c>
      <c r="AD1576">
        <v>2.5549999824523901</v>
      </c>
      <c r="AE1576">
        <v>2.5961999912262002</v>
      </c>
      <c r="AF1576">
        <v>2.6835001152038598</v>
      </c>
      <c r="AG1576">
        <v>2.7896000194549599</v>
      </c>
      <c r="AH1576">
        <v>2.8980999183654799</v>
      </c>
      <c r="AI1576">
        <v>3.0004998935699501</v>
      </c>
      <c r="AJ1576">
        <v>3.0932999935150098</v>
      </c>
      <c r="AK1576">
        <v>3.1757000312805199</v>
      </c>
      <c r="AL1576">
        <v>3.2480999889373798</v>
      </c>
      <c r="AM1576">
        <v>3.3113999179840099</v>
      </c>
      <c r="AN1576">
        <v>3.3666999362945602</v>
      </c>
      <c r="AO1576">
        <v>3.4147998901367198</v>
      </c>
      <c r="AP1576">
        <v>3.4564000663757302</v>
      </c>
      <c r="AQ1576">
        <v>3.4922000366210901</v>
      </c>
      <c r="AR1576">
        <v>3.5228000514984101</v>
      </c>
      <c r="AS1576">
        <v>3.54830000400543</v>
      </c>
      <c r="AT1576">
        <v>3.56909998931885</v>
      </c>
      <c r="AU1576">
        <v>2.7585999965667698</v>
      </c>
      <c r="AV1576">
        <v>2.7302999496460001</v>
      </c>
      <c r="AW1576">
        <v>2.6949999332428001</v>
      </c>
      <c r="AX1576">
        <v>2.67449998855591</v>
      </c>
      <c r="AY1576">
        <v>2.6714000701904301</v>
      </c>
      <c r="AZ1576">
        <v>2.68230009078979</v>
      </c>
      <c r="BA1576">
        <v>2.7030000686645499</v>
      </c>
      <c r="BB1576">
        <v>2.7297000885009801</v>
      </c>
      <c r="BC1576">
        <v>2.7597000598907502</v>
      </c>
      <c r="BD1576">
        <v>2.7911000251770002</v>
      </c>
      <c r="BE1576">
        <v>2.8227000236511199</v>
      </c>
      <c r="BF1576">
        <v>2.8536999225616499</v>
      </c>
      <c r="BG1576">
        <v>2.88369989395142</v>
      </c>
      <c r="BH1576">
        <v>2.9123001098632799</v>
      </c>
      <c r="BI1576">
        <v>2.9395000934600799</v>
      </c>
      <c r="BJ1576">
        <v>2.9651000499725302</v>
      </c>
      <c r="BK1576">
        <v>2.9890999794006299</v>
      </c>
      <c r="BL1576">
        <v>3.0114998817443799</v>
      </c>
      <c r="BM1576">
        <v>3.0325000286102299</v>
      </c>
      <c r="BN1576">
        <v>8.6199350371586103</v>
      </c>
      <c r="BO1576">
        <v>8.6323863351411401</v>
      </c>
      <c r="BP1576">
        <v>1.6759999990463299</v>
      </c>
      <c r="BQ1576">
        <v>2.6008000373840301</v>
      </c>
      <c r="BR1576">
        <v>2.3192999362945601</v>
      </c>
      <c r="BS1576">
        <v>0.74599999189376798</v>
      </c>
      <c r="BT1576">
        <v>1.1534999608993499</v>
      </c>
      <c r="BU1576">
        <v>1.5116000175476101</v>
      </c>
      <c r="BV1576">
        <v>1.8183000087737999</v>
      </c>
      <c r="BW1576">
        <v>2.0732998847961399</v>
      </c>
      <c r="BX1576">
        <v>2.2778999805450399</v>
      </c>
      <c r="BY1576">
        <v>2.4344000816345202</v>
      </c>
      <c r="BZ1576">
        <v>2.5459001064300502</v>
      </c>
      <c r="CA1576">
        <v>2.6157000064849898</v>
      </c>
      <c r="CB1576">
        <v>2.6477999687194802</v>
      </c>
      <c r="CC1576">
        <v>2.6459000110626198</v>
      </c>
      <c r="CD1576">
        <v>2.6140000820159899</v>
      </c>
      <c r="CE1576">
        <v>2.5557000637054399</v>
      </c>
      <c r="CF1576">
        <v>2.4748001098632799</v>
      </c>
      <c r="CG1576">
        <v>2.3745999336242698</v>
      </c>
      <c r="CH1576">
        <v>2.2583999633789098</v>
      </c>
      <c r="CI1576">
        <v>2.12899994850159</v>
      </c>
      <c r="CJ1576">
        <v>1.9891999959945701</v>
      </c>
      <c r="CK1576">
        <v>1.8413000106811499</v>
      </c>
      <c r="CL1576">
        <v>0.28729999065399198</v>
      </c>
      <c r="CM1576">
        <v>0.50859999656677202</v>
      </c>
      <c r="CN1576">
        <v>0.71359997987747203</v>
      </c>
      <c r="CO1576">
        <v>0.90140002965927102</v>
      </c>
      <c r="CP1576">
        <v>1.07149994373322</v>
      </c>
      <c r="CQ1576">
        <v>1.22370004653931</v>
      </c>
      <c r="CR1576">
        <v>1.3586000204086299</v>
      </c>
      <c r="CS1576">
        <v>1.4766999483108501</v>
      </c>
      <c r="CT1576">
        <v>1.5789999961853001</v>
      </c>
      <c r="CU1576">
        <v>1.6663000583648699</v>
      </c>
      <c r="CV1576">
        <v>1.7397999763488801</v>
      </c>
      <c r="CW1576">
        <v>1.8006000518798799</v>
      </c>
      <c r="CX1576">
        <v>1.8495999574661299</v>
      </c>
      <c r="CY1576">
        <v>1.88810002803802</v>
      </c>
      <c r="CZ1576">
        <v>1.9168000221252399</v>
      </c>
      <c r="DA1576">
        <v>1.93680000305176</v>
      </c>
      <c r="DB1576">
        <v>1.9490000009536701</v>
      </c>
      <c r="DC1576">
        <v>1.9542000293731701</v>
      </c>
      <c r="DD1576">
        <v>1.9529999494552599</v>
      </c>
      <c r="DE1576">
        <v>0.28749999403953602</v>
      </c>
      <c r="DF1576">
        <v>0.50959998369216897</v>
      </c>
      <c r="DG1576">
        <v>0.71640002727508501</v>
      </c>
      <c r="DH1576">
        <v>0.90700000524520896</v>
      </c>
      <c r="DI1576">
        <v>1.08080005645752</v>
      </c>
      <c r="DJ1576">
        <v>1.2378000020980799</v>
      </c>
      <c r="DK1576">
        <v>1.3781000375747701</v>
      </c>
      <c r="DL1576">
        <v>1.5020999908447299</v>
      </c>
      <c r="DM1576" s="3">
        <v>1.6102999448776201</v>
      </c>
      <c r="DN1576">
        <v>1.7034000158309901</v>
      </c>
      <c r="DO1576">
        <v>1.78219997882843</v>
      </c>
      <c r="DP1576">
        <v>1.84759998321533</v>
      </c>
      <c r="DQ1576">
        <v>1.9004000425338701</v>
      </c>
      <c r="DR1576">
        <v>1.94149994850159</v>
      </c>
      <c r="DS1576">
        <v>1.9717999696731601</v>
      </c>
      <c r="DT1576">
        <v>1.9922000169753999</v>
      </c>
      <c r="DU1576">
        <v>2.00340008735657</v>
      </c>
      <c r="DV1576">
        <v>2.0064001083374001</v>
      </c>
      <c r="DW1576">
        <v>2.0018999576568599</v>
      </c>
    </row>
    <row r="1577" spans="1:127" x14ac:dyDescent="0.25">
      <c r="A1577" s="1">
        <v>38343</v>
      </c>
      <c r="B1577">
        <v>-1.8463245662816501</v>
      </c>
      <c r="C1577">
        <v>1.7019075827867201</v>
      </c>
      <c r="D1577">
        <v>-3480.9425560038599</v>
      </c>
      <c r="E1577">
        <v>3491.12574009536</v>
      </c>
      <c r="F1577">
        <v>2.70040011405945</v>
      </c>
      <c r="G1577">
        <v>2.6770000457763699</v>
      </c>
      <c r="H1577">
        <v>2.6458001136779798</v>
      </c>
      <c r="I1577">
        <v>2.6287000179290798</v>
      </c>
      <c r="J1577">
        <v>2.62849998474121</v>
      </c>
      <c r="K1577">
        <v>2.6421000957489</v>
      </c>
      <c r="L1577">
        <v>2.6654000282287602</v>
      </c>
      <c r="M1577">
        <v>2.6949000358581499</v>
      </c>
      <c r="N1577" s="3">
        <v>2.7279999256134002</v>
      </c>
      <c r="O1577">
        <v>2.76290011405945</v>
      </c>
      <c r="P1577">
        <v>2.79839992523193</v>
      </c>
      <c r="Q1577">
        <v>2.8336999416351301</v>
      </c>
      <c r="R1577">
        <v>2.8682999610900901</v>
      </c>
      <c r="S1577">
        <v>2.9017999172210698</v>
      </c>
      <c r="T1577">
        <v>2.9342000484466602</v>
      </c>
      <c r="U1577">
        <v>2.96519994735718</v>
      </c>
      <c r="V1577">
        <v>2.99480009078979</v>
      </c>
      <c r="W1577">
        <v>3.02290010452271</v>
      </c>
      <c r="X1577">
        <v>2.57660007476807</v>
      </c>
      <c r="Y1577">
        <v>3.04879999160767</v>
      </c>
      <c r="Z1577">
        <v>3.04949998855591</v>
      </c>
      <c r="AA1577">
        <v>2.8415999412536599</v>
      </c>
      <c r="AB1577">
        <v>2.6967000140190098</v>
      </c>
      <c r="AC1577">
        <v>2.5757999773025499</v>
      </c>
      <c r="AD1577">
        <v>2.5435000070571898</v>
      </c>
      <c r="AE1577">
        <v>2.5867999891281102</v>
      </c>
      <c r="AF1577">
        <v>2.67290003356934</v>
      </c>
      <c r="AG1577">
        <v>2.7760000045776398</v>
      </c>
      <c r="AH1577">
        <v>2.8808999610900901</v>
      </c>
      <c r="AI1577">
        <v>2.98000005111694</v>
      </c>
      <c r="AJ1577">
        <v>3.07039991569519</v>
      </c>
      <c r="AK1577">
        <v>3.1516001163482699</v>
      </c>
      <c r="AL1577">
        <v>3.22409995613098</v>
      </c>
      <c r="AM1577">
        <v>3.2885999301910398</v>
      </c>
      <c r="AN1577">
        <v>3.3457999210357698</v>
      </c>
      <c r="AO1577">
        <v>3.39650001335144</v>
      </c>
      <c r="AP1577">
        <v>3.4413000534057598</v>
      </c>
      <c r="AQ1577">
        <v>3.4805000564575201</v>
      </c>
      <c r="AR1577">
        <v>3.5142000709533701</v>
      </c>
      <c r="AS1577">
        <v>3.5426999732971201</v>
      </c>
      <c r="AT1577">
        <v>3.5662000473022499</v>
      </c>
      <c r="AU1577">
        <v>2.7176001071929901</v>
      </c>
      <c r="AV1577">
        <v>2.6949999332428001</v>
      </c>
      <c r="AW1577">
        <v>2.66459989547729</v>
      </c>
      <c r="AX1577">
        <v>2.64790010452271</v>
      </c>
      <c r="AY1577">
        <v>2.64739990234375</v>
      </c>
      <c r="AZ1577">
        <v>2.6598999500274698</v>
      </c>
      <c r="BA1577">
        <v>2.6812999248504599</v>
      </c>
      <c r="BB1577">
        <v>2.7083001136779798</v>
      </c>
      <c r="BC1577">
        <v>2.7383000850677499</v>
      </c>
      <c r="BD1577">
        <v>2.7695000171661399</v>
      </c>
      <c r="BE1577">
        <v>2.8010001182556201</v>
      </c>
      <c r="BF1577">
        <v>2.8318998813629199</v>
      </c>
      <c r="BG1577">
        <v>2.8619000911712602</v>
      </c>
      <c r="BH1577">
        <v>2.8907001018524201</v>
      </c>
      <c r="BI1577">
        <v>2.9181001186370801</v>
      </c>
      <c r="BJ1577">
        <v>2.9440000057220499</v>
      </c>
      <c r="BK1577">
        <v>2.9684998989105198</v>
      </c>
      <c r="BL1577">
        <v>2.9916000366210902</v>
      </c>
      <c r="BM1577">
        <v>3.0130999088287398</v>
      </c>
      <c r="BN1577">
        <v>8.1348602873873403</v>
      </c>
      <c r="BO1577">
        <v>8.1456023059492697</v>
      </c>
      <c r="BP1577">
        <v>1.7217999696731601</v>
      </c>
      <c r="BQ1577">
        <v>2.6775000095367401</v>
      </c>
      <c r="BR1577">
        <v>2.3872001171112101</v>
      </c>
      <c r="BS1577">
        <v>0.77469998598098799</v>
      </c>
      <c r="BT1577">
        <v>1.1862000226974501</v>
      </c>
      <c r="BU1577">
        <v>1.5523999929428101</v>
      </c>
      <c r="BV1577">
        <v>1.8686000108718901</v>
      </c>
      <c r="BW1577">
        <v>2.1326999664306601</v>
      </c>
      <c r="BX1577">
        <v>2.3447999954223602</v>
      </c>
      <c r="BY1577">
        <v>2.5067000389099099</v>
      </c>
      <c r="BZ1577">
        <v>2.6210999488830602</v>
      </c>
      <c r="CA1577">
        <v>2.69160008430481</v>
      </c>
      <c r="CB1577">
        <v>2.7219998836517298</v>
      </c>
      <c r="CC1577">
        <v>2.7165000438690199</v>
      </c>
      <c r="CD1577">
        <v>2.67930006980896</v>
      </c>
      <c r="CE1577">
        <v>2.6147000789642298</v>
      </c>
      <c r="CF1577">
        <v>2.52649998664856</v>
      </c>
      <c r="CG1577">
        <v>2.4184999465942401</v>
      </c>
      <c r="CH1577">
        <v>2.29419994354248</v>
      </c>
      <c r="CI1577">
        <v>2.15689992904663</v>
      </c>
      <c r="CJ1577">
        <v>2.00950002670288</v>
      </c>
      <c r="CK1577">
        <v>1.8545999526977499</v>
      </c>
      <c r="CL1577">
        <v>0.32260000705719</v>
      </c>
      <c r="CM1577">
        <v>0.54210001230239901</v>
      </c>
      <c r="CN1577">
        <v>0.74790000915527299</v>
      </c>
      <c r="CO1577">
        <v>0.93779999017715499</v>
      </c>
      <c r="CP1577">
        <v>1.11070001125336</v>
      </c>
      <c r="CQ1577">
        <v>1.2661000490188601</v>
      </c>
      <c r="CR1577">
        <v>1.4040999412536599</v>
      </c>
      <c r="CS1577">
        <v>1.5248999595642101</v>
      </c>
      <c r="CT1577">
        <v>1.62950003147125</v>
      </c>
      <c r="CU1577">
        <v>1.71860003471375</v>
      </c>
      <c r="CV1577">
        <v>1.7934000492095901</v>
      </c>
      <c r="CW1577">
        <v>1.8549000024795499</v>
      </c>
      <c r="CX1577">
        <v>1.9042999744415301</v>
      </c>
      <c r="CY1577">
        <v>1.94260001182556</v>
      </c>
      <c r="CZ1577">
        <v>1.9709000587463399</v>
      </c>
      <c r="DA1577">
        <v>1.99020004272461</v>
      </c>
      <c r="DB1577">
        <v>2.0013000965118399</v>
      </c>
      <c r="DC1577">
        <v>2.00530004501343</v>
      </c>
      <c r="DD1577">
        <v>2.0027999877929701</v>
      </c>
      <c r="DE1577">
        <v>0.32280001044273399</v>
      </c>
      <c r="DF1577">
        <v>0.54320001602172896</v>
      </c>
      <c r="DG1577">
        <v>0.75069999694824197</v>
      </c>
      <c r="DH1577">
        <v>0.94349998235702504</v>
      </c>
      <c r="DI1577">
        <v>1.12039995193481</v>
      </c>
      <c r="DJ1577">
        <v>1.28079998493195</v>
      </c>
      <c r="DK1577">
        <v>1.42439997196198</v>
      </c>
      <c r="DL1577">
        <v>1.5514999628067001</v>
      </c>
      <c r="DM1577" s="3">
        <v>1.6622999906539899</v>
      </c>
      <c r="DN1577">
        <v>1.7575000524520901</v>
      </c>
      <c r="DO1577">
        <v>1.8379000425338701</v>
      </c>
      <c r="DP1577">
        <v>1.9042999744415301</v>
      </c>
      <c r="DQ1577">
        <v>1.9574999809265099</v>
      </c>
      <c r="DR1577">
        <v>1.9984999895095801</v>
      </c>
      <c r="DS1577">
        <v>2.0281999111175502</v>
      </c>
      <c r="DT1577">
        <v>2.0476000308990501</v>
      </c>
      <c r="DU1577">
        <v>2.0574998855590798</v>
      </c>
      <c r="DV1577">
        <v>2.0589001178741499</v>
      </c>
      <c r="DW1577">
        <v>2.0525999069213898</v>
      </c>
    </row>
    <row r="1578" spans="1:127" x14ac:dyDescent="0.25">
      <c r="A1578" s="1">
        <v>38344</v>
      </c>
      <c r="B1578">
        <v>-1.65256786142631</v>
      </c>
      <c r="C1578">
        <v>1.49770051653493</v>
      </c>
      <c r="D1578">
        <v>-3715.3981791062702</v>
      </c>
      <c r="E1578">
        <v>3725.1798968231501</v>
      </c>
      <c r="F1578">
        <v>2.7160000801086399</v>
      </c>
      <c r="G1578">
        <v>2.6951999664306601</v>
      </c>
      <c r="H1578">
        <v>2.6654000282287602</v>
      </c>
      <c r="I1578">
        <v>2.6489999294281001</v>
      </c>
      <c r="J1578">
        <v>2.6487998962402299</v>
      </c>
      <c r="K1578">
        <v>2.6619999408721902</v>
      </c>
      <c r="L1578">
        <v>2.6847000122070299</v>
      </c>
      <c r="M1578">
        <v>2.71339988708496</v>
      </c>
      <c r="N1578" s="3">
        <v>2.7455999851226802</v>
      </c>
      <c r="O1578">
        <v>2.7797000408172599</v>
      </c>
      <c r="P1578">
        <v>2.8145000934600799</v>
      </c>
      <c r="Q1578">
        <v>2.84910011291504</v>
      </c>
      <c r="R1578">
        <v>2.8831000328064</v>
      </c>
      <c r="S1578">
        <v>2.9161999225616499</v>
      </c>
      <c r="T1578">
        <v>2.9481999874114999</v>
      </c>
      <c r="U1578">
        <v>2.9788999557495099</v>
      </c>
      <c r="V1578">
        <v>3.0081000328064</v>
      </c>
      <c r="W1578">
        <v>3.0359001159668</v>
      </c>
      <c r="X1578">
        <v>2.5998001098632799</v>
      </c>
      <c r="Y1578">
        <v>3.05909991264343</v>
      </c>
      <c r="Z1578">
        <v>3.0622000694274898</v>
      </c>
      <c r="AA1578">
        <v>2.8568000793457</v>
      </c>
      <c r="AB1578">
        <v>2.7189000003814701</v>
      </c>
      <c r="AC1578">
        <v>2.5999000415802</v>
      </c>
      <c r="AD1578">
        <v>2.5672000459671001</v>
      </c>
      <c r="AE1578">
        <v>2.6086000026702898</v>
      </c>
      <c r="AF1578">
        <v>2.6917998828887901</v>
      </c>
      <c r="AG1578">
        <v>2.79190000801086</v>
      </c>
      <c r="AH1578">
        <v>2.8940000099182099</v>
      </c>
      <c r="AI1578">
        <v>2.99090000343323</v>
      </c>
      <c r="AJ1578">
        <v>3.07979990119934</v>
      </c>
      <c r="AK1578">
        <v>3.1599999267578101</v>
      </c>
      <c r="AL1578">
        <v>3.2318999626159699</v>
      </c>
      <c r="AM1578">
        <v>3.2962999938964801</v>
      </c>
      <c r="AN1578">
        <v>3.3537000057220498</v>
      </c>
      <c r="AO1578">
        <v>3.40470011901856</v>
      </c>
      <c r="AP1578">
        <v>3.4495000442504899</v>
      </c>
      <c r="AQ1578">
        <v>3.48850000190735</v>
      </c>
      <c r="AR1578">
        <v>3.5219000404357899</v>
      </c>
      <c r="AS1578">
        <v>3.54960000305176</v>
      </c>
      <c r="AT1578">
        <v>3.5718000377655001</v>
      </c>
      <c r="AU1578">
        <v>2.7332999706268302</v>
      </c>
      <c r="AV1578">
        <v>2.7132000923156698</v>
      </c>
      <c r="AW1578">
        <v>2.6842999458313002</v>
      </c>
      <c r="AX1578">
        <v>2.6682999134063698</v>
      </c>
      <c r="AY1578">
        <v>2.6679000854492201</v>
      </c>
      <c r="AZ1578">
        <v>2.6800000667571999</v>
      </c>
      <c r="BA1578">
        <v>2.7007999420165998</v>
      </c>
      <c r="BB1578">
        <v>2.72699999809265</v>
      </c>
      <c r="BC1578">
        <v>2.7562000751495401</v>
      </c>
      <c r="BD1578">
        <v>2.78670001029968</v>
      </c>
      <c r="BE1578">
        <v>2.8175001144409202</v>
      </c>
      <c r="BF1578">
        <v>2.84789991378784</v>
      </c>
      <c r="BG1578">
        <v>2.8773999214172399</v>
      </c>
      <c r="BH1578">
        <v>2.90569996833801</v>
      </c>
      <c r="BI1578">
        <v>2.93280005455017</v>
      </c>
      <c r="BJ1578">
        <v>2.9584000110626198</v>
      </c>
      <c r="BK1578">
        <v>2.9825999736785902</v>
      </c>
      <c r="BL1578">
        <v>3.00539994239807</v>
      </c>
      <c r="BM1578">
        <v>3.0265998840332</v>
      </c>
      <c r="BN1578">
        <v>7.8460686367883801</v>
      </c>
      <c r="BO1578">
        <v>7.8558442577576901</v>
      </c>
      <c r="BP1578">
        <v>1.71809995174408</v>
      </c>
      <c r="BQ1578">
        <v>2.6902000904083301</v>
      </c>
      <c r="BR1578">
        <v>2.3956999778747599</v>
      </c>
      <c r="BS1578">
        <v>0.75789999961853005</v>
      </c>
      <c r="BT1578">
        <v>1.1735999584198</v>
      </c>
      <c r="BU1578">
        <v>1.5456999540328999</v>
      </c>
      <c r="BV1578">
        <v>1.8677999973297099</v>
      </c>
      <c r="BW1578">
        <v>2.1372001171112101</v>
      </c>
      <c r="BX1578">
        <v>2.3533999919891402</v>
      </c>
      <c r="BY1578">
        <v>2.5178999900817902</v>
      </c>
      <c r="BZ1578">
        <v>2.6335999965667698</v>
      </c>
      <c r="CA1578">
        <v>2.7039000988006601</v>
      </c>
      <c r="CB1578">
        <v>2.7332000732421902</v>
      </c>
      <c r="CC1578">
        <v>2.7258000373840301</v>
      </c>
      <c r="CD1578">
        <v>2.6861000061035201</v>
      </c>
      <c r="CE1578">
        <v>2.6184999942779501</v>
      </c>
      <c r="CF1578">
        <v>2.5272998809814502</v>
      </c>
      <c r="CG1578">
        <v>2.4163999557495099</v>
      </c>
      <c r="CH1578">
        <v>2.28949999809265</v>
      </c>
      <c r="CI1578">
        <v>2.1498999595642099</v>
      </c>
      <c r="CJ1578">
        <v>2.00069999694824</v>
      </c>
      <c r="CK1578">
        <v>1.8445999622345</v>
      </c>
      <c r="CL1578">
        <v>0.30660000443458602</v>
      </c>
      <c r="CM1578">
        <v>0.52649998664856001</v>
      </c>
      <c r="CN1578">
        <v>0.73379999399185203</v>
      </c>
      <c r="CO1578">
        <v>0.92580002546310403</v>
      </c>
      <c r="CP1578">
        <v>1.1009999513626101</v>
      </c>
      <c r="CQ1578">
        <v>1.25859999656677</v>
      </c>
      <c r="CR1578">
        <v>1.3985999822616599</v>
      </c>
      <c r="CS1578">
        <v>1.5211999416351301</v>
      </c>
      <c r="CT1578">
        <v>1.6273000240325901</v>
      </c>
      <c r="CU1578">
        <v>1.7174999713897701</v>
      </c>
      <c r="CV1578">
        <v>1.7930999994278001</v>
      </c>
      <c r="CW1578">
        <v>1.8552000522613501</v>
      </c>
      <c r="CX1578">
        <v>1.9048999547958401</v>
      </c>
      <c r="CY1578">
        <v>1.9431999921798699</v>
      </c>
      <c r="CZ1578">
        <v>1.9715000391006501</v>
      </c>
      <c r="DA1578">
        <v>1.99049997329712</v>
      </c>
      <c r="DB1578">
        <v>2.0013999938964799</v>
      </c>
      <c r="DC1578">
        <v>2.0050001144409202</v>
      </c>
      <c r="DD1578">
        <v>2.0021998882293701</v>
      </c>
      <c r="DE1578">
        <v>0.30680000782012901</v>
      </c>
      <c r="DF1578">
        <v>0.52759999036788896</v>
      </c>
      <c r="DG1578">
        <v>0.736599981784821</v>
      </c>
      <c r="DH1578">
        <v>0.93150001764297496</v>
      </c>
      <c r="DI1578">
        <v>1.11070001125336</v>
      </c>
      <c r="DJ1578">
        <v>1.2733999490737899</v>
      </c>
      <c r="DK1578">
        <v>1.41919994354248</v>
      </c>
      <c r="DL1578">
        <v>1.54820001125336</v>
      </c>
      <c r="DM1578" s="3">
        <v>1.66059994697571</v>
      </c>
      <c r="DN1578">
        <v>1.7570999860763501</v>
      </c>
      <c r="DO1578">
        <v>1.83829998970032</v>
      </c>
      <c r="DP1578">
        <v>1.90530002117157</v>
      </c>
      <c r="DQ1578">
        <v>1.9587999582290601</v>
      </c>
      <c r="DR1578">
        <v>1.99979996681213</v>
      </c>
      <c r="DS1578">
        <v>2.0294001102447501</v>
      </c>
      <c r="DT1578">
        <v>2.0485000610351598</v>
      </c>
      <c r="DU1578">
        <v>2.0580999851226802</v>
      </c>
      <c r="DV1578">
        <v>2.05900001525879</v>
      </c>
      <c r="DW1578">
        <v>2.0522000789642298</v>
      </c>
    </row>
    <row r="1579" spans="1:127" x14ac:dyDescent="0.25">
      <c r="A1579" s="1">
        <v>38345</v>
      </c>
      <c r="B1579" t="s">
        <v>153</v>
      </c>
      <c r="C1579" t="s">
        <v>153</v>
      </c>
      <c r="D1579" t="s">
        <v>153</v>
      </c>
      <c r="E1579" t="s">
        <v>153</v>
      </c>
      <c r="F1579" t="s">
        <v>153</v>
      </c>
      <c r="G1579" t="s">
        <v>153</v>
      </c>
      <c r="H1579" t="s">
        <v>153</v>
      </c>
      <c r="I1579" t="s">
        <v>153</v>
      </c>
      <c r="J1579" t="s">
        <v>153</v>
      </c>
      <c r="K1579" t="s">
        <v>153</v>
      </c>
      <c r="L1579" t="s">
        <v>153</v>
      </c>
      <c r="M1579" t="s">
        <v>153</v>
      </c>
      <c r="N1579" s="3" t="s">
        <v>153</v>
      </c>
      <c r="O1579" t="s">
        <v>153</v>
      </c>
      <c r="P1579" t="s">
        <v>153</v>
      </c>
      <c r="Q1579" t="s">
        <v>153</v>
      </c>
      <c r="R1579" t="s">
        <v>153</v>
      </c>
      <c r="S1579" t="s">
        <v>153</v>
      </c>
      <c r="T1579" t="s">
        <v>153</v>
      </c>
      <c r="U1579" t="s">
        <v>153</v>
      </c>
      <c r="V1579" t="s">
        <v>153</v>
      </c>
      <c r="W1579" t="s">
        <v>153</v>
      </c>
      <c r="X1579" t="s">
        <v>153</v>
      </c>
      <c r="Y1579" t="s">
        <v>153</v>
      </c>
      <c r="Z1579" t="s">
        <v>153</v>
      </c>
      <c r="AA1579" t="s">
        <v>153</v>
      </c>
      <c r="AB1579" t="s">
        <v>153</v>
      </c>
      <c r="AC1579" t="s">
        <v>153</v>
      </c>
      <c r="AD1579" t="s">
        <v>153</v>
      </c>
      <c r="AE1579" t="s">
        <v>153</v>
      </c>
      <c r="AF1579" t="s">
        <v>153</v>
      </c>
      <c r="AG1579" t="s">
        <v>153</v>
      </c>
      <c r="AH1579" t="s">
        <v>153</v>
      </c>
      <c r="AI1579" t="s">
        <v>153</v>
      </c>
      <c r="AJ1579" t="s">
        <v>153</v>
      </c>
      <c r="AK1579" t="s">
        <v>153</v>
      </c>
      <c r="AL1579" t="s">
        <v>153</v>
      </c>
      <c r="AM1579" t="s">
        <v>153</v>
      </c>
      <c r="AN1579" t="s">
        <v>153</v>
      </c>
      <c r="AO1579" t="s">
        <v>153</v>
      </c>
      <c r="AP1579" t="s">
        <v>153</v>
      </c>
      <c r="AQ1579" t="s">
        <v>153</v>
      </c>
      <c r="AR1579" t="s">
        <v>153</v>
      </c>
      <c r="AS1579" t="s">
        <v>153</v>
      </c>
      <c r="AT1579" t="s">
        <v>153</v>
      </c>
      <c r="AU1579" t="s">
        <v>153</v>
      </c>
      <c r="AV1579" t="s">
        <v>153</v>
      </c>
      <c r="AW1579" t="s">
        <v>153</v>
      </c>
      <c r="AX1579" t="s">
        <v>153</v>
      </c>
      <c r="AY1579" t="s">
        <v>153</v>
      </c>
      <c r="AZ1579" t="s">
        <v>153</v>
      </c>
      <c r="BA1579" t="s">
        <v>153</v>
      </c>
      <c r="BB1579" t="s">
        <v>153</v>
      </c>
      <c r="BC1579" t="s">
        <v>153</v>
      </c>
      <c r="BD1579" t="s">
        <v>153</v>
      </c>
      <c r="BE1579" t="s">
        <v>153</v>
      </c>
      <c r="BF1579" t="s">
        <v>153</v>
      </c>
      <c r="BG1579" t="s">
        <v>153</v>
      </c>
      <c r="BH1579" t="s">
        <v>153</v>
      </c>
      <c r="BI1579" t="s">
        <v>153</v>
      </c>
      <c r="BJ1579" t="s">
        <v>153</v>
      </c>
      <c r="BK1579" t="s">
        <v>153</v>
      </c>
      <c r="BL1579" t="s">
        <v>153</v>
      </c>
      <c r="BM1579" t="s">
        <v>153</v>
      </c>
      <c r="BN1579" t="s">
        <v>153</v>
      </c>
      <c r="BO1579" t="s">
        <v>153</v>
      </c>
      <c r="BP1579" t="s">
        <v>153</v>
      </c>
      <c r="BQ1579" t="s">
        <v>153</v>
      </c>
      <c r="BR1579" t="s">
        <v>153</v>
      </c>
      <c r="BS1579" t="s">
        <v>153</v>
      </c>
      <c r="BT1579" t="s">
        <v>153</v>
      </c>
      <c r="BU1579" t="s">
        <v>153</v>
      </c>
      <c r="BV1579" t="s">
        <v>153</v>
      </c>
      <c r="BW1579" t="s">
        <v>153</v>
      </c>
      <c r="BX1579" t="s">
        <v>153</v>
      </c>
      <c r="BY1579" t="s">
        <v>153</v>
      </c>
      <c r="BZ1579" t="s">
        <v>153</v>
      </c>
      <c r="CA1579" t="s">
        <v>153</v>
      </c>
      <c r="CB1579" t="s">
        <v>153</v>
      </c>
      <c r="CC1579" t="s">
        <v>153</v>
      </c>
      <c r="CD1579" t="s">
        <v>153</v>
      </c>
      <c r="CE1579" t="s">
        <v>153</v>
      </c>
      <c r="CF1579" t="s">
        <v>153</v>
      </c>
      <c r="CG1579" t="s">
        <v>153</v>
      </c>
      <c r="CH1579" t="s">
        <v>153</v>
      </c>
      <c r="CI1579" t="s">
        <v>153</v>
      </c>
      <c r="CJ1579" t="s">
        <v>153</v>
      </c>
      <c r="CK1579" t="s">
        <v>153</v>
      </c>
      <c r="CL1579" t="s">
        <v>153</v>
      </c>
      <c r="CM1579" t="s">
        <v>153</v>
      </c>
      <c r="CN1579" t="s">
        <v>153</v>
      </c>
      <c r="CO1579" t="s">
        <v>153</v>
      </c>
      <c r="CP1579" t="s">
        <v>153</v>
      </c>
      <c r="CQ1579" t="s">
        <v>153</v>
      </c>
      <c r="CR1579" t="s">
        <v>153</v>
      </c>
      <c r="CS1579" t="s">
        <v>153</v>
      </c>
      <c r="CT1579" t="s">
        <v>153</v>
      </c>
      <c r="CU1579" t="s">
        <v>153</v>
      </c>
      <c r="CV1579" t="s">
        <v>153</v>
      </c>
      <c r="CW1579" t="s">
        <v>153</v>
      </c>
      <c r="CX1579" t="s">
        <v>153</v>
      </c>
      <c r="CY1579" t="s">
        <v>153</v>
      </c>
      <c r="CZ1579" t="s">
        <v>153</v>
      </c>
      <c r="DA1579" t="s">
        <v>153</v>
      </c>
      <c r="DB1579" t="s">
        <v>153</v>
      </c>
      <c r="DC1579" t="s">
        <v>153</v>
      </c>
      <c r="DD1579" t="s">
        <v>153</v>
      </c>
      <c r="DE1579" t="s">
        <v>153</v>
      </c>
      <c r="DF1579" t="s">
        <v>153</v>
      </c>
      <c r="DG1579" t="s">
        <v>153</v>
      </c>
      <c r="DH1579" t="s">
        <v>153</v>
      </c>
      <c r="DI1579" t="s">
        <v>153</v>
      </c>
      <c r="DJ1579" t="s">
        <v>153</v>
      </c>
      <c r="DK1579" t="s">
        <v>153</v>
      </c>
      <c r="DL1579" t="s">
        <v>153</v>
      </c>
      <c r="DM1579" s="3" t="s">
        <v>153</v>
      </c>
      <c r="DN1579" t="s">
        <v>153</v>
      </c>
      <c r="DO1579" t="s">
        <v>153</v>
      </c>
      <c r="DP1579" t="s">
        <v>153</v>
      </c>
      <c r="DQ1579" t="s">
        <v>153</v>
      </c>
      <c r="DR1579" t="s">
        <v>153</v>
      </c>
      <c r="DS1579" t="s">
        <v>153</v>
      </c>
      <c r="DT1579" t="s">
        <v>153</v>
      </c>
      <c r="DU1579" t="s">
        <v>153</v>
      </c>
      <c r="DV1579" t="s">
        <v>153</v>
      </c>
      <c r="DW1579" t="s">
        <v>153</v>
      </c>
    </row>
    <row r="1580" spans="1:127" x14ac:dyDescent="0.25">
      <c r="A1580" s="1">
        <v>38348</v>
      </c>
      <c r="B1580">
        <v>-1.2590426498673799</v>
      </c>
      <c r="C1580">
        <v>1.2366480416369099</v>
      </c>
      <c r="D1580">
        <v>-4195.0792748891399</v>
      </c>
      <c r="E1580">
        <v>4203.9266131337099</v>
      </c>
      <c r="F1580">
        <v>2.68400001525879</v>
      </c>
      <c r="G1580">
        <v>2.68740010261536</v>
      </c>
      <c r="H1580">
        <v>2.6754000186920202</v>
      </c>
      <c r="I1580">
        <v>2.66989994049072</v>
      </c>
      <c r="J1580">
        <v>2.6758000850677499</v>
      </c>
      <c r="K1580">
        <v>2.69219994544983</v>
      </c>
      <c r="L1580">
        <v>2.7163000106811501</v>
      </c>
      <c r="M1580">
        <v>2.7456998825073198</v>
      </c>
      <c r="N1580" s="3">
        <v>2.7785000801086399</v>
      </c>
      <c r="O1580">
        <v>2.81319999694824</v>
      </c>
      <c r="P1580">
        <v>2.8487000465393102</v>
      </c>
      <c r="Q1580">
        <v>2.8842999935150102</v>
      </c>
      <c r="R1580">
        <v>2.9195001125335698</v>
      </c>
      <c r="S1580">
        <v>2.9539999961853001</v>
      </c>
      <c r="T1580">
        <v>2.9874000549316402</v>
      </c>
      <c r="U1580">
        <v>3.0195999145507799</v>
      </c>
      <c r="V1580">
        <v>3.0504000186920202</v>
      </c>
      <c r="W1580">
        <v>3.07969999313354</v>
      </c>
      <c r="X1580">
        <v>2.6654999256134002</v>
      </c>
      <c r="Y1580">
        <v>3.0971000194549601</v>
      </c>
      <c r="Z1580">
        <v>3.10730004310608</v>
      </c>
      <c r="AA1580">
        <v>2.9024999141693102</v>
      </c>
      <c r="AB1580">
        <v>2.7381999904632601</v>
      </c>
      <c r="AC1580">
        <v>2.6565000099182101</v>
      </c>
      <c r="AD1580">
        <v>2.6336000020980799</v>
      </c>
      <c r="AE1580">
        <v>2.6706000207901002</v>
      </c>
      <c r="AF1580">
        <v>2.7449000053405799</v>
      </c>
      <c r="AG1580">
        <v>2.83680011558533</v>
      </c>
      <c r="AH1580">
        <v>2.9336000633239698</v>
      </c>
      <c r="AI1580">
        <v>3.0284000629425001</v>
      </c>
      <c r="AJ1580">
        <v>3.1176999938964798</v>
      </c>
      <c r="AK1580">
        <v>3.2006001129150401</v>
      </c>
      <c r="AL1580">
        <v>3.2764999645233202</v>
      </c>
      <c r="AM1580">
        <v>3.3456999774932901</v>
      </c>
      <c r="AN1580">
        <v>3.4081000373840298</v>
      </c>
      <c r="AO1580">
        <v>3.4639000961303701</v>
      </c>
      <c r="AP1580">
        <v>3.5130999336242699</v>
      </c>
      <c r="AQ1580">
        <v>3.5555999423980702</v>
      </c>
      <c r="AR1580">
        <v>3.5913998992919902</v>
      </c>
      <c r="AS1580">
        <v>3.6201999553680402</v>
      </c>
      <c r="AT1580">
        <v>3.6421000202178999</v>
      </c>
      <c r="AU1580">
        <v>2.7005999088287398</v>
      </c>
      <c r="AV1580">
        <v>2.70449995994568</v>
      </c>
      <c r="AW1580">
        <v>2.6930999755859402</v>
      </c>
      <c r="AX1580">
        <v>2.6877999305725102</v>
      </c>
      <c r="AY1580">
        <v>2.6933999061584499</v>
      </c>
      <c r="AZ1580">
        <v>2.7086999416351301</v>
      </c>
      <c r="BA1580">
        <v>2.73110008239746</v>
      </c>
      <c r="BB1580">
        <v>2.7581000328064</v>
      </c>
      <c r="BC1580">
        <v>2.7878000736236599</v>
      </c>
      <c r="BD1580">
        <v>2.8189001083374001</v>
      </c>
      <c r="BE1580">
        <v>2.8503999710082999</v>
      </c>
      <c r="BF1580">
        <v>2.8815999031066899</v>
      </c>
      <c r="BG1580">
        <v>2.9121000766754199</v>
      </c>
      <c r="BH1580">
        <v>2.94160008430481</v>
      </c>
      <c r="BI1580">
        <v>2.9697999954223602</v>
      </c>
      <c r="BJ1580">
        <v>2.9967000484466602</v>
      </c>
      <c r="BK1580">
        <v>3.0220999717712398</v>
      </c>
      <c r="BL1580">
        <v>3.0460000038146999</v>
      </c>
      <c r="BM1580">
        <v>3.0682001113891602</v>
      </c>
      <c r="BN1580">
        <v>7.3011258791972304</v>
      </c>
      <c r="BO1580">
        <v>7.3094186858947801</v>
      </c>
      <c r="BP1580">
        <v>1.7482999563217201</v>
      </c>
      <c r="BQ1580">
        <v>2.73569989204407</v>
      </c>
      <c r="BR1580">
        <v>2.4365999698638898</v>
      </c>
      <c r="BS1580">
        <v>0.80250000953674305</v>
      </c>
      <c r="BT1580">
        <v>1.20539999008179</v>
      </c>
      <c r="BU1580">
        <v>1.5746999979019201</v>
      </c>
      <c r="BV1580">
        <v>1.8992999792098999</v>
      </c>
      <c r="BW1580">
        <v>2.1730999946594198</v>
      </c>
      <c r="BX1580">
        <v>2.3936998844146702</v>
      </c>
      <c r="BY1580">
        <v>2.5613999366760298</v>
      </c>
      <c r="BZ1580">
        <v>2.6784999370575</v>
      </c>
      <c r="CA1580">
        <v>2.7486000061035201</v>
      </c>
      <c r="CB1580">
        <v>2.77589988708496</v>
      </c>
      <c r="CC1580">
        <v>2.7653000354766801</v>
      </c>
      <c r="CD1580">
        <v>2.7214000225067099</v>
      </c>
      <c r="CE1580">
        <v>2.6491999626159699</v>
      </c>
      <c r="CF1580">
        <v>2.5532999038696298</v>
      </c>
      <c r="CG1580">
        <v>2.4379000663757302</v>
      </c>
      <c r="CH1580">
        <v>2.30710005760193</v>
      </c>
      <c r="CI1580">
        <v>2.16440010070801</v>
      </c>
      <c r="CJ1580">
        <v>2.0132000446319598</v>
      </c>
      <c r="CK1580">
        <v>1.8561999797821001</v>
      </c>
      <c r="CL1580">
        <v>0.38600000739097601</v>
      </c>
      <c r="CM1580">
        <v>0.59189999103546098</v>
      </c>
      <c r="CN1580">
        <v>0.79030001163482699</v>
      </c>
      <c r="CO1580">
        <v>0.97699999809265103</v>
      </c>
      <c r="CP1580">
        <v>1.1492999792098999</v>
      </c>
      <c r="CQ1580">
        <v>1.3055000305175799</v>
      </c>
      <c r="CR1580">
        <v>1.4447000026702901</v>
      </c>
      <c r="CS1580">
        <v>1.56710004806519</v>
      </c>
      <c r="CT1580">
        <v>1.6728999614715601</v>
      </c>
      <c r="CU1580">
        <v>1.76289999485016</v>
      </c>
      <c r="CV1580">
        <v>1.8380000591278101</v>
      </c>
      <c r="CW1580">
        <v>1.8995000123977701</v>
      </c>
      <c r="CX1580">
        <v>1.9483000040054299</v>
      </c>
      <c r="CY1580">
        <v>1.98580002784729</v>
      </c>
      <c r="CZ1580">
        <v>2.01300001144409</v>
      </c>
      <c r="DA1580">
        <v>2.0309000015258798</v>
      </c>
      <c r="DB1580">
        <v>2.04069995880127</v>
      </c>
      <c r="DC1580">
        <v>2.0432000160217298</v>
      </c>
      <c r="DD1580">
        <v>2.03929996490479</v>
      </c>
      <c r="DE1580">
        <v>0.386099994182587</v>
      </c>
      <c r="DF1580">
        <v>0.59280002117157005</v>
      </c>
      <c r="DG1580">
        <v>0.79290002584457397</v>
      </c>
      <c r="DH1580">
        <v>0.98259997367858898</v>
      </c>
      <c r="DI1580">
        <v>1.1589000225067101</v>
      </c>
      <c r="DJ1580">
        <v>1.3201999664306601</v>
      </c>
      <c r="DK1580">
        <v>1.4653999805450399</v>
      </c>
      <c r="DL1580">
        <v>1.59409999847412</v>
      </c>
      <c r="DM1580" s="3">
        <v>1.7065000534057599</v>
      </c>
      <c r="DN1580">
        <v>1.80270004272461</v>
      </c>
      <c r="DO1580">
        <v>1.88359999656677</v>
      </c>
      <c r="DP1580">
        <v>1.95000004768372</v>
      </c>
      <c r="DQ1580">
        <v>2.0027000904083301</v>
      </c>
      <c r="DR1580">
        <v>2.0427000522613499</v>
      </c>
      <c r="DS1580">
        <v>2.0710999965667698</v>
      </c>
      <c r="DT1580">
        <v>2.08890008926392</v>
      </c>
      <c r="DU1580">
        <v>2.0971000194549601</v>
      </c>
      <c r="DV1580">
        <v>2.0966999530792201</v>
      </c>
      <c r="DW1580">
        <v>2.0885999202728298</v>
      </c>
    </row>
    <row r="1581" spans="1:127" x14ac:dyDescent="0.25">
      <c r="A1581" s="1">
        <v>38349</v>
      </c>
      <c r="B1581">
        <v>-1.29046156291777</v>
      </c>
      <c r="C1581">
        <v>1.2844884381708701</v>
      </c>
      <c r="D1581">
        <v>-3965.94782798712</v>
      </c>
      <c r="E1581">
        <v>3974.92128281859</v>
      </c>
      <c r="F1581">
        <v>2.6684000492095898</v>
      </c>
      <c r="G1581">
        <v>2.66969990730286</v>
      </c>
      <c r="H1581">
        <v>2.65689992904663</v>
      </c>
      <c r="I1581">
        <v>2.65149998664856</v>
      </c>
      <c r="J1581">
        <v>2.6579999923706099</v>
      </c>
      <c r="K1581">
        <v>2.6749999523162802</v>
      </c>
      <c r="L1581">
        <v>2.6998999118804901</v>
      </c>
      <c r="M1581">
        <v>2.7300999164581299</v>
      </c>
      <c r="N1581" s="3">
        <v>2.7634000778198198</v>
      </c>
      <c r="O1581">
        <v>2.7985000610351598</v>
      </c>
      <c r="P1581">
        <v>2.83419990539551</v>
      </c>
      <c r="Q1581">
        <v>2.8698999881744398</v>
      </c>
      <c r="R1581">
        <v>2.9049999713897701</v>
      </c>
      <c r="S1581">
        <v>2.9391999244689901</v>
      </c>
      <c r="T1581">
        <v>2.9721999168396001</v>
      </c>
      <c r="U1581">
        <v>3.00399994850159</v>
      </c>
      <c r="V1581">
        <v>3.0341999530792201</v>
      </c>
      <c r="W1581">
        <v>3.0629000663757302</v>
      </c>
      <c r="X1581">
        <v>2.6470999717712398</v>
      </c>
      <c r="Y1581">
        <v>3.0869998931884801</v>
      </c>
      <c r="Z1581">
        <v>3.0899000167846702</v>
      </c>
      <c r="AA1581">
        <v>2.8905000686645499</v>
      </c>
      <c r="AB1581">
        <v>2.7164999848365801</v>
      </c>
      <c r="AC1581">
        <v>2.6345999883651698</v>
      </c>
      <c r="AD1581">
        <v>2.61399998493195</v>
      </c>
      <c r="AE1581">
        <v>2.6539000577926601</v>
      </c>
      <c r="AF1581">
        <v>2.7310998943328899</v>
      </c>
      <c r="AG1581">
        <v>2.8253000980377201</v>
      </c>
      <c r="AH1581">
        <v>2.9233999732971201</v>
      </c>
      <c r="AI1581">
        <v>3.0186001087188701</v>
      </c>
      <c r="AJ1581">
        <v>3.10750004272461</v>
      </c>
      <c r="AK1581">
        <v>3.1892000320434599</v>
      </c>
      <c r="AL1581">
        <v>3.2635999259948698</v>
      </c>
      <c r="AM1581">
        <v>3.3307000175476098</v>
      </c>
      <c r="AN1581">
        <v>3.3908998844146701</v>
      </c>
      <c r="AO1581">
        <v>3.44430009117126</v>
      </c>
      <c r="AP1581">
        <v>3.4910999740600599</v>
      </c>
      <c r="AQ1581">
        <v>3.5313999256134001</v>
      </c>
      <c r="AR1581">
        <v>3.5648999610900902</v>
      </c>
      <c r="AS1581">
        <v>3.5920000595092798</v>
      </c>
      <c r="AT1581">
        <v>3.6124999614715598</v>
      </c>
      <c r="AU1581">
        <v>2.6849000453949001</v>
      </c>
      <c r="AV1581">
        <v>2.6865999698638898</v>
      </c>
      <c r="AW1581">
        <v>2.6744000911712602</v>
      </c>
      <c r="AX1581">
        <v>2.66919994354248</v>
      </c>
      <c r="AY1581">
        <v>2.6752998828887899</v>
      </c>
      <c r="AZ1581">
        <v>2.6912999153137198</v>
      </c>
      <c r="BA1581">
        <v>2.7144000530242902</v>
      </c>
      <c r="BB1581">
        <v>2.7421000003814702</v>
      </c>
      <c r="BC1581">
        <v>2.77230000495911</v>
      </c>
      <c r="BD1581">
        <v>2.80380010604858</v>
      </c>
      <c r="BE1581">
        <v>2.83550000190735</v>
      </c>
      <c r="BF1581">
        <v>2.86680006980896</v>
      </c>
      <c r="BG1581">
        <v>2.8972001075744598</v>
      </c>
      <c r="BH1581">
        <v>2.9265000820159899</v>
      </c>
      <c r="BI1581">
        <v>2.95449995994568</v>
      </c>
      <c r="BJ1581">
        <v>2.98110008239746</v>
      </c>
      <c r="BK1581">
        <v>3.0060999393463099</v>
      </c>
      <c r="BL1581">
        <v>3.0295000076293901</v>
      </c>
      <c r="BM1581">
        <v>3.0513000488281201</v>
      </c>
      <c r="BN1581">
        <v>7.4237561095200801</v>
      </c>
      <c r="BO1581">
        <v>7.4325912384113701</v>
      </c>
      <c r="BP1581">
        <v>1.7662999629974401</v>
      </c>
      <c r="BQ1581">
        <v>2.7467000484466602</v>
      </c>
      <c r="BR1581">
        <v>2.4486999511718799</v>
      </c>
      <c r="BS1581">
        <v>0.82660001516342196</v>
      </c>
      <c r="BT1581">
        <v>1.22780001163483</v>
      </c>
      <c r="BU1581">
        <v>1.59420001506805</v>
      </c>
      <c r="BV1581">
        <v>1.91559994220734</v>
      </c>
      <c r="BW1581">
        <v>2.1867001056671098</v>
      </c>
      <c r="BX1581">
        <v>2.4052999019622798</v>
      </c>
      <c r="BY1581">
        <v>2.57200002670288</v>
      </c>
      <c r="BZ1581">
        <v>2.6889998912811302</v>
      </c>
      <c r="CA1581">
        <v>2.7597999572753902</v>
      </c>
      <c r="CB1581">
        <v>2.7885999679565399</v>
      </c>
      <c r="CC1581">
        <v>2.7799000740051301</v>
      </c>
      <c r="CD1581">
        <v>2.7383999824523899</v>
      </c>
      <c r="CE1581">
        <v>2.6688001155853298</v>
      </c>
      <c r="CF1581">
        <v>2.5755999088287398</v>
      </c>
      <c r="CG1581">
        <v>2.4628000259399401</v>
      </c>
      <c r="CH1581">
        <v>2.3345000743865998</v>
      </c>
      <c r="CI1581">
        <v>2.1942000389099099</v>
      </c>
      <c r="CJ1581">
        <v>2.04489994049072</v>
      </c>
      <c r="CK1581">
        <v>1.8896000385284399</v>
      </c>
      <c r="CL1581">
        <v>0.40799999237060502</v>
      </c>
      <c r="CM1581">
        <v>0.61430001258850098</v>
      </c>
      <c r="CN1581">
        <v>0.81239998340606701</v>
      </c>
      <c r="CO1581">
        <v>0.99819999933242798</v>
      </c>
      <c r="CP1581">
        <v>1.16939997673035</v>
      </c>
      <c r="CQ1581">
        <v>1.3244999647140501</v>
      </c>
      <c r="CR1581">
        <v>1.4628000259399401</v>
      </c>
      <c r="CS1581">
        <v>1.58430004119873</v>
      </c>
      <c r="CT1581">
        <v>1.6893999576568599</v>
      </c>
      <c r="CU1581">
        <v>1.7790000438690201</v>
      </c>
      <c r="CV1581">
        <v>1.8539999723434399</v>
      </c>
      <c r="CW1581">
        <v>1.91540002822876</v>
      </c>
      <c r="CX1581">
        <v>1.96430003643036</v>
      </c>
      <c r="CY1581">
        <v>2.0020000934600799</v>
      </c>
      <c r="CZ1581">
        <v>2.0295999050140399</v>
      </c>
      <c r="DA1581">
        <v>2.0480000972747798</v>
      </c>
      <c r="DB1581">
        <v>2.05830001831055</v>
      </c>
      <c r="DC1581">
        <v>2.0613000392913801</v>
      </c>
      <c r="DD1581">
        <v>2.0580000877380402</v>
      </c>
      <c r="DE1581">
        <v>0.40810000896453902</v>
      </c>
      <c r="DF1581">
        <v>0.61529999971389804</v>
      </c>
      <c r="DG1581">
        <v>0.81499999761581399</v>
      </c>
      <c r="DH1581">
        <v>1.00380003452301</v>
      </c>
      <c r="DI1581">
        <v>1.17910003662109</v>
      </c>
      <c r="DJ1581">
        <v>1.33930003643036</v>
      </c>
      <c r="DK1581">
        <v>1.4835000038146999</v>
      </c>
      <c r="DL1581">
        <v>1.6114000082016</v>
      </c>
      <c r="DM1581" s="3">
        <v>1.72309994697571</v>
      </c>
      <c r="DN1581">
        <v>1.8188999891281099</v>
      </c>
      <c r="DO1581">
        <v>1.8996000289917001</v>
      </c>
      <c r="DP1581">
        <v>1.9658999443054199</v>
      </c>
      <c r="DQ1581">
        <v>2.0188000202178999</v>
      </c>
      <c r="DR1581">
        <v>2.05909991264343</v>
      </c>
      <c r="DS1581">
        <v>2.0880000591278098</v>
      </c>
      <c r="DT1581">
        <v>2.1063001155853298</v>
      </c>
      <c r="DU1581">
        <v>2.1150999069213898</v>
      </c>
      <c r="DV1581">
        <v>2.11540007591248</v>
      </c>
      <c r="DW1581">
        <v>2.10800004005432</v>
      </c>
    </row>
    <row r="1582" spans="1:127" x14ac:dyDescent="0.25">
      <c r="A1582" s="1">
        <v>38350</v>
      </c>
      <c r="B1582">
        <v>-1.58829209132343</v>
      </c>
      <c r="C1582">
        <v>1.55649492200825</v>
      </c>
      <c r="D1582">
        <v>-3479.58328033731</v>
      </c>
      <c r="E1582">
        <v>3489.3792684927198</v>
      </c>
      <c r="F1582">
        <v>2.6898000240325901</v>
      </c>
      <c r="G1582">
        <v>2.6831998825073198</v>
      </c>
      <c r="H1582">
        <v>2.6624000072479199</v>
      </c>
      <c r="I1582">
        <v>2.6517999172210698</v>
      </c>
      <c r="J1582">
        <v>2.6559998989105198</v>
      </c>
      <c r="K1582">
        <v>2.6728000640869101</v>
      </c>
      <c r="L1582">
        <v>2.6984999179840101</v>
      </c>
      <c r="M1582">
        <v>2.7298998832702601</v>
      </c>
      <c r="N1582" s="3">
        <v>2.7644999027252202</v>
      </c>
      <c r="O1582">
        <v>2.8004999160766602</v>
      </c>
      <c r="P1582">
        <v>2.8366000652313201</v>
      </c>
      <c r="Q1582">
        <v>2.8722000122070299</v>
      </c>
      <c r="R1582">
        <v>2.9066998958587602</v>
      </c>
      <c r="S1582">
        <v>2.9398000240325901</v>
      </c>
      <c r="T1582">
        <v>2.9714000225067099</v>
      </c>
      <c r="U1582">
        <v>3.0013000965118399</v>
      </c>
      <c r="V1582">
        <v>3.0295000076293901</v>
      </c>
      <c r="W1582">
        <v>3.0559000968933101</v>
      </c>
      <c r="X1582">
        <v>2.6266000270843501</v>
      </c>
      <c r="Y1582">
        <v>3.09920001029968</v>
      </c>
      <c r="Z1582">
        <v>3.0806000232696502</v>
      </c>
      <c r="AA1582">
        <v>2.89190006256104</v>
      </c>
      <c r="AB1582">
        <v>2.7283000247001601</v>
      </c>
      <c r="AC1582">
        <v>2.6213000329971301</v>
      </c>
      <c r="AD1582">
        <v>2.5925000278472901</v>
      </c>
      <c r="AE1582">
        <v>2.6361999614715601</v>
      </c>
      <c r="AF1582">
        <v>2.7224000797271701</v>
      </c>
      <c r="AG1582">
        <v>2.8258000415801998</v>
      </c>
      <c r="AH1582">
        <v>2.9310000251770001</v>
      </c>
      <c r="AI1582">
        <v>3.0300000759124801</v>
      </c>
      <c r="AJ1582">
        <v>3.11959997062683</v>
      </c>
      <c r="AK1582">
        <v>3.1988999992370601</v>
      </c>
      <c r="AL1582">
        <v>3.2682999416351302</v>
      </c>
      <c r="AM1582">
        <v>3.3286000545501699</v>
      </c>
      <c r="AN1582">
        <v>3.38089991264343</v>
      </c>
      <c r="AO1582">
        <v>3.4256000110626199</v>
      </c>
      <c r="AP1582">
        <v>3.4636000934600801</v>
      </c>
      <c r="AQ1582">
        <v>3.4952000724792498</v>
      </c>
      <c r="AR1582">
        <v>3.52089999656677</v>
      </c>
      <c r="AS1582">
        <v>3.5410001163482701</v>
      </c>
      <c r="AT1582">
        <v>3.5555999837875398</v>
      </c>
      <c r="AU1582">
        <v>2.70639991760254</v>
      </c>
      <c r="AV1582">
        <v>2.70050001144409</v>
      </c>
      <c r="AW1582">
        <v>2.6803998947143599</v>
      </c>
      <c r="AX1582">
        <v>2.6702001094818102</v>
      </c>
      <c r="AY1582">
        <v>2.6740999221801798</v>
      </c>
      <c r="AZ1582">
        <v>2.6896998882293701</v>
      </c>
      <c r="BA1582">
        <v>2.71339988708496</v>
      </c>
      <c r="BB1582">
        <v>2.7421998977661102</v>
      </c>
      <c r="BC1582">
        <v>2.7734999656677202</v>
      </c>
      <c r="BD1582">
        <v>2.8057999610900901</v>
      </c>
      <c r="BE1582">
        <v>2.8378999233245801</v>
      </c>
      <c r="BF1582">
        <v>2.8691000938415501</v>
      </c>
      <c r="BG1582">
        <v>2.8989999294281001</v>
      </c>
      <c r="BH1582">
        <v>2.9275000095367401</v>
      </c>
      <c r="BI1582">
        <v>2.9542999267578098</v>
      </c>
      <c r="BJ1582">
        <v>2.9793999195098899</v>
      </c>
      <c r="BK1582">
        <v>3.0027999877929701</v>
      </c>
      <c r="BL1582">
        <v>3.0244998931884801</v>
      </c>
      <c r="BM1582">
        <v>3.0445001125335698</v>
      </c>
      <c r="BN1582">
        <v>8.0228411778056596</v>
      </c>
      <c r="BO1582">
        <v>8.0332084943156001</v>
      </c>
      <c r="BP1582">
        <v>1.8076000213623</v>
      </c>
      <c r="BQ1582">
        <v>2.75399994850159</v>
      </c>
      <c r="BR1582">
        <v>2.4663999080657999</v>
      </c>
      <c r="BS1582">
        <v>0.87089997529983498</v>
      </c>
      <c r="BT1582">
        <v>1.27709996700287</v>
      </c>
      <c r="BU1582">
        <v>1.63919997215271</v>
      </c>
      <c r="BV1582">
        <v>1.9521000385284399</v>
      </c>
      <c r="BW1582">
        <v>2.2135999202728298</v>
      </c>
      <c r="BX1582">
        <v>2.4235999584197998</v>
      </c>
      <c r="BY1582">
        <v>2.5838999748229998</v>
      </c>
      <c r="BZ1582">
        <v>2.69709992408752</v>
      </c>
      <c r="CA1582">
        <v>2.7667000293731698</v>
      </c>
      <c r="CB1582">
        <v>2.7967000007629399</v>
      </c>
      <c r="CC1582">
        <v>2.7913000583648699</v>
      </c>
      <c r="CD1582">
        <v>2.75469994544983</v>
      </c>
      <c r="CE1582">
        <v>2.69090008735657</v>
      </c>
      <c r="CF1582">
        <v>2.6040999889373802</v>
      </c>
      <c r="CG1582">
        <v>2.4979999065399201</v>
      </c>
      <c r="CH1582">
        <v>2.3759999275207502</v>
      </c>
      <c r="CI1582">
        <v>2.2414000034332302</v>
      </c>
      <c r="CJ1582">
        <v>2.0969998836517298</v>
      </c>
      <c r="CK1582">
        <v>1.94550001621246</v>
      </c>
      <c r="CL1582">
        <v>0.42629998922348</v>
      </c>
      <c r="CM1582">
        <v>0.64240002632141102</v>
      </c>
      <c r="CN1582">
        <v>0.84520000219345104</v>
      </c>
      <c r="CO1582">
        <v>1.0325000286102299</v>
      </c>
      <c r="CP1582">
        <v>1.2031999826431301</v>
      </c>
      <c r="CQ1582">
        <v>1.35660004615784</v>
      </c>
      <c r="CR1582">
        <v>1.4926999807357799</v>
      </c>
      <c r="CS1582">
        <v>1.61210000514984</v>
      </c>
      <c r="CT1582">
        <v>1.71529996395111</v>
      </c>
      <c r="CU1582">
        <v>1.80320000648499</v>
      </c>
      <c r="CV1582">
        <v>1.8770999908447299</v>
      </c>
      <c r="CW1582">
        <v>1.9378000497818</v>
      </c>
      <c r="CX1582">
        <v>1.98650002479553</v>
      </c>
      <c r="CY1582">
        <v>2.0243999958038299</v>
      </c>
      <c r="CZ1582">
        <v>2.0524001121521001</v>
      </c>
      <c r="DA1582">
        <v>2.0715000629425</v>
      </c>
      <c r="DB1582">
        <v>2.0827000141143799</v>
      </c>
      <c r="DC1582">
        <v>2.0868999958038299</v>
      </c>
      <c r="DD1582">
        <v>2.0847001075744598</v>
      </c>
      <c r="DE1582">
        <v>0.426400005817413</v>
      </c>
      <c r="DF1582">
        <v>0.64340001344680797</v>
      </c>
      <c r="DG1582">
        <v>0.84810000658035301</v>
      </c>
      <c r="DH1582">
        <v>1.0384000539779701</v>
      </c>
      <c r="DI1582">
        <v>1.2131999731063801</v>
      </c>
      <c r="DJ1582">
        <v>1.3717000484466599</v>
      </c>
      <c r="DK1582">
        <v>1.51370000839233</v>
      </c>
      <c r="DL1582">
        <v>1.6394000053405799</v>
      </c>
      <c r="DM1582" s="3">
        <v>1.7489999532699601</v>
      </c>
      <c r="DN1582">
        <v>1.84309995174408</v>
      </c>
      <c r="DO1582">
        <v>1.9226000308990501</v>
      </c>
      <c r="DP1582">
        <v>1.9881999492645299</v>
      </c>
      <c r="DQ1582">
        <v>2.04080009460449</v>
      </c>
      <c r="DR1582">
        <v>2.08139991760254</v>
      </c>
      <c r="DS1582">
        <v>2.11080002784729</v>
      </c>
      <c r="DT1582">
        <v>2.1301000118255602</v>
      </c>
      <c r="DU1582">
        <v>2.1401000022888201</v>
      </c>
      <c r="DV1582">
        <v>2.1415998935699498</v>
      </c>
      <c r="DW1582">
        <v>2.1356000900268599</v>
      </c>
    </row>
    <row r="1583" spans="1:127" x14ac:dyDescent="0.25">
      <c r="A1583" s="1">
        <v>38351</v>
      </c>
      <c r="B1583">
        <v>-1.2942645856167401</v>
      </c>
      <c r="C1583">
        <v>1.2776584603958701</v>
      </c>
      <c r="D1583">
        <v>-3540.4504727144299</v>
      </c>
      <c r="E1583">
        <v>3549.47842055825</v>
      </c>
      <c r="F1583">
        <v>2.6609001159668</v>
      </c>
      <c r="G1583">
        <v>2.65689992904663</v>
      </c>
      <c r="H1583">
        <v>2.6373999118804901</v>
      </c>
      <c r="I1583">
        <v>2.6273999214172399</v>
      </c>
      <c r="J1583">
        <v>2.6315999031066899</v>
      </c>
      <c r="K1583">
        <v>2.64800000190735</v>
      </c>
      <c r="L1583">
        <v>2.67339992523193</v>
      </c>
      <c r="M1583">
        <v>2.70449995994568</v>
      </c>
      <c r="N1583" s="3">
        <v>2.7388999462127699</v>
      </c>
      <c r="O1583">
        <v>2.7750000953674299</v>
      </c>
      <c r="P1583">
        <v>2.8115000724792498</v>
      </c>
      <c r="Q1583">
        <v>2.8475999832153298</v>
      </c>
      <c r="R1583">
        <v>2.8828001022338898</v>
      </c>
      <c r="S1583">
        <v>2.9168999195098899</v>
      </c>
      <c r="T1583">
        <v>2.9495000839233398</v>
      </c>
      <c r="U1583">
        <v>2.9804000854492201</v>
      </c>
      <c r="V1583">
        <v>3.0097000598907502</v>
      </c>
      <c r="W1583">
        <v>3.0371000766754199</v>
      </c>
      <c r="X1583">
        <v>2.6040000915527299</v>
      </c>
      <c r="Y1583">
        <v>3.07209992408752</v>
      </c>
      <c r="Z1583">
        <v>3.0627999305725102</v>
      </c>
      <c r="AA1583">
        <v>2.8649001121521001</v>
      </c>
      <c r="AB1583">
        <v>2.7056000015258799</v>
      </c>
      <c r="AC1583">
        <v>2.6008000524520898</v>
      </c>
      <c r="AD1583">
        <v>2.57120001544952</v>
      </c>
      <c r="AE1583">
        <v>2.6129000289916999</v>
      </c>
      <c r="AF1583">
        <v>2.6967000446319598</v>
      </c>
      <c r="AG1583">
        <v>2.7982999732971199</v>
      </c>
      <c r="AH1583">
        <v>2.9029999900817902</v>
      </c>
      <c r="AI1583">
        <v>3.00250000457764</v>
      </c>
      <c r="AJ1583">
        <v>3.09370003204346</v>
      </c>
      <c r="AK1583">
        <v>3.1755998855590799</v>
      </c>
      <c r="AL1583">
        <v>3.2483999244689898</v>
      </c>
      <c r="AM1583">
        <v>3.31249989547729</v>
      </c>
      <c r="AN1583">
        <v>3.3684000221252401</v>
      </c>
      <c r="AO1583">
        <v>3.4168999816894501</v>
      </c>
      <c r="AP1583">
        <v>3.4581999614715602</v>
      </c>
      <c r="AQ1583">
        <v>3.4926000793457002</v>
      </c>
      <c r="AR1583">
        <v>3.5204000095367398</v>
      </c>
      <c r="AS1583">
        <v>3.5417000026702898</v>
      </c>
      <c r="AT1583">
        <v>3.5566999683380098</v>
      </c>
      <c r="AU1583">
        <v>2.6770999431610099</v>
      </c>
      <c r="AV1583">
        <v>2.6737000942230198</v>
      </c>
      <c r="AW1583">
        <v>2.6549999713897701</v>
      </c>
      <c r="AX1583">
        <v>2.6452999114990199</v>
      </c>
      <c r="AY1583">
        <v>2.6491999626159699</v>
      </c>
      <c r="AZ1583">
        <v>2.66449999809265</v>
      </c>
      <c r="BA1583">
        <v>2.68799996376038</v>
      </c>
      <c r="BB1583">
        <v>2.7165000438690199</v>
      </c>
      <c r="BC1583">
        <v>2.7476999759674099</v>
      </c>
      <c r="BD1583">
        <v>2.7801001071929901</v>
      </c>
      <c r="BE1583">
        <v>2.8125</v>
      </c>
      <c r="BF1583">
        <v>2.8441998958587602</v>
      </c>
      <c r="BG1583">
        <v>2.8747999668121298</v>
      </c>
      <c r="BH1583">
        <v>2.9040000438690199</v>
      </c>
      <c r="BI1583">
        <v>2.9316999912261998</v>
      </c>
      <c r="BJ1583">
        <v>2.9576001167297399</v>
      </c>
      <c r="BK1583">
        <v>2.9818999767303498</v>
      </c>
      <c r="BL1583">
        <v>3.0044999122619598</v>
      </c>
      <c r="BM1583">
        <v>3.0253000259399401</v>
      </c>
      <c r="BN1583">
        <v>7.66199713545757</v>
      </c>
      <c r="BO1583">
        <v>7.6716072684504901</v>
      </c>
      <c r="BP1583">
        <v>1.76859998703003</v>
      </c>
      <c r="BQ1583">
        <v>2.71329998970032</v>
      </c>
      <c r="BR1583">
        <v>2.4265000820159899</v>
      </c>
      <c r="BS1583">
        <v>0.84409999847412098</v>
      </c>
      <c r="BT1583">
        <v>1.2424999475479099</v>
      </c>
      <c r="BU1583">
        <v>1.6011999845504801</v>
      </c>
      <c r="BV1583">
        <v>1.9128999710082999</v>
      </c>
      <c r="BW1583">
        <v>2.1742999553680402</v>
      </c>
      <c r="BX1583">
        <v>2.38450002670288</v>
      </c>
      <c r="BY1583">
        <v>2.5446000099182098</v>
      </c>
      <c r="BZ1583">
        <v>2.6572999954223602</v>
      </c>
      <c r="CA1583">
        <v>2.7260999679565399</v>
      </c>
      <c r="CB1583">
        <v>2.7550001144409202</v>
      </c>
      <c r="CC1583">
        <v>2.7483000755310099</v>
      </c>
      <c r="CD1583">
        <v>2.71040010452271</v>
      </c>
      <c r="CE1583">
        <v>2.6456999778747599</v>
      </c>
      <c r="CF1583">
        <v>2.55830001831055</v>
      </c>
      <c r="CG1583">
        <v>2.4521000385284402</v>
      </c>
      <c r="CH1583">
        <v>2.3306999206543</v>
      </c>
      <c r="CI1583">
        <v>2.1974999904632599</v>
      </c>
      <c r="CJ1583">
        <v>2.0552999973297101</v>
      </c>
      <c r="CK1583">
        <v>1.90680003166199</v>
      </c>
      <c r="CL1583">
        <v>0.41659998893737799</v>
      </c>
      <c r="CM1583">
        <v>0.62559998035430897</v>
      </c>
      <c r="CN1583">
        <v>0.82349997758865401</v>
      </c>
      <c r="CO1583">
        <v>1.0075999498367301</v>
      </c>
      <c r="CP1583">
        <v>1.1761000156402599</v>
      </c>
      <c r="CQ1583">
        <v>1.3279000520706199</v>
      </c>
      <c r="CR1583">
        <v>1.4630000591278101</v>
      </c>
      <c r="CS1583">
        <v>1.5814000368118299</v>
      </c>
      <c r="CT1583">
        <v>1.68389999866486</v>
      </c>
      <c r="CU1583">
        <v>1.7711999416351301</v>
      </c>
      <c r="CV1583">
        <v>1.84440004825592</v>
      </c>
      <c r="CW1583">
        <v>1.9045000076293901</v>
      </c>
      <c r="CX1583">
        <v>1.9526000022888199</v>
      </c>
      <c r="CY1583">
        <v>1.9898999929428101</v>
      </c>
      <c r="CZ1583">
        <v>2.0174000263214098</v>
      </c>
      <c r="DA1583">
        <v>2.03609991073608</v>
      </c>
      <c r="DB1583">
        <v>2.0469000339508101</v>
      </c>
      <c r="DC1583">
        <v>2.0506999492645299</v>
      </c>
      <c r="DD1583">
        <v>2.04839992523193</v>
      </c>
      <c r="DE1583">
        <v>0.41670000553131098</v>
      </c>
      <c r="DF1583">
        <v>0.62650001049041704</v>
      </c>
      <c r="DG1583">
        <v>0.82630002498626698</v>
      </c>
      <c r="DH1583">
        <v>1.0132999420166</v>
      </c>
      <c r="DI1583">
        <v>1.1857000589370701</v>
      </c>
      <c r="DJ1583">
        <v>1.3424999713897701</v>
      </c>
      <c r="DK1583">
        <v>1.4832999706268299</v>
      </c>
      <c r="DL1583">
        <v>1.60790002346039</v>
      </c>
      <c r="DM1583" s="3">
        <v>1.7165999412536599</v>
      </c>
      <c r="DN1583">
        <v>1.8099999427795399</v>
      </c>
      <c r="DO1583">
        <v>1.88870000839233</v>
      </c>
      <c r="DP1583">
        <v>1.9535000324249301</v>
      </c>
      <c r="DQ1583">
        <v>2.00539994239807</v>
      </c>
      <c r="DR1583">
        <v>2.04530000686646</v>
      </c>
      <c r="DS1583">
        <v>2.0741999149322501</v>
      </c>
      <c r="DT1583">
        <v>2.0929000377654998</v>
      </c>
      <c r="DU1583">
        <v>2.1024000644683798</v>
      </c>
      <c r="DV1583">
        <v>2.1036999225616499</v>
      </c>
      <c r="DW1583">
        <v>2.0975999832153298</v>
      </c>
    </row>
    <row r="1584" spans="1:127" x14ac:dyDescent="0.25">
      <c r="A1584" s="1">
        <v>38352</v>
      </c>
      <c r="B1584">
        <v>-2.51324907796959</v>
      </c>
      <c r="C1584">
        <v>2.4586311664970202</v>
      </c>
      <c r="D1584">
        <v>-2674.2343363775599</v>
      </c>
      <c r="E1584">
        <v>2685.6958065251101</v>
      </c>
      <c r="F1584">
        <v>2.63319993019104</v>
      </c>
      <c r="G1584">
        <v>2.6222999095916699</v>
      </c>
      <c r="H1584">
        <v>2.6013998985290501</v>
      </c>
      <c r="I1584">
        <v>2.5913000106811501</v>
      </c>
      <c r="J1584">
        <v>2.5961000919342001</v>
      </c>
      <c r="K1584">
        <v>2.6136999130249001</v>
      </c>
      <c r="L1584">
        <v>2.6407001018524201</v>
      </c>
      <c r="M1584">
        <v>2.67379999160767</v>
      </c>
      <c r="N1584" s="3">
        <v>2.7102999687194802</v>
      </c>
      <c r="O1584">
        <v>2.7481999397277801</v>
      </c>
      <c r="P1584">
        <v>2.7864000797271702</v>
      </c>
      <c r="Q1584">
        <v>2.8238000869750999</v>
      </c>
      <c r="R1584">
        <v>2.8598999977111799</v>
      </c>
      <c r="S1584">
        <v>2.8945000171661399</v>
      </c>
      <c r="T1584">
        <v>2.9272999763488801</v>
      </c>
      <c r="U1584">
        <v>2.9583001136779798</v>
      </c>
      <c r="V1584">
        <v>2.9874999523162802</v>
      </c>
      <c r="W1584">
        <v>3.0148000717163099</v>
      </c>
      <c r="X1584">
        <v>2.5673999786377002</v>
      </c>
      <c r="Y1584">
        <v>3.0615000724792498</v>
      </c>
      <c r="Z1584">
        <v>3.0402998924255402</v>
      </c>
      <c r="AA1584">
        <v>2.84299993515015</v>
      </c>
      <c r="AB1584">
        <v>2.6517000193595899</v>
      </c>
      <c r="AC1584">
        <v>2.5572000526428198</v>
      </c>
      <c r="AD1584">
        <v>2.5332999996185301</v>
      </c>
      <c r="AE1584">
        <v>2.57840005874634</v>
      </c>
      <c r="AF1584">
        <v>2.6665999313354498</v>
      </c>
      <c r="AG1584">
        <v>2.7740999343872099</v>
      </c>
      <c r="AH1584">
        <v>2.8849000469207802</v>
      </c>
      <c r="AI1584">
        <v>2.9900001121520998</v>
      </c>
      <c r="AJ1584">
        <v>3.08510000953674</v>
      </c>
      <c r="AK1584">
        <v>3.1686999927520798</v>
      </c>
      <c r="AL1584">
        <v>3.2411000770568799</v>
      </c>
      <c r="AM1584">
        <v>3.3030000392913799</v>
      </c>
      <c r="AN1584">
        <v>3.3557999279022201</v>
      </c>
      <c r="AO1584">
        <v>3.4003000297546402</v>
      </c>
      <c r="AP1584">
        <v>3.4379001186370899</v>
      </c>
      <c r="AQ1584">
        <v>3.4692999351501501</v>
      </c>
      <c r="AR1584">
        <v>3.4953998989105202</v>
      </c>
      <c r="AS1584">
        <v>3.5168999858856198</v>
      </c>
      <c r="AT1584">
        <v>3.5341000362396202</v>
      </c>
      <c r="AU1584">
        <v>2.6494998931884801</v>
      </c>
      <c r="AV1584">
        <v>2.63910007476807</v>
      </c>
      <c r="AW1584">
        <v>2.6189000606536901</v>
      </c>
      <c r="AX1584">
        <v>2.6091001033782999</v>
      </c>
      <c r="AY1584">
        <v>2.6135001182556201</v>
      </c>
      <c r="AZ1584">
        <v>2.6298999786377002</v>
      </c>
      <c r="BA1584">
        <v>2.6549000740051301</v>
      </c>
      <c r="BB1584">
        <v>2.6851999759674099</v>
      </c>
      <c r="BC1584">
        <v>2.7183001041412398</v>
      </c>
      <c r="BD1584">
        <v>2.7523999214172399</v>
      </c>
      <c r="BE1584">
        <v>2.7862999439239502</v>
      </c>
      <c r="BF1584">
        <v>2.8192000389099099</v>
      </c>
      <c r="BG1584">
        <v>2.8506000041961701</v>
      </c>
      <c r="BH1584">
        <v>2.88039994239807</v>
      </c>
      <c r="BI1584">
        <v>2.9082999229431201</v>
      </c>
      <c r="BJ1584">
        <v>2.9344000816345202</v>
      </c>
      <c r="BK1584">
        <v>2.9586000442504901</v>
      </c>
      <c r="BL1584">
        <v>2.9811999797821001</v>
      </c>
      <c r="BM1584">
        <v>3.0020000934600799</v>
      </c>
      <c r="BN1584">
        <v>9.4700210003673799</v>
      </c>
      <c r="BO1584">
        <v>9.4844629305574308</v>
      </c>
      <c r="BP1584">
        <v>1.77240002155304</v>
      </c>
      <c r="BQ1584">
        <v>2.6238000392913801</v>
      </c>
      <c r="BR1584">
        <v>2.3671000003814702</v>
      </c>
      <c r="BS1584">
        <v>0.88529998064041104</v>
      </c>
      <c r="BT1584">
        <v>1.27769994735718</v>
      </c>
      <c r="BU1584">
        <v>1.6171000003814699</v>
      </c>
      <c r="BV1584">
        <v>1.9040999412536599</v>
      </c>
      <c r="BW1584">
        <v>2.1405000686645499</v>
      </c>
      <c r="BX1584">
        <v>2.3287000656127899</v>
      </c>
      <c r="BY1584">
        <v>2.4716999530792201</v>
      </c>
      <c r="BZ1584">
        <v>2.5725998878478999</v>
      </c>
      <c r="CA1584">
        <v>2.6349999904632599</v>
      </c>
      <c r="CB1584">
        <v>2.6624000072479199</v>
      </c>
      <c r="CC1584">
        <v>2.6582999229431201</v>
      </c>
      <c r="CD1584">
        <v>2.6261999607086199</v>
      </c>
      <c r="CE1584">
        <v>2.5694000720977801</v>
      </c>
      <c r="CF1584">
        <v>2.49119997024536</v>
      </c>
      <c r="CG1584">
        <v>2.3943998813629199</v>
      </c>
      <c r="CH1584">
        <v>2.28200006484985</v>
      </c>
      <c r="CI1584">
        <v>2.1565001010894802</v>
      </c>
      <c r="CJ1584">
        <v>2.0202000141143799</v>
      </c>
      <c r="CK1584">
        <v>1.87549996376038</v>
      </c>
      <c r="CL1584">
        <v>0.43189999461174</v>
      </c>
      <c r="CM1584">
        <v>0.64889997243881203</v>
      </c>
      <c r="CN1584">
        <v>0.84759998321533203</v>
      </c>
      <c r="CO1584">
        <v>1.02760004997253</v>
      </c>
      <c r="CP1584">
        <v>1.1892999410629299</v>
      </c>
      <c r="CQ1584">
        <v>1.3331999778747601</v>
      </c>
      <c r="CR1584">
        <v>1.46010005474091</v>
      </c>
      <c r="CS1584">
        <v>1.57079994678497</v>
      </c>
      <c r="CT1584">
        <v>1.6663000583648699</v>
      </c>
      <c r="CU1584">
        <v>1.7476999759674099</v>
      </c>
      <c r="CV1584">
        <v>1.81599998474121</v>
      </c>
      <c r="CW1584">
        <v>1.8724000453948999</v>
      </c>
      <c r="CX1584">
        <v>1.9177000522613501</v>
      </c>
      <c r="CY1584">
        <v>1.9529999494552599</v>
      </c>
      <c r="CZ1584">
        <v>1.9793000221252399</v>
      </c>
      <c r="DA1584">
        <v>1.9973000288009599</v>
      </c>
      <c r="DB1584">
        <v>2.0078999996185298</v>
      </c>
      <c r="DC1584">
        <v>2.0118000507354701</v>
      </c>
      <c r="DD1584">
        <v>2.0097000598907502</v>
      </c>
      <c r="DE1584">
        <v>0.432000011205673</v>
      </c>
      <c r="DF1584">
        <v>0.64999997615814198</v>
      </c>
      <c r="DG1584">
        <v>0.850399971008301</v>
      </c>
      <c r="DH1584">
        <v>1.0333000421523999</v>
      </c>
      <c r="DI1584">
        <v>1.1987999677658101</v>
      </c>
      <c r="DJ1584">
        <v>1.34739995002747</v>
      </c>
      <c r="DK1584">
        <v>1.4794000387191799</v>
      </c>
      <c r="DL1584">
        <v>1.5957000255584699</v>
      </c>
      <c r="DM1584" s="3">
        <v>1.69679999351501</v>
      </c>
      <c r="DN1584">
        <v>1.7835999727249101</v>
      </c>
      <c r="DO1584">
        <v>1.85679996013641</v>
      </c>
      <c r="DP1584">
        <v>1.9174000024795499</v>
      </c>
      <c r="DQ1584">
        <v>1.9661999940872199</v>
      </c>
      <c r="DR1584">
        <v>2.0039000511169398</v>
      </c>
      <c r="DS1584">
        <v>2.03139996528625</v>
      </c>
      <c r="DT1584">
        <v>2.04949998855591</v>
      </c>
      <c r="DU1584">
        <v>2.05900001525879</v>
      </c>
      <c r="DV1584">
        <v>2.0606000423431401</v>
      </c>
      <c r="DW1584">
        <v>2.0550000667571999</v>
      </c>
    </row>
    <row r="1585" spans="1:127" x14ac:dyDescent="0.25">
      <c r="A1585" s="1">
        <v>38355</v>
      </c>
      <c r="B1585">
        <v>-1.50432200861084</v>
      </c>
      <c r="C1585">
        <v>1.56516273024417</v>
      </c>
      <c r="D1585">
        <v>-3167.40277429966</v>
      </c>
      <c r="E1585">
        <v>3176.7114762340598</v>
      </c>
      <c r="F1585">
        <v>2.5934998989105198</v>
      </c>
      <c r="G1585">
        <v>2.5924999713897701</v>
      </c>
      <c r="H1585">
        <v>2.5778999328613299</v>
      </c>
      <c r="I1585">
        <v>2.5708999633789098</v>
      </c>
      <c r="J1585">
        <v>2.57669997215271</v>
      </c>
      <c r="K1585">
        <v>2.5941998958587602</v>
      </c>
      <c r="L1585">
        <v>2.62039995193481</v>
      </c>
      <c r="M1585">
        <v>2.6526000499725302</v>
      </c>
      <c r="N1585" s="3">
        <v>2.6882998943328902</v>
      </c>
      <c r="O1585">
        <v>2.7258000373840301</v>
      </c>
      <c r="P1585">
        <v>2.7639000415802002</v>
      </c>
      <c r="Q1585">
        <v>2.8015999794006299</v>
      </c>
      <c r="R1585">
        <v>2.83850002288818</v>
      </c>
      <c r="S1585">
        <v>2.8740000724792498</v>
      </c>
      <c r="T1585">
        <v>2.9079000949859601</v>
      </c>
      <c r="U1585">
        <v>2.9402000904083301</v>
      </c>
      <c r="V1585">
        <v>2.9705998897552499</v>
      </c>
      <c r="W1585">
        <v>2.9990999698638898</v>
      </c>
      <c r="X1585">
        <v>2.5592999458313002</v>
      </c>
      <c r="Y1585">
        <v>3.0325000286102299</v>
      </c>
      <c r="Z1585">
        <v>3.0257000923156698</v>
      </c>
      <c r="AA1585">
        <v>2.8194999694824201</v>
      </c>
      <c r="AB1585">
        <v>2.6358999835967998</v>
      </c>
      <c r="AC1585">
        <v>2.5516999565124499</v>
      </c>
      <c r="AD1585">
        <v>2.5278000480651901</v>
      </c>
      <c r="AE1585">
        <v>2.56750005435944</v>
      </c>
      <c r="AF1585">
        <v>2.6489998832702599</v>
      </c>
      <c r="AG1585">
        <v>2.7504998954772901</v>
      </c>
      <c r="AH1585">
        <v>2.8574999446868898</v>
      </c>
      <c r="AI1585">
        <v>2.9611999404907201</v>
      </c>
      <c r="AJ1585">
        <v>3.0570998981475799</v>
      </c>
      <c r="AK1585">
        <v>3.14350003814697</v>
      </c>
      <c r="AL1585">
        <v>3.2202001041412398</v>
      </c>
      <c r="AM1585">
        <v>3.2873999092102002</v>
      </c>
      <c r="AN1585">
        <v>3.3456000148773199</v>
      </c>
      <c r="AO1585">
        <v>3.3954999263763401</v>
      </c>
      <c r="AP1585">
        <v>3.4377999305725102</v>
      </c>
      <c r="AQ1585">
        <v>3.47290007591248</v>
      </c>
      <c r="AR1585">
        <v>3.5012000003814698</v>
      </c>
      <c r="AS1585">
        <v>3.5230999711990401</v>
      </c>
      <c r="AT1585">
        <v>3.5389999809265098</v>
      </c>
      <c r="AU1585">
        <v>2.6089999675750701</v>
      </c>
      <c r="AV1585">
        <v>2.6085999011993399</v>
      </c>
      <c r="AW1585">
        <v>2.59450006484985</v>
      </c>
      <c r="AX1585">
        <v>2.5878000259399401</v>
      </c>
      <c r="AY1585">
        <v>2.5933001041412398</v>
      </c>
      <c r="AZ1585">
        <v>2.6096000671386701</v>
      </c>
      <c r="BA1585">
        <v>2.63389992713928</v>
      </c>
      <c r="BB1585">
        <v>2.6635000705718999</v>
      </c>
      <c r="BC1585">
        <v>2.6960000991821298</v>
      </c>
      <c r="BD1585">
        <v>2.7297000885009801</v>
      </c>
      <c r="BE1585">
        <v>2.76360011100769</v>
      </c>
      <c r="BF1585">
        <v>2.7967998981475799</v>
      </c>
      <c r="BG1585">
        <v>2.8289000988006601</v>
      </c>
      <c r="BH1585">
        <v>2.8594000339508101</v>
      </c>
      <c r="BI1585">
        <v>2.8882999420165998</v>
      </c>
      <c r="BJ1585">
        <v>2.9154000282287602</v>
      </c>
      <c r="BK1585">
        <v>2.9407000541686998</v>
      </c>
      <c r="BL1585">
        <v>2.9640998840332</v>
      </c>
      <c r="BM1585">
        <v>2.98580002784729</v>
      </c>
      <c r="BN1585">
        <v>8.1301963301712501</v>
      </c>
      <c r="BO1585">
        <v>8.1407903636907601</v>
      </c>
      <c r="BP1585">
        <v>1.7752000093460101</v>
      </c>
      <c r="BQ1585">
        <v>2.6307001113891602</v>
      </c>
      <c r="BR1585">
        <v>2.3733000755310099</v>
      </c>
      <c r="BS1585">
        <v>0.91030001640319802</v>
      </c>
      <c r="BT1585">
        <v>1.2869000434875499</v>
      </c>
      <c r="BU1585">
        <v>1.62039995193481</v>
      </c>
      <c r="BV1585">
        <v>1.90699994564056</v>
      </c>
      <c r="BW1585">
        <v>2.1451001167297399</v>
      </c>
      <c r="BX1585">
        <v>2.33540010452271</v>
      </c>
      <c r="BY1585">
        <v>2.4795000553131099</v>
      </c>
      <c r="BZ1585">
        <v>2.58010005950928</v>
      </c>
      <c r="CA1585">
        <v>2.6407001018524201</v>
      </c>
      <c r="CB1585">
        <v>2.66499996185303</v>
      </c>
      <c r="CC1585">
        <v>2.6566998958587602</v>
      </c>
      <c r="CD1585">
        <v>2.61980009078979</v>
      </c>
      <c r="CE1585">
        <v>2.5580999851226802</v>
      </c>
      <c r="CF1585">
        <v>2.4753000736236599</v>
      </c>
      <c r="CG1585">
        <v>2.3747000694274898</v>
      </c>
      <c r="CH1585">
        <v>2.25959992408752</v>
      </c>
      <c r="CI1585">
        <v>2.1328999996185298</v>
      </c>
      <c r="CJ1585">
        <v>1.9973000288009599</v>
      </c>
      <c r="CK1585">
        <v>1.8550000190734901</v>
      </c>
      <c r="CL1585">
        <v>0.49360001087188698</v>
      </c>
      <c r="CM1585">
        <v>0.69550001621246305</v>
      </c>
      <c r="CN1585">
        <v>0.88410001993179299</v>
      </c>
      <c r="CO1585">
        <v>1.05750000476837</v>
      </c>
      <c r="CP1585">
        <v>1.2150000333786</v>
      </c>
      <c r="CQ1585">
        <v>1.3561999797821001</v>
      </c>
      <c r="CR1585">
        <v>1.4811999797821001</v>
      </c>
      <c r="CS1585">
        <v>1.5904999971389799</v>
      </c>
      <c r="CT1585">
        <v>1.6848000288009599</v>
      </c>
      <c r="CU1585">
        <v>1.7649999856948899</v>
      </c>
      <c r="CV1585">
        <v>1.8321000337600699</v>
      </c>
      <c r="CW1585">
        <v>1.8870999813079801</v>
      </c>
      <c r="CX1585">
        <v>1.9309999942779501</v>
      </c>
      <c r="CY1585">
        <v>1.96480000019073</v>
      </c>
      <c r="CZ1585">
        <v>1.9895000457763701</v>
      </c>
      <c r="DA1585">
        <v>2.0060000419616699</v>
      </c>
      <c r="DB1585">
        <v>2.0151998996734601</v>
      </c>
      <c r="DC1585">
        <v>2.01769995689392</v>
      </c>
      <c r="DD1585">
        <v>2.0144999027252202</v>
      </c>
      <c r="DE1585">
        <v>0.49369999766349798</v>
      </c>
      <c r="DF1585">
        <v>0.696399986743927</v>
      </c>
      <c r="DG1585">
        <v>0.88669997453689597</v>
      </c>
      <c r="DH1585">
        <v>1.06289994716644</v>
      </c>
      <c r="DI1585">
        <v>1.22409999370575</v>
      </c>
      <c r="DJ1585">
        <v>1.36979997158051</v>
      </c>
      <c r="DK1585">
        <v>1.5</v>
      </c>
      <c r="DL1585">
        <v>1.6147999763488801</v>
      </c>
      <c r="DM1585" s="3">
        <v>1.7146999835968</v>
      </c>
      <c r="DN1585">
        <v>1.8001999855041499</v>
      </c>
      <c r="DO1585">
        <v>1.8722000122070299</v>
      </c>
      <c r="DP1585">
        <v>1.9313000440597501</v>
      </c>
      <c r="DQ1585">
        <v>1.97839999198914</v>
      </c>
      <c r="DR1585">
        <v>2.0144000053405802</v>
      </c>
      <c r="DS1585">
        <v>2.04010009765625</v>
      </c>
      <c r="DT1585">
        <v>2.0564999580383301</v>
      </c>
      <c r="DU1585">
        <v>2.0643000602722199</v>
      </c>
      <c r="DV1585">
        <v>2.0643999576568599</v>
      </c>
      <c r="DW1585">
        <v>2.0574998855590798</v>
      </c>
    </row>
    <row r="1586" spans="1:127" x14ac:dyDescent="0.25">
      <c r="A1586" s="1">
        <v>38356</v>
      </c>
      <c r="B1586">
        <v>-0.973674594690914</v>
      </c>
      <c r="C1586">
        <v>1.18443632662583</v>
      </c>
      <c r="D1586">
        <v>-3682.0652327497401</v>
      </c>
      <c r="E1586">
        <v>3690.25686387613</v>
      </c>
      <c r="F1586">
        <v>2.58019995689392</v>
      </c>
      <c r="G1586">
        <v>2.5908999443054199</v>
      </c>
      <c r="H1586">
        <v>2.5778999328613299</v>
      </c>
      <c r="I1586">
        <v>2.5701000690460201</v>
      </c>
      <c r="J1586">
        <v>2.5747001171112101</v>
      </c>
      <c r="K1586">
        <v>2.5915000438690199</v>
      </c>
      <c r="L1586">
        <v>2.6177000999450701</v>
      </c>
      <c r="M1586">
        <v>2.6503000259399401</v>
      </c>
      <c r="N1586" s="3">
        <v>2.68680000305176</v>
      </c>
      <c r="O1586">
        <v>2.7253000736236599</v>
      </c>
      <c r="P1586">
        <v>2.7646000385284402</v>
      </c>
      <c r="Q1586">
        <v>2.8034999370575</v>
      </c>
      <c r="R1586">
        <v>2.8415000438690199</v>
      </c>
      <c r="S1586">
        <v>2.8780999183654798</v>
      </c>
      <c r="T1586">
        <v>2.9130001068115199</v>
      </c>
      <c r="U1586">
        <v>2.9460999965667698</v>
      </c>
      <c r="V1586">
        <v>2.97709989547729</v>
      </c>
      <c r="W1586">
        <v>3.0058999061584499</v>
      </c>
      <c r="X1586">
        <v>2.5546998977661102</v>
      </c>
      <c r="Y1586">
        <v>3.0380001068115199</v>
      </c>
      <c r="Z1586">
        <v>3.0325999259948699</v>
      </c>
      <c r="AA1586">
        <v>2.81710004806519</v>
      </c>
      <c r="AB1586">
        <v>2.66509997386932</v>
      </c>
      <c r="AC1586">
        <v>2.5646999822616601</v>
      </c>
      <c r="AD1586">
        <v>2.5269000205993701</v>
      </c>
      <c r="AE1586">
        <v>2.5605000417709398</v>
      </c>
      <c r="AF1586">
        <v>2.64140009994507</v>
      </c>
      <c r="AG1586">
        <v>2.74559997024536</v>
      </c>
      <c r="AH1586">
        <v>2.8565000495910602</v>
      </c>
      <c r="AI1586">
        <v>2.9643999397277798</v>
      </c>
      <c r="AJ1586">
        <v>3.0646999607086198</v>
      </c>
      <c r="AK1586">
        <v>3.15510006141663</v>
      </c>
      <c r="AL1586">
        <v>3.2351000549316402</v>
      </c>
      <c r="AM1586">
        <v>3.3048000953674301</v>
      </c>
      <c r="AN1586">
        <v>3.36469989318848</v>
      </c>
      <c r="AO1586">
        <v>3.41540011253357</v>
      </c>
      <c r="AP1586">
        <v>3.4571000202178999</v>
      </c>
      <c r="AQ1586">
        <v>3.4904999362945599</v>
      </c>
      <c r="AR1586">
        <v>3.5158000450134299</v>
      </c>
      <c r="AS1586">
        <v>3.5336000507354699</v>
      </c>
      <c r="AT1586">
        <v>3.5436999822616602</v>
      </c>
      <c r="AU1586">
        <v>2.5948998928070099</v>
      </c>
      <c r="AV1586">
        <v>2.6061999797821001</v>
      </c>
      <c r="AW1586">
        <v>2.5940001010894802</v>
      </c>
      <c r="AX1586">
        <v>2.5864999294281001</v>
      </c>
      <c r="AY1586">
        <v>2.5910000801086399</v>
      </c>
      <c r="AZ1586">
        <v>2.60669994354248</v>
      </c>
      <c r="BA1586">
        <v>2.6310000419616699</v>
      </c>
      <c r="BB1586">
        <v>2.66100001335144</v>
      </c>
      <c r="BC1586">
        <v>2.6942000389099099</v>
      </c>
      <c r="BD1586">
        <v>2.7288999557495099</v>
      </c>
      <c r="BE1586">
        <v>2.76370000839233</v>
      </c>
      <c r="BF1586">
        <v>2.7980000972747798</v>
      </c>
      <c r="BG1586">
        <v>2.8310000896453902</v>
      </c>
      <c r="BH1586">
        <v>2.8624999523162802</v>
      </c>
      <c r="BI1586">
        <v>2.89219999313354</v>
      </c>
      <c r="BJ1586">
        <v>2.91989994049072</v>
      </c>
      <c r="BK1586">
        <v>2.94569993019104</v>
      </c>
      <c r="BL1586">
        <v>2.96950006484985</v>
      </c>
      <c r="BM1586">
        <v>2.99119997024536</v>
      </c>
      <c r="BN1586">
        <v>7.5974146583410498</v>
      </c>
      <c r="BO1586">
        <v>7.6057605789718901</v>
      </c>
      <c r="BP1586">
        <v>1.82949995994568</v>
      </c>
      <c r="BQ1586">
        <v>2.6774001121521001</v>
      </c>
      <c r="BR1586">
        <v>2.4219999313354501</v>
      </c>
      <c r="BS1586">
        <v>0.99010002613067605</v>
      </c>
      <c r="BT1586">
        <v>1.3514000177383401</v>
      </c>
      <c r="BU1586">
        <v>1.6765999794006301</v>
      </c>
      <c r="BV1586">
        <v>1.9587999582290601</v>
      </c>
      <c r="BW1586">
        <v>2.1947999000549299</v>
      </c>
      <c r="BX1586">
        <v>2.38380002975464</v>
      </c>
      <c r="BY1586">
        <v>2.52699995040894</v>
      </c>
      <c r="BZ1586">
        <v>2.6268000602722199</v>
      </c>
      <c r="CA1586">
        <v>2.6863000392913801</v>
      </c>
      <c r="CB1586">
        <v>2.70939993858337</v>
      </c>
      <c r="CC1586">
        <v>2.7000999450683598</v>
      </c>
      <c r="CD1586">
        <v>2.6624999046325701</v>
      </c>
      <c r="CE1586">
        <v>2.6005001068115199</v>
      </c>
      <c r="CF1586">
        <v>2.5179998874664302</v>
      </c>
      <c r="CG1586">
        <v>2.4186999797821001</v>
      </c>
      <c r="CH1586">
        <v>2.3057000637054399</v>
      </c>
      <c r="CI1586">
        <v>2.18219995498657</v>
      </c>
      <c r="CJ1586">
        <v>2.0506999492645299</v>
      </c>
      <c r="CK1586">
        <v>1.9139000177383401</v>
      </c>
      <c r="CL1586">
        <v>0.60299998521804798</v>
      </c>
      <c r="CM1586">
        <v>0.792400002479553</v>
      </c>
      <c r="CN1586">
        <v>0.97170001268386796</v>
      </c>
      <c r="CO1586">
        <v>1.13849997520447</v>
      </c>
      <c r="CP1586">
        <v>1.29089999198914</v>
      </c>
      <c r="CQ1586">
        <v>1.42830002307892</v>
      </c>
      <c r="CR1586">
        <v>1.5503000020980799</v>
      </c>
      <c r="CS1586">
        <v>1.65719997882843</v>
      </c>
      <c r="CT1586">
        <v>1.74950003623962</v>
      </c>
      <c r="CU1586">
        <v>1.8279000520706199</v>
      </c>
      <c r="CV1586">
        <v>1.8934999704361</v>
      </c>
      <c r="CW1586">
        <v>1.94710004329681</v>
      </c>
      <c r="CX1586">
        <v>1.9897999763488801</v>
      </c>
      <c r="CY1586">
        <v>2.0225999355316202</v>
      </c>
      <c r="CZ1586">
        <v>2.0464999675750701</v>
      </c>
      <c r="DA1586">
        <v>2.06240010261536</v>
      </c>
      <c r="DB1586">
        <v>2.07119989395142</v>
      </c>
      <c r="DC1586">
        <v>2.0736000537872301</v>
      </c>
      <c r="DD1586">
        <v>2.0703999996185298</v>
      </c>
      <c r="DE1586">
        <v>0.60280001163482699</v>
      </c>
      <c r="DF1586">
        <v>0.79299998283386197</v>
      </c>
      <c r="DG1586">
        <v>0.97409999370574996</v>
      </c>
      <c r="DH1586">
        <v>1.14359998703003</v>
      </c>
      <c r="DI1586">
        <v>1.29980003833771</v>
      </c>
      <c r="DJ1586">
        <v>1.44169998168945</v>
      </c>
      <c r="DK1586">
        <v>1.5688999891281099</v>
      </c>
      <c r="DL1586">
        <v>1.6813000440597501</v>
      </c>
      <c r="DM1586" s="3">
        <v>1.7790999412536599</v>
      </c>
      <c r="DN1586">
        <v>1.8629000186920199</v>
      </c>
      <c r="DO1586">
        <v>1.93330001831055</v>
      </c>
      <c r="DP1586">
        <v>1.99100005626678</v>
      </c>
      <c r="DQ1586">
        <v>2.0369000434875502</v>
      </c>
      <c r="DR1586">
        <v>2.0717999935150102</v>
      </c>
      <c r="DS1586">
        <v>2.0966999530792201</v>
      </c>
      <c r="DT1586">
        <v>2.1122999191284202</v>
      </c>
      <c r="DU1586">
        <v>2.11969995498657</v>
      </c>
      <c r="DV1586">
        <v>2.11960005760193</v>
      </c>
      <c r="DW1586">
        <v>2.1126999855041499</v>
      </c>
    </row>
    <row r="1587" spans="1:127" x14ac:dyDescent="0.25">
      <c r="A1587" s="1">
        <v>38357</v>
      </c>
      <c r="B1587">
        <v>-0.69239940441226899</v>
      </c>
      <c r="C1587">
        <v>0.97612211969560603</v>
      </c>
      <c r="D1587">
        <v>-3186.3986766016301</v>
      </c>
      <c r="E1587">
        <v>3193.9081597356098</v>
      </c>
      <c r="F1587">
        <v>2.5501999855041499</v>
      </c>
      <c r="G1587">
        <v>2.5701000690460201</v>
      </c>
      <c r="H1587">
        <v>2.5611000061035201</v>
      </c>
      <c r="I1587">
        <v>2.55360007286072</v>
      </c>
      <c r="J1587">
        <v>2.5569000244140598</v>
      </c>
      <c r="K1587">
        <v>2.57130002975464</v>
      </c>
      <c r="L1587">
        <v>2.5947999954223602</v>
      </c>
      <c r="M1587">
        <v>2.6247000694274898</v>
      </c>
      <c r="N1587" s="3">
        <v>2.6586999893188499</v>
      </c>
      <c r="O1587">
        <v>2.6949999332428001</v>
      </c>
      <c r="P1587">
        <v>2.73230004310608</v>
      </c>
      <c r="Q1587">
        <v>2.7695999145507799</v>
      </c>
      <c r="R1587">
        <v>2.8062000274658199</v>
      </c>
      <c r="S1587">
        <v>2.8415999412536599</v>
      </c>
      <c r="T1587">
        <v>2.87549996376038</v>
      </c>
      <c r="U1587">
        <v>2.9075999259948699</v>
      </c>
      <c r="V1587">
        <v>2.9377000331878702</v>
      </c>
      <c r="W1587">
        <v>2.9656999111175502</v>
      </c>
      <c r="X1587">
        <v>2.53999996185303</v>
      </c>
      <c r="Y1587">
        <v>2.9867000579834002</v>
      </c>
      <c r="Z1587">
        <v>2.9916000366210902</v>
      </c>
      <c r="AA1587">
        <v>2.7772998809814502</v>
      </c>
      <c r="AB1587">
        <v>2.6605999431610101</v>
      </c>
      <c r="AC1587">
        <v>2.5622999782562301</v>
      </c>
      <c r="AD1587">
        <v>2.5173999816894499</v>
      </c>
      <c r="AE1587">
        <v>2.5406999469757099</v>
      </c>
      <c r="AF1587">
        <v>2.6115000911712598</v>
      </c>
      <c r="AG1587">
        <v>2.70719999771118</v>
      </c>
      <c r="AH1587">
        <v>2.8118000438690198</v>
      </c>
      <c r="AI1587">
        <v>2.9154001029968302</v>
      </c>
      <c r="AJ1587">
        <v>3.0128998825073201</v>
      </c>
      <c r="AK1587">
        <v>3.1017000465393099</v>
      </c>
      <c r="AL1587">
        <v>3.1812999313354502</v>
      </c>
      <c r="AM1587">
        <v>3.2509999656677202</v>
      </c>
      <c r="AN1587">
        <v>3.3112000984191901</v>
      </c>
      <c r="AO1587">
        <v>3.3621001094818102</v>
      </c>
      <c r="AP1587">
        <v>3.40399998092651</v>
      </c>
      <c r="AQ1587">
        <v>3.4369999664306601</v>
      </c>
      <c r="AR1587">
        <v>3.4615000450134299</v>
      </c>
      <c r="AS1587">
        <v>3.4776999904632602</v>
      </c>
      <c r="AT1587">
        <v>3.4859000005722001</v>
      </c>
      <c r="AU1587">
        <v>2.5643999576568599</v>
      </c>
      <c r="AV1587">
        <v>2.58480000495911</v>
      </c>
      <c r="AW1587">
        <v>2.5764000415802002</v>
      </c>
      <c r="AX1587">
        <v>2.5694999694824201</v>
      </c>
      <c r="AY1587">
        <v>2.5725998878478999</v>
      </c>
      <c r="AZ1587">
        <v>2.5861999988555899</v>
      </c>
      <c r="BA1587">
        <v>2.60809993743896</v>
      </c>
      <c r="BB1587">
        <v>2.6356000900268599</v>
      </c>
      <c r="BC1587">
        <v>2.6665999889373802</v>
      </c>
      <c r="BD1587">
        <v>2.6993000507354701</v>
      </c>
      <c r="BE1587">
        <v>2.7325000762939502</v>
      </c>
      <c r="BF1587">
        <v>2.7653000354766801</v>
      </c>
      <c r="BG1587">
        <v>2.7971999645233199</v>
      </c>
      <c r="BH1587">
        <v>2.8276000022888201</v>
      </c>
      <c r="BI1587">
        <v>2.8564999103546098</v>
      </c>
      <c r="BJ1587">
        <v>2.8835000991821298</v>
      </c>
      <c r="BK1587">
        <v>2.9086000919342001</v>
      </c>
      <c r="BL1587">
        <v>2.9316999912261998</v>
      </c>
      <c r="BM1587">
        <v>2.9528999328613299</v>
      </c>
      <c r="BN1587">
        <v>7.23772825341565</v>
      </c>
      <c r="BO1587">
        <v>7.24687418540287</v>
      </c>
      <c r="BP1587">
        <v>1.83550000190735</v>
      </c>
      <c r="BQ1587">
        <v>2.68339991569519</v>
      </c>
      <c r="BR1587">
        <v>2.42810010910034</v>
      </c>
      <c r="BS1587">
        <v>1.0104000568389899</v>
      </c>
      <c r="BT1587">
        <v>1.36220002174377</v>
      </c>
      <c r="BU1587">
        <v>1.68330001831055</v>
      </c>
      <c r="BV1587">
        <v>1.96440005302429</v>
      </c>
      <c r="BW1587">
        <v>2.2005999088287398</v>
      </c>
      <c r="BX1587">
        <v>2.3901000022888201</v>
      </c>
      <c r="BY1587">
        <v>2.5334999561309801</v>
      </c>
      <c r="BZ1587">
        <v>2.6329998970031698</v>
      </c>
      <c r="CA1587">
        <v>2.6918001174926798</v>
      </c>
      <c r="CB1587">
        <v>2.7137999534606898</v>
      </c>
      <c r="CC1587">
        <v>2.7030000686645499</v>
      </c>
      <c r="CD1587">
        <v>2.6640000343322798</v>
      </c>
      <c r="CE1587">
        <v>2.6006999015808101</v>
      </c>
      <c r="CF1587">
        <v>2.5172998905181898</v>
      </c>
      <c r="CG1587">
        <v>2.4175000190734899</v>
      </c>
      <c r="CH1587">
        <v>2.3048000335693399</v>
      </c>
      <c r="CI1587">
        <v>2.18219995498657</v>
      </c>
      <c r="CJ1587">
        <v>2.0525000095367401</v>
      </c>
      <c r="CK1587">
        <v>1.9180999994278001</v>
      </c>
      <c r="CL1587">
        <v>0.64480000734329201</v>
      </c>
      <c r="CM1587">
        <v>0.82529997825622603</v>
      </c>
      <c r="CN1587">
        <v>0.99860000610351596</v>
      </c>
      <c r="CO1587">
        <v>1.16120004653931</v>
      </c>
      <c r="CP1587">
        <v>1.3108999729156501</v>
      </c>
      <c r="CQ1587">
        <v>1.44640004634857</v>
      </c>
      <c r="CR1587">
        <v>1.56700003147125</v>
      </c>
      <c r="CS1587">
        <v>1.6727999448776201</v>
      </c>
      <c r="CT1587">
        <v>1.76419997215271</v>
      </c>
      <c r="CU1587">
        <v>1.8417999744415301</v>
      </c>
      <c r="CV1587">
        <v>1.90659999847412</v>
      </c>
      <c r="CW1587">
        <v>1.95949995517731</v>
      </c>
      <c r="CX1587">
        <v>2.0014998912811302</v>
      </c>
      <c r="CY1587">
        <v>2.0336000919342001</v>
      </c>
      <c r="CZ1587">
        <v>2.0569000244140598</v>
      </c>
      <c r="DA1587">
        <v>2.0722000598907502</v>
      </c>
      <c r="DB1587">
        <v>2.0804998874664302</v>
      </c>
      <c r="DC1587">
        <v>2.0824999809265101</v>
      </c>
      <c r="DD1587">
        <v>2.0790998935699498</v>
      </c>
      <c r="DE1587">
        <v>0.64450001716613803</v>
      </c>
      <c r="DF1587">
        <v>0.825800001621246</v>
      </c>
      <c r="DG1587">
        <v>1.00080001354218</v>
      </c>
      <c r="DH1587">
        <v>1.166100025177</v>
      </c>
      <c r="DI1587">
        <v>1.3194999694824201</v>
      </c>
      <c r="DJ1587">
        <v>1.45949995517731</v>
      </c>
      <c r="DK1587">
        <v>1.58519995212555</v>
      </c>
      <c r="DL1587">
        <v>1.69649994373322</v>
      </c>
      <c r="DM1587" s="3">
        <v>1.7934000492095901</v>
      </c>
      <c r="DN1587">
        <v>1.8763999938964799</v>
      </c>
      <c r="DO1587">
        <v>1.94589996337891</v>
      </c>
      <c r="DP1587">
        <v>2.0027999877929701</v>
      </c>
      <c r="DQ1587">
        <v>2.0478999614715598</v>
      </c>
      <c r="DR1587">
        <v>2.0820999145507799</v>
      </c>
      <c r="DS1587">
        <v>2.1061999797821001</v>
      </c>
      <c r="DT1587">
        <v>2.1212999820709202</v>
      </c>
      <c r="DU1587">
        <v>2.1280999183654798</v>
      </c>
      <c r="DV1587">
        <v>2.1275999546050999</v>
      </c>
      <c r="DW1587">
        <v>2.1205000877380402</v>
      </c>
    </row>
    <row r="1588" spans="1:127" x14ac:dyDescent="0.25">
      <c r="A1588" s="1">
        <v>38358</v>
      </c>
      <c r="B1588">
        <v>-0.34456942186297301</v>
      </c>
      <c r="C1588">
        <v>0.60970304821731502</v>
      </c>
      <c r="D1588">
        <v>-1901.19933682634</v>
      </c>
      <c r="E1588">
        <v>1907.9567560739499</v>
      </c>
      <c r="F1588">
        <v>2.5499000549316402</v>
      </c>
      <c r="G1588">
        <v>2.5725998878478999</v>
      </c>
      <c r="H1588">
        <v>2.5662000179290798</v>
      </c>
      <c r="I1588">
        <v>2.5604999065399201</v>
      </c>
      <c r="J1588">
        <v>2.5645000934600799</v>
      </c>
      <c r="K1588">
        <v>2.5790998935699498</v>
      </c>
      <c r="L1588">
        <v>2.60249996185303</v>
      </c>
      <c r="M1588">
        <v>2.6322000026702899</v>
      </c>
      <c r="N1588" s="3">
        <v>2.6661000251770002</v>
      </c>
      <c r="O1588">
        <v>2.7023999691009499</v>
      </c>
      <c r="P1588">
        <v>2.7397999763488801</v>
      </c>
      <c r="Q1588">
        <v>2.7772998809814502</v>
      </c>
      <c r="R1588">
        <v>2.8141999244689901</v>
      </c>
      <c r="S1588">
        <v>2.8499999046325701</v>
      </c>
      <c r="T1588">
        <v>2.8842000961303702</v>
      </c>
      <c r="U1588">
        <v>2.9165000915527299</v>
      </c>
      <c r="V1588">
        <v>2.9467000961303702</v>
      </c>
      <c r="W1588">
        <v>2.9746000766754199</v>
      </c>
      <c r="X1588">
        <v>2.55380010604858</v>
      </c>
      <c r="Y1588">
        <v>2.9930000305175799</v>
      </c>
      <c r="Z1588">
        <v>3.0002000331878702</v>
      </c>
      <c r="AA1588">
        <v>2.7853000164032</v>
      </c>
      <c r="AB1588">
        <v>2.6642000293731698</v>
      </c>
      <c r="AC1588">
        <v>2.5737999727249101</v>
      </c>
      <c r="AD1588">
        <v>2.5313999599456798</v>
      </c>
      <c r="AE1588">
        <v>2.5533999753951999</v>
      </c>
      <c r="AF1588">
        <v>2.6214999584198</v>
      </c>
      <c r="AG1588">
        <v>2.7148000190734898</v>
      </c>
      <c r="AH1588">
        <v>2.8179000743865998</v>
      </c>
      <c r="AI1588">
        <v>2.9213000671386702</v>
      </c>
      <c r="AJ1588">
        <v>3.0195001152038601</v>
      </c>
      <c r="AK1588">
        <v>3.10999999847412</v>
      </c>
      <c r="AL1588">
        <v>3.1912001125335698</v>
      </c>
      <c r="AM1588">
        <v>3.2626000350952098</v>
      </c>
      <c r="AN1588">
        <v>3.3240999897003198</v>
      </c>
      <c r="AO1588">
        <v>3.3755000640869102</v>
      </c>
      <c r="AP1588">
        <v>3.4169999687194799</v>
      </c>
      <c r="AQ1588">
        <v>3.4485999572753898</v>
      </c>
      <c r="AR1588">
        <v>3.47049994239807</v>
      </c>
      <c r="AS1588">
        <v>3.4828000720977799</v>
      </c>
      <c r="AT1588">
        <v>3.4859999481201198</v>
      </c>
      <c r="AU1588">
        <v>2.5639998912811302</v>
      </c>
      <c r="AV1588">
        <v>2.5871000289917001</v>
      </c>
      <c r="AW1588">
        <v>2.58139991760254</v>
      </c>
      <c r="AX1588">
        <v>2.57620000839233</v>
      </c>
      <c r="AY1588">
        <v>2.58010005950928</v>
      </c>
      <c r="AZ1588">
        <v>2.59389996528625</v>
      </c>
      <c r="BA1588">
        <v>2.61560010910034</v>
      </c>
      <c r="BB1588">
        <v>2.6429998874664302</v>
      </c>
      <c r="BC1588">
        <v>2.67379999160767</v>
      </c>
      <c r="BD1588">
        <v>2.7065000534057599</v>
      </c>
      <c r="BE1588">
        <v>2.7399001121521001</v>
      </c>
      <c r="BF1588">
        <v>2.77290010452271</v>
      </c>
      <c r="BG1588">
        <v>2.8050000667571999</v>
      </c>
      <c r="BH1588">
        <v>2.8357999324798602</v>
      </c>
      <c r="BI1588">
        <v>2.8649001121521001</v>
      </c>
      <c r="BJ1588">
        <v>2.8921000957489</v>
      </c>
      <c r="BK1588">
        <v>2.9172000885009801</v>
      </c>
      <c r="BL1588">
        <v>2.9402999877929701</v>
      </c>
      <c r="BM1588">
        <v>2.9611999988555899</v>
      </c>
      <c r="BN1588">
        <v>6.8223167423144604</v>
      </c>
      <c r="BO1588">
        <v>6.8363199663818301</v>
      </c>
      <c r="BP1588">
        <v>1.82650005817413</v>
      </c>
      <c r="BQ1588">
        <v>2.6905000209808301</v>
      </c>
      <c r="BR1588">
        <v>2.43230009078979</v>
      </c>
      <c r="BS1588">
        <v>0.98329997062683105</v>
      </c>
      <c r="BT1588">
        <v>1.3414000272750899</v>
      </c>
      <c r="BU1588">
        <v>1.67050004005432</v>
      </c>
      <c r="BV1588">
        <v>1.9592000246048</v>
      </c>
      <c r="BW1588">
        <v>2.2014000415802002</v>
      </c>
      <c r="BX1588">
        <v>2.3949999809265101</v>
      </c>
      <c r="BY1588">
        <v>2.5404999256134002</v>
      </c>
      <c r="BZ1588">
        <v>2.6403999328613299</v>
      </c>
      <c r="CA1588">
        <v>2.6982998847961399</v>
      </c>
      <c r="CB1588">
        <v>2.7184000015258798</v>
      </c>
      <c r="CC1588">
        <v>2.7054998874664302</v>
      </c>
      <c r="CD1588">
        <v>2.66429996490479</v>
      </c>
      <c r="CE1588">
        <v>2.59920001029968</v>
      </c>
      <c r="CF1588">
        <v>2.5146999359130899</v>
      </c>
      <c r="CG1588">
        <v>2.4147000312805198</v>
      </c>
      <c r="CH1588">
        <v>2.3027000427246098</v>
      </c>
      <c r="CI1588">
        <v>2.18210005760193</v>
      </c>
      <c r="CJ1588">
        <v>2.0555999279022199</v>
      </c>
      <c r="CK1588">
        <v>1.9256000518798799</v>
      </c>
      <c r="CL1588">
        <v>0.618300020694733</v>
      </c>
      <c r="CM1588">
        <v>0.79960000514984098</v>
      </c>
      <c r="CN1588">
        <v>0.97509998083114602</v>
      </c>
      <c r="CO1588">
        <v>1.1405999660491899</v>
      </c>
      <c r="CP1588">
        <v>1.2933000326156601</v>
      </c>
      <c r="CQ1588">
        <v>1.4315999746322601</v>
      </c>
      <c r="CR1588">
        <v>1.5547000169753999</v>
      </c>
      <c r="CS1588">
        <v>1.6625000238418599</v>
      </c>
      <c r="CT1588">
        <v>1.755499958992</v>
      </c>
      <c r="CU1588">
        <v>1.83430004119873</v>
      </c>
      <c r="CV1588">
        <v>1.8997999429702801</v>
      </c>
      <c r="CW1588">
        <v>1.9532999992370601</v>
      </c>
      <c r="CX1588">
        <v>1.99559998512268</v>
      </c>
      <c r="CY1588">
        <v>2.0280001163482702</v>
      </c>
      <c r="CZ1588">
        <v>2.0513999462127699</v>
      </c>
      <c r="DA1588">
        <v>2.0668001174926798</v>
      </c>
      <c r="DB1588">
        <v>2.07529997825623</v>
      </c>
      <c r="DC1588">
        <v>2.0776000022888201</v>
      </c>
      <c r="DD1588">
        <v>2.0745999813079798</v>
      </c>
      <c r="DE1588">
        <v>0.61809998750686601</v>
      </c>
      <c r="DF1588">
        <v>0.80010002851486195</v>
      </c>
      <c r="DG1588">
        <v>0.97729998826980602</v>
      </c>
      <c r="DH1588">
        <v>1.1454999446868901</v>
      </c>
      <c r="DI1588">
        <v>1.3020000457763701</v>
      </c>
      <c r="DJ1588">
        <v>1.4449000358581501</v>
      </c>
      <c r="DK1588">
        <v>1.5733000040054299</v>
      </c>
      <c r="DL1588">
        <v>1.68669998645782</v>
      </c>
      <c r="DM1588" s="3">
        <v>1.7853000164032</v>
      </c>
      <c r="DN1588">
        <v>1.869500041008</v>
      </c>
      <c r="DO1588">
        <v>1.9399000406265301</v>
      </c>
      <c r="DP1588">
        <v>1.9974000453948999</v>
      </c>
      <c r="DQ1588">
        <v>2.0427999496460001</v>
      </c>
      <c r="DR1588">
        <v>2.0771999359130899</v>
      </c>
      <c r="DS1588">
        <v>2.1015000343322798</v>
      </c>
      <c r="DT1588">
        <v>2.11669993400574</v>
      </c>
      <c r="DU1588">
        <v>2.1236999034881601</v>
      </c>
      <c r="DV1588">
        <v>2.1233999729156499</v>
      </c>
      <c r="DW1588">
        <v>2.11680006980896</v>
      </c>
    </row>
    <row r="1589" spans="1:127" x14ac:dyDescent="0.25">
      <c r="A1589" s="1">
        <v>38359</v>
      </c>
      <c r="B1589">
        <v>-0.53542591514281401</v>
      </c>
      <c r="C1589">
        <v>0.85499936381083497</v>
      </c>
      <c r="D1589">
        <v>-2554.3926403202599</v>
      </c>
      <c r="E1589">
        <v>2561.6067415646498</v>
      </c>
      <c r="F1589">
        <v>2.5209000110626198</v>
      </c>
      <c r="G1589">
        <v>2.5466001033782999</v>
      </c>
      <c r="H1589">
        <v>2.5422999858856201</v>
      </c>
      <c r="I1589">
        <v>2.5371999740600599</v>
      </c>
      <c r="J1589">
        <v>2.5404999256134002</v>
      </c>
      <c r="K1589">
        <v>2.55380010604858</v>
      </c>
      <c r="L1589">
        <v>2.5755999088287398</v>
      </c>
      <c r="M1589">
        <v>2.6034998893737802</v>
      </c>
      <c r="N1589" s="3">
        <v>2.6356000900268599</v>
      </c>
      <c r="O1589">
        <v>2.6702001094818102</v>
      </c>
      <c r="P1589">
        <v>2.70589995384216</v>
      </c>
      <c r="Q1589">
        <v>2.7418999671936</v>
      </c>
      <c r="R1589">
        <v>2.7772998809814502</v>
      </c>
      <c r="S1589">
        <v>2.8117001056671098</v>
      </c>
      <c r="T1589">
        <v>2.8447000980377202</v>
      </c>
      <c r="U1589">
        <v>2.8759999275207502</v>
      </c>
      <c r="V1589">
        <v>2.9052999019622798</v>
      </c>
      <c r="W1589">
        <v>2.9326000213622998</v>
      </c>
      <c r="X1589">
        <v>2.5323998928070099</v>
      </c>
      <c r="Y1589">
        <v>2.94580006599426</v>
      </c>
      <c r="Z1589">
        <v>2.9576001167297399</v>
      </c>
      <c r="AA1589">
        <v>2.7474999427795401</v>
      </c>
      <c r="AB1589">
        <v>2.6402999792099</v>
      </c>
      <c r="AC1589">
        <v>2.5565000247955298</v>
      </c>
      <c r="AD1589">
        <v>2.51270004177093</v>
      </c>
      <c r="AE1589">
        <v>2.5295000040054298</v>
      </c>
      <c r="AF1589">
        <v>2.5913000259399399</v>
      </c>
      <c r="AG1589">
        <v>2.6788000652313202</v>
      </c>
      <c r="AH1589">
        <v>2.7772000389099101</v>
      </c>
      <c r="AI1589">
        <v>2.8765000255584701</v>
      </c>
      <c r="AJ1589">
        <v>2.9713999710082999</v>
      </c>
      <c r="AK1589">
        <v>3.0589999267578101</v>
      </c>
      <c r="AL1589">
        <v>3.1377000137329101</v>
      </c>
      <c r="AM1589">
        <v>3.2072001144409201</v>
      </c>
      <c r="AN1589">
        <v>3.26720011138916</v>
      </c>
      <c r="AO1589">
        <v>3.3179000560760499</v>
      </c>
      <c r="AP1589">
        <v>3.35929989738464</v>
      </c>
      <c r="AQ1589">
        <v>3.3916999221801798</v>
      </c>
      <c r="AR1589">
        <v>3.4149999404907199</v>
      </c>
      <c r="AS1589">
        <v>3.4298998950958199</v>
      </c>
      <c r="AT1589">
        <v>3.4362000532150301</v>
      </c>
      <c r="AU1589">
        <v>2.5346999168396001</v>
      </c>
      <c r="AV1589">
        <v>2.5608000755310099</v>
      </c>
      <c r="AW1589">
        <v>2.55719995498657</v>
      </c>
      <c r="AX1589">
        <v>2.5525000095367401</v>
      </c>
      <c r="AY1589">
        <v>2.5557999610900901</v>
      </c>
      <c r="AZ1589">
        <v>2.5683000087738002</v>
      </c>
      <c r="BA1589">
        <v>2.5885999202728298</v>
      </c>
      <c r="BB1589">
        <v>2.6143999099731401</v>
      </c>
      <c r="BC1589">
        <v>2.6435999870300302</v>
      </c>
      <c r="BD1589">
        <v>2.6747999191284202</v>
      </c>
      <c r="BE1589">
        <v>2.7067000865936302</v>
      </c>
      <c r="BF1589">
        <v>2.7383999824523899</v>
      </c>
      <c r="BG1589">
        <v>2.7692999839782702</v>
      </c>
      <c r="BH1589">
        <v>2.79889988899231</v>
      </c>
      <c r="BI1589">
        <v>2.8269999027252202</v>
      </c>
      <c r="BJ1589">
        <v>2.8533999919891402</v>
      </c>
      <c r="BK1589">
        <v>2.8778998851776101</v>
      </c>
      <c r="BL1589">
        <v>2.9005000591278098</v>
      </c>
      <c r="BM1589">
        <v>2.9210000038146999</v>
      </c>
      <c r="BN1589">
        <v>7.1140076276091104</v>
      </c>
      <c r="BO1589">
        <v>7.1249930780137802</v>
      </c>
      <c r="BP1589">
        <v>1.86090004444122</v>
      </c>
      <c r="BQ1589">
        <v>2.70440006256104</v>
      </c>
      <c r="BR1589">
        <v>2.45110011100769</v>
      </c>
      <c r="BS1589">
        <v>1.0382000207901001</v>
      </c>
      <c r="BT1589">
        <v>1.38849997520447</v>
      </c>
      <c r="BU1589">
        <v>1.7087999582290601</v>
      </c>
      <c r="BV1589">
        <v>1.9891999959945701</v>
      </c>
      <c r="BW1589">
        <v>2.2246999740600599</v>
      </c>
      <c r="BX1589">
        <v>2.4133999347686799</v>
      </c>
      <c r="BY1589">
        <v>2.5557999610900901</v>
      </c>
      <c r="BZ1589">
        <v>2.6542999744415301</v>
      </c>
      <c r="CA1589">
        <v>2.7121000289917001</v>
      </c>
      <c r="CB1589">
        <v>2.7332000732421902</v>
      </c>
      <c r="CC1589">
        <v>2.7218999862670898</v>
      </c>
      <c r="CD1589">
        <v>2.6824998855590798</v>
      </c>
      <c r="CE1589">
        <v>2.6192998886108398</v>
      </c>
      <c r="CF1589">
        <v>2.5362999439239502</v>
      </c>
      <c r="CG1589">
        <v>2.43740010261536</v>
      </c>
      <c r="CH1589">
        <v>2.3259000778198198</v>
      </c>
      <c r="CI1589">
        <v>2.20510005950928</v>
      </c>
      <c r="CJ1589">
        <v>2.0775001049041699</v>
      </c>
      <c r="CK1589">
        <v>1.94579994678497</v>
      </c>
      <c r="CL1589">
        <v>0.67589998245239302</v>
      </c>
      <c r="CM1589">
        <v>0.855000019073486</v>
      </c>
      <c r="CN1589">
        <v>1.02740001678467</v>
      </c>
      <c r="CO1589">
        <v>1.1892999410629299</v>
      </c>
      <c r="CP1589">
        <v>1.33829998970032</v>
      </c>
      <c r="CQ1589">
        <v>1.47319996356964</v>
      </c>
      <c r="CR1589">
        <v>1.59329998493195</v>
      </c>
      <c r="CS1589">
        <v>1.6985000371932999</v>
      </c>
      <c r="CT1589">
        <v>1.78939998149872</v>
      </c>
      <c r="CU1589">
        <v>1.86650002002716</v>
      </c>
      <c r="CV1589">
        <v>1.9307999610900899</v>
      </c>
      <c r="CW1589">
        <v>1.9832999706268299</v>
      </c>
      <c r="CX1589">
        <v>2.0248999595642099</v>
      </c>
      <c r="CY1589">
        <v>2.0567998886108398</v>
      </c>
      <c r="CZ1589">
        <v>2.0797998905181898</v>
      </c>
      <c r="DA1589">
        <v>2.0950000286102299</v>
      </c>
      <c r="DB1589">
        <v>2.10319995880127</v>
      </c>
      <c r="DC1589">
        <v>2.1054000854492201</v>
      </c>
      <c r="DD1589">
        <v>2.10209989547729</v>
      </c>
      <c r="DE1589">
        <v>0.67549997568130504</v>
      </c>
      <c r="DF1589">
        <v>0.85540002584457397</v>
      </c>
      <c r="DG1589">
        <v>1.0295000076293901</v>
      </c>
      <c r="DH1589">
        <v>1.1941000223159799</v>
      </c>
      <c r="DI1589">
        <v>1.3468999862670901</v>
      </c>
      <c r="DJ1589">
        <v>1.48629999160767</v>
      </c>
      <c r="DK1589">
        <v>1.61160004138947</v>
      </c>
      <c r="DL1589">
        <v>1.72239995002747</v>
      </c>
      <c r="DM1589" s="3">
        <v>1.8187999725341799</v>
      </c>
      <c r="DN1589">
        <v>1.90120005607605</v>
      </c>
      <c r="DO1589">
        <v>1.9702999591827399</v>
      </c>
      <c r="DP1589">
        <v>2.0267000198364298</v>
      </c>
      <c r="DQ1589">
        <v>2.0715000629425</v>
      </c>
      <c r="DR1589">
        <v>2.1052999496460001</v>
      </c>
      <c r="DS1589">
        <v>2.12919998168945</v>
      </c>
      <c r="DT1589">
        <v>2.1440999507904102</v>
      </c>
      <c r="DU1589">
        <v>2.15089988708496</v>
      </c>
      <c r="DV1589">
        <v>2.1503999233245801</v>
      </c>
      <c r="DW1589">
        <v>2.1435000896453902</v>
      </c>
    </row>
    <row r="1590" spans="1:127" x14ac:dyDescent="0.25">
      <c r="A1590" s="1">
        <v>38362</v>
      </c>
      <c r="B1590">
        <v>-0.104679246633103</v>
      </c>
      <c r="C1590">
        <v>0.52662795400706397</v>
      </c>
      <c r="D1590">
        <v>-3016.7185709386899</v>
      </c>
      <c r="E1590">
        <v>3022.6507814361098</v>
      </c>
      <c r="F1590">
        <v>2.5320999622345002</v>
      </c>
      <c r="G1590">
        <v>2.5787000656127899</v>
      </c>
      <c r="H1590">
        <v>2.5827000141143799</v>
      </c>
      <c r="I1590">
        <v>2.5778999328613299</v>
      </c>
      <c r="J1590">
        <v>2.5769000053405802</v>
      </c>
      <c r="K1590">
        <v>2.5836000442504901</v>
      </c>
      <c r="L1590">
        <v>2.59800004959106</v>
      </c>
      <c r="M1590">
        <v>2.6187000274658199</v>
      </c>
      <c r="N1590" s="3">
        <v>2.6442999839782702</v>
      </c>
      <c r="O1590">
        <v>2.67330002784729</v>
      </c>
      <c r="P1590">
        <v>2.70449995994568</v>
      </c>
      <c r="Q1590">
        <v>2.7369000911712602</v>
      </c>
      <c r="R1590">
        <v>2.7699000835418701</v>
      </c>
      <c r="S1590">
        <v>2.8025000095367401</v>
      </c>
      <c r="T1590">
        <v>2.83439993858337</v>
      </c>
      <c r="U1590">
        <v>2.8650999069213898</v>
      </c>
      <c r="V1590">
        <v>2.8942999839782702</v>
      </c>
      <c r="W1590">
        <v>2.9216001033782999</v>
      </c>
      <c r="X1590">
        <v>2.5748000144958501</v>
      </c>
      <c r="Y1590">
        <v>2.8949000835418701</v>
      </c>
      <c r="Z1590">
        <v>2.9467000961303702</v>
      </c>
      <c r="AA1590">
        <v>2.7248001098632799</v>
      </c>
      <c r="AB1590">
        <v>2.7098999775886501</v>
      </c>
      <c r="AC1590">
        <v>2.6297999614715599</v>
      </c>
      <c r="AD1590">
        <v>2.5675999727249099</v>
      </c>
      <c r="AE1590">
        <v>2.5577999824523898</v>
      </c>
      <c r="AF1590">
        <v>2.5930999916076698</v>
      </c>
      <c r="AG1590">
        <v>2.6583999923706099</v>
      </c>
      <c r="AH1590">
        <v>2.7402000480651898</v>
      </c>
      <c r="AI1590">
        <v>2.8292000289916999</v>
      </c>
      <c r="AJ1590">
        <v>2.9193000530242901</v>
      </c>
      <c r="AK1590">
        <v>3.0065000720977801</v>
      </c>
      <c r="AL1590">
        <v>3.08849997177124</v>
      </c>
      <c r="AM1590">
        <v>3.1634000480651898</v>
      </c>
      <c r="AN1590">
        <v>3.2303000507354702</v>
      </c>
      <c r="AO1590">
        <v>3.2881998985290499</v>
      </c>
      <c r="AP1590">
        <v>3.3364000202179001</v>
      </c>
      <c r="AQ1590">
        <v>3.37470002365112</v>
      </c>
      <c r="AR1590">
        <v>3.40280002670288</v>
      </c>
      <c r="AS1590">
        <v>3.42040011100769</v>
      </c>
      <c r="AT1590">
        <v>3.4276999809265098</v>
      </c>
      <c r="AU1590">
        <v>2.54530000686646</v>
      </c>
      <c r="AV1590">
        <v>2.5922999382018999</v>
      </c>
      <c r="AW1590">
        <v>2.5969998836517298</v>
      </c>
      <c r="AX1590">
        <v>2.5927999019622798</v>
      </c>
      <c r="AY1590">
        <v>2.5922000408172599</v>
      </c>
      <c r="AZ1590">
        <v>2.59859991073608</v>
      </c>
      <c r="BA1590">
        <v>2.61199998855591</v>
      </c>
      <c r="BB1590">
        <v>2.6310999393463099</v>
      </c>
      <c r="BC1590">
        <v>2.6544001102447501</v>
      </c>
      <c r="BD1590">
        <v>2.6805999279022199</v>
      </c>
      <c r="BE1590">
        <v>2.7084000110626198</v>
      </c>
      <c r="BF1590">
        <v>2.73699998855591</v>
      </c>
      <c r="BG1590">
        <v>2.7655999660491899</v>
      </c>
      <c r="BH1590">
        <v>2.7936999797821001</v>
      </c>
      <c r="BI1590">
        <v>2.82080006599426</v>
      </c>
      <c r="BJ1590">
        <v>2.8466000556945801</v>
      </c>
      <c r="BK1590">
        <v>2.87080001831055</v>
      </c>
      <c r="BL1590">
        <v>2.8931999206543</v>
      </c>
      <c r="BM1590">
        <v>2.9138000011444101</v>
      </c>
      <c r="BN1590">
        <v>6.3137759912106599</v>
      </c>
      <c r="BO1590">
        <v>6.3225127796752298</v>
      </c>
      <c r="BP1590">
        <v>1.8125</v>
      </c>
      <c r="BQ1590">
        <v>2.7146999835968</v>
      </c>
      <c r="BR1590">
        <v>2.4435000419616699</v>
      </c>
      <c r="BS1590">
        <v>0.98900002241134599</v>
      </c>
      <c r="BT1590">
        <v>1.3271000385284399</v>
      </c>
      <c r="BU1590">
        <v>1.6539000272750899</v>
      </c>
      <c r="BV1590">
        <v>1.9491000175476101</v>
      </c>
      <c r="BW1590">
        <v>2.20120000839233</v>
      </c>
      <c r="BX1590">
        <v>2.4045000076293901</v>
      </c>
      <c r="BY1590">
        <v>2.55789995193481</v>
      </c>
      <c r="BZ1590">
        <v>2.6628999710082999</v>
      </c>
      <c r="CA1590">
        <v>2.7230999469757098</v>
      </c>
      <c r="CB1590">
        <v>2.7430999279022199</v>
      </c>
      <c r="CC1590">
        <v>2.7279000282287602</v>
      </c>
      <c r="CD1590">
        <v>2.68289995193481</v>
      </c>
      <c r="CE1590">
        <v>2.6131999492645299</v>
      </c>
      <c r="CF1590">
        <v>2.5236001014709499</v>
      </c>
      <c r="CG1590">
        <v>2.4186999797821001</v>
      </c>
      <c r="CH1590">
        <v>2.3022999763488801</v>
      </c>
      <c r="CI1590">
        <v>2.17799997329712</v>
      </c>
      <c r="CJ1590">
        <v>2.04889988899231</v>
      </c>
      <c r="CK1590">
        <v>1.9175000190734901</v>
      </c>
      <c r="CL1590">
        <v>0.68320000171661399</v>
      </c>
      <c r="CM1590">
        <v>0.84090000391006503</v>
      </c>
      <c r="CN1590">
        <v>1.0022000074386599</v>
      </c>
      <c r="CO1590">
        <v>1.15980005264282</v>
      </c>
      <c r="CP1590">
        <v>1.30859994888306</v>
      </c>
      <c r="CQ1590">
        <v>1.44550001621246</v>
      </c>
      <c r="CR1590">
        <v>1.5685000419616699</v>
      </c>
      <c r="CS1590">
        <v>1.6770000457763701</v>
      </c>
      <c r="CT1590">
        <v>1.7707999944686901</v>
      </c>
      <c r="CU1590">
        <v>1.8503999710082999</v>
      </c>
      <c r="CV1590">
        <v>1.9164999723434399</v>
      </c>
      <c r="CW1590">
        <v>1.9701000452041599</v>
      </c>
      <c r="CX1590">
        <v>2.0123999118804901</v>
      </c>
      <c r="CY1590">
        <v>2.0443999767303498</v>
      </c>
      <c r="CZ1590">
        <v>2.06730008125305</v>
      </c>
      <c r="DA1590">
        <v>2.0820999145507799</v>
      </c>
      <c r="DB1590">
        <v>2.0897998809814502</v>
      </c>
      <c r="DC1590">
        <v>2.0912001132965101</v>
      </c>
      <c r="DD1590">
        <v>2.0873999595642099</v>
      </c>
      <c r="DE1590">
        <v>0.68269997835159302</v>
      </c>
      <c r="DF1590">
        <v>0.84109997749328602</v>
      </c>
      <c r="DG1590">
        <v>1.00390005111694</v>
      </c>
      <c r="DH1590">
        <v>1.1641000509262101</v>
      </c>
      <c r="DI1590">
        <v>1.31659996509552</v>
      </c>
      <c r="DJ1590">
        <v>1.4580999612808201</v>
      </c>
      <c r="DK1590">
        <v>1.5865000486373899</v>
      </c>
      <c r="DL1590">
        <v>1.70070004463196</v>
      </c>
      <c r="DM1590" s="3">
        <v>1.8003000020980799</v>
      </c>
      <c r="DN1590">
        <v>1.8853000402450599</v>
      </c>
      <c r="DO1590">
        <v>1.9564000368118299</v>
      </c>
      <c r="DP1590">
        <v>2.01419997215271</v>
      </c>
      <c r="DQ1590">
        <v>2.0596001148223899</v>
      </c>
      <c r="DR1590">
        <v>2.09360003471375</v>
      </c>
      <c r="DS1590">
        <v>2.1173000335693399</v>
      </c>
      <c r="DT1590">
        <v>2.1315999031066899</v>
      </c>
      <c r="DU1590">
        <v>2.1377000808715798</v>
      </c>
      <c r="DV1590">
        <v>2.1363999843597399</v>
      </c>
      <c r="DW1590">
        <v>2.1287999153137198</v>
      </c>
    </row>
    <row r="1591" spans="1:127" x14ac:dyDescent="0.25">
      <c r="A1591" s="1">
        <v>38363</v>
      </c>
      <c r="B1591">
        <v>-0.13555511535620701</v>
      </c>
      <c r="C1591">
        <v>0.55324651903724198</v>
      </c>
      <c r="D1591">
        <v>-3433.04981248787</v>
      </c>
      <c r="E1591">
        <v>3439.02684446269</v>
      </c>
      <c r="F1591">
        <v>2.5304000377654998</v>
      </c>
      <c r="G1591">
        <v>2.5699999332428001</v>
      </c>
      <c r="H1591">
        <v>2.56780004501343</v>
      </c>
      <c r="I1591">
        <v>2.5576000213622998</v>
      </c>
      <c r="J1591">
        <v>2.5522000789642298</v>
      </c>
      <c r="K1591">
        <v>2.5553998947143599</v>
      </c>
      <c r="L1591">
        <v>2.5669999122619598</v>
      </c>
      <c r="M1591">
        <v>2.5857999324798602</v>
      </c>
      <c r="N1591" s="3">
        <v>2.6101000308990501</v>
      </c>
      <c r="O1591">
        <v>2.6382999420165998</v>
      </c>
      <c r="P1591">
        <v>2.6693000793457</v>
      </c>
      <c r="Q1591">
        <v>2.7019000053405802</v>
      </c>
      <c r="R1591">
        <v>2.7351999282836901</v>
      </c>
      <c r="S1591">
        <v>2.7685999870300302</v>
      </c>
      <c r="T1591">
        <v>2.8015000820159899</v>
      </c>
      <c r="U1591">
        <v>2.8333001136779798</v>
      </c>
      <c r="V1591">
        <v>2.8636999130249001</v>
      </c>
      <c r="W1591">
        <v>2.8924000263214098</v>
      </c>
      <c r="X1591">
        <v>2.5325999259948699</v>
      </c>
      <c r="Y1591">
        <v>2.8484001159668</v>
      </c>
      <c r="Z1591">
        <v>2.9189999103546098</v>
      </c>
      <c r="AA1591">
        <v>2.6761000156402601</v>
      </c>
      <c r="AB1591">
        <v>2.6931999769210799</v>
      </c>
      <c r="AC1591">
        <v>2.6009999841690101</v>
      </c>
      <c r="AD1591">
        <v>2.5294999530792199</v>
      </c>
      <c r="AE1591">
        <v>2.5130000200271598</v>
      </c>
      <c r="AF1591">
        <v>2.5446000335693402</v>
      </c>
      <c r="AG1591">
        <v>2.6084000221252399</v>
      </c>
      <c r="AH1591">
        <v>2.6908000656127902</v>
      </c>
      <c r="AI1591">
        <v>2.7818001037597702</v>
      </c>
      <c r="AJ1591">
        <v>2.8750999134063702</v>
      </c>
      <c r="AK1591">
        <v>2.9662000259399401</v>
      </c>
      <c r="AL1591">
        <v>3.0525000885009801</v>
      </c>
      <c r="AM1591">
        <v>3.1323000560760499</v>
      </c>
      <c r="AN1591">
        <v>3.20400001945496</v>
      </c>
      <c r="AO1591">
        <v>3.2668000331878702</v>
      </c>
      <c r="AP1591">
        <v>3.3200999465942398</v>
      </c>
      <c r="AQ1591">
        <v>3.3632999469757099</v>
      </c>
      <c r="AR1591">
        <v>3.39609991378784</v>
      </c>
      <c r="AS1591">
        <v>3.4183000644683799</v>
      </c>
      <c r="AT1591">
        <v>3.4302000007629401</v>
      </c>
      <c r="AU1591">
        <v>2.5438001155853298</v>
      </c>
      <c r="AV1591">
        <v>2.5838000774383501</v>
      </c>
      <c r="AW1591">
        <v>2.5822999477386501</v>
      </c>
      <c r="AX1591">
        <v>2.5729000568389901</v>
      </c>
      <c r="AY1591">
        <v>2.5680000782012899</v>
      </c>
      <c r="AZ1591">
        <v>2.5710000991821298</v>
      </c>
      <c r="BA1591">
        <v>2.5817999839782702</v>
      </c>
      <c r="BB1591">
        <v>2.59910011291504</v>
      </c>
      <c r="BC1591">
        <v>2.6212000846862802</v>
      </c>
      <c r="BD1591">
        <v>2.6466000080108598</v>
      </c>
      <c r="BE1591">
        <v>2.6740999221801798</v>
      </c>
      <c r="BF1591">
        <v>2.7028000354766801</v>
      </c>
      <c r="BG1591">
        <v>2.7318000793457</v>
      </c>
      <c r="BH1591">
        <v>2.7604000568389901</v>
      </c>
      <c r="BI1591">
        <v>2.7883000373840301</v>
      </c>
      <c r="BJ1591">
        <v>2.8150000572204599</v>
      </c>
      <c r="BK1591">
        <v>2.8403000831603999</v>
      </c>
      <c r="BL1591">
        <v>2.8638000488281201</v>
      </c>
      <c r="BM1591">
        <v>2.8854999542236301</v>
      </c>
      <c r="BN1591">
        <v>6.3251943687262804</v>
      </c>
      <c r="BO1591">
        <v>6.3328377580704798</v>
      </c>
      <c r="BP1591">
        <v>1.8107000589370701</v>
      </c>
      <c r="BQ1591">
        <v>2.6993000507354701</v>
      </c>
      <c r="BR1591">
        <v>2.43350005149841</v>
      </c>
      <c r="BS1591">
        <v>0.99080002307891801</v>
      </c>
      <c r="BT1591">
        <v>1.3284000158309901</v>
      </c>
      <c r="BU1591">
        <v>1.6533000469207799</v>
      </c>
      <c r="BV1591">
        <v>1.94599997997284</v>
      </c>
      <c r="BW1591">
        <v>2.1951999664306601</v>
      </c>
      <c r="BX1591">
        <v>2.3956999778747599</v>
      </c>
      <c r="BY1591">
        <v>2.5462999343872101</v>
      </c>
      <c r="BZ1591">
        <v>2.6487998962402299</v>
      </c>
      <c r="CA1591">
        <v>2.7067000865936302</v>
      </c>
      <c r="CB1591">
        <v>2.7246999740600599</v>
      </c>
      <c r="CC1591">
        <v>2.7077999114990199</v>
      </c>
      <c r="CD1591">
        <v>2.6612999439239502</v>
      </c>
      <c r="CE1591">
        <v>2.5903999805450399</v>
      </c>
      <c r="CF1591">
        <v>2.4997999668121298</v>
      </c>
      <c r="CG1591">
        <v>2.3940000534057599</v>
      </c>
      <c r="CH1591">
        <v>2.2769000530242902</v>
      </c>
      <c r="CI1591">
        <v>2.15210008621216</v>
      </c>
      <c r="CJ1591">
        <v>2.0225999355316202</v>
      </c>
      <c r="CK1591">
        <v>1.8907999992370601</v>
      </c>
      <c r="CL1591">
        <v>0.683000028133392</v>
      </c>
      <c r="CM1591">
        <v>0.84140002727508501</v>
      </c>
      <c r="CN1591">
        <v>1.0025999546051001</v>
      </c>
      <c r="CO1591">
        <v>1.15980005264282</v>
      </c>
      <c r="CP1591">
        <v>1.30789995193481</v>
      </c>
      <c r="CQ1591">
        <v>1.4437999725341799</v>
      </c>
      <c r="CR1591">
        <v>1.5658999681472801</v>
      </c>
      <c r="CS1591">
        <v>1.67330002784729</v>
      </c>
      <c r="CT1591">
        <v>1.7661000490188601</v>
      </c>
      <c r="CU1591">
        <v>1.84469997882843</v>
      </c>
      <c r="CV1591">
        <v>1.90980005264282</v>
      </c>
      <c r="CW1591">
        <v>1.9624999761581401</v>
      </c>
      <c r="CX1591">
        <v>2.00399994850159</v>
      </c>
      <c r="CY1591">
        <v>2.0352001190185498</v>
      </c>
      <c r="CZ1591">
        <v>2.05730009078979</v>
      </c>
      <c r="DA1591">
        <v>2.07130002975464</v>
      </c>
      <c r="DB1591">
        <v>2.0782999992370601</v>
      </c>
      <c r="DC1591">
        <v>2.0792000293731698</v>
      </c>
      <c r="DD1591">
        <v>2.0747001171112101</v>
      </c>
      <c r="DE1591">
        <v>0.68250000476837203</v>
      </c>
      <c r="DF1591">
        <v>0.841499984264374</v>
      </c>
      <c r="DG1591">
        <v>1.00429999828339</v>
      </c>
      <c r="DH1591">
        <v>1.1641000509262101</v>
      </c>
      <c r="DI1591">
        <v>1.3157999515533401</v>
      </c>
      <c r="DJ1591">
        <v>1.4563000202178999</v>
      </c>
      <c r="DK1591">
        <v>1.5836999416351301</v>
      </c>
      <c r="DL1591">
        <v>1.69679999351501</v>
      </c>
      <c r="DM1591" s="3">
        <v>1.79519999027252</v>
      </c>
      <c r="DN1591">
        <v>1.87919998168945</v>
      </c>
      <c r="DO1591">
        <v>1.9492000341415401</v>
      </c>
      <c r="DP1591">
        <v>2.0058999061584499</v>
      </c>
      <c r="DQ1591">
        <v>2.0502998828887899</v>
      </c>
      <c r="DR1591">
        <v>2.0834000110626198</v>
      </c>
      <c r="DS1591">
        <v>2.1061999797821001</v>
      </c>
      <c r="DT1591">
        <v>2.11969995498657</v>
      </c>
      <c r="DU1591">
        <v>2.125</v>
      </c>
      <c r="DV1591">
        <v>2.1229999065399201</v>
      </c>
      <c r="DW1591">
        <v>2.1147000789642298</v>
      </c>
    </row>
    <row r="1592" spans="1:127" x14ac:dyDescent="0.25">
      <c r="A1592" s="1">
        <v>38364</v>
      </c>
      <c r="B1592">
        <v>-0.243328280988618</v>
      </c>
      <c r="C1592">
        <v>0.58926931773276903</v>
      </c>
      <c r="D1592">
        <v>-2903.8421600203201</v>
      </c>
      <c r="E1592">
        <v>2910.1213067512399</v>
      </c>
      <c r="F1592">
        <v>2.5515999794006299</v>
      </c>
      <c r="G1592">
        <v>2.5818998813629199</v>
      </c>
      <c r="H1592">
        <v>2.5764000415802002</v>
      </c>
      <c r="I1592">
        <v>2.5662000179290798</v>
      </c>
      <c r="J1592">
        <v>2.5622999668121298</v>
      </c>
      <c r="K1592">
        <v>2.5675001144409202</v>
      </c>
      <c r="L1592">
        <v>2.5810999870300302</v>
      </c>
      <c r="M1592">
        <v>2.6015999317169198</v>
      </c>
      <c r="N1592" s="3">
        <v>2.6270000934600799</v>
      </c>
      <c r="O1592">
        <v>2.6559000015258798</v>
      </c>
      <c r="P1592">
        <v>2.6868999004364</v>
      </c>
      <c r="Q1592">
        <v>2.7190001010894802</v>
      </c>
      <c r="R1592">
        <v>2.7513999938964799</v>
      </c>
      <c r="S1592">
        <v>2.7834000587463401</v>
      </c>
      <c r="T1592">
        <v>2.8145999908447301</v>
      </c>
      <c r="U1592">
        <v>2.84439992904663</v>
      </c>
      <c r="V1592">
        <v>2.8726999759674099</v>
      </c>
      <c r="W1592">
        <v>2.8991000652313201</v>
      </c>
      <c r="X1592">
        <v>2.5409998893737802</v>
      </c>
      <c r="Y1592">
        <v>2.8763000965118399</v>
      </c>
      <c r="Z1592">
        <v>2.9235000610351598</v>
      </c>
      <c r="AA1592">
        <v>2.70160007476807</v>
      </c>
      <c r="AB1592">
        <v>2.6869000110626202</v>
      </c>
      <c r="AC1592">
        <v>2.5959999837875398</v>
      </c>
      <c r="AD1592">
        <v>2.53289997062683</v>
      </c>
      <c r="AE1592">
        <v>2.52610000705719</v>
      </c>
      <c r="AF1592">
        <v>2.5657998844146701</v>
      </c>
      <c r="AG1592">
        <v>2.6350999450683599</v>
      </c>
      <c r="AH1592">
        <v>2.7200000335693399</v>
      </c>
      <c r="AI1592">
        <v>2.8106000232696502</v>
      </c>
      <c r="AJ1592">
        <v>2.9010000652313201</v>
      </c>
      <c r="AK1592">
        <v>2.9872000087738</v>
      </c>
      <c r="AL1592">
        <v>3.0673000442504899</v>
      </c>
      <c r="AM1592">
        <v>3.1397000572204599</v>
      </c>
      <c r="AN1592">
        <v>3.20359996643066</v>
      </c>
      <c r="AO1592">
        <v>3.2585000980377199</v>
      </c>
      <c r="AP1592">
        <v>3.3038999935150102</v>
      </c>
      <c r="AQ1592">
        <v>3.33970000915527</v>
      </c>
      <c r="AR1592">
        <v>3.36580005760193</v>
      </c>
      <c r="AS1592">
        <v>3.3821000152587901</v>
      </c>
      <c r="AT1592">
        <v>3.3888999607086201</v>
      </c>
      <c r="AU1592">
        <v>2.5655999183654798</v>
      </c>
      <c r="AV1592">
        <v>2.5962998867034899</v>
      </c>
      <c r="AW1592">
        <v>2.5915999412536599</v>
      </c>
      <c r="AX1592">
        <v>2.5820000171661399</v>
      </c>
      <c r="AY1592">
        <v>2.5783998966217001</v>
      </c>
      <c r="AZ1592">
        <v>2.5833001136779798</v>
      </c>
      <c r="BA1592">
        <v>2.5959999561309801</v>
      </c>
      <c r="BB1592">
        <v>2.6147000789642298</v>
      </c>
      <c r="BC1592">
        <v>2.63790011405945</v>
      </c>
      <c r="BD1592">
        <v>2.6638000011444101</v>
      </c>
      <c r="BE1592">
        <v>2.6914000511169398</v>
      </c>
      <c r="BF1592">
        <v>2.7197000980377202</v>
      </c>
      <c r="BG1592">
        <v>2.7478001117706299</v>
      </c>
      <c r="BH1592">
        <v>2.7753999233245801</v>
      </c>
      <c r="BI1592">
        <v>2.8018999099731401</v>
      </c>
      <c r="BJ1592">
        <v>2.8269999027252202</v>
      </c>
      <c r="BK1592">
        <v>2.8506000041961701</v>
      </c>
      <c r="BL1592">
        <v>2.8724000453949001</v>
      </c>
      <c r="BM1592">
        <v>2.8922998905181898</v>
      </c>
      <c r="BN1592">
        <v>6.5560071782882998</v>
      </c>
      <c r="BO1592">
        <v>6.5650088072221999</v>
      </c>
      <c r="BP1592">
        <v>1.79560005664825</v>
      </c>
      <c r="BQ1592">
        <v>2.6559000015258798</v>
      </c>
      <c r="BR1592">
        <v>2.3991000652313201</v>
      </c>
      <c r="BS1592">
        <v>0.97909998893737804</v>
      </c>
      <c r="BT1592">
        <v>1.32050001621246</v>
      </c>
      <c r="BU1592">
        <v>1.6417000293731701</v>
      </c>
      <c r="BV1592">
        <v>1.9273999929428101</v>
      </c>
      <c r="BW1592">
        <v>2.1688001155853298</v>
      </c>
      <c r="BX1592">
        <v>2.3624000549316402</v>
      </c>
      <c r="BY1592">
        <v>2.5076999664306601</v>
      </c>
      <c r="BZ1592">
        <v>2.6068999767303498</v>
      </c>
      <c r="CA1592">
        <v>2.6633999347686799</v>
      </c>
      <c r="CB1592">
        <v>2.6816999912261998</v>
      </c>
      <c r="CC1592">
        <v>2.6663999557495099</v>
      </c>
      <c r="CD1592">
        <v>2.6224999427795401</v>
      </c>
      <c r="CE1592">
        <v>2.5548000335693399</v>
      </c>
      <c r="CF1592">
        <v>2.4677999019622798</v>
      </c>
      <c r="CG1592">
        <v>2.3657000064849898</v>
      </c>
      <c r="CH1592">
        <v>2.2520999908447301</v>
      </c>
      <c r="CI1592">
        <v>2.13039994239807</v>
      </c>
      <c r="CJ1592">
        <v>2.00349998474121</v>
      </c>
      <c r="CK1592">
        <v>1.8738000392913801</v>
      </c>
      <c r="CL1592">
        <v>0.64910000562667802</v>
      </c>
      <c r="CM1592">
        <v>0.81569999456405595</v>
      </c>
      <c r="CN1592">
        <v>0.98100000619888295</v>
      </c>
      <c r="CO1592">
        <v>1.1394000053405799</v>
      </c>
      <c r="CP1592">
        <v>1.2871999740600599</v>
      </c>
      <c r="CQ1592">
        <v>1.4219000339508101</v>
      </c>
      <c r="CR1592">
        <v>1.5424000024795499</v>
      </c>
      <c r="CS1592">
        <v>1.64820003509521</v>
      </c>
      <c r="CT1592">
        <v>1.7394000291824301</v>
      </c>
      <c r="CU1592">
        <v>1.81669998168945</v>
      </c>
      <c r="CV1592">
        <v>1.8809000253677399</v>
      </c>
      <c r="CW1592">
        <v>1.93299996852875</v>
      </c>
      <c r="CX1592">
        <v>1.97399997711182</v>
      </c>
      <c r="CY1592">
        <v>2.0050001144409202</v>
      </c>
      <c r="CZ1592">
        <v>2.0271999835968</v>
      </c>
      <c r="DA1592">
        <v>2.0415000915527299</v>
      </c>
      <c r="DB1592">
        <v>2.04879999160767</v>
      </c>
      <c r="DC1592">
        <v>2.0499999523162802</v>
      </c>
      <c r="DD1592">
        <v>2.0460000038146999</v>
      </c>
      <c r="DE1592">
        <v>0.64869999885559104</v>
      </c>
      <c r="DF1592">
        <v>0.81599998474121105</v>
      </c>
      <c r="DG1592">
        <v>0.98290002346038796</v>
      </c>
      <c r="DH1592">
        <v>1.1439000368118299</v>
      </c>
      <c r="DI1592">
        <v>1.29530000686646</v>
      </c>
      <c r="DJ1592">
        <v>1.4344999790191699</v>
      </c>
      <c r="DK1592">
        <v>1.5599999427795399</v>
      </c>
      <c r="DL1592">
        <v>1.6712000370025599</v>
      </c>
      <c r="DM1592" s="3">
        <v>1.76800000667572</v>
      </c>
      <c r="DN1592">
        <v>1.8504999876022299</v>
      </c>
      <c r="DO1592">
        <v>1.91929996013641</v>
      </c>
      <c r="DP1592">
        <v>1.9752999544143699</v>
      </c>
      <c r="DQ1592">
        <v>2.0192000865936302</v>
      </c>
      <c r="DR1592">
        <v>2.0520999431610099</v>
      </c>
      <c r="DS1592">
        <v>2.0750000476837198</v>
      </c>
      <c r="DT1592">
        <v>2.0887999534606898</v>
      </c>
      <c r="DU1592">
        <v>2.09450006484985</v>
      </c>
      <c r="DV1592">
        <v>2.09310007095337</v>
      </c>
      <c r="DW1592">
        <v>2.08540010452271</v>
      </c>
    </row>
    <row r="1593" spans="1:127" x14ac:dyDescent="0.25">
      <c r="A1593" s="1">
        <v>38365</v>
      </c>
      <c r="B1593">
        <v>-0.192179201730904</v>
      </c>
      <c r="C1593">
        <v>0.51927564068119403</v>
      </c>
      <c r="D1593">
        <v>-1743.9077312051199</v>
      </c>
      <c r="E1593">
        <v>1749.94817074617</v>
      </c>
      <c r="F1593">
        <v>2.5604999065399201</v>
      </c>
      <c r="G1593">
        <v>2.5845000743865998</v>
      </c>
      <c r="H1593">
        <v>2.5739998817443799</v>
      </c>
      <c r="I1593">
        <v>2.5606999397277801</v>
      </c>
      <c r="J1593">
        <v>2.5550999641418501</v>
      </c>
      <c r="K1593">
        <v>2.5592999458313002</v>
      </c>
      <c r="L1593">
        <v>2.5722999572753902</v>
      </c>
      <c r="M1593">
        <v>2.5920999050140399</v>
      </c>
      <c r="N1593" s="3">
        <v>2.61680006980896</v>
      </c>
      <c r="O1593">
        <v>2.6449000835418701</v>
      </c>
      <c r="P1593">
        <v>2.6749999523162802</v>
      </c>
      <c r="Q1593">
        <v>2.7060000896453902</v>
      </c>
      <c r="R1593">
        <v>2.7372999191284202</v>
      </c>
      <c r="S1593">
        <v>2.7681999206543</v>
      </c>
      <c r="T1593">
        <v>2.7980999946594198</v>
      </c>
      <c r="U1593">
        <v>2.82669997215271</v>
      </c>
      <c r="V1593">
        <v>2.8536999225616499</v>
      </c>
      <c r="W1593">
        <v>2.8787000179290798</v>
      </c>
      <c r="X1593">
        <v>2.52309989929199</v>
      </c>
      <c r="Y1593">
        <v>2.8596999645233199</v>
      </c>
      <c r="Z1593">
        <v>2.9017000198364298</v>
      </c>
      <c r="AA1593">
        <v>2.6865000724792498</v>
      </c>
      <c r="AB1593">
        <v>2.6832999932289101</v>
      </c>
      <c r="AC1593">
        <v>2.5808999439239502</v>
      </c>
      <c r="AD1593">
        <v>2.5147000303268401</v>
      </c>
      <c r="AE1593">
        <v>2.5091999837875401</v>
      </c>
      <c r="AF1593">
        <v>2.5510000362396199</v>
      </c>
      <c r="AG1593">
        <v>2.6214000335693401</v>
      </c>
      <c r="AH1593">
        <v>2.7060999561309802</v>
      </c>
      <c r="AI1593">
        <v>2.7953000514984101</v>
      </c>
      <c r="AJ1593">
        <v>2.8833998912811301</v>
      </c>
      <c r="AK1593">
        <v>2.9667000068664602</v>
      </c>
      <c r="AL1593">
        <v>3.0437001117706299</v>
      </c>
      <c r="AM1593">
        <v>3.1128000583648698</v>
      </c>
      <c r="AN1593">
        <v>3.1734999011993401</v>
      </c>
      <c r="AO1593">
        <v>3.2250999332428001</v>
      </c>
      <c r="AP1593">
        <v>3.26719993438721</v>
      </c>
      <c r="AQ1593">
        <v>3.2997998867034899</v>
      </c>
      <c r="AR1593">
        <v>3.3227000770568802</v>
      </c>
      <c r="AS1593">
        <v>3.3360000242233299</v>
      </c>
      <c r="AT1593">
        <v>3.3396000120162999</v>
      </c>
      <c r="AU1593">
        <v>2.5747001171112101</v>
      </c>
      <c r="AV1593">
        <v>2.59910011291504</v>
      </c>
      <c r="AW1593">
        <v>2.58949995040894</v>
      </c>
      <c r="AX1593">
        <v>2.5769000053405802</v>
      </c>
      <c r="AY1593">
        <v>2.5715999603271502</v>
      </c>
      <c r="AZ1593">
        <v>2.57550001144409</v>
      </c>
      <c r="BA1593">
        <v>2.5875000953674299</v>
      </c>
      <c r="BB1593">
        <v>2.6057000160217298</v>
      </c>
      <c r="BC1593">
        <v>2.6280999183654798</v>
      </c>
      <c r="BD1593">
        <v>2.6533999443054199</v>
      </c>
      <c r="BE1593">
        <v>2.6800999641418501</v>
      </c>
      <c r="BF1593">
        <v>2.7074999809265101</v>
      </c>
      <c r="BG1593">
        <v>2.7346999645233199</v>
      </c>
      <c r="BH1593">
        <v>2.7611999511718799</v>
      </c>
      <c r="BI1593">
        <v>2.78670001029968</v>
      </c>
      <c r="BJ1593">
        <v>2.8108000755310099</v>
      </c>
      <c r="BK1593">
        <v>2.8333001136779798</v>
      </c>
      <c r="BL1593">
        <v>2.8540999889373802</v>
      </c>
      <c r="BM1593">
        <v>2.8729000091552699</v>
      </c>
      <c r="BN1593">
        <v>6.4511685275895996</v>
      </c>
      <c r="BO1593">
        <v>6.4658568092566702</v>
      </c>
      <c r="BP1593">
        <v>1.75049996376038</v>
      </c>
      <c r="BQ1593">
        <v>2.6152999401092498</v>
      </c>
      <c r="BR1593">
        <v>2.3568000793457</v>
      </c>
      <c r="BS1593">
        <v>0.93790000677108798</v>
      </c>
      <c r="BT1593">
        <v>1.27620005607605</v>
      </c>
      <c r="BU1593">
        <v>1.5967999696731601</v>
      </c>
      <c r="BV1593">
        <v>1.88300001621246</v>
      </c>
      <c r="BW1593">
        <v>2.12549996376038</v>
      </c>
      <c r="BX1593">
        <v>2.3201999664306601</v>
      </c>
      <c r="BY1593">
        <v>2.4665000438690199</v>
      </c>
      <c r="BZ1593">
        <v>2.56649994850159</v>
      </c>
      <c r="CA1593">
        <v>2.6235001087188698</v>
      </c>
      <c r="CB1593">
        <v>2.64219999313354</v>
      </c>
      <c r="CC1593">
        <v>2.6271998882293701</v>
      </c>
      <c r="CD1593">
        <v>2.5836999416351301</v>
      </c>
      <c r="CE1593">
        <v>2.5164000988006601</v>
      </c>
      <c r="CF1593">
        <v>2.4300000667571999</v>
      </c>
      <c r="CG1593">
        <v>2.3287000656127899</v>
      </c>
      <c r="CH1593">
        <v>2.2162001132965101</v>
      </c>
      <c r="CI1593">
        <v>2.0957999229431201</v>
      </c>
      <c r="CJ1593">
        <v>1.9703999757766699</v>
      </c>
      <c r="CK1593">
        <v>1.8425999879837001</v>
      </c>
      <c r="CL1593">
        <v>0.61659997701644897</v>
      </c>
      <c r="CM1593">
        <v>0.77979999780654896</v>
      </c>
      <c r="CN1593">
        <v>0.94290000200271595</v>
      </c>
      <c r="CO1593">
        <v>1.1001000404357899</v>
      </c>
      <c r="CP1593">
        <v>1.2472000122070299</v>
      </c>
      <c r="CQ1593">
        <v>1.3817000389099099</v>
      </c>
      <c r="CR1593">
        <v>1.5020999908447299</v>
      </c>
      <c r="CS1593">
        <v>1.60800004005432</v>
      </c>
      <c r="CT1593">
        <v>1.6993999481201201</v>
      </c>
      <c r="CU1593">
        <v>1.77680003643036</v>
      </c>
      <c r="CV1593">
        <v>1.8411999940872199</v>
      </c>
      <c r="CW1593">
        <v>1.89339995384216</v>
      </c>
      <c r="CX1593">
        <v>1.9344999790191699</v>
      </c>
      <c r="CY1593">
        <v>1.9657000303268399</v>
      </c>
      <c r="CZ1593">
        <v>1.9880000352859499</v>
      </c>
      <c r="DA1593">
        <v>2.0023999214172399</v>
      </c>
      <c r="DB1593">
        <v>2.0099000930786102</v>
      </c>
      <c r="DC1593">
        <v>2.0113999843597399</v>
      </c>
      <c r="DD1593">
        <v>2.0076000690460201</v>
      </c>
      <c r="DE1593">
        <v>0.61629998683929399</v>
      </c>
      <c r="DF1593">
        <v>0.78009998798370395</v>
      </c>
      <c r="DG1593">
        <v>0.94480001926422097</v>
      </c>
      <c r="DH1593">
        <v>1.1044000387191799</v>
      </c>
      <c r="DI1593">
        <v>1.25510001182556</v>
      </c>
      <c r="DJ1593">
        <v>1.3939000368118299</v>
      </c>
      <c r="DK1593">
        <v>1.5192999839782699</v>
      </c>
      <c r="DL1593">
        <v>1.630499958992</v>
      </c>
      <c r="DM1593" s="3">
        <v>1.72730004787445</v>
      </c>
      <c r="DN1593">
        <v>1.8099000453948999</v>
      </c>
      <c r="DO1593">
        <v>1.87890005111694</v>
      </c>
      <c r="DP1593">
        <v>1.9349000453948999</v>
      </c>
      <c r="DQ1593">
        <v>1.9789999723434399</v>
      </c>
      <c r="DR1593">
        <v>2.0120000839233398</v>
      </c>
      <c r="DS1593">
        <v>2.0350999832153298</v>
      </c>
      <c r="DT1593">
        <v>2.0490999221801798</v>
      </c>
      <c r="DU1593">
        <v>2.0550000667571999</v>
      </c>
      <c r="DV1593">
        <v>2.0539000034332302</v>
      </c>
      <c r="DW1593">
        <v>2.0464999675750701</v>
      </c>
    </row>
    <row r="1594" spans="1:127" x14ac:dyDescent="0.25">
      <c r="A1594" s="1">
        <v>38366</v>
      </c>
      <c r="B1594">
        <v>-1.3230816607012501</v>
      </c>
      <c r="C1594">
        <v>1.69589596451637</v>
      </c>
      <c r="D1594">
        <v>-0.30615416161277098</v>
      </c>
      <c r="E1594">
        <v>10.589772439423101</v>
      </c>
      <c r="F1594">
        <v>2.5494000911712602</v>
      </c>
      <c r="G1594">
        <v>2.5717000961303702</v>
      </c>
      <c r="H1594">
        <v>2.5613999366760298</v>
      </c>
      <c r="I1594">
        <v>2.54970002174377</v>
      </c>
      <c r="J1594">
        <v>2.5471000671386701</v>
      </c>
      <c r="K1594">
        <v>2.5553998947143599</v>
      </c>
      <c r="L1594">
        <v>2.5729000568389901</v>
      </c>
      <c r="M1594">
        <v>2.59730005264282</v>
      </c>
      <c r="N1594" s="3">
        <v>2.6263000965118399</v>
      </c>
      <c r="O1594">
        <v>2.6579999923706099</v>
      </c>
      <c r="P1594">
        <v>2.6907999515533398</v>
      </c>
      <c r="Q1594">
        <v>2.7237999439239502</v>
      </c>
      <c r="R1594">
        <v>2.7558999061584499</v>
      </c>
      <c r="S1594">
        <v>2.7867999076843302</v>
      </c>
      <c r="T1594">
        <v>2.81599998474121</v>
      </c>
      <c r="U1594">
        <v>2.84319996833801</v>
      </c>
      <c r="V1594">
        <v>2.8682999610900901</v>
      </c>
      <c r="W1594">
        <v>2.8912000656127899</v>
      </c>
      <c r="X1594">
        <v>2.5188000202178999</v>
      </c>
      <c r="Y1594">
        <v>2.9080998897552499</v>
      </c>
      <c r="Z1594">
        <v>2.9117999076843302</v>
      </c>
      <c r="AA1594">
        <v>2.7162001132965101</v>
      </c>
      <c r="AB1594">
        <v>2.6668999654769898</v>
      </c>
      <c r="AC1594">
        <v>2.5659999723434499</v>
      </c>
      <c r="AD1594">
        <v>2.50579996585846</v>
      </c>
      <c r="AE1594">
        <v>2.5103999605178799</v>
      </c>
      <c r="AF1594">
        <v>2.5647000511169402</v>
      </c>
      <c r="AG1594">
        <v>2.6480000957489001</v>
      </c>
      <c r="AH1594">
        <v>2.7439000839233398</v>
      </c>
      <c r="AI1594">
        <v>2.8407999614715602</v>
      </c>
      <c r="AJ1594">
        <v>2.9325000846862799</v>
      </c>
      <c r="AK1594">
        <v>3.0151999618530301</v>
      </c>
      <c r="AL1594">
        <v>3.0873999855041498</v>
      </c>
      <c r="AM1594">
        <v>3.1485000713348401</v>
      </c>
      <c r="AN1594">
        <v>3.1986000656127902</v>
      </c>
      <c r="AO1594">
        <v>3.2381000862121598</v>
      </c>
      <c r="AP1594">
        <v>3.2678001121520999</v>
      </c>
      <c r="AQ1594">
        <v>3.2882000198364301</v>
      </c>
      <c r="AR1594">
        <v>3.3000999904632602</v>
      </c>
      <c r="AS1594">
        <v>3.30420003318787</v>
      </c>
      <c r="AT1594">
        <v>3.3012999519348099</v>
      </c>
      <c r="AU1594">
        <v>2.5634000301361102</v>
      </c>
      <c r="AV1594">
        <v>2.5862998962402299</v>
      </c>
      <c r="AW1594">
        <v>2.57669997215271</v>
      </c>
      <c r="AX1594">
        <v>2.5657000541686998</v>
      </c>
      <c r="AY1594">
        <v>2.5632998943328902</v>
      </c>
      <c r="AZ1594">
        <v>2.5710000991821298</v>
      </c>
      <c r="BA1594">
        <v>2.5873000621795699</v>
      </c>
      <c r="BB1594">
        <v>2.6096999645233199</v>
      </c>
      <c r="BC1594">
        <v>2.6361000537872301</v>
      </c>
      <c r="BD1594">
        <v>2.66459989547729</v>
      </c>
      <c r="BE1594">
        <v>2.6939001083374001</v>
      </c>
      <c r="BF1594">
        <v>2.72289991378784</v>
      </c>
      <c r="BG1594">
        <v>2.7509999275207502</v>
      </c>
      <c r="BH1594">
        <v>2.7776000499725302</v>
      </c>
      <c r="BI1594">
        <v>2.8025999069213898</v>
      </c>
      <c r="BJ1594">
        <v>2.8255999088287398</v>
      </c>
      <c r="BK1594">
        <v>2.8466999530792201</v>
      </c>
      <c r="BL1594">
        <v>2.8657999038696298</v>
      </c>
      <c r="BM1594">
        <v>2.8828999996185298</v>
      </c>
      <c r="BN1594">
        <v>2.9811067635991901</v>
      </c>
      <c r="BO1594">
        <v>11.3477120685658</v>
      </c>
      <c r="BP1594">
        <v>1.7800999879837001</v>
      </c>
      <c r="BQ1594">
        <v>2.5594999790191699</v>
      </c>
      <c r="BR1594">
        <v>2.3287000656127899</v>
      </c>
      <c r="BS1594">
        <v>1.00380003452301</v>
      </c>
      <c r="BT1594">
        <v>1.3335000276565601</v>
      </c>
      <c r="BU1594">
        <v>1.6367000341415401</v>
      </c>
      <c r="BV1594">
        <v>1.90110003948212</v>
      </c>
      <c r="BW1594">
        <v>2.1210999488830602</v>
      </c>
      <c r="BX1594">
        <v>2.2953999042511</v>
      </c>
      <c r="BY1594">
        <v>2.4254999160766602</v>
      </c>
      <c r="BZ1594">
        <v>2.5146000385284402</v>
      </c>
      <c r="CA1594">
        <v>2.5662999153137198</v>
      </c>
      <c r="CB1594">
        <v>2.58500003814697</v>
      </c>
      <c r="CC1594">
        <v>2.5748000144958501</v>
      </c>
      <c r="CD1594">
        <v>2.5397999286651598</v>
      </c>
      <c r="CE1594">
        <v>2.4837999343872101</v>
      </c>
      <c r="CF1594">
        <v>2.41039991378784</v>
      </c>
      <c r="CG1594">
        <v>2.3225998878478999</v>
      </c>
      <c r="CH1594">
        <v>2.2232999801635698</v>
      </c>
      <c r="CI1594">
        <v>2.1150000095367401</v>
      </c>
      <c r="CJ1594">
        <v>1.99979996681213</v>
      </c>
      <c r="CK1594">
        <v>1.87960004806519</v>
      </c>
      <c r="CL1594">
        <v>0.67680001258850098</v>
      </c>
      <c r="CM1594">
        <v>0.84069997072219804</v>
      </c>
      <c r="CN1594">
        <v>1.00090003013611</v>
      </c>
      <c r="CO1594">
        <v>1.15240001678467</v>
      </c>
      <c r="CP1594">
        <v>1.2920999526977499</v>
      </c>
      <c r="CQ1594">
        <v>1.4184000492095901</v>
      </c>
      <c r="CR1594">
        <v>1.53059995174408</v>
      </c>
      <c r="CS1594">
        <v>1.62870001792908</v>
      </c>
      <c r="CT1594">
        <v>1.7130999565124501</v>
      </c>
      <c r="CU1594">
        <v>1.78480005264282</v>
      </c>
      <c r="CV1594">
        <v>1.8445999622345</v>
      </c>
      <c r="CW1594">
        <v>1.89339995384216</v>
      </c>
      <c r="CX1594">
        <v>1.93219995498657</v>
      </c>
      <c r="CY1594">
        <v>1.9621000289917001</v>
      </c>
      <c r="CZ1594">
        <v>1.9839999675750699</v>
      </c>
      <c r="DA1594">
        <v>1.9987000226974501</v>
      </c>
      <c r="DB1594">
        <v>2.0069000720977801</v>
      </c>
      <c r="DC1594">
        <v>2.00959992408752</v>
      </c>
      <c r="DD1594">
        <v>2.0072000026702899</v>
      </c>
      <c r="DE1594">
        <v>0.67629998922348</v>
      </c>
      <c r="DF1594">
        <v>0.84090000391006503</v>
      </c>
      <c r="DG1594">
        <v>1.0026999711990401</v>
      </c>
      <c r="DH1594">
        <v>1.15659999847412</v>
      </c>
      <c r="DI1594">
        <v>1.29970002174377</v>
      </c>
      <c r="DJ1594">
        <v>1.4299999475479099</v>
      </c>
      <c r="DK1594">
        <v>1.5468000173568699</v>
      </c>
      <c r="DL1594">
        <v>1.6497000455856301</v>
      </c>
      <c r="DM1594" s="3">
        <v>1.7390999794006301</v>
      </c>
      <c r="DN1594">
        <v>1.8154000043869001</v>
      </c>
      <c r="DO1594">
        <v>1.87929999828339</v>
      </c>
      <c r="DP1594">
        <v>1.9315999746322601</v>
      </c>
      <c r="DQ1594">
        <v>1.97309994697571</v>
      </c>
      <c r="DR1594">
        <v>2.00480008125305</v>
      </c>
      <c r="DS1594">
        <v>2.0274999141693102</v>
      </c>
      <c r="DT1594">
        <v>2.0420000553131099</v>
      </c>
      <c r="DU1594">
        <v>2.0490999221801798</v>
      </c>
      <c r="DV1594">
        <v>2.04949998855591</v>
      </c>
      <c r="DW1594">
        <v>2.04410004615784</v>
      </c>
    </row>
    <row r="1595" spans="1:127" x14ac:dyDescent="0.25">
      <c r="A1595" s="1">
        <v>38369</v>
      </c>
      <c r="B1595" t="s">
        <v>153</v>
      </c>
      <c r="C1595" t="s">
        <v>153</v>
      </c>
      <c r="D1595" t="s">
        <v>153</v>
      </c>
      <c r="E1595" t="s">
        <v>153</v>
      </c>
      <c r="F1595" t="s">
        <v>153</v>
      </c>
      <c r="G1595" t="s">
        <v>153</v>
      </c>
      <c r="H1595" t="s">
        <v>153</v>
      </c>
      <c r="I1595" t="s">
        <v>153</v>
      </c>
      <c r="J1595" t="s">
        <v>153</v>
      </c>
      <c r="K1595" t="s">
        <v>153</v>
      </c>
      <c r="L1595" t="s">
        <v>153</v>
      </c>
      <c r="M1595" t="s">
        <v>153</v>
      </c>
      <c r="N1595" s="3" t="s">
        <v>153</v>
      </c>
      <c r="O1595" t="s">
        <v>153</v>
      </c>
      <c r="P1595" t="s">
        <v>153</v>
      </c>
      <c r="Q1595" t="s">
        <v>153</v>
      </c>
      <c r="R1595" t="s">
        <v>153</v>
      </c>
      <c r="S1595" t="s">
        <v>153</v>
      </c>
      <c r="T1595" t="s">
        <v>153</v>
      </c>
      <c r="U1595" t="s">
        <v>153</v>
      </c>
      <c r="V1595" t="s">
        <v>153</v>
      </c>
      <c r="W1595" t="s">
        <v>153</v>
      </c>
      <c r="X1595" t="s">
        <v>153</v>
      </c>
      <c r="Y1595" t="s">
        <v>153</v>
      </c>
      <c r="Z1595" t="s">
        <v>153</v>
      </c>
      <c r="AA1595" t="s">
        <v>153</v>
      </c>
      <c r="AB1595" t="s">
        <v>153</v>
      </c>
      <c r="AC1595" t="s">
        <v>153</v>
      </c>
      <c r="AD1595" t="s">
        <v>153</v>
      </c>
      <c r="AE1595" t="s">
        <v>153</v>
      </c>
      <c r="AF1595" t="s">
        <v>153</v>
      </c>
      <c r="AG1595" t="s">
        <v>153</v>
      </c>
      <c r="AH1595" t="s">
        <v>153</v>
      </c>
      <c r="AI1595" t="s">
        <v>153</v>
      </c>
      <c r="AJ1595" t="s">
        <v>153</v>
      </c>
      <c r="AK1595" t="s">
        <v>153</v>
      </c>
      <c r="AL1595" t="s">
        <v>153</v>
      </c>
      <c r="AM1595" t="s">
        <v>153</v>
      </c>
      <c r="AN1595" t="s">
        <v>153</v>
      </c>
      <c r="AO1595" t="s">
        <v>153</v>
      </c>
      <c r="AP1595" t="s">
        <v>153</v>
      </c>
      <c r="AQ1595" t="s">
        <v>153</v>
      </c>
      <c r="AR1595" t="s">
        <v>153</v>
      </c>
      <c r="AS1595" t="s">
        <v>153</v>
      </c>
      <c r="AT1595" t="s">
        <v>153</v>
      </c>
      <c r="AU1595" t="s">
        <v>153</v>
      </c>
      <c r="AV1595" t="s">
        <v>153</v>
      </c>
      <c r="AW1595" t="s">
        <v>153</v>
      </c>
      <c r="AX1595" t="s">
        <v>153</v>
      </c>
      <c r="AY1595" t="s">
        <v>153</v>
      </c>
      <c r="AZ1595" t="s">
        <v>153</v>
      </c>
      <c r="BA1595" t="s">
        <v>153</v>
      </c>
      <c r="BB1595" t="s">
        <v>153</v>
      </c>
      <c r="BC1595" t="s">
        <v>153</v>
      </c>
      <c r="BD1595" t="s">
        <v>153</v>
      </c>
      <c r="BE1595" t="s">
        <v>153</v>
      </c>
      <c r="BF1595" t="s">
        <v>153</v>
      </c>
      <c r="BG1595" t="s">
        <v>153</v>
      </c>
      <c r="BH1595" t="s">
        <v>153</v>
      </c>
      <c r="BI1595" t="s">
        <v>153</v>
      </c>
      <c r="BJ1595" t="s">
        <v>153</v>
      </c>
      <c r="BK1595" t="s">
        <v>153</v>
      </c>
      <c r="BL1595" t="s">
        <v>153</v>
      </c>
      <c r="BM1595" t="s">
        <v>153</v>
      </c>
      <c r="BN1595" t="s">
        <v>153</v>
      </c>
      <c r="BO1595" t="s">
        <v>153</v>
      </c>
      <c r="BP1595" t="s">
        <v>153</v>
      </c>
      <c r="BQ1595" t="s">
        <v>153</v>
      </c>
      <c r="BR1595" t="s">
        <v>153</v>
      </c>
      <c r="BS1595" t="s">
        <v>153</v>
      </c>
      <c r="BT1595" t="s">
        <v>153</v>
      </c>
      <c r="BU1595" t="s">
        <v>153</v>
      </c>
      <c r="BV1595" t="s">
        <v>153</v>
      </c>
      <c r="BW1595" t="s">
        <v>153</v>
      </c>
      <c r="BX1595" t="s">
        <v>153</v>
      </c>
      <c r="BY1595" t="s">
        <v>153</v>
      </c>
      <c r="BZ1595" t="s">
        <v>153</v>
      </c>
      <c r="CA1595" t="s">
        <v>153</v>
      </c>
      <c r="CB1595" t="s">
        <v>153</v>
      </c>
      <c r="CC1595" t="s">
        <v>153</v>
      </c>
      <c r="CD1595" t="s">
        <v>153</v>
      </c>
      <c r="CE1595" t="s">
        <v>153</v>
      </c>
      <c r="CF1595" t="s">
        <v>153</v>
      </c>
      <c r="CG1595" t="s">
        <v>153</v>
      </c>
      <c r="CH1595" t="s">
        <v>153</v>
      </c>
      <c r="CI1595" t="s">
        <v>153</v>
      </c>
      <c r="CJ1595" t="s">
        <v>153</v>
      </c>
      <c r="CK1595" t="s">
        <v>153</v>
      </c>
      <c r="CL1595" t="s">
        <v>153</v>
      </c>
      <c r="CM1595" t="s">
        <v>153</v>
      </c>
      <c r="CN1595" t="s">
        <v>153</v>
      </c>
      <c r="CO1595" t="s">
        <v>153</v>
      </c>
      <c r="CP1595" t="s">
        <v>153</v>
      </c>
      <c r="CQ1595" t="s">
        <v>153</v>
      </c>
      <c r="CR1595" t="s">
        <v>153</v>
      </c>
      <c r="CS1595" t="s">
        <v>153</v>
      </c>
      <c r="CT1595" t="s">
        <v>153</v>
      </c>
      <c r="CU1595" t="s">
        <v>153</v>
      </c>
      <c r="CV1595" t="s">
        <v>153</v>
      </c>
      <c r="CW1595" t="s">
        <v>153</v>
      </c>
      <c r="CX1595" t="s">
        <v>153</v>
      </c>
      <c r="CY1595" t="s">
        <v>153</v>
      </c>
      <c r="CZ1595" t="s">
        <v>153</v>
      </c>
      <c r="DA1595" t="s">
        <v>153</v>
      </c>
      <c r="DB1595" t="s">
        <v>153</v>
      </c>
      <c r="DC1595" t="s">
        <v>153</v>
      </c>
      <c r="DD1595" t="s">
        <v>153</v>
      </c>
      <c r="DE1595" t="s">
        <v>153</v>
      </c>
      <c r="DF1595" t="s">
        <v>153</v>
      </c>
      <c r="DG1595" t="s">
        <v>153</v>
      </c>
      <c r="DH1595" t="s">
        <v>153</v>
      </c>
      <c r="DI1595" t="s">
        <v>153</v>
      </c>
      <c r="DJ1595" t="s">
        <v>153</v>
      </c>
      <c r="DK1595" t="s">
        <v>153</v>
      </c>
      <c r="DL1595" t="s">
        <v>153</v>
      </c>
      <c r="DM1595" s="3" t="s">
        <v>153</v>
      </c>
      <c r="DN1595" t="s">
        <v>153</v>
      </c>
      <c r="DO1595" t="s">
        <v>153</v>
      </c>
      <c r="DP1595" t="s">
        <v>153</v>
      </c>
      <c r="DQ1595" t="s">
        <v>153</v>
      </c>
      <c r="DR1595" t="s">
        <v>153</v>
      </c>
      <c r="DS1595" t="s">
        <v>153</v>
      </c>
      <c r="DT1595" t="s">
        <v>153</v>
      </c>
      <c r="DU1595" t="s">
        <v>153</v>
      </c>
      <c r="DV1595" t="s">
        <v>153</v>
      </c>
      <c r="DW1595" t="s">
        <v>153</v>
      </c>
    </row>
    <row r="1596" spans="1:127" x14ac:dyDescent="0.25">
      <c r="A1596" s="1">
        <v>38370</v>
      </c>
      <c r="B1596">
        <v>-1.4749981361581901</v>
      </c>
      <c r="C1596">
        <v>1.85127371943021</v>
      </c>
      <c r="D1596">
        <v>-0.303912545937219</v>
      </c>
      <c r="E1596">
        <v>10.7601310082817</v>
      </c>
      <c r="F1596">
        <v>2.5357000827789302</v>
      </c>
      <c r="G1596">
        <v>2.5594000816345202</v>
      </c>
      <c r="H1596">
        <v>2.5501000881195099</v>
      </c>
      <c r="I1596">
        <v>2.5388998985290501</v>
      </c>
      <c r="J1596">
        <v>2.5362999439239502</v>
      </c>
      <c r="K1596">
        <v>2.5443999767303498</v>
      </c>
      <c r="L1596">
        <v>2.56180000305176</v>
      </c>
      <c r="M1596">
        <v>2.5861001014709499</v>
      </c>
      <c r="N1596" s="3">
        <v>2.6152000427246098</v>
      </c>
      <c r="O1596">
        <v>2.6470999717712398</v>
      </c>
      <c r="P1596">
        <v>2.6802000999450701</v>
      </c>
      <c r="Q1596">
        <v>2.71350002288818</v>
      </c>
      <c r="R1596">
        <v>2.7460999488830602</v>
      </c>
      <c r="S1596">
        <v>2.7774000167846702</v>
      </c>
      <c r="T1596">
        <v>2.80710005760193</v>
      </c>
      <c r="U1596">
        <v>2.83500003814697</v>
      </c>
      <c r="V1596">
        <v>2.86069989204407</v>
      </c>
      <c r="W1596">
        <v>2.88439989089966</v>
      </c>
      <c r="X1596">
        <v>2.50950002670288</v>
      </c>
      <c r="Y1596">
        <v>2.89750003814697</v>
      </c>
      <c r="Z1596">
        <v>2.9058001041412398</v>
      </c>
      <c r="AA1596">
        <v>2.70469999313354</v>
      </c>
      <c r="AB1596">
        <v>2.65490004558563</v>
      </c>
      <c r="AC1596">
        <v>2.5577999748229998</v>
      </c>
      <c r="AD1596">
        <v>2.4973999885559102</v>
      </c>
      <c r="AE1596">
        <v>2.5003000034332299</v>
      </c>
      <c r="AF1596">
        <v>2.55320007362366</v>
      </c>
      <c r="AG1596">
        <v>2.63589999389648</v>
      </c>
      <c r="AH1596">
        <v>2.7320001113891599</v>
      </c>
      <c r="AI1596">
        <v>2.8297999614715601</v>
      </c>
      <c r="AJ1596">
        <v>2.9226999668121301</v>
      </c>
      <c r="AK1596">
        <v>3.0069001094818102</v>
      </c>
      <c r="AL1596">
        <v>3.08049999732971</v>
      </c>
      <c r="AM1596">
        <v>3.1431000198364298</v>
      </c>
      <c r="AN1596">
        <v>3.1949000564575201</v>
      </c>
      <c r="AO1596">
        <v>3.2362999504089398</v>
      </c>
      <c r="AP1596">
        <v>3.2680000549316399</v>
      </c>
      <c r="AQ1596">
        <v>3.2908999385833702</v>
      </c>
      <c r="AR1596">
        <v>3.3053999183654801</v>
      </c>
      <c r="AS1596">
        <v>3.3125000034332301</v>
      </c>
      <c r="AT1596">
        <v>3.31270001430511</v>
      </c>
      <c r="AU1596">
        <v>2.54970002174377</v>
      </c>
      <c r="AV1596">
        <v>2.5738000869750999</v>
      </c>
      <c r="AW1596">
        <v>2.5652999877929701</v>
      </c>
      <c r="AX1596">
        <v>2.5546998977661102</v>
      </c>
      <c r="AY1596">
        <v>2.5522999763488801</v>
      </c>
      <c r="AZ1596">
        <v>2.5599000453949001</v>
      </c>
      <c r="BA1596">
        <v>2.57599997520447</v>
      </c>
      <c r="BB1596">
        <v>2.5984001159668</v>
      </c>
      <c r="BC1596">
        <v>2.6247999668121298</v>
      </c>
      <c r="BD1596">
        <v>2.6535000801086399</v>
      </c>
      <c r="BE1596">
        <v>2.6830999851226802</v>
      </c>
      <c r="BF1596">
        <v>2.7123999595642099</v>
      </c>
      <c r="BG1596">
        <v>2.7407999038696298</v>
      </c>
      <c r="BH1596">
        <v>2.7678999900817902</v>
      </c>
      <c r="BI1596">
        <v>2.7932999134063698</v>
      </c>
      <c r="BJ1596">
        <v>2.8169000148773198</v>
      </c>
      <c r="BK1596">
        <v>2.83850002288818</v>
      </c>
      <c r="BL1596">
        <v>2.8582000732421902</v>
      </c>
      <c r="BM1596">
        <v>2.8759999275207502</v>
      </c>
      <c r="BN1596">
        <v>3.5038055455812098</v>
      </c>
      <c r="BO1596">
        <v>11.570183022951101</v>
      </c>
      <c r="BP1596">
        <v>1.7717000246048</v>
      </c>
      <c r="BQ1596">
        <v>2.4941999912261998</v>
      </c>
      <c r="BR1596">
        <v>2.2802000045776398</v>
      </c>
      <c r="BS1596">
        <v>1.0377999544143699</v>
      </c>
      <c r="BT1596">
        <v>1.353600025177</v>
      </c>
      <c r="BU1596">
        <v>1.63800001144409</v>
      </c>
      <c r="BV1596">
        <v>1.88359999656677</v>
      </c>
      <c r="BW1596">
        <v>2.0871999263763401</v>
      </c>
      <c r="BX1596">
        <v>2.2486000061035201</v>
      </c>
      <c r="BY1596">
        <v>2.3692998886108398</v>
      </c>
      <c r="BZ1596">
        <v>2.4521000385284402</v>
      </c>
      <c r="CA1596">
        <v>2.5002000331878702</v>
      </c>
      <c r="CB1596">
        <v>2.5172998905181898</v>
      </c>
      <c r="CC1596">
        <v>2.5072000026702899</v>
      </c>
      <c r="CD1596">
        <v>2.4732999801635698</v>
      </c>
      <c r="CE1596">
        <v>2.41919994354248</v>
      </c>
      <c r="CF1596">
        <v>2.34800004959106</v>
      </c>
      <c r="CG1596">
        <v>2.2625999450683598</v>
      </c>
      <c r="CH1596">
        <v>2.16560006141663</v>
      </c>
      <c r="CI1596">
        <v>2.0594000816345202</v>
      </c>
      <c r="CJ1596">
        <v>1.94609999656677</v>
      </c>
      <c r="CK1596">
        <v>1.8274999856948899</v>
      </c>
      <c r="CL1596">
        <v>0.70569998025894198</v>
      </c>
      <c r="CM1596">
        <v>0.86919999122619596</v>
      </c>
      <c r="CN1596">
        <v>1.0250999927520801</v>
      </c>
      <c r="CO1596">
        <v>1.17019999027252</v>
      </c>
      <c r="CP1596">
        <v>1.30289995670319</v>
      </c>
      <c r="CQ1596">
        <v>1.4221999645233201</v>
      </c>
      <c r="CR1596">
        <v>1.52779996395111</v>
      </c>
      <c r="CS1596">
        <v>1.6201000213623</v>
      </c>
      <c r="CT1596">
        <v>1.6995999813079801</v>
      </c>
      <c r="CU1596">
        <v>1.76699995994568</v>
      </c>
      <c r="CV1596">
        <v>1.8231999874114999</v>
      </c>
      <c r="CW1596">
        <v>1.8689999580383301</v>
      </c>
      <c r="CX1596">
        <v>1.9054000377655</v>
      </c>
      <c r="CY1596">
        <v>1.93330001831055</v>
      </c>
      <c r="CZ1596">
        <v>1.9535000324249301</v>
      </c>
      <c r="DA1596">
        <v>1.9667999744415301</v>
      </c>
      <c r="DB1596">
        <v>1.97399997711182</v>
      </c>
      <c r="DC1596">
        <v>1.9757000207901001</v>
      </c>
      <c r="DD1596">
        <v>1.9724999666214</v>
      </c>
      <c r="DE1596">
        <v>0.70520001649856601</v>
      </c>
      <c r="DF1596">
        <v>0.86940002441406194</v>
      </c>
      <c r="DG1596">
        <v>1.02680003643036</v>
      </c>
      <c r="DH1596">
        <v>1.17429995536804</v>
      </c>
      <c r="DI1596">
        <v>1.3099999427795399</v>
      </c>
      <c r="DJ1596">
        <v>1.43309998512268</v>
      </c>
      <c r="DK1596">
        <v>1.5429999828338601</v>
      </c>
      <c r="DL1596">
        <v>1.6397000551223799</v>
      </c>
      <c r="DM1596" s="3">
        <v>1.72370004653931</v>
      </c>
      <c r="DN1596">
        <v>1.79519999027252</v>
      </c>
      <c r="DO1596">
        <v>1.8552000522613501</v>
      </c>
      <c r="DP1596">
        <v>1.9041999578476001</v>
      </c>
      <c r="DQ1596">
        <v>1.942999958992</v>
      </c>
      <c r="DR1596">
        <v>1.9724999666214</v>
      </c>
      <c r="DS1596">
        <v>1.9932999610900899</v>
      </c>
      <c r="DT1596">
        <v>2.0064001083374001</v>
      </c>
      <c r="DU1596">
        <v>2.0123000144958501</v>
      </c>
      <c r="DV1596">
        <v>2.0118000507354701</v>
      </c>
      <c r="DW1596">
        <v>2.0055999755859402</v>
      </c>
    </row>
    <row r="1597" spans="1:127" x14ac:dyDescent="0.25">
      <c r="A1597" s="1">
        <v>38371</v>
      </c>
      <c r="B1597">
        <v>-1.7900151999709</v>
      </c>
      <c r="C1597">
        <v>2.3533889881734198</v>
      </c>
      <c r="D1597">
        <v>-0.85826710871825296</v>
      </c>
      <c r="E1597">
        <v>11.784452499756499</v>
      </c>
      <c r="F1597">
        <v>2.4495999813079798</v>
      </c>
      <c r="G1597">
        <v>2.50939989089966</v>
      </c>
      <c r="H1597">
        <v>2.52309989929199</v>
      </c>
      <c r="I1597">
        <v>2.5260999202728298</v>
      </c>
      <c r="J1597">
        <v>2.53189992904663</v>
      </c>
      <c r="K1597">
        <v>2.54410004615784</v>
      </c>
      <c r="L1597">
        <v>2.56259989738464</v>
      </c>
      <c r="M1597">
        <v>2.5859999656677202</v>
      </c>
      <c r="N1597" s="3">
        <v>2.6126999855041499</v>
      </c>
      <c r="O1597">
        <v>2.6410999298095699</v>
      </c>
      <c r="P1597">
        <v>2.67030000686646</v>
      </c>
      <c r="Q1597">
        <v>2.6993000507354701</v>
      </c>
      <c r="R1597">
        <v>2.72749996185303</v>
      </c>
      <c r="S1597">
        <v>2.75460004806519</v>
      </c>
      <c r="T1597">
        <v>2.7802999019622798</v>
      </c>
      <c r="U1597">
        <v>2.80430006980896</v>
      </c>
      <c r="V1597">
        <v>2.82669997215271</v>
      </c>
      <c r="W1597">
        <v>2.84730005264282</v>
      </c>
      <c r="X1597">
        <v>2.55430006980896</v>
      </c>
      <c r="Y1597">
        <v>2.8729000091552699</v>
      </c>
      <c r="Z1597">
        <v>2.86610007286072</v>
      </c>
      <c r="AA1597">
        <v>2.71339988708496</v>
      </c>
      <c r="AB1597">
        <v>2.65900000400543</v>
      </c>
      <c r="AC1597">
        <v>2.5936000505447399</v>
      </c>
      <c r="AD1597">
        <v>2.5425999456405601</v>
      </c>
      <c r="AE1597">
        <v>2.5422000387191801</v>
      </c>
      <c r="AF1597">
        <v>2.5846000743866</v>
      </c>
      <c r="AG1597">
        <v>2.6530000011444099</v>
      </c>
      <c r="AH1597">
        <v>2.73260007095337</v>
      </c>
      <c r="AI1597">
        <v>2.8137000484466599</v>
      </c>
      <c r="AJ1597">
        <v>2.8904999427795399</v>
      </c>
      <c r="AK1597">
        <v>2.9597999019622798</v>
      </c>
      <c r="AL1597">
        <v>3.0206001102447502</v>
      </c>
      <c r="AM1597">
        <v>3.07239990081787</v>
      </c>
      <c r="AN1597">
        <v>3.1155999347686798</v>
      </c>
      <c r="AO1597">
        <v>3.1507000553131101</v>
      </c>
      <c r="AP1597">
        <v>3.1783001056671099</v>
      </c>
      <c r="AQ1597">
        <v>3.1989998928070098</v>
      </c>
      <c r="AR1597">
        <v>3.21339993896484</v>
      </c>
      <c r="AS1597">
        <v>3.2220000148773198</v>
      </c>
      <c r="AT1597">
        <v>3.2255000104904199</v>
      </c>
      <c r="AU1597">
        <v>2.4616000652313201</v>
      </c>
      <c r="AV1597">
        <v>2.52169990539551</v>
      </c>
      <c r="AW1597">
        <v>2.5359001159668</v>
      </c>
      <c r="AX1597">
        <v>2.53940010070801</v>
      </c>
      <c r="AY1597">
        <v>2.5452001094818102</v>
      </c>
      <c r="AZ1597">
        <v>2.5569999217987101</v>
      </c>
      <c r="BA1597">
        <v>2.5745000839233398</v>
      </c>
      <c r="BB1597">
        <v>2.5961999893188499</v>
      </c>
      <c r="BC1597">
        <v>2.6206998825073198</v>
      </c>
      <c r="BD1597">
        <v>2.6465001106262198</v>
      </c>
      <c r="BE1597">
        <v>2.6726999282836901</v>
      </c>
      <c r="BF1597">
        <v>2.6984000205993701</v>
      </c>
      <c r="BG1597">
        <v>2.7232000827789302</v>
      </c>
      <c r="BH1597">
        <v>2.7467999458313002</v>
      </c>
      <c r="BI1597">
        <v>2.7688000202178999</v>
      </c>
      <c r="BJ1597">
        <v>2.78940010070801</v>
      </c>
      <c r="BK1597">
        <v>2.80830001831055</v>
      </c>
      <c r="BL1597">
        <v>2.8255999088287398</v>
      </c>
      <c r="BM1597">
        <v>2.8413000106811501</v>
      </c>
      <c r="BN1597">
        <v>3.9694699048150799</v>
      </c>
      <c r="BO1597">
        <v>11.841255376412599</v>
      </c>
      <c r="BP1597">
        <v>1.72269999980927</v>
      </c>
      <c r="BQ1597">
        <v>2.4897000789642298</v>
      </c>
      <c r="BR1597">
        <v>2.2502999305725102</v>
      </c>
      <c r="BS1597">
        <v>1.0516999959945701</v>
      </c>
      <c r="BT1597">
        <v>1.3279999494552599</v>
      </c>
      <c r="BU1597">
        <v>1.59300005435944</v>
      </c>
      <c r="BV1597">
        <v>1.8330999612808201</v>
      </c>
      <c r="BW1597">
        <v>2.0404999256134002</v>
      </c>
      <c r="BX1597">
        <v>2.2111999988555899</v>
      </c>
      <c r="BY1597">
        <v>2.34439992904663</v>
      </c>
      <c r="BZ1597">
        <v>2.4407999515533398</v>
      </c>
      <c r="CA1597">
        <v>2.5025000572204599</v>
      </c>
      <c r="CB1597">
        <v>2.5322000980377202</v>
      </c>
      <c r="CC1597">
        <v>2.5330998897552499</v>
      </c>
      <c r="CD1597">
        <v>2.5085000991821298</v>
      </c>
      <c r="CE1597">
        <v>2.4616000652313201</v>
      </c>
      <c r="CF1597">
        <v>2.3954999446868901</v>
      </c>
      <c r="CG1597">
        <v>2.3132998943328902</v>
      </c>
      <c r="CH1597">
        <v>2.2176001071929901</v>
      </c>
      <c r="CI1597">
        <v>2.1110000610351598</v>
      </c>
      <c r="CJ1597">
        <v>1.99559998512268</v>
      </c>
      <c r="CK1597">
        <v>1.8734999895095801</v>
      </c>
      <c r="CL1597">
        <v>0.79390001296997104</v>
      </c>
      <c r="CM1597">
        <v>0.92570000886917103</v>
      </c>
      <c r="CN1597">
        <v>1.05869996547699</v>
      </c>
      <c r="CO1597">
        <v>1.1878000497818</v>
      </c>
      <c r="CP1597">
        <v>1.3098000288009599</v>
      </c>
      <c r="CQ1597">
        <v>1.4223999977111801</v>
      </c>
      <c r="CR1597">
        <v>1.5245000123977701</v>
      </c>
      <c r="CS1597">
        <v>1.61539995670319</v>
      </c>
      <c r="CT1597">
        <v>1.6949000358581501</v>
      </c>
      <c r="CU1597">
        <v>1.76349997520447</v>
      </c>
      <c r="CV1597">
        <v>1.82149994373322</v>
      </c>
      <c r="CW1597">
        <v>1.86960005760193</v>
      </c>
      <c r="CX1597">
        <v>1.9084000587463399</v>
      </c>
      <c r="CY1597">
        <v>1.9386999607086199</v>
      </c>
      <c r="CZ1597">
        <v>1.9611999988555899</v>
      </c>
      <c r="DA1597">
        <v>1.9766999483108501</v>
      </c>
      <c r="DB1597">
        <v>1.98580002784729</v>
      </c>
      <c r="DC1597">
        <v>1.9890999794006301</v>
      </c>
      <c r="DD1597">
        <v>1.98730003833771</v>
      </c>
      <c r="DE1597">
        <v>0.79299998283386197</v>
      </c>
      <c r="DF1597">
        <v>0.92530000209808305</v>
      </c>
      <c r="DG1597">
        <v>1.0594999790191699</v>
      </c>
      <c r="DH1597">
        <v>1.1907000541687001</v>
      </c>
      <c r="DI1597">
        <v>1.3156000375747701</v>
      </c>
      <c r="DJ1597">
        <v>1.4318000078201301</v>
      </c>
      <c r="DK1597">
        <v>1.5378999710082999</v>
      </c>
      <c r="DL1597">
        <v>1.63320004940033</v>
      </c>
      <c r="DM1597" s="3">
        <v>1.7173000574111901</v>
      </c>
      <c r="DN1597">
        <v>1.79030001163483</v>
      </c>
      <c r="DO1597">
        <v>1.85230004787445</v>
      </c>
      <c r="DP1597">
        <v>1.9039000272750899</v>
      </c>
      <c r="DQ1597">
        <v>1.94550001621246</v>
      </c>
      <c r="DR1597">
        <v>1.97780001163483</v>
      </c>
      <c r="DS1597">
        <v>2.0014998912811302</v>
      </c>
      <c r="DT1597">
        <v>2.01699995994568</v>
      </c>
      <c r="DU1597">
        <v>2.0253000259399401</v>
      </c>
      <c r="DV1597">
        <v>2.0267999172210698</v>
      </c>
      <c r="DW1597">
        <v>2.0222001075744598</v>
      </c>
    </row>
    <row r="1598" spans="1:127" x14ac:dyDescent="0.25">
      <c r="A1598" s="1">
        <v>38372</v>
      </c>
      <c r="B1598">
        <v>-1.37131395808356</v>
      </c>
      <c r="C1598">
        <v>1.96305426685914</v>
      </c>
      <c r="D1598">
        <v>-1.1374101516895201</v>
      </c>
      <c r="E1598">
        <v>10.79339679896</v>
      </c>
      <c r="F1598">
        <v>2.4059998989105198</v>
      </c>
      <c r="G1598">
        <v>2.4611001014709499</v>
      </c>
      <c r="H1598">
        <v>2.4758000373840301</v>
      </c>
      <c r="I1598">
        <v>2.4832999706268302</v>
      </c>
      <c r="J1598">
        <v>2.4949998855590798</v>
      </c>
      <c r="K1598">
        <v>2.51370000839233</v>
      </c>
      <c r="L1598">
        <v>2.5383000373840301</v>
      </c>
      <c r="M1598">
        <v>2.56719994544983</v>
      </c>
      <c r="N1598" s="3">
        <v>2.5987000465393102</v>
      </c>
      <c r="O1598">
        <v>2.6312999725341801</v>
      </c>
      <c r="P1598">
        <v>2.6640000343322798</v>
      </c>
      <c r="Q1598">
        <v>2.6958999633789098</v>
      </c>
      <c r="R1598">
        <v>2.7265999317169198</v>
      </c>
      <c r="S1598">
        <v>2.7555000782012899</v>
      </c>
      <c r="T1598">
        <v>2.7825999259948699</v>
      </c>
      <c r="U1598">
        <v>2.80769991874695</v>
      </c>
      <c r="V1598">
        <v>2.8306999206543</v>
      </c>
      <c r="W1598">
        <v>2.8515000343322798</v>
      </c>
      <c r="X1598">
        <v>2.5290000438690199</v>
      </c>
      <c r="Y1598">
        <v>2.9028999805450399</v>
      </c>
      <c r="Z1598">
        <v>2.8701000213622998</v>
      </c>
      <c r="AA1598">
        <v>2.7279999256134002</v>
      </c>
      <c r="AB1598">
        <v>2.59900003509521</v>
      </c>
      <c r="AC1598">
        <v>2.5407000017166101</v>
      </c>
      <c r="AD1598">
        <v>2.5075999544143701</v>
      </c>
      <c r="AE1598">
        <v>2.52690005531311</v>
      </c>
      <c r="AF1598">
        <v>2.58599999008179</v>
      </c>
      <c r="AG1598">
        <v>2.6668999591827398</v>
      </c>
      <c r="AH1598">
        <v>2.7550999927520801</v>
      </c>
      <c r="AI1598">
        <v>2.8415000274658202</v>
      </c>
      <c r="AJ1598">
        <v>2.9212999034881602</v>
      </c>
      <c r="AK1598">
        <v>2.99209990768433</v>
      </c>
      <c r="AL1598">
        <v>3.05279988632202</v>
      </c>
      <c r="AM1598">
        <v>3.1035000598907501</v>
      </c>
      <c r="AN1598">
        <v>3.14460006942749</v>
      </c>
      <c r="AO1598">
        <v>3.1765999301910401</v>
      </c>
      <c r="AP1598">
        <v>3.2002000648498501</v>
      </c>
      <c r="AQ1598">
        <v>3.2158999755859399</v>
      </c>
      <c r="AR1598">
        <v>3.2244999794006399</v>
      </c>
      <c r="AS1598">
        <v>3.2263000190734901</v>
      </c>
      <c r="AT1598">
        <v>3.2220000011444099</v>
      </c>
      <c r="AU1598">
        <v>2.4177999496460001</v>
      </c>
      <c r="AV1598">
        <v>2.4730999469757098</v>
      </c>
      <c r="AW1598">
        <v>2.4881999492645299</v>
      </c>
      <c r="AX1598">
        <v>2.49589991569519</v>
      </c>
      <c r="AY1598">
        <v>2.5074999332428001</v>
      </c>
      <c r="AZ1598">
        <v>2.5253999233245801</v>
      </c>
      <c r="BA1598">
        <v>2.5485999584197998</v>
      </c>
      <c r="BB1598">
        <v>2.57550001144409</v>
      </c>
      <c r="BC1598">
        <v>2.6043999195098899</v>
      </c>
      <c r="BD1598">
        <v>2.6340999603271502</v>
      </c>
      <c r="BE1598">
        <v>2.6633999347686799</v>
      </c>
      <c r="BF1598">
        <v>2.6918001174926798</v>
      </c>
      <c r="BG1598">
        <v>2.71880006790161</v>
      </c>
      <c r="BH1598">
        <v>2.7441000938415501</v>
      </c>
      <c r="BI1598">
        <v>2.7674999237060498</v>
      </c>
      <c r="BJ1598">
        <v>2.7888998985290501</v>
      </c>
      <c r="BK1598">
        <v>2.80839991569519</v>
      </c>
      <c r="BL1598">
        <v>2.82599997520447</v>
      </c>
      <c r="BM1598">
        <v>2.8417000770568799</v>
      </c>
      <c r="BN1598">
        <v>3.7518784852692599</v>
      </c>
      <c r="BO1598">
        <v>11.180457620977</v>
      </c>
      <c r="BP1598">
        <v>1.71979999542236</v>
      </c>
      <c r="BQ1598">
        <v>2.4907000064849898</v>
      </c>
      <c r="BR1598">
        <v>2.25410008430481</v>
      </c>
      <c r="BS1598">
        <v>1.03929996490479</v>
      </c>
      <c r="BT1598">
        <v>1.31679999828339</v>
      </c>
      <c r="BU1598">
        <v>1.5872000455856301</v>
      </c>
      <c r="BV1598">
        <v>1.8329999446868901</v>
      </c>
      <c r="BW1598">
        <v>2.0446000099182098</v>
      </c>
      <c r="BX1598">
        <v>2.2172000408172599</v>
      </c>
      <c r="BY1598">
        <v>2.3499000072479199</v>
      </c>
      <c r="BZ1598">
        <v>2.4437999725341801</v>
      </c>
      <c r="CA1598">
        <v>2.5013000965118399</v>
      </c>
      <c r="CB1598">
        <v>2.5257000923156698</v>
      </c>
      <c r="CC1598">
        <v>2.5208001136779798</v>
      </c>
      <c r="CD1598">
        <v>2.4902999401092498</v>
      </c>
      <c r="CE1598">
        <v>2.4377999305725102</v>
      </c>
      <c r="CF1598">
        <v>2.36680006980896</v>
      </c>
      <c r="CG1598">
        <v>2.28049993515015</v>
      </c>
      <c r="CH1598">
        <v>2.1819000244140598</v>
      </c>
      <c r="CI1598">
        <v>2.0734000205993701</v>
      </c>
      <c r="CJ1598">
        <v>1.9574999809265099</v>
      </c>
      <c r="CK1598">
        <v>1.8361999988555899</v>
      </c>
      <c r="CL1598">
        <v>0.794700026512146</v>
      </c>
      <c r="CM1598">
        <v>0.92220002412795998</v>
      </c>
      <c r="CN1598">
        <v>1.05379998683929</v>
      </c>
      <c r="CO1598">
        <v>1.18340003490448</v>
      </c>
      <c r="CP1598">
        <v>1.3063999414444001</v>
      </c>
      <c r="CQ1598">
        <v>1.42030000686646</v>
      </c>
      <c r="CR1598">
        <v>1.5233000516891499</v>
      </c>
      <c r="CS1598">
        <v>1.6146999597549401</v>
      </c>
      <c r="CT1598">
        <v>1.6944999694824201</v>
      </c>
      <c r="CU1598">
        <v>1.76279997825623</v>
      </c>
      <c r="CV1598">
        <v>1.8200999498367301</v>
      </c>
      <c r="CW1598">
        <v>1.8672000169753999</v>
      </c>
      <c r="CX1598">
        <v>1.9048999547958401</v>
      </c>
      <c r="CY1598">
        <v>1.93389999866486</v>
      </c>
      <c r="CZ1598">
        <v>1.95510005950928</v>
      </c>
      <c r="DA1598">
        <v>1.96920001506805</v>
      </c>
      <c r="DB1598">
        <v>1.97689998149872</v>
      </c>
      <c r="DC1598">
        <v>1.9789999723434399</v>
      </c>
      <c r="DD1598">
        <v>1.9760999679565401</v>
      </c>
      <c r="DE1598">
        <v>0.79369997978210405</v>
      </c>
      <c r="DF1598">
        <v>0.92170000076293901</v>
      </c>
      <c r="DG1598">
        <v>1.0547000169753999</v>
      </c>
      <c r="DH1598">
        <v>1.1863000392913801</v>
      </c>
      <c r="DI1598">
        <v>1.3121999502182</v>
      </c>
      <c r="DJ1598">
        <v>1.4296000003814699</v>
      </c>
      <c r="DK1598">
        <v>1.5368000268936199</v>
      </c>
      <c r="DL1598">
        <v>1.6326999664306601</v>
      </c>
      <c r="DM1598" s="3">
        <v>1.7170000076293901</v>
      </c>
      <c r="DN1598">
        <v>1.78960001468658</v>
      </c>
      <c r="DO1598">
        <v>1.8509000539779701</v>
      </c>
      <c r="DP1598">
        <v>1.90149998664856</v>
      </c>
      <c r="DQ1598">
        <v>1.94179999828339</v>
      </c>
      <c r="DR1598">
        <v>1.97259998321533</v>
      </c>
      <c r="DS1598">
        <v>1.99460005760193</v>
      </c>
      <c r="DT1598">
        <v>2.0085000991821298</v>
      </c>
      <c r="DU1598">
        <v>2.0151998996734601</v>
      </c>
      <c r="DV1598">
        <v>2.0151998996734601</v>
      </c>
      <c r="DW1598">
        <v>2.0092999935150102</v>
      </c>
    </row>
    <row r="1599" spans="1:127" x14ac:dyDescent="0.25">
      <c r="A1599" s="1">
        <v>38373</v>
      </c>
      <c r="B1599">
        <v>-1.06012517725022</v>
      </c>
      <c r="C1599">
        <v>1.6100139869886401</v>
      </c>
      <c r="D1599">
        <v>-1.19728371166513</v>
      </c>
      <c r="E1599">
        <v>10.0047213219257</v>
      </c>
      <c r="F1599">
        <v>2.40140008926392</v>
      </c>
      <c r="G1599">
        <v>2.4537999629974401</v>
      </c>
      <c r="H1599">
        <v>2.4684000015258798</v>
      </c>
      <c r="I1599">
        <v>2.4758999347686799</v>
      </c>
      <c r="J1599">
        <v>2.48720002174377</v>
      </c>
      <c r="K1599">
        <v>2.50530004501343</v>
      </c>
      <c r="L1599">
        <v>2.5294001102447501</v>
      </c>
      <c r="M1599">
        <v>2.5581998825073198</v>
      </c>
      <c r="N1599" s="3">
        <v>2.5899999141693102</v>
      </c>
      <c r="O1599">
        <v>2.6233000755310099</v>
      </c>
      <c r="P1599">
        <v>2.65700006484985</v>
      </c>
      <c r="Q1599">
        <v>2.6902000904083301</v>
      </c>
      <c r="R1599">
        <v>2.7223999500274698</v>
      </c>
      <c r="S1599">
        <v>2.7530999183654798</v>
      </c>
      <c r="T1599">
        <v>2.78189992904663</v>
      </c>
      <c r="U1599">
        <v>2.8087000846862802</v>
      </c>
      <c r="V1599">
        <v>2.8331999778747599</v>
      </c>
      <c r="W1599">
        <v>2.8554999828338601</v>
      </c>
      <c r="X1599">
        <v>2.5213999748229998</v>
      </c>
      <c r="Y1599">
        <v>2.8963000774383501</v>
      </c>
      <c r="Z1599">
        <v>2.8754000663757302</v>
      </c>
      <c r="AA1599">
        <v>2.7177000045776398</v>
      </c>
      <c r="AB1599">
        <v>2.58239998512268</v>
      </c>
      <c r="AC1599">
        <v>2.5314999494552599</v>
      </c>
      <c r="AD1599">
        <v>2.5007000492095899</v>
      </c>
      <c r="AE1599">
        <v>2.51829999370575</v>
      </c>
      <c r="AF1599">
        <v>2.5750001113891599</v>
      </c>
      <c r="AG1599">
        <v>2.6545999568939198</v>
      </c>
      <c r="AH1599">
        <v>2.7436000568389902</v>
      </c>
      <c r="AI1599">
        <v>2.83299997673035</v>
      </c>
      <c r="AJ1599">
        <v>2.9173000034332301</v>
      </c>
      <c r="AK1599">
        <v>2.9936000858306899</v>
      </c>
      <c r="AL1599">
        <v>3.0601999374389601</v>
      </c>
      <c r="AM1599">
        <v>3.1168000865936301</v>
      </c>
      <c r="AN1599">
        <v>3.1632999721527102</v>
      </c>
      <c r="AO1599">
        <v>3.1997999172210698</v>
      </c>
      <c r="AP1599">
        <v>3.22689997024536</v>
      </c>
      <c r="AQ1599">
        <v>3.2449000770568799</v>
      </c>
      <c r="AR1599">
        <v>3.2546000778198199</v>
      </c>
      <c r="AS1599">
        <v>3.25620003452301</v>
      </c>
      <c r="AT1599">
        <v>3.2505999895095798</v>
      </c>
      <c r="AU1599">
        <v>2.4133000373840301</v>
      </c>
      <c r="AV1599">
        <v>2.4658999443054199</v>
      </c>
      <c r="AW1599">
        <v>2.4807999134063698</v>
      </c>
      <c r="AX1599">
        <v>2.4885001182556201</v>
      </c>
      <c r="AY1599">
        <v>2.4997999668121298</v>
      </c>
      <c r="AZ1599">
        <v>2.51699995994568</v>
      </c>
      <c r="BA1599">
        <v>2.5397999286651598</v>
      </c>
      <c r="BB1599">
        <v>2.56660008430481</v>
      </c>
      <c r="BC1599">
        <v>2.5957000255584699</v>
      </c>
      <c r="BD1599">
        <v>2.6259999275207502</v>
      </c>
      <c r="BE1599">
        <v>2.65619993209839</v>
      </c>
      <c r="BF1599">
        <v>2.6858000755310099</v>
      </c>
      <c r="BG1599">
        <v>2.7140998840332</v>
      </c>
      <c r="BH1599">
        <v>2.7407999038696298</v>
      </c>
      <c r="BI1599">
        <v>2.7655999660491899</v>
      </c>
      <c r="BJ1599">
        <v>2.7883999347686799</v>
      </c>
      <c r="BK1599">
        <v>2.8092000484466602</v>
      </c>
      <c r="BL1599">
        <v>2.8280000686645499</v>
      </c>
      <c r="BM1599">
        <v>2.8447000980377202</v>
      </c>
      <c r="BN1599">
        <v>3.4669728705437501</v>
      </c>
      <c r="BO1599">
        <v>10.7259087552066</v>
      </c>
      <c r="BP1599">
        <v>1.7200000286102299</v>
      </c>
      <c r="BQ1599">
        <v>2.50049996376038</v>
      </c>
      <c r="BR1599">
        <v>2.2664999961853001</v>
      </c>
      <c r="BS1599">
        <v>1.00440001487732</v>
      </c>
      <c r="BT1599">
        <v>1.2970000505447401</v>
      </c>
      <c r="BU1599">
        <v>1.5815999507904099</v>
      </c>
      <c r="BV1599">
        <v>1.83840000629425</v>
      </c>
      <c r="BW1599">
        <v>2.0567998886108398</v>
      </c>
      <c r="BX1599">
        <v>2.23230004310608</v>
      </c>
      <c r="BY1599">
        <v>2.3645999431610099</v>
      </c>
      <c r="BZ1599">
        <v>2.4556000232696502</v>
      </c>
      <c r="CA1599">
        <v>2.5085999965667698</v>
      </c>
      <c r="CB1599">
        <v>2.5274999141693102</v>
      </c>
      <c r="CC1599">
        <v>2.51690006256104</v>
      </c>
      <c r="CD1599">
        <v>2.4807999134063698</v>
      </c>
      <c r="CE1599">
        <v>2.42330002784729</v>
      </c>
      <c r="CF1599">
        <v>2.3482000827789302</v>
      </c>
      <c r="CG1599">
        <v>2.25880002975464</v>
      </c>
      <c r="CH1599">
        <v>2.1582999229431201</v>
      </c>
      <c r="CI1599">
        <v>2.0490999221801798</v>
      </c>
      <c r="CJ1599">
        <v>1.93369996547699</v>
      </c>
      <c r="CK1599">
        <v>1.8140000104904199</v>
      </c>
      <c r="CL1599">
        <v>0.75129997730255105</v>
      </c>
      <c r="CM1599">
        <v>0.88400000333786</v>
      </c>
      <c r="CN1599">
        <v>1.02199995517731</v>
      </c>
      <c r="CO1599">
        <v>1.1577999591827399</v>
      </c>
      <c r="CP1599">
        <v>1.28649997711182</v>
      </c>
      <c r="CQ1599">
        <v>1.4049999713897701</v>
      </c>
      <c r="CR1599">
        <v>1.5116000175476101</v>
      </c>
      <c r="CS1599">
        <v>1.6055999994278001</v>
      </c>
      <c r="CT1599">
        <v>1.68700003623962</v>
      </c>
      <c r="CU1599">
        <v>1.7562999725341799</v>
      </c>
      <c r="CV1599">
        <v>1.8140000104904199</v>
      </c>
      <c r="CW1599">
        <v>1.8610999584198</v>
      </c>
      <c r="CX1599">
        <v>1.8983999490737899</v>
      </c>
      <c r="CY1599">
        <v>1.9268000125885001</v>
      </c>
      <c r="CZ1599">
        <v>1.94729995727539</v>
      </c>
      <c r="DA1599">
        <v>1.96060001850128</v>
      </c>
      <c r="DB1599">
        <v>1.96770000457764</v>
      </c>
      <c r="DC1599">
        <v>1.96909999847412</v>
      </c>
      <c r="DD1599">
        <v>1.9657000303268399</v>
      </c>
      <c r="DE1599">
        <v>0.75050002336502097</v>
      </c>
      <c r="DF1599">
        <v>0.88370001316070601</v>
      </c>
      <c r="DG1599">
        <v>1.02300000190735</v>
      </c>
      <c r="DH1599">
        <v>1.16100001335144</v>
      </c>
      <c r="DI1599">
        <v>1.2927000522613501</v>
      </c>
      <c r="DJ1599">
        <v>1.41489994525909</v>
      </c>
      <c r="DK1599">
        <v>1.52579998970032</v>
      </c>
      <c r="DL1599">
        <v>1.62440001964569</v>
      </c>
      <c r="DM1599" s="3">
        <v>1.71050000190735</v>
      </c>
      <c r="DN1599">
        <v>1.7841000556945801</v>
      </c>
      <c r="DO1599">
        <v>1.8458000421523999</v>
      </c>
      <c r="DP1599">
        <v>1.8961999416351301</v>
      </c>
      <c r="DQ1599">
        <v>1.9359999895095801</v>
      </c>
      <c r="DR1599">
        <v>1.9660999774932899</v>
      </c>
      <c r="DS1599">
        <v>1.98730003833771</v>
      </c>
      <c r="DT1599">
        <v>2.0002999305725102</v>
      </c>
      <c r="DU1599">
        <v>2.0060999393463099</v>
      </c>
      <c r="DV1599">
        <v>2.00539994239807</v>
      </c>
      <c r="DW1599">
        <v>1.9988000392913801</v>
      </c>
    </row>
    <row r="1600" spans="1:127" x14ac:dyDescent="0.25">
      <c r="A1600" s="1">
        <v>38376</v>
      </c>
      <c r="B1600">
        <v>-0.72486115962305897</v>
      </c>
      <c r="C1600">
        <v>1.3343502438961099</v>
      </c>
      <c r="D1600">
        <v>-1.87398936482295</v>
      </c>
      <c r="E1600">
        <v>9.3930380471791306</v>
      </c>
      <c r="F1600">
        <v>2.4272999763488801</v>
      </c>
      <c r="G1600">
        <v>2.4751000404357901</v>
      </c>
      <c r="H1600">
        <v>2.4790999889373802</v>
      </c>
      <c r="I1600">
        <v>2.4772000312805198</v>
      </c>
      <c r="J1600">
        <v>2.4818000793457</v>
      </c>
      <c r="K1600">
        <v>2.49519991874695</v>
      </c>
      <c r="L1600">
        <v>2.5162999629974401</v>
      </c>
      <c r="M1600">
        <v>2.5429999828338601</v>
      </c>
      <c r="N1600" s="3">
        <v>2.5732998847961399</v>
      </c>
      <c r="O1600">
        <v>2.6054000854492201</v>
      </c>
      <c r="P1600">
        <v>2.6382999420165998</v>
      </c>
      <c r="Q1600">
        <v>2.6710000038146999</v>
      </c>
      <c r="R1600">
        <v>2.7026998996734601</v>
      </c>
      <c r="S1600">
        <v>2.7328999042511</v>
      </c>
      <c r="T1600">
        <v>2.7613999843597399</v>
      </c>
      <c r="U1600">
        <v>2.7878000736236599</v>
      </c>
      <c r="V1600">
        <v>2.8118999004364</v>
      </c>
      <c r="W1600">
        <v>2.8338000774383501</v>
      </c>
      <c r="X1600">
        <v>2.4848001003265399</v>
      </c>
      <c r="Y1600">
        <v>2.86560010910034</v>
      </c>
      <c r="Z1600">
        <v>2.85319995880127</v>
      </c>
      <c r="AA1600">
        <v>2.6823999881744398</v>
      </c>
      <c r="AB1600">
        <v>2.6168999738693199</v>
      </c>
      <c r="AC1600">
        <v>2.5235000373840299</v>
      </c>
      <c r="AD1600">
        <v>2.4693000148773199</v>
      </c>
      <c r="AE1600">
        <v>2.4794000213623</v>
      </c>
      <c r="AF1600">
        <v>2.5363001014709501</v>
      </c>
      <c r="AG1600">
        <v>2.6183999229431101</v>
      </c>
      <c r="AH1600">
        <v>2.7101999233245899</v>
      </c>
      <c r="AI1600">
        <v>2.8017999065399199</v>
      </c>
      <c r="AJ1600">
        <v>2.8877998878478999</v>
      </c>
      <c r="AK1600">
        <v>2.9653999881744402</v>
      </c>
      <c r="AL1600">
        <v>3.0329999904632601</v>
      </c>
      <c r="AM1600">
        <v>3.0903999824523898</v>
      </c>
      <c r="AN1600">
        <v>3.1374000518798799</v>
      </c>
      <c r="AO1600">
        <v>3.1741000118255598</v>
      </c>
      <c r="AP1600">
        <v>3.2007999469757098</v>
      </c>
      <c r="AQ1600">
        <v>3.2179999389648399</v>
      </c>
      <c r="AR1600">
        <v>3.2261000000000002</v>
      </c>
      <c r="AS1600">
        <v>3.2254999702453602</v>
      </c>
      <c r="AT1600">
        <v>3.2168999780654901</v>
      </c>
      <c r="AU1600">
        <v>2.4389998912811302</v>
      </c>
      <c r="AV1600">
        <v>2.4872999191284202</v>
      </c>
      <c r="AW1600">
        <v>2.4918999671936</v>
      </c>
      <c r="AX1600">
        <v>2.49060010910034</v>
      </c>
      <c r="AY1600">
        <v>2.49530005455017</v>
      </c>
      <c r="AZ1600">
        <v>2.5081000328064</v>
      </c>
      <c r="BA1600">
        <v>2.5278999805450399</v>
      </c>
      <c r="BB1600">
        <v>2.5527000427246098</v>
      </c>
      <c r="BC1600">
        <v>2.5803999900817902</v>
      </c>
      <c r="BD1600">
        <v>2.6096000671386701</v>
      </c>
      <c r="BE1600">
        <v>2.6389999389648402</v>
      </c>
      <c r="BF1600">
        <v>2.6679999828338601</v>
      </c>
      <c r="BG1600">
        <v>2.69580006599426</v>
      </c>
      <c r="BH1600">
        <v>2.7221000194549601</v>
      </c>
      <c r="BI1600">
        <v>2.74659991264343</v>
      </c>
      <c r="BJ1600">
        <v>2.7692000865936302</v>
      </c>
      <c r="BK1600">
        <v>2.78959989547729</v>
      </c>
      <c r="BL1600">
        <v>2.8080000877380402</v>
      </c>
      <c r="BM1600">
        <v>2.8243000507354701</v>
      </c>
      <c r="BN1600">
        <v>3.5998497284908701</v>
      </c>
      <c r="BO1600">
        <v>9.9299842751606207</v>
      </c>
      <c r="BP1600">
        <v>1.69739997386932</v>
      </c>
      <c r="BQ1600">
        <v>2.48300004005432</v>
      </c>
      <c r="BR1600">
        <v>2.24950003623962</v>
      </c>
      <c r="BS1600">
        <v>0.99010002613067605</v>
      </c>
      <c r="BT1600">
        <v>1.2741999626159699</v>
      </c>
      <c r="BU1600">
        <v>1.55809998512268</v>
      </c>
      <c r="BV1600">
        <v>1.8173999786377</v>
      </c>
      <c r="BW1600">
        <v>2.0388998985290501</v>
      </c>
      <c r="BX1600">
        <v>2.2167000770568799</v>
      </c>
      <c r="BY1600">
        <v>2.3496000766754199</v>
      </c>
      <c r="BZ1600">
        <v>2.4395000934600799</v>
      </c>
      <c r="CA1600">
        <v>2.4899001121521001</v>
      </c>
      <c r="CB1600">
        <v>2.5051000118255602</v>
      </c>
      <c r="CC1600">
        <v>2.4900000095367401</v>
      </c>
      <c r="CD1600">
        <v>2.4491000175476101</v>
      </c>
      <c r="CE1600">
        <v>2.3868999481201199</v>
      </c>
      <c r="CF1600">
        <v>2.3073999881744398</v>
      </c>
      <c r="CG1600">
        <v>2.2144000530242902</v>
      </c>
      <c r="CH1600">
        <v>2.1110000610351598</v>
      </c>
      <c r="CI1600">
        <v>2</v>
      </c>
      <c r="CJ1600">
        <v>1.88380002975464</v>
      </c>
      <c r="CK1600">
        <v>1.7645000219345099</v>
      </c>
      <c r="CL1600">
        <v>0.76529997587204002</v>
      </c>
      <c r="CM1600">
        <v>0.88690000772476196</v>
      </c>
      <c r="CN1600">
        <v>1.01839995384216</v>
      </c>
      <c r="CO1600">
        <v>1.1505999565124501</v>
      </c>
      <c r="CP1600">
        <v>1.27730000019073</v>
      </c>
      <c r="CQ1600">
        <v>1.3947999477386499</v>
      </c>
      <c r="CR1600">
        <v>1.50090003013611</v>
      </c>
      <c r="CS1600">
        <v>1.59440004825592</v>
      </c>
      <c r="CT1600">
        <v>1.6754000186920199</v>
      </c>
      <c r="CU1600">
        <v>1.7438999414444001</v>
      </c>
      <c r="CV1600">
        <v>1.8007999658584599</v>
      </c>
      <c r="CW1600">
        <v>1.8467999696731601</v>
      </c>
      <c r="CX1600">
        <v>1.8828999996185301</v>
      </c>
      <c r="CY1600">
        <v>1.91009998321533</v>
      </c>
      <c r="CZ1600">
        <v>1.92920005321503</v>
      </c>
      <c r="DA1600">
        <v>1.94120001792908</v>
      </c>
      <c r="DB1600">
        <v>1.94690001010895</v>
      </c>
      <c r="DC1600">
        <v>1.94719994068146</v>
      </c>
      <c r="DD1600">
        <v>1.94249999523163</v>
      </c>
      <c r="DE1600">
        <v>0.76429998874664296</v>
      </c>
      <c r="DF1600">
        <v>0.88639998435974099</v>
      </c>
      <c r="DG1600">
        <v>1.0191999673843399</v>
      </c>
      <c r="DH1600">
        <v>1.1533999443054199</v>
      </c>
      <c r="DI1600">
        <v>1.2831000089645399</v>
      </c>
      <c r="DJ1600">
        <v>1.4042999744415301</v>
      </c>
      <c r="DK1600">
        <v>1.5147000551223799</v>
      </c>
      <c r="DL1600">
        <v>1.6128000020980799</v>
      </c>
      <c r="DM1600" s="3">
        <v>1.6983000040054299</v>
      </c>
      <c r="DN1600">
        <v>1.7711999416351301</v>
      </c>
      <c r="DO1600">
        <v>1.8319000005721999</v>
      </c>
      <c r="DP1600">
        <v>1.8811000585555999</v>
      </c>
      <c r="DQ1600">
        <v>1.91960000991821</v>
      </c>
      <c r="DR1600">
        <v>1.9481999874114999</v>
      </c>
      <c r="DS1600">
        <v>1.96780002117157</v>
      </c>
      <c r="DT1600">
        <v>1.9793000221252399</v>
      </c>
      <c r="DU1600">
        <v>1.9836000204086299</v>
      </c>
      <c r="DV1600">
        <v>1.98140001296997</v>
      </c>
      <c r="DW1600">
        <v>1.97350001335144</v>
      </c>
    </row>
    <row r="1601" spans="1:127" x14ac:dyDescent="0.25">
      <c r="A1601" s="1">
        <v>38377</v>
      </c>
      <c r="B1601">
        <v>-1.0649078755802599</v>
      </c>
      <c r="C1601">
        <v>1.62685061334618</v>
      </c>
      <c r="D1601">
        <v>-0.80032098152125897</v>
      </c>
      <c r="E1601">
        <v>10.114461673727901</v>
      </c>
      <c r="F1601">
        <v>2.46350002288818</v>
      </c>
      <c r="G1601">
        <v>2.5071001052856401</v>
      </c>
      <c r="H1601">
        <v>2.5072000026702899</v>
      </c>
      <c r="I1601">
        <v>2.5009000301361102</v>
      </c>
      <c r="J1601">
        <v>2.5011000633239702</v>
      </c>
      <c r="K1601">
        <v>2.5102999210357702</v>
      </c>
      <c r="L1601">
        <v>2.5274000167846702</v>
      </c>
      <c r="M1601">
        <v>2.5504000186920202</v>
      </c>
      <c r="N1601" s="3">
        <v>2.5773000717163099</v>
      </c>
      <c r="O1601">
        <v>2.6061999797821001</v>
      </c>
      <c r="P1601">
        <v>2.6359000205993701</v>
      </c>
      <c r="Q1601">
        <v>2.6654000282287602</v>
      </c>
      <c r="R1601">
        <v>2.6940000057220499</v>
      </c>
      <c r="S1601">
        <v>2.7211000919342001</v>
      </c>
      <c r="T1601">
        <v>2.7464001178741499</v>
      </c>
      <c r="U1601">
        <v>2.7695999145507799</v>
      </c>
      <c r="V1601">
        <v>2.79080009460449</v>
      </c>
      <c r="W1601">
        <v>2.8096001148223899</v>
      </c>
      <c r="X1601">
        <v>2.49130010604858</v>
      </c>
      <c r="Y1601">
        <v>2.8387999534606898</v>
      </c>
      <c r="Z1601">
        <v>2.8262999057769802</v>
      </c>
      <c r="AA1601">
        <v>2.6668999195098899</v>
      </c>
      <c r="AB1601">
        <v>2.6425999618530298</v>
      </c>
      <c r="AC1601">
        <v>2.5441999496459999</v>
      </c>
      <c r="AD1601">
        <v>2.4808000532150301</v>
      </c>
      <c r="AE1601">
        <v>2.4808999893188499</v>
      </c>
      <c r="AF1601">
        <v>2.5290999309539801</v>
      </c>
      <c r="AG1601">
        <v>2.6046000816345201</v>
      </c>
      <c r="AH1601">
        <v>2.6911000671386698</v>
      </c>
      <c r="AI1601">
        <v>2.7778000354766799</v>
      </c>
      <c r="AJ1601">
        <v>2.85879993553162</v>
      </c>
      <c r="AK1601">
        <v>2.93090009346008</v>
      </c>
      <c r="AL1601">
        <v>2.9926999843597399</v>
      </c>
      <c r="AM1601">
        <v>3.04389996757507</v>
      </c>
      <c r="AN1601">
        <v>3.0844000282287598</v>
      </c>
      <c r="AO1601">
        <v>3.11480004577637</v>
      </c>
      <c r="AP1601">
        <v>3.13560003547668</v>
      </c>
      <c r="AQ1601">
        <v>3.1472999763488798</v>
      </c>
      <c r="AR1601">
        <v>3.15099994697571</v>
      </c>
      <c r="AS1601">
        <v>3.14699989013672</v>
      </c>
      <c r="AT1601">
        <v>3.1360999839782702</v>
      </c>
      <c r="AU1601">
        <v>2.4758000373840301</v>
      </c>
      <c r="AV1601">
        <v>2.5199000835418701</v>
      </c>
      <c r="AW1601">
        <v>2.5206000804901101</v>
      </c>
      <c r="AX1601">
        <v>2.5151000022888201</v>
      </c>
      <c r="AY1601">
        <v>2.5153999328613299</v>
      </c>
      <c r="AZ1601">
        <v>2.5241999626159699</v>
      </c>
      <c r="BA1601">
        <v>2.5402998924255402</v>
      </c>
      <c r="BB1601">
        <v>2.5615999698638898</v>
      </c>
      <c r="BC1601">
        <v>2.5861001014709499</v>
      </c>
      <c r="BD1601">
        <v>2.6122999191284202</v>
      </c>
      <c r="BE1601">
        <v>2.6389000415802002</v>
      </c>
      <c r="BF1601">
        <v>2.66510009765625</v>
      </c>
      <c r="BG1601">
        <v>2.6900999546050999</v>
      </c>
      <c r="BH1601">
        <v>2.7137000560760498</v>
      </c>
      <c r="BI1601">
        <v>2.7355000972747798</v>
      </c>
      <c r="BJ1601">
        <v>2.75539994239807</v>
      </c>
      <c r="BK1601">
        <v>2.7734000682830802</v>
      </c>
      <c r="BL1601">
        <v>2.78940010070801</v>
      </c>
      <c r="BM1601">
        <v>2.8034000396728498</v>
      </c>
      <c r="BN1601">
        <v>2.97291468635916</v>
      </c>
      <c r="BO1601">
        <v>11.011584252561301</v>
      </c>
      <c r="BP1601">
        <v>1.7792999744415301</v>
      </c>
      <c r="BQ1601">
        <v>2.59450006484985</v>
      </c>
      <c r="BR1601">
        <v>2.3508999347686799</v>
      </c>
      <c r="BS1601">
        <v>1.02250003814697</v>
      </c>
      <c r="BT1601">
        <v>1.3322000503539999</v>
      </c>
      <c r="BU1601">
        <v>1.63329994678497</v>
      </c>
      <c r="BV1601">
        <v>1.9038000106811499</v>
      </c>
      <c r="BW1601">
        <v>2.1326000690460201</v>
      </c>
      <c r="BX1601">
        <v>2.3155999183654798</v>
      </c>
      <c r="BY1601">
        <v>2.4528999328613299</v>
      </c>
      <c r="BZ1601">
        <v>2.5471999645233199</v>
      </c>
      <c r="CA1601">
        <v>2.6024000644683798</v>
      </c>
      <c r="CB1601">
        <v>2.6229999065399201</v>
      </c>
      <c r="CC1601">
        <v>2.6136000156402601</v>
      </c>
      <c r="CD1601">
        <v>2.5785000324249299</v>
      </c>
      <c r="CE1601">
        <v>2.5220999717712398</v>
      </c>
      <c r="CF1601">
        <v>2.4479999542236301</v>
      </c>
      <c r="CG1601">
        <v>2.3596999645233199</v>
      </c>
      <c r="CH1601">
        <v>2.2602000236511199</v>
      </c>
      <c r="CI1601">
        <v>2.1519000530242902</v>
      </c>
      <c r="CJ1601">
        <v>2.0373001098632799</v>
      </c>
      <c r="CK1601">
        <v>1.9182000160217301</v>
      </c>
      <c r="CL1601">
        <v>0.76059997081756603</v>
      </c>
      <c r="CM1601">
        <v>0.89899998903274503</v>
      </c>
      <c r="CN1601">
        <v>1.0440000295639</v>
      </c>
      <c r="CO1601">
        <v>1.18700003623962</v>
      </c>
      <c r="CP1601">
        <v>1.32229995727539</v>
      </c>
      <c r="CQ1601">
        <v>1.44659996032715</v>
      </c>
      <c r="CR1601">
        <v>1.55830001831055</v>
      </c>
      <c r="CS1601">
        <v>1.65659999847412</v>
      </c>
      <c r="CT1601">
        <v>1.74160003662109</v>
      </c>
      <c r="CU1601">
        <v>1.8140000104904199</v>
      </c>
      <c r="CV1601">
        <v>1.87430000305176</v>
      </c>
      <c r="CW1601">
        <v>1.92369997501373</v>
      </c>
      <c r="CX1601">
        <v>1.9630000591278101</v>
      </c>
      <c r="CY1601">
        <v>1.9932999610900899</v>
      </c>
      <c r="CZ1601">
        <v>2.0153999328613299</v>
      </c>
      <c r="DA1601">
        <v>2.0304000377654998</v>
      </c>
      <c r="DB1601">
        <v>2.0388998985290501</v>
      </c>
      <c r="DC1601">
        <v>2.0416998863220202</v>
      </c>
      <c r="DD1601">
        <v>2.03959989547729</v>
      </c>
      <c r="DE1601">
        <v>0.75970000028610196</v>
      </c>
      <c r="DF1601">
        <v>0.89869999885559104</v>
      </c>
      <c r="DG1601">
        <v>1.04519999027252</v>
      </c>
      <c r="DH1601">
        <v>1.1905000209808301</v>
      </c>
      <c r="DI1601">
        <v>1.3291000127792401</v>
      </c>
      <c r="DJ1601">
        <v>1.4574999809265099</v>
      </c>
      <c r="DK1601">
        <v>1.5737999677658101</v>
      </c>
      <c r="DL1601">
        <v>1.6770999431610101</v>
      </c>
      <c r="DM1601" s="3">
        <v>1.76719999313354</v>
      </c>
      <c r="DN1601">
        <v>1.84430003166199</v>
      </c>
      <c r="DO1601">
        <v>1.9090000391006501</v>
      </c>
      <c r="DP1601">
        <v>1.9620000123977701</v>
      </c>
      <c r="DQ1601">
        <v>2.00410008430481</v>
      </c>
      <c r="DR1601">
        <v>2.0362999439239502</v>
      </c>
      <c r="DS1601">
        <v>2.0592999458313002</v>
      </c>
      <c r="DT1601">
        <v>2.0741000175476101</v>
      </c>
      <c r="DU1601">
        <v>2.0815000534057599</v>
      </c>
      <c r="DV1601">
        <v>2.0822000503539999</v>
      </c>
      <c r="DW1601">
        <v>2.0769999027252202</v>
      </c>
    </row>
    <row r="1602" spans="1:127" x14ac:dyDescent="0.25">
      <c r="A1602" s="1">
        <v>38378</v>
      </c>
      <c r="B1602">
        <v>-1.24195251493883</v>
      </c>
      <c r="C1602">
        <v>1.78600235036413</v>
      </c>
      <c r="D1602">
        <v>-0.77654349925217803</v>
      </c>
      <c r="E1602">
        <v>10.532804524783201</v>
      </c>
      <c r="F1602">
        <v>2.49519991874695</v>
      </c>
      <c r="G1602">
        <v>2.5325000286102299</v>
      </c>
      <c r="H1602">
        <v>2.5278999805450399</v>
      </c>
      <c r="I1602">
        <v>2.5190999507904102</v>
      </c>
      <c r="J1602">
        <v>2.5179998874664302</v>
      </c>
      <c r="K1602">
        <v>2.5267000198364298</v>
      </c>
      <c r="L1602">
        <v>2.5434000492095898</v>
      </c>
      <c r="M1602">
        <v>2.56590008735657</v>
      </c>
      <c r="N1602" s="3">
        <v>2.5919001102447501</v>
      </c>
      <c r="O1602">
        <v>2.61980009078979</v>
      </c>
      <c r="P1602">
        <v>2.64809989929199</v>
      </c>
      <c r="Q1602">
        <v>2.6758999824523899</v>
      </c>
      <c r="R1602">
        <v>2.7026000022888201</v>
      </c>
      <c r="S1602">
        <v>2.7277998924255402</v>
      </c>
      <c r="T1602">
        <v>2.7511999607086199</v>
      </c>
      <c r="U1602">
        <v>2.7725999355316202</v>
      </c>
      <c r="V1602">
        <v>2.7918999195098899</v>
      </c>
      <c r="W1602">
        <v>2.80909991264343</v>
      </c>
      <c r="X1602">
        <v>2.4992001056671098</v>
      </c>
      <c r="Y1602">
        <v>2.8461999893188499</v>
      </c>
      <c r="Z1602">
        <v>2.8241000175476101</v>
      </c>
      <c r="AA1602">
        <v>2.6782000064849898</v>
      </c>
      <c r="AB1602">
        <v>2.6617000465393099</v>
      </c>
      <c r="AC1602">
        <v>2.55249997806549</v>
      </c>
      <c r="AD1602">
        <v>2.4874000026702898</v>
      </c>
      <c r="AE1602">
        <v>2.4902000379562401</v>
      </c>
      <c r="AF1602">
        <v>2.5415000411987299</v>
      </c>
      <c r="AG1602">
        <v>2.61820008010864</v>
      </c>
      <c r="AH1602">
        <v>2.7036001018524201</v>
      </c>
      <c r="AI1602">
        <v>2.7873001155853299</v>
      </c>
      <c r="AJ1602">
        <v>2.8636999645233101</v>
      </c>
      <c r="AK1602">
        <v>2.9302999385833699</v>
      </c>
      <c r="AL1602">
        <v>2.9863000892639202</v>
      </c>
      <c r="AM1602">
        <v>3.0318000938415501</v>
      </c>
      <c r="AN1602">
        <v>3.0669999011993401</v>
      </c>
      <c r="AO1602">
        <v>3.0928001060485801</v>
      </c>
      <c r="AP1602">
        <v>3.1097000415801999</v>
      </c>
      <c r="AQ1602">
        <v>3.1186999584197999</v>
      </c>
      <c r="AR1602">
        <v>3.1202000045776401</v>
      </c>
      <c r="AS1602">
        <v>3.11500005340576</v>
      </c>
      <c r="AT1602">
        <v>3.1038000114440898</v>
      </c>
      <c r="AU1602">
        <v>2.5078999996185298</v>
      </c>
      <c r="AV1602">
        <v>2.5457000732421902</v>
      </c>
      <c r="AW1602">
        <v>2.5420000553131099</v>
      </c>
      <c r="AX1602">
        <v>2.5337998867034899</v>
      </c>
      <c r="AY1602">
        <v>2.5329999923706099</v>
      </c>
      <c r="AZ1602">
        <v>2.5411999225616499</v>
      </c>
      <c r="BA1602">
        <v>2.5569000244140598</v>
      </c>
      <c r="BB1602">
        <v>2.5776000022888201</v>
      </c>
      <c r="BC1602">
        <v>2.6013998985290501</v>
      </c>
      <c r="BD1602">
        <v>2.6264998912811302</v>
      </c>
      <c r="BE1602">
        <v>2.6519000530242902</v>
      </c>
      <c r="BF1602">
        <v>2.6765999794006299</v>
      </c>
      <c r="BG1602">
        <v>2.7000000476837198</v>
      </c>
      <c r="BH1602">
        <v>2.7219998836517298</v>
      </c>
      <c r="BI1602">
        <v>2.7421998977661102</v>
      </c>
      <c r="BJ1602">
        <v>2.7604999542236301</v>
      </c>
      <c r="BK1602">
        <v>2.77699995040894</v>
      </c>
      <c r="BL1602">
        <v>2.7915999889373802</v>
      </c>
      <c r="BM1602">
        <v>2.80430006980896</v>
      </c>
      <c r="BN1602">
        <v>3.2403435187210801</v>
      </c>
      <c r="BO1602">
        <v>11.286294730073999</v>
      </c>
      <c r="BP1602">
        <v>1.75909996032715</v>
      </c>
      <c r="BQ1602">
        <v>2.5675001144409202</v>
      </c>
      <c r="BR1602">
        <v>2.32139992713928</v>
      </c>
      <c r="BS1602">
        <v>1.02629995346069</v>
      </c>
      <c r="BT1602">
        <v>1.3270000219345099</v>
      </c>
      <c r="BU1602">
        <v>1.6177999973297099</v>
      </c>
      <c r="BV1602">
        <v>1.87979996204376</v>
      </c>
      <c r="BW1602">
        <v>2.10319995880127</v>
      </c>
      <c r="BX1602">
        <v>2.2839999198913601</v>
      </c>
      <c r="BY1602">
        <v>2.4217998981475799</v>
      </c>
      <c r="BZ1602">
        <v>2.5186998844146702</v>
      </c>
      <c r="CA1602">
        <v>2.5778000354766801</v>
      </c>
      <c r="CB1602">
        <v>2.60310006141663</v>
      </c>
      <c r="CC1602">
        <v>2.59859991073608</v>
      </c>
      <c r="CD1602">
        <v>2.5683999061584499</v>
      </c>
      <c r="CE1602">
        <v>2.5164000988006601</v>
      </c>
      <c r="CF1602">
        <v>2.44619989395142</v>
      </c>
      <c r="CG1602">
        <v>2.3610999584197998</v>
      </c>
      <c r="CH1602">
        <v>2.2639000415802002</v>
      </c>
      <c r="CI1602">
        <v>2.1572999954223602</v>
      </c>
      <c r="CJ1602">
        <v>2.0434999465942401</v>
      </c>
      <c r="CK1602">
        <v>1.92449998855591</v>
      </c>
      <c r="CL1602">
        <v>0.76099997758865401</v>
      </c>
      <c r="CM1602">
        <v>0.89920002222061202</v>
      </c>
      <c r="CN1602">
        <v>1.0415999889373799</v>
      </c>
      <c r="CO1602">
        <v>1.1811000108718901</v>
      </c>
      <c r="CP1602">
        <v>1.31309998035431</v>
      </c>
      <c r="CQ1602">
        <v>1.4344999790191699</v>
      </c>
      <c r="CR1602">
        <v>1.54390001296997</v>
      </c>
      <c r="CS1602">
        <v>1.6406999826431301</v>
      </c>
      <c r="CT1602">
        <v>1.7247999906539899</v>
      </c>
      <c r="CU1602">
        <v>1.7968000173568699</v>
      </c>
      <c r="CV1602">
        <v>1.85720002651215</v>
      </c>
      <c r="CW1602">
        <v>1.90690004825592</v>
      </c>
      <c r="CX1602">
        <v>1.94679999351501</v>
      </c>
      <c r="CY1602">
        <v>1.97780001163483</v>
      </c>
      <c r="CZ1602">
        <v>2.0007998943328902</v>
      </c>
      <c r="DA1602">
        <v>2.0165998935699498</v>
      </c>
      <c r="DB1602">
        <v>2.02589988708496</v>
      </c>
      <c r="DC1602">
        <v>2.0295999050140399</v>
      </c>
      <c r="DD1602">
        <v>2.0281999111175502</v>
      </c>
      <c r="DE1602">
        <v>0.76020002365112305</v>
      </c>
      <c r="DF1602">
        <v>0.89889997243881203</v>
      </c>
      <c r="DG1602">
        <v>1.0427000522613501</v>
      </c>
      <c r="DH1602">
        <v>1.1844999790191699</v>
      </c>
      <c r="DI1602">
        <v>1.3195999860763501</v>
      </c>
      <c r="DJ1602">
        <v>1.4450000524520901</v>
      </c>
      <c r="DK1602">
        <v>1.55889999866486</v>
      </c>
      <c r="DL1602">
        <v>1.66050004959106</v>
      </c>
      <c r="DM1602" s="3">
        <v>1.74960005283356</v>
      </c>
      <c r="DN1602">
        <v>1.82630002498627</v>
      </c>
      <c r="DO1602">
        <v>1.8910000324249301</v>
      </c>
      <c r="DP1602">
        <v>1.9443999528884901</v>
      </c>
      <c r="DQ1602">
        <v>1.98730003833771</v>
      </c>
      <c r="DR1602">
        <v>2.0202999114990199</v>
      </c>
      <c r="DS1602">
        <v>2.0443000793457</v>
      </c>
      <c r="DT1602">
        <v>2.0601999759674099</v>
      </c>
      <c r="DU1602">
        <v>2.0685999393463099</v>
      </c>
      <c r="DV1602">
        <v>2.0703001022338898</v>
      </c>
      <c r="DW1602">
        <v>2.06599998474121</v>
      </c>
    </row>
    <row r="1603" spans="1:127" x14ac:dyDescent="0.25">
      <c r="A1603" s="1">
        <v>38379</v>
      </c>
      <c r="B1603">
        <v>-0.760915042215908</v>
      </c>
      <c r="C1603">
        <v>1.3827526582481799</v>
      </c>
      <c r="D1603">
        <v>-1.458002296821</v>
      </c>
      <c r="E1603">
        <v>9.5150693352220195</v>
      </c>
      <c r="F1603">
        <v>2.4814000129699698</v>
      </c>
      <c r="G1603">
        <v>2.5397000312805198</v>
      </c>
      <c r="H1603">
        <v>2.54839992523193</v>
      </c>
      <c r="I1603">
        <v>2.54550004005432</v>
      </c>
      <c r="J1603">
        <v>2.54550004005432</v>
      </c>
      <c r="K1603">
        <v>2.5524001121521001</v>
      </c>
      <c r="L1603">
        <v>2.5660998821258501</v>
      </c>
      <c r="M1603">
        <v>2.5852999687194802</v>
      </c>
      <c r="N1603" s="3">
        <v>2.6082000732421902</v>
      </c>
      <c r="O1603">
        <v>2.6335000991821298</v>
      </c>
      <c r="P1603">
        <v>2.65980005264282</v>
      </c>
      <c r="Q1603">
        <v>2.6861999034881601</v>
      </c>
      <c r="R1603">
        <v>2.7119998931884801</v>
      </c>
      <c r="S1603">
        <v>2.7365999221801798</v>
      </c>
      <c r="T1603">
        <v>2.7597000598907502</v>
      </c>
      <c r="U1603">
        <v>2.78110003471375</v>
      </c>
      <c r="V1603">
        <v>2.8004000186920202</v>
      </c>
      <c r="W1603">
        <v>2.81769990921021</v>
      </c>
      <c r="X1603">
        <v>2.5502998828887899</v>
      </c>
      <c r="Y1603">
        <v>2.83480000495911</v>
      </c>
      <c r="Z1603">
        <v>2.8327999114990199</v>
      </c>
      <c r="AA1603">
        <v>2.6851000785827601</v>
      </c>
      <c r="AB1603">
        <v>2.69450005092621</v>
      </c>
      <c r="AC1603">
        <v>2.6120000030517598</v>
      </c>
      <c r="AD1603">
        <v>2.54510000190735</v>
      </c>
      <c r="AE1603">
        <v>2.5321000297546399</v>
      </c>
      <c r="AF1603">
        <v>2.5646999984741199</v>
      </c>
      <c r="AG1603">
        <v>2.62570001945496</v>
      </c>
      <c r="AH1603">
        <v>2.69999988441467</v>
      </c>
      <c r="AI1603">
        <v>2.7774999404907201</v>
      </c>
      <c r="AJ1603">
        <v>2.8516999645233199</v>
      </c>
      <c r="AK1603">
        <v>2.9190001106262198</v>
      </c>
      <c r="AL1603">
        <v>2.9776999202728298</v>
      </c>
      <c r="AM1603">
        <v>3.02669992485046</v>
      </c>
      <c r="AN1603">
        <v>3.0660000732421899</v>
      </c>
      <c r="AO1603">
        <v>3.09560007591248</v>
      </c>
      <c r="AP1603">
        <v>3.1158000507354702</v>
      </c>
      <c r="AQ1603">
        <v>3.12710011253357</v>
      </c>
      <c r="AR1603">
        <v>3.1300000350952102</v>
      </c>
      <c r="AS1603">
        <v>3.1250000328063998</v>
      </c>
      <c r="AT1603">
        <v>3.1129000288009601</v>
      </c>
      <c r="AU1603">
        <v>2.4935998916625999</v>
      </c>
      <c r="AV1603">
        <v>2.5522000789642298</v>
      </c>
      <c r="AW1603">
        <v>2.5615999698638898</v>
      </c>
      <c r="AX1603">
        <v>2.5594000816345202</v>
      </c>
      <c r="AY1603">
        <v>2.5597999095916699</v>
      </c>
      <c r="AZ1603">
        <v>2.5664000511169398</v>
      </c>
      <c r="BA1603">
        <v>2.57940006256104</v>
      </c>
      <c r="BB1603">
        <v>2.5971000194549601</v>
      </c>
      <c r="BC1603">
        <v>2.6182000637054399</v>
      </c>
      <c r="BD1603">
        <v>2.6410000324249299</v>
      </c>
      <c r="BE1603">
        <v>2.66459989547729</v>
      </c>
      <c r="BF1603">
        <v>2.68799996376038</v>
      </c>
      <c r="BG1603">
        <v>2.71059989929199</v>
      </c>
      <c r="BH1603">
        <v>2.7320001125335698</v>
      </c>
      <c r="BI1603">
        <v>2.7518999576568599</v>
      </c>
      <c r="BJ1603">
        <v>2.7702000141143799</v>
      </c>
      <c r="BK1603">
        <v>2.78660011291504</v>
      </c>
      <c r="BL1603">
        <v>2.8011999130249001</v>
      </c>
      <c r="BM1603">
        <v>2.8139998912811302</v>
      </c>
      <c r="BN1603">
        <v>3.4353911210499999</v>
      </c>
      <c r="BO1603">
        <v>10.6055364183847</v>
      </c>
      <c r="BP1603">
        <v>1.7440999746322601</v>
      </c>
      <c r="BQ1603">
        <v>2.5669999122619598</v>
      </c>
      <c r="BR1603">
        <v>2.31590008735657</v>
      </c>
      <c r="BS1603">
        <v>1.0233999490737899</v>
      </c>
      <c r="BT1603">
        <v>1.31319999694824</v>
      </c>
      <c r="BU1603">
        <v>1.60199999809265</v>
      </c>
      <c r="BV1603">
        <v>1.86619997024536</v>
      </c>
      <c r="BW1603">
        <v>2.0934000015258798</v>
      </c>
      <c r="BX1603">
        <v>2.2778999805450399</v>
      </c>
      <c r="BY1603">
        <v>2.4188001155853298</v>
      </c>
      <c r="BZ1603">
        <v>2.51760005950928</v>
      </c>
      <c r="CA1603">
        <v>2.5778000354766801</v>
      </c>
      <c r="CB1603">
        <v>2.6034998893737802</v>
      </c>
      <c r="CC1603">
        <v>2.5989000797271702</v>
      </c>
      <c r="CD1603">
        <v>2.5687000751495401</v>
      </c>
      <c r="CE1603">
        <v>2.5167999267578098</v>
      </c>
      <c r="CF1603">
        <v>2.44709992408752</v>
      </c>
      <c r="CG1603">
        <v>2.3631999492645299</v>
      </c>
      <c r="CH1603">
        <v>2.2679998874664302</v>
      </c>
      <c r="CI1603">
        <v>2.16429996490479</v>
      </c>
      <c r="CJ1603">
        <v>2.0543999671936</v>
      </c>
      <c r="CK1603">
        <v>1.9401999711990401</v>
      </c>
      <c r="CL1603">
        <v>0.78960001468658403</v>
      </c>
      <c r="CM1603">
        <v>0.915199995040894</v>
      </c>
      <c r="CN1603">
        <v>1.04990005493164</v>
      </c>
      <c r="CO1603">
        <v>1.1849999427795399</v>
      </c>
      <c r="CP1603">
        <v>1.3143999576568599</v>
      </c>
      <c r="CQ1603">
        <v>1.4345999956130999</v>
      </c>
      <c r="CR1603">
        <v>1.5434999465942401</v>
      </c>
      <c r="CS1603">
        <v>1.6402000188827499</v>
      </c>
      <c r="CT1603">
        <v>1.7243000268936199</v>
      </c>
      <c r="CU1603">
        <v>1.7963999509811399</v>
      </c>
      <c r="CV1603">
        <v>1.85689997673035</v>
      </c>
      <c r="CW1603">
        <v>1.90659999847412</v>
      </c>
      <c r="CX1603">
        <v>1.94659996032715</v>
      </c>
      <c r="CY1603">
        <v>1.97759997844696</v>
      </c>
      <c r="CZ1603">
        <v>2.00069999694824</v>
      </c>
      <c r="DA1603">
        <v>2.0165998935699498</v>
      </c>
      <c r="DB1603">
        <v>2.0262000560760498</v>
      </c>
      <c r="DC1603">
        <v>2.0302999019622798</v>
      </c>
      <c r="DD1603">
        <v>2.0294001102447501</v>
      </c>
      <c r="DE1603">
        <v>0.78860002756118797</v>
      </c>
      <c r="DF1603">
        <v>0.91469997167587302</v>
      </c>
      <c r="DG1603">
        <v>1.0507999658584599</v>
      </c>
      <c r="DH1603">
        <v>1.18799996376038</v>
      </c>
      <c r="DI1603">
        <v>1.32050001621246</v>
      </c>
      <c r="DJ1603">
        <v>1.4445999860763501</v>
      </c>
      <c r="DK1603">
        <v>1.55799996852875</v>
      </c>
      <c r="DL1603">
        <v>1.6596000194549601</v>
      </c>
      <c r="DM1603" s="3">
        <v>1.7487000226974501</v>
      </c>
      <c r="DN1603">
        <v>1.82550001144409</v>
      </c>
      <c r="DO1603">
        <v>1.8903000354766799</v>
      </c>
      <c r="DP1603">
        <v>1.9437999725341799</v>
      </c>
      <c r="DQ1603">
        <v>1.9867000579834</v>
      </c>
      <c r="DR1603">
        <v>2.0197999477386501</v>
      </c>
      <c r="DS1603">
        <v>2.0439999103546098</v>
      </c>
      <c r="DT1603">
        <v>2.0599999427795401</v>
      </c>
      <c r="DU1603">
        <v>2.0687000751495401</v>
      </c>
      <c r="DV1603">
        <v>2.0708999633789098</v>
      </c>
      <c r="DW1603">
        <v>2.06719994544983</v>
      </c>
    </row>
    <row r="1604" spans="1:127" x14ac:dyDescent="0.25">
      <c r="A1604" s="1">
        <v>38380</v>
      </c>
      <c r="B1604">
        <v>-0.79474031986746396</v>
      </c>
      <c r="C1604">
        <v>1.55375362492606</v>
      </c>
      <c r="D1604">
        <v>-1.4931078952302099</v>
      </c>
      <c r="E1604">
        <v>9.3883128095923194</v>
      </c>
      <c r="F1604">
        <v>2.4268000125885001</v>
      </c>
      <c r="G1604">
        <v>2.5074000358581499</v>
      </c>
      <c r="H1604">
        <v>2.53110003471375</v>
      </c>
      <c r="I1604">
        <v>2.5378000736236599</v>
      </c>
      <c r="J1604">
        <v>2.5434999465942401</v>
      </c>
      <c r="K1604">
        <v>2.5534000396728498</v>
      </c>
      <c r="L1604">
        <v>2.5682001113891602</v>
      </c>
      <c r="M1604">
        <v>2.5873000621795699</v>
      </c>
      <c r="N1604" s="3">
        <v>2.6092000007629399</v>
      </c>
      <c r="O1604">
        <v>2.6328999996185298</v>
      </c>
      <c r="P1604">
        <v>2.6572999954223602</v>
      </c>
      <c r="Q1604">
        <v>2.6816000938415501</v>
      </c>
      <c r="R1604">
        <v>2.70519995689392</v>
      </c>
      <c r="S1604">
        <v>2.72760009765625</v>
      </c>
      <c r="T1604">
        <v>2.7485001087188698</v>
      </c>
      <c r="U1604">
        <v>2.76769995689392</v>
      </c>
      <c r="V1604">
        <v>2.7850000858306898</v>
      </c>
      <c r="W1604">
        <v>2.8001999855041499</v>
      </c>
      <c r="X1604">
        <v>2.5813000202178999</v>
      </c>
      <c r="Y1604">
        <v>2.82660007476807</v>
      </c>
      <c r="Z1604">
        <v>2.8134999275207502</v>
      </c>
      <c r="AA1604">
        <v>2.6953999996185298</v>
      </c>
      <c r="AB1604">
        <v>2.6936000177383401</v>
      </c>
      <c r="AC1604">
        <v>2.63459997882843</v>
      </c>
      <c r="AD1604">
        <v>2.5757000087737998</v>
      </c>
      <c r="AE1604">
        <v>2.5614999475479099</v>
      </c>
      <c r="AF1604">
        <v>2.5880000236511198</v>
      </c>
      <c r="AG1604">
        <v>2.6404000118255602</v>
      </c>
      <c r="AH1604">
        <v>2.7052999858856199</v>
      </c>
      <c r="AI1604">
        <v>2.77370008468628</v>
      </c>
      <c r="AJ1604">
        <v>2.8393999462127701</v>
      </c>
      <c r="AK1604">
        <v>2.8991000988006599</v>
      </c>
      <c r="AL1604">
        <v>2.9508999481201199</v>
      </c>
      <c r="AM1604">
        <v>2.9940000919342</v>
      </c>
      <c r="AN1604">
        <v>3.0280000717163098</v>
      </c>
      <c r="AO1604">
        <v>3.0532001079559299</v>
      </c>
      <c r="AP1604">
        <v>3.0697000801086398</v>
      </c>
      <c r="AQ1604">
        <v>3.0777999671936001</v>
      </c>
      <c r="AR1604">
        <v>3.0780999172210701</v>
      </c>
      <c r="AS1604">
        <v>3.0709999061584501</v>
      </c>
      <c r="AT1604">
        <v>3.0571999763488802</v>
      </c>
      <c r="AU1604">
        <v>2.43799996376038</v>
      </c>
      <c r="AV1604">
        <v>2.5186998844146702</v>
      </c>
      <c r="AW1604">
        <v>2.5427999496460001</v>
      </c>
      <c r="AX1604">
        <v>2.5501000881195099</v>
      </c>
      <c r="AY1604">
        <v>2.5560998916625999</v>
      </c>
      <c r="AZ1604">
        <v>2.5657999515533398</v>
      </c>
      <c r="BA1604">
        <v>2.5799000263214098</v>
      </c>
      <c r="BB1604">
        <v>2.5977001190185498</v>
      </c>
      <c r="BC1604">
        <v>2.6180000305175799</v>
      </c>
      <c r="BD1604">
        <v>2.6394999027252202</v>
      </c>
      <c r="BE1604">
        <v>2.66149997711182</v>
      </c>
      <c r="BF1604">
        <v>2.6830999851226802</v>
      </c>
      <c r="BG1604">
        <v>2.7039000988006601</v>
      </c>
      <c r="BH1604">
        <v>2.72350001335144</v>
      </c>
      <c r="BI1604">
        <v>2.7416000366210902</v>
      </c>
      <c r="BJ1604">
        <v>2.7581000328064</v>
      </c>
      <c r="BK1604">
        <v>2.77290010452271</v>
      </c>
      <c r="BL1604">
        <v>2.7859001159668</v>
      </c>
      <c r="BM1604">
        <v>2.7971999645233199</v>
      </c>
      <c r="BN1604">
        <v>3.16976161472114</v>
      </c>
      <c r="BO1604">
        <v>10.9324522637569</v>
      </c>
      <c r="BP1604">
        <v>1.63419997692108</v>
      </c>
      <c r="BQ1604">
        <v>2.49460005760193</v>
      </c>
      <c r="BR1604">
        <v>2.2248001098632799</v>
      </c>
      <c r="BS1604">
        <v>0.96109998226165805</v>
      </c>
      <c r="BT1604">
        <v>1.21780002117157</v>
      </c>
      <c r="BU1604">
        <v>1.4941999912262001</v>
      </c>
      <c r="BV1604">
        <v>1.7575000524520901</v>
      </c>
      <c r="BW1604">
        <v>1.9897999763488801</v>
      </c>
      <c r="BX1604">
        <v>2.1823999881744398</v>
      </c>
      <c r="BY1604">
        <v>2.3327000141143799</v>
      </c>
      <c r="BZ1604">
        <v>2.4412999153137198</v>
      </c>
      <c r="CA1604">
        <v>2.5111000537872301</v>
      </c>
      <c r="CB1604">
        <v>2.5460999011993399</v>
      </c>
      <c r="CC1604">
        <v>2.5506000518798801</v>
      </c>
      <c r="CD1604">
        <v>2.5288999080657999</v>
      </c>
      <c r="CE1604">
        <v>2.4851999282836901</v>
      </c>
      <c r="CF1604">
        <v>2.42319989204407</v>
      </c>
      <c r="CG1604">
        <v>2.3464999198913601</v>
      </c>
      <c r="CH1604">
        <v>2.2581000328064</v>
      </c>
      <c r="CI1604">
        <v>2.1607000827789302</v>
      </c>
      <c r="CJ1604">
        <v>2.0566000938415501</v>
      </c>
      <c r="CK1604">
        <v>1.9477000236511199</v>
      </c>
      <c r="CL1604">
        <v>0.80690002441406194</v>
      </c>
      <c r="CM1604">
        <v>0.89999997615814198</v>
      </c>
      <c r="CN1604">
        <v>1.01310002803802</v>
      </c>
      <c r="CO1604">
        <v>1.13419997692108</v>
      </c>
      <c r="CP1604">
        <v>1.25479996204376</v>
      </c>
      <c r="CQ1604">
        <v>1.36979997158051</v>
      </c>
      <c r="CR1604">
        <v>1.4759000539779701</v>
      </c>
      <c r="CS1604">
        <v>1.57140004634857</v>
      </c>
      <c r="CT1604">
        <v>1.65559995174408</v>
      </c>
      <c r="CU1604">
        <v>1.72839999198914</v>
      </c>
      <c r="CV1604">
        <v>1.79019999504089</v>
      </c>
      <c r="CW1604">
        <v>1.8416999578476001</v>
      </c>
      <c r="CX1604">
        <v>1.88359999656677</v>
      </c>
      <c r="CY1604">
        <v>1.9168000221252399</v>
      </c>
      <c r="CZ1604">
        <v>1.94210004806519</v>
      </c>
      <c r="DA1604">
        <v>1.96029996871948</v>
      </c>
      <c r="DB1604">
        <v>1.97220003604889</v>
      </c>
      <c r="DC1604">
        <v>1.97850000858307</v>
      </c>
      <c r="DD1604">
        <v>1.9799000024795499</v>
      </c>
      <c r="DE1604">
        <v>0.80559998750686601</v>
      </c>
      <c r="DF1604">
        <v>0.89899998903274503</v>
      </c>
      <c r="DG1604">
        <v>1.0132999420166</v>
      </c>
      <c r="DH1604">
        <v>1.1361999511718801</v>
      </c>
      <c r="DI1604">
        <v>1.25960004329681</v>
      </c>
      <c r="DJ1604">
        <v>1.3782000541687001</v>
      </c>
      <c r="DK1604">
        <v>1.4886000156402599</v>
      </c>
      <c r="DL1604">
        <v>1.58870005607605</v>
      </c>
      <c r="DM1604" s="3">
        <v>1.67780005931854</v>
      </c>
      <c r="DN1604">
        <v>1.75539994239807</v>
      </c>
      <c r="DO1604">
        <v>1.82169997692108</v>
      </c>
      <c r="DP1604">
        <v>1.8770999908447299</v>
      </c>
      <c r="DQ1604">
        <v>1.9221999645233201</v>
      </c>
      <c r="DR1604">
        <v>1.9577000141143801</v>
      </c>
      <c r="DS1604">
        <v>1.9845000505447401</v>
      </c>
      <c r="DT1604">
        <v>2.0032000541686998</v>
      </c>
      <c r="DU1604">
        <v>2.0146999359130899</v>
      </c>
      <c r="DV1604">
        <v>2.0197000503539999</v>
      </c>
      <c r="DW1604">
        <v>2.0188000202178999</v>
      </c>
    </row>
    <row r="1605" spans="1:127" x14ac:dyDescent="0.25">
      <c r="A1605" s="1">
        <v>38383</v>
      </c>
      <c r="B1605">
        <v>-0.47417255956468302</v>
      </c>
      <c r="C1605">
        <v>1.38220275512504</v>
      </c>
      <c r="D1605">
        <v>-2.1525011503421401</v>
      </c>
      <c r="E1605">
        <v>8.7369318160123708</v>
      </c>
      <c r="F1605">
        <v>2.37899994850159</v>
      </c>
      <c r="G1605">
        <v>2.4760000705718999</v>
      </c>
      <c r="H1605">
        <v>2.50830006599426</v>
      </c>
      <c r="I1605">
        <v>2.5195999145507799</v>
      </c>
      <c r="J1605">
        <v>2.5276000499725302</v>
      </c>
      <c r="K1605">
        <v>2.5383999347686799</v>
      </c>
      <c r="L1605">
        <v>2.55360007286072</v>
      </c>
      <c r="M1605">
        <v>2.5725998878478999</v>
      </c>
      <c r="N1605" s="3">
        <v>2.59450006484985</v>
      </c>
      <c r="O1605">
        <v>2.6180999279022199</v>
      </c>
      <c r="P1605">
        <v>2.64260005950928</v>
      </c>
      <c r="Q1605">
        <v>2.6670999526977499</v>
      </c>
      <c r="R1605">
        <v>2.6910998821258501</v>
      </c>
      <c r="S1605">
        <v>2.71399998664856</v>
      </c>
      <c r="T1605">
        <v>2.7355000972747798</v>
      </c>
      <c r="U1605">
        <v>2.75530004501343</v>
      </c>
      <c r="V1605">
        <v>2.77320003509521</v>
      </c>
      <c r="W1605">
        <v>2.7890000343322798</v>
      </c>
      <c r="X1605">
        <v>2.58139991760254</v>
      </c>
      <c r="Y1605">
        <v>2.8108000755310099</v>
      </c>
      <c r="Z1605">
        <v>2.8027999401092498</v>
      </c>
      <c r="AA1605">
        <v>2.68400001525879</v>
      </c>
      <c r="AB1605">
        <v>2.6897999907493602</v>
      </c>
      <c r="AC1605">
        <v>2.63830000114441</v>
      </c>
      <c r="AD1605">
        <v>2.5778999595642098</v>
      </c>
      <c r="AE1605">
        <v>2.55929997959137</v>
      </c>
      <c r="AF1605">
        <v>2.5808999832153301</v>
      </c>
      <c r="AG1605">
        <v>2.62920000762939</v>
      </c>
      <c r="AH1605">
        <v>2.6914000179290798</v>
      </c>
      <c r="AI1605">
        <v>2.7582000835418699</v>
      </c>
      <c r="AJ1605">
        <v>2.8238000446319602</v>
      </c>
      <c r="AK1605">
        <v>2.8844000553131099</v>
      </c>
      <c r="AL1605">
        <v>2.9379999649047801</v>
      </c>
      <c r="AM1605">
        <v>2.9834000995636001</v>
      </c>
      <c r="AN1605">
        <v>3.0200000701904299</v>
      </c>
      <c r="AO1605">
        <v>3.0477000640869099</v>
      </c>
      <c r="AP1605">
        <v>3.0664000301361098</v>
      </c>
      <c r="AQ1605">
        <v>3.0762000499725302</v>
      </c>
      <c r="AR1605">
        <v>3.0775000000000001</v>
      </c>
      <c r="AS1605">
        <v>3.0707999919891402</v>
      </c>
      <c r="AT1605">
        <v>3.0565000185012798</v>
      </c>
      <c r="AU1605">
        <v>2.38919997215271</v>
      </c>
      <c r="AV1605">
        <v>2.4860999584197998</v>
      </c>
      <c r="AW1605">
        <v>2.51889991760254</v>
      </c>
      <c r="AX1605">
        <v>2.5308001041412398</v>
      </c>
      <c r="AY1605">
        <v>2.5390000343322798</v>
      </c>
      <c r="AZ1605">
        <v>2.5497999191284202</v>
      </c>
      <c r="BA1605">
        <v>2.5643000602722199</v>
      </c>
      <c r="BB1605">
        <v>2.5822000503539999</v>
      </c>
      <c r="BC1605">
        <v>2.6024000644683798</v>
      </c>
      <c r="BD1605">
        <v>2.6240000724792498</v>
      </c>
      <c r="BE1605">
        <v>2.6461000442504901</v>
      </c>
      <c r="BF1605">
        <v>2.6679000854492201</v>
      </c>
      <c r="BG1605">
        <v>2.6891000270843501</v>
      </c>
      <c r="BH1605">
        <v>2.7091000080108598</v>
      </c>
      <c r="BI1605">
        <v>2.72769999504089</v>
      </c>
      <c r="BJ1605">
        <v>2.74480009078979</v>
      </c>
      <c r="BK1605">
        <v>2.7600998878478999</v>
      </c>
      <c r="BL1605">
        <v>2.7736001014709499</v>
      </c>
      <c r="BM1605">
        <v>2.78539991378784</v>
      </c>
      <c r="BN1605">
        <v>3.33087536945937</v>
      </c>
      <c r="BO1605">
        <v>10.2258172758148</v>
      </c>
      <c r="BP1605">
        <v>1.61210000514984</v>
      </c>
      <c r="BQ1605">
        <v>2.4702999591827401</v>
      </c>
      <c r="BR1605">
        <v>2.20040011405945</v>
      </c>
      <c r="BS1605">
        <v>0.98030000925064098</v>
      </c>
      <c r="BT1605">
        <v>1.2111999988555899</v>
      </c>
      <c r="BU1605">
        <v>1.4751000404357899</v>
      </c>
      <c r="BV1605">
        <v>1.7336000204086299</v>
      </c>
      <c r="BW1605">
        <v>1.96490001678467</v>
      </c>
      <c r="BX1605">
        <v>2.1579999923706099</v>
      </c>
      <c r="BY1605">
        <v>2.3087999820709202</v>
      </c>
      <c r="BZ1605">
        <v>2.4175999164581299</v>
      </c>
      <c r="CA1605">
        <v>2.4867999553680402</v>
      </c>
      <c r="CB1605">
        <v>2.5204999446868901</v>
      </c>
      <c r="CC1605">
        <v>2.52320003509521</v>
      </c>
      <c r="CD1605">
        <v>2.4993999004364</v>
      </c>
      <c r="CE1605">
        <v>2.4535999298095699</v>
      </c>
      <c r="CF1605">
        <v>2.3896999359130899</v>
      </c>
      <c r="CG1605">
        <v>2.3115999698638898</v>
      </c>
      <c r="CH1605">
        <v>2.2223999500274698</v>
      </c>
      <c r="CI1605">
        <v>2.125</v>
      </c>
      <c r="CJ1605">
        <v>2.0216000080108598</v>
      </c>
      <c r="CK1605">
        <v>1.91439998149872</v>
      </c>
      <c r="CL1605">
        <v>0.88010001182556197</v>
      </c>
      <c r="CM1605">
        <v>0.95060002803802501</v>
      </c>
      <c r="CN1605">
        <v>1.0478999614715601</v>
      </c>
      <c r="CO1605">
        <v>1.1577999591827399</v>
      </c>
      <c r="CP1605">
        <v>1.2706999778747601</v>
      </c>
      <c r="CQ1605">
        <v>1.38020002841949</v>
      </c>
      <c r="CR1605">
        <v>1.48220002651215</v>
      </c>
      <c r="CS1605">
        <v>1.5746999979019201</v>
      </c>
      <c r="CT1605">
        <v>1.65639996528625</v>
      </c>
      <c r="CU1605">
        <v>1.72720003128052</v>
      </c>
      <c r="CV1605">
        <v>1.7871999740600599</v>
      </c>
      <c r="CW1605">
        <v>1.8371000289917001</v>
      </c>
      <c r="CX1605">
        <v>1.8774000406265301</v>
      </c>
      <c r="CY1605">
        <v>1.9091999530792201</v>
      </c>
      <c r="CZ1605">
        <v>1.93309998512268</v>
      </c>
      <c r="DA1605">
        <v>1.95000004768372</v>
      </c>
      <c r="DB1605">
        <v>1.9608000516891499</v>
      </c>
      <c r="DC1605">
        <v>1.9659999608993499</v>
      </c>
      <c r="DD1605">
        <v>1.9665000438690201</v>
      </c>
      <c r="DE1605">
        <v>0.87819999456405595</v>
      </c>
      <c r="DF1605">
        <v>0.94910001754760698</v>
      </c>
      <c r="DG1605">
        <v>1.0473999977111801</v>
      </c>
      <c r="DH1605">
        <v>1.1591000556945801</v>
      </c>
      <c r="DI1605">
        <v>1.2746000289917001</v>
      </c>
      <c r="DJ1605">
        <v>1.38750004768372</v>
      </c>
      <c r="DK1605">
        <v>1.4937000274658201</v>
      </c>
      <c r="DL1605">
        <v>1.5907000303268399</v>
      </c>
      <c r="DM1605" s="3">
        <v>1.6770999431610101</v>
      </c>
      <c r="DN1605">
        <v>1.7525000572204601</v>
      </c>
      <c r="DO1605">
        <v>1.81679999828339</v>
      </c>
      <c r="DP1605">
        <v>1.87039995193481</v>
      </c>
      <c r="DQ1605">
        <v>1.9138000011444101</v>
      </c>
      <c r="DR1605">
        <v>1.9478000402450599</v>
      </c>
      <c r="DS1605">
        <v>1.97300004959106</v>
      </c>
      <c r="DT1605">
        <v>1.99039995670319</v>
      </c>
      <c r="DU1605">
        <v>2.0006000995636</v>
      </c>
      <c r="DV1605">
        <v>2.0044000148773198</v>
      </c>
      <c r="DW1605">
        <v>2.0025999546050999</v>
      </c>
    </row>
    <row r="1606" spans="1:127" x14ac:dyDescent="0.25">
      <c r="A1606" s="1">
        <v>38384</v>
      </c>
      <c r="B1606">
        <v>-1.3474172807687299</v>
      </c>
      <c r="C1606">
        <v>2.1503624099538001</v>
      </c>
      <c r="D1606">
        <v>-1.22622645814725</v>
      </c>
      <c r="E1606">
        <v>10.7630827435901</v>
      </c>
      <c r="F1606">
        <v>2.3958001136779798</v>
      </c>
      <c r="G1606">
        <v>2.4746999740600599</v>
      </c>
      <c r="H1606">
        <v>2.4995999336242698</v>
      </c>
      <c r="I1606">
        <v>2.50830006599426</v>
      </c>
      <c r="J1606">
        <v>2.5160000324249299</v>
      </c>
      <c r="K1606">
        <v>2.5274000167846702</v>
      </c>
      <c r="L1606">
        <v>2.5432000160217298</v>
      </c>
      <c r="M1606">
        <v>2.5627999305725102</v>
      </c>
      <c r="N1606" s="3">
        <v>2.58500003814697</v>
      </c>
      <c r="O1606">
        <v>2.6085000038146999</v>
      </c>
      <c r="P1606">
        <v>2.6326999664306601</v>
      </c>
      <c r="Q1606">
        <v>2.6565999984741202</v>
      </c>
      <c r="R1606">
        <v>2.6800000667571999</v>
      </c>
      <c r="S1606">
        <v>2.7023000717163099</v>
      </c>
      <c r="T1606">
        <v>2.7232999801635698</v>
      </c>
      <c r="U1606">
        <v>2.7427999973297101</v>
      </c>
      <c r="V1606">
        <v>2.7606999874114999</v>
      </c>
      <c r="W1606">
        <v>2.77699995040894</v>
      </c>
      <c r="X1606">
        <v>2.5596001148223899</v>
      </c>
      <c r="Y1606">
        <v>2.8034999370575</v>
      </c>
      <c r="Z1606">
        <v>2.7915999889373802</v>
      </c>
      <c r="AA1606">
        <v>2.6761999130249001</v>
      </c>
      <c r="AB1606">
        <v>2.6536999479293799</v>
      </c>
      <c r="AC1606">
        <v>2.6026000244140599</v>
      </c>
      <c r="AD1606">
        <v>2.5514999448776199</v>
      </c>
      <c r="AE1606">
        <v>2.5423999750137298</v>
      </c>
      <c r="AF1606">
        <v>2.5710000249862701</v>
      </c>
      <c r="AG1606">
        <v>2.6232999027252202</v>
      </c>
      <c r="AH1606">
        <v>2.6867000366210898</v>
      </c>
      <c r="AI1606">
        <v>2.7523001022338902</v>
      </c>
      <c r="AJ1606">
        <v>2.8152999366760301</v>
      </c>
      <c r="AK1606">
        <v>2.87230006523132</v>
      </c>
      <c r="AL1606">
        <v>2.92250005950928</v>
      </c>
      <c r="AM1606">
        <v>2.9650999710082999</v>
      </c>
      <c r="AN1606">
        <v>2.99989988441467</v>
      </c>
      <c r="AO1606">
        <v>3.0274999507904101</v>
      </c>
      <c r="AP1606">
        <v>3.0479000827789302</v>
      </c>
      <c r="AQ1606">
        <v>3.0615998851776101</v>
      </c>
      <c r="AR1606">
        <v>3.0691000160217299</v>
      </c>
      <c r="AS1606">
        <v>3.07059994125366</v>
      </c>
      <c r="AT1606">
        <v>3.0667000276565601</v>
      </c>
      <c r="AU1606">
        <v>2.40680003166199</v>
      </c>
      <c r="AV1606">
        <v>2.48580002784729</v>
      </c>
      <c r="AW1606">
        <v>2.5109999179840101</v>
      </c>
      <c r="AX1606">
        <v>2.5202000141143799</v>
      </c>
      <c r="AY1606">
        <v>2.5281000137329102</v>
      </c>
      <c r="AZ1606">
        <v>2.5392000675201398</v>
      </c>
      <c r="BA1606">
        <v>2.5543999671936</v>
      </c>
      <c r="BB1606">
        <v>2.5727000236511199</v>
      </c>
      <c r="BC1606">
        <v>2.59310007095337</v>
      </c>
      <c r="BD1606">
        <v>2.6145999431610099</v>
      </c>
      <c r="BE1606">
        <v>2.6363999843597399</v>
      </c>
      <c r="BF1606">
        <v>2.6577999591827401</v>
      </c>
      <c r="BG1606">
        <v>2.6784000396728498</v>
      </c>
      <c r="BH1606">
        <v>2.6979000568389901</v>
      </c>
      <c r="BI1606">
        <v>2.7160999774932901</v>
      </c>
      <c r="BJ1606">
        <v>2.7328999042511</v>
      </c>
      <c r="BK1606">
        <v>2.7483000755310099</v>
      </c>
      <c r="BL1606">
        <v>2.7620999813079798</v>
      </c>
      <c r="BM1606">
        <v>2.7744998931884801</v>
      </c>
      <c r="BN1606">
        <v>3.36234912454242</v>
      </c>
      <c r="BO1606">
        <v>11.4482685682328</v>
      </c>
      <c r="BP1606">
        <v>1.64740002155304</v>
      </c>
      <c r="BQ1606">
        <v>2.4835999011993399</v>
      </c>
      <c r="BR1606">
        <v>2.2170000076293901</v>
      </c>
      <c r="BS1606">
        <v>1.0154000520706199</v>
      </c>
      <c r="BT1606">
        <v>1.2555999755859399</v>
      </c>
      <c r="BU1606">
        <v>1.5147000551223799</v>
      </c>
      <c r="BV1606">
        <v>1.76380002498627</v>
      </c>
      <c r="BW1606">
        <v>1.98619997501373</v>
      </c>
      <c r="BX1606">
        <v>2.1730000972747798</v>
      </c>
      <c r="BY1606">
        <v>2.3208999633789098</v>
      </c>
      <c r="BZ1606">
        <v>2.4296998977661102</v>
      </c>
      <c r="CA1606">
        <v>2.5011000633239702</v>
      </c>
      <c r="CB1606">
        <v>2.5383999347686799</v>
      </c>
      <c r="CC1606">
        <v>2.54489994049072</v>
      </c>
      <c r="CD1606">
        <v>2.5246000289917001</v>
      </c>
      <c r="CE1606">
        <v>2.4813001155853298</v>
      </c>
      <c r="CF1606">
        <v>2.4184000492095898</v>
      </c>
      <c r="CG1606">
        <v>2.3392999172210698</v>
      </c>
      <c r="CH1606">
        <v>2.2471001148223899</v>
      </c>
      <c r="CI1606">
        <v>2.1442999839782702</v>
      </c>
      <c r="CJ1606">
        <v>2.0334000587463401</v>
      </c>
      <c r="CK1606">
        <v>1.9164999723434399</v>
      </c>
      <c r="CL1606">
        <v>0.86470001935958896</v>
      </c>
      <c r="CM1606">
        <v>0.95399999618530296</v>
      </c>
      <c r="CN1606">
        <v>1.0609999895095801</v>
      </c>
      <c r="CO1606">
        <v>1.1751999855041499</v>
      </c>
      <c r="CP1606">
        <v>1.28929996490479</v>
      </c>
      <c r="CQ1606">
        <v>1.3985999822616599</v>
      </c>
      <c r="CR1606">
        <v>1.5</v>
      </c>
      <c r="CS1606">
        <v>1.5917999744415301</v>
      </c>
      <c r="CT1606">
        <v>1.6730999946594201</v>
      </c>
      <c r="CU1606">
        <v>1.7438000440597501</v>
      </c>
      <c r="CV1606">
        <v>1.80400002002716</v>
      </c>
      <c r="CW1606">
        <v>1.8542000055313099</v>
      </c>
      <c r="CX1606">
        <v>1.8950999975204501</v>
      </c>
      <c r="CY1606">
        <v>1.9273999929428101</v>
      </c>
      <c r="CZ1606">
        <v>1.95179998874664</v>
      </c>
      <c r="DA1606">
        <v>1.96909999847412</v>
      </c>
      <c r="DB1606">
        <v>1.9800000190734901</v>
      </c>
      <c r="DC1606">
        <v>1.9851000308990501</v>
      </c>
      <c r="DD1606">
        <v>1.9851000308990501</v>
      </c>
      <c r="DE1606">
        <v>0.86309999227523804</v>
      </c>
      <c r="DF1606">
        <v>0.95279997587204002</v>
      </c>
      <c r="DG1606">
        <v>1.0608999729156501</v>
      </c>
      <c r="DH1606">
        <v>1.1769000291824301</v>
      </c>
      <c r="DI1606">
        <v>1.2936999797821001</v>
      </c>
      <c r="DJ1606">
        <v>1.40639996528625</v>
      </c>
      <c r="DK1606">
        <v>1.5118999481201201</v>
      </c>
      <c r="DL1606">
        <v>1.6081999540328999</v>
      </c>
      <c r="DM1606" s="3">
        <v>1.6942000389099099</v>
      </c>
      <c r="DN1606">
        <v>1.7695000171661399</v>
      </c>
      <c r="DO1606">
        <v>1.83410000801086</v>
      </c>
      <c r="DP1606">
        <v>1.88810002803802</v>
      </c>
      <c r="DQ1606">
        <v>1.93219995498657</v>
      </c>
      <c r="DR1606">
        <v>1.9667999744415301</v>
      </c>
      <c r="DS1606">
        <v>1.9925999641418499</v>
      </c>
      <c r="DT1606">
        <v>2.0102999210357702</v>
      </c>
      <c r="DU1606">
        <v>2.0206999778747599</v>
      </c>
      <c r="DV1606">
        <v>2.0243000984191899</v>
      </c>
      <c r="DW1606">
        <v>2.02189993858337</v>
      </c>
    </row>
    <row r="1607" spans="1:127" x14ac:dyDescent="0.25">
      <c r="A1607" s="1">
        <v>38385</v>
      </c>
      <c r="B1607">
        <v>-1.0433754493643701</v>
      </c>
      <c r="C1607">
        <v>1.8112943589122801</v>
      </c>
      <c r="D1607">
        <v>-1.0132508417314701</v>
      </c>
      <c r="E1607">
        <v>9.8959977450241006</v>
      </c>
      <c r="F1607">
        <v>2.42799997329712</v>
      </c>
      <c r="G1607">
        <v>2.49650001525879</v>
      </c>
      <c r="H1607">
        <v>2.50889992713928</v>
      </c>
      <c r="I1607">
        <v>2.50530004501343</v>
      </c>
      <c r="J1607">
        <v>2.5018999576568599</v>
      </c>
      <c r="K1607">
        <v>2.50419998168945</v>
      </c>
      <c r="L1607">
        <v>2.5130999088287398</v>
      </c>
      <c r="M1607">
        <v>2.52769994735718</v>
      </c>
      <c r="N1607" s="3">
        <v>2.5464999675750701</v>
      </c>
      <c r="O1607">
        <v>2.5683000087738002</v>
      </c>
      <c r="P1607">
        <v>2.5917000770568799</v>
      </c>
      <c r="Q1607">
        <v>2.6157999038696298</v>
      </c>
      <c r="R1607">
        <v>2.6398999691009499</v>
      </c>
      <c r="S1607">
        <v>2.6633999347686799</v>
      </c>
      <c r="T1607">
        <v>2.6858000755310099</v>
      </c>
      <c r="U1607">
        <v>2.7068998813629199</v>
      </c>
      <c r="V1607">
        <v>2.7263998985290501</v>
      </c>
      <c r="W1607">
        <v>2.7441999912261998</v>
      </c>
      <c r="X1607">
        <v>2.5065000057220499</v>
      </c>
      <c r="Y1607">
        <v>2.7346999645233199</v>
      </c>
      <c r="Z1607">
        <v>2.7602000236511199</v>
      </c>
      <c r="AA1607">
        <v>2.6013998985290501</v>
      </c>
      <c r="AB1607">
        <v>2.6683999897003199</v>
      </c>
      <c r="AC1607">
        <v>2.5890999629974401</v>
      </c>
      <c r="AD1607">
        <v>2.51029998207092</v>
      </c>
      <c r="AE1607">
        <v>2.48010002746582</v>
      </c>
      <c r="AF1607">
        <v>2.4961999988555901</v>
      </c>
      <c r="AG1607">
        <v>2.5437999683380101</v>
      </c>
      <c r="AH1607">
        <v>2.6086998935699501</v>
      </c>
      <c r="AI1607">
        <v>2.6802999496459998</v>
      </c>
      <c r="AJ1607">
        <v>2.7518000129699698</v>
      </c>
      <c r="AK1607">
        <v>2.8188000656127898</v>
      </c>
      <c r="AL1607">
        <v>2.8787999900817902</v>
      </c>
      <c r="AM1607">
        <v>2.9305999404907199</v>
      </c>
      <c r="AN1607">
        <v>2.9739998989105199</v>
      </c>
      <c r="AO1607">
        <v>3.0085000526428201</v>
      </c>
      <c r="AP1607">
        <v>3.0345000064849899</v>
      </c>
      <c r="AQ1607">
        <v>3.0523000804901099</v>
      </c>
      <c r="AR1607">
        <v>3.0625000122070301</v>
      </c>
      <c r="AS1607">
        <v>3.0652999828338601</v>
      </c>
      <c r="AT1607">
        <v>3.0614000513076798</v>
      </c>
      <c r="AU1607">
        <v>2.4395000934600799</v>
      </c>
      <c r="AV1607">
        <v>2.5081000328064</v>
      </c>
      <c r="AW1607">
        <v>2.5211999416351301</v>
      </c>
      <c r="AX1607">
        <v>2.51839995384216</v>
      </c>
      <c r="AY1607">
        <v>2.5155999660491899</v>
      </c>
      <c r="AZ1607">
        <v>2.5179998874664302</v>
      </c>
      <c r="BA1607">
        <v>2.52640008926392</v>
      </c>
      <c r="BB1607">
        <v>2.53999996185303</v>
      </c>
      <c r="BC1607">
        <v>2.55730009078979</v>
      </c>
      <c r="BD1607">
        <v>2.5769999027252202</v>
      </c>
      <c r="BE1607">
        <v>2.59800004959106</v>
      </c>
      <c r="BF1607">
        <v>2.6194000244140598</v>
      </c>
      <c r="BG1607">
        <v>2.6405000686645499</v>
      </c>
      <c r="BH1607">
        <v>2.6609001159668</v>
      </c>
      <c r="BI1607">
        <v>2.6802999973297101</v>
      </c>
      <c r="BJ1607">
        <v>2.6982998847961399</v>
      </c>
      <c r="BK1607">
        <v>2.7147998809814502</v>
      </c>
      <c r="BL1607">
        <v>2.7297999858856201</v>
      </c>
      <c r="BM1607">
        <v>2.7432000637054399</v>
      </c>
      <c r="BN1607">
        <v>3.0638664343648601</v>
      </c>
      <c r="BO1607">
        <v>11.169359392836</v>
      </c>
      <c r="BP1607">
        <v>1.70169997215271</v>
      </c>
      <c r="BQ1607">
        <v>2.5062999725341801</v>
      </c>
      <c r="BR1607">
        <v>2.2578999996185298</v>
      </c>
      <c r="BS1607">
        <v>1.03670001029968</v>
      </c>
      <c r="BT1607">
        <v>1.2962000370025599</v>
      </c>
      <c r="BU1607">
        <v>1.56620001792908</v>
      </c>
      <c r="BV1607">
        <v>1.8187999725341799</v>
      </c>
      <c r="BW1607">
        <v>2.0388000011444101</v>
      </c>
      <c r="BX1607">
        <v>2.21930003166199</v>
      </c>
      <c r="BY1607">
        <v>2.3584001064300502</v>
      </c>
      <c r="BZ1607">
        <v>2.4572000503539999</v>
      </c>
      <c r="CA1607">
        <v>2.5185999870300302</v>
      </c>
      <c r="CB1607">
        <v>2.5462999343872101</v>
      </c>
      <c r="CC1607">
        <v>2.5446000099182098</v>
      </c>
      <c r="CD1607">
        <v>2.51760005950928</v>
      </c>
      <c r="CE1607">
        <v>2.4690001010894802</v>
      </c>
      <c r="CF1607">
        <v>2.40269994735718</v>
      </c>
      <c r="CG1607">
        <v>2.3217999935150102</v>
      </c>
      <c r="CH1607">
        <v>2.2293999195098899</v>
      </c>
      <c r="CI1607">
        <v>2.1277999877929701</v>
      </c>
      <c r="CJ1607">
        <v>2.0195000171661399</v>
      </c>
      <c r="CK1607">
        <v>1.90629994869232</v>
      </c>
      <c r="CL1607">
        <v>0.85869997739791903</v>
      </c>
      <c r="CM1607">
        <v>0.96050000190734897</v>
      </c>
      <c r="CN1607">
        <v>1.0773999691009499</v>
      </c>
      <c r="CO1607">
        <v>1.1987999677658101</v>
      </c>
      <c r="CP1607">
        <v>1.31780004501343</v>
      </c>
      <c r="CQ1607">
        <v>1.4299000501632699</v>
      </c>
      <c r="CR1607">
        <v>1.5325000286102299</v>
      </c>
      <c r="CS1607">
        <v>1.62409996986389</v>
      </c>
      <c r="CT1607">
        <v>1.70439994335175</v>
      </c>
      <c r="CU1607">
        <v>1.7734999656677199</v>
      </c>
      <c r="CV1607">
        <v>1.8316999673843399</v>
      </c>
      <c r="CW1607">
        <v>1.87969994544983</v>
      </c>
      <c r="CX1607">
        <v>1.9184000492095901</v>
      </c>
      <c r="CY1607">
        <v>1.9485000371932999</v>
      </c>
      <c r="CZ1607">
        <v>1.9709000587463399</v>
      </c>
      <c r="DA1607">
        <v>1.9864000082016</v>
      </c>
      <c r="DB1607">
        <v>1.99570000171661</v>
      </c>
      <c r="DC1607">
        <v>1.99950003623962</v>
      </c>
      <c r="DD1607">
        <v>1.9983999729156501</v>
      </c>
      <c r="DE1607">
        <v>0.857200026512146</v>
      </c>
      <c r="DF1607">
        <v>0.95950001478195202</v>
      </c>
      <c r="DG1607">
        <v>1.0774999856948899</v>
      </c>
      <c r="DH1607">
        <v>1.20099997520447</v>
      </c>
      <c r="DI1607">
        <v>1.3228000402450599</v>
      </c>
      <c r="DJ1607">
        <v>1.4385000467300399</v>
      </c>
      <c r="DK1607">
        <v>1.54519999027252</v>
      </c>
      <c r="DL1607">
        <v>1.6413999795913701</v>
      </c>
      <c r="DM1607" s="3">
        <v>1.7264000177383401</v>
      </c>
      <c r="DN1607">
        <v>1.79990005493164</v>
      </c>
      <c r="DO1607">
        <v>1.86220002174377</v>
      </c>
      <c r="DP1607">
        <v>1.9138000011444101</v>
      </c>
      <c r="DQ1607">
        <v>1.95529997348785</v>
      </c>
      <c r="DR1607">
        <v>1.98740005493164</v>
      </c>
      <c r="DS1607">
        <v>2.0109000205993701</v>
      </c>
      <c r="DT1607">
        <v>2.02649998664856</v>
      </c>
      <c r="DU1607">
        <v>2.0350000858306898</v>
      </c>
      <c r="DV1607">
        <v>2.0371000766754199</v>
      </c>
      <c r="DW1607">
        <v>2.0334000587463401</v>
      </c>
    </row>
    <row r="1608" spans="1:127" x14ac:dyDescent="0.25">
      <c r="A1608" s="1">
        <v>38386</v>
      </c>
      <c r="B1608">
        <v>-0.69185020100038797</v>
      </c>
      <c r="C1608">
        <v>1.450670934163</v>
      </c>
      <c r="D1608">
        <v>-1.1131072657134</v>
      </c>
      <c r="E1608">
        <v>9.0090712347402402</v>
      </c>
      <c r="F1608">
        <v>2.4637000560760498</v>
      </c>
      <c r="G1608">
        <v>2.5257000923156698</v>
      </c>
      <c r="H1608">
        <v>2.5278000831603999</v>
      </c>
      <c r="I1608">
        <v>2.51410007476807</v>
      </c>
      <c r="J1608">
        <v>2.5023000240325901</v>
      </c>
      <c r="K1608">
        <v>2.4981999397277801</v>
      </c>
      <c r="L1608">
        <v>2.5027000904083301</v>
      </c>
      <c r="M1608">
        <v>2.5144000053405802</v>
      </c>
      <c r="N1608" s="3">
        <v>2.5315999984741202</v>
      </c>
      <c r="O1608">
        <v>2.5525999069213898</v>
      </c>
      <c r="P1608">
        <v>2.5759000778198198</v>
      </c>
      <c r="Q1608">
        <v>2.6003999710082999</v>
      </c>
      <c r="R1608">
        <v>2.62509989738464</v>
      </c>
      <c r="S1608">
        <v>2.6491999626159699</v>
      </c>
      <c r="T1608">
        <v>2.6723001003265399</v>
      </c>
      <c r="U1608">
        <v>2.6939001083374001</v>
      </c>
      <c r="V1608">
        <v>2.7137000560760498</v>
      </c>
      <c r="W1608">
        <v>2.73160004615784</v>
      </c>
      <c r="X1608">
        <v>2.4744999408721902</v>
      </c>
      <c r="Y1608">
        <v>2.70449995994568</v>
      </c>
      <c r="Z1608">
        <v>2.7474999427795401</v>
      </c>
      <c r="AA1608">
        <v>2.56200003623962</v>
      </c>
      <c r="AB1608">
        <v>2.70030002975464</v>
      </c>
      <c r="AC1608">
        <v>2.59000001602173</v>
      </c>
      <c r="AD1608">
        <v>2.4867999738693198</v>
      </c>
      <c r="AE1608">
        <v>2.4420999637603802</v>
      </c>
      <c r="AF1608">
        <v>2.4522999382019002</v>
      </c>
      <c r="AG1608">
        <v>2.5001998893737798</v>
      </c>
      <c r="AH1608">
        <v>2.56930005264282</v>
      </c>
      <c r="AI1608">
        <v>2.6472000991821298</v>
      </c>
      <c r="AJ1608">
        <v>2.72539994468689</v>
      </c>
      <c r="AK1608">
        <v>2.7990999153137199</v>
      </c>
      <c r="AL1608">
        <v>2.8649998966217001</v>
      </c>
      <c r="AM1608">
        <v>2.9214999763488798</v>
      </c>
      <c r="AN1608">
        <v>2.9680000370025601</v>
      </c>
      <c r="AO1608">
        <v>3.0042999248504598</v>
      </c>
      <c r="AP1608">
        <v>3.0304000293731699</v>
      </c>
      <c r="AQ1608">
        <v>3.0468999885559098</v>
      </c>
      <c r="AR1608">
        <v>3.0542999835967999</v>
      </c>
      <c r="AS1608">
        <v>3.0531000236511199</v>
      </c>
      <c r="AT1608">
        <v>3.0440000152587898</v>
      </c>
      <c r="AU1608">
        <v>2.4753000736236599</v>
      </c>
      <c r="AV1608">
        <v>2.5376999378204301</v>
      </c>
      <c r="AW1608">
        <v>2.54080009460449</v>
      </c>
      <c r="AX1608">
        <v>2.5281999111175502</v>
      </c>
      <c r="AY1608">
        <v>2.5172998905181898</v>
      </c>
      <c r="AZ1608">
        <v>2.51360011100769</v>
      </c>
      <c r="BA1608">
        <v>2.51769995689392</v>
      </c>
      <c r="BB1608">
        <v>2.5283999443054199</v>
      </c>
      <c r="BC1608">
        <v>2.54410004615784</v>
      </c>
      <c r="BD1608">
        <v>2.56299996376038</v>
      </c>
      <c r="BE1608">
        <v>2.5838000774383501</v>
      </c>
      <c r="BF1608">
        <v>2.6054000854492201</v>
      </c>
      <c r="BG1608">
        <v>2.6270000934600799</v>
      </c>
      <c r="BH1608">
        <v>2.64790010452271</v>
      </c>
      <c r="BI1608">
        <v>2.6677000522613499</v>
      </c>
      <c r="BJ1608">
        <v>2.6861000061035201</v>
      </c>
      <c r="BK1608">
        <v>2.7028999328613299</v>
      </c>
      <c r="BL1608">
        <v>2.71799993515015</v>
      </c>
      <c r="BM1608">
        <v>2.7313001155853298</v>
      </c>
      <c r="BN1608">
        <v>2.8786620538995198</v>
      </c>
      <c r="BO1608">
        <v>10.6009548031848</v>
      </c>
      <c r="BP1608">
        <v>1.75499999523163</v>
      </c>
      <c r="BQ1608">
        <v>2.5355999469757098</v>
      </c>
      <c r="BR1608">
        <v>2.30419993400574</v>
      </c>
      <c r="BS1608">
        <v>1.05369997024536</v>
      </c>
      <c r="BT1608">
        <v>1.3317999839782699</v>
      </c>
      <c r="BU1608">
        <v>1.61510002613068</v>
      </c>
      <c r="BV1608">
        <v>1.87450003623962</v>
      </c>
      <c r="BW1608">
        <v>2.0952000617981001</v>
      </c>
      <c r="BX1608">
        <v>2.2715001106262198</v>
      </c>
      <c r="BY1608">
        <v>2.40269994735718</v>
      </c>
      <c r="BZ1608">
        <v>2.4914999008178702</v>
      </c>
      <c r="CA1608">
        <v>2.5420000553131099</v>
      </c>
      <c r="CB1608">
        <v>2.5587000846862802</v>
      </c>
      <c r="CC1608">
        <v>2.5466001033782999</v>
      </c>
      <c r="CD1608">
        <v>2.5102000236511199</v>
      </c>
      <c r="CE1608">
        <v>2.4537999629974401</v>
      </c>
      <c r="CF1608">
        <v>2.3812000751495401</v>
      </c>
      <c r="CG1608">
        <v>2.2957999706268302</v>
      </c>
      <c r="CH1608">
        <v>2.20050001144409</v>
      </c>
      <c r="CI1608">
        <v>2.0978000164032</v>
      </c>
      <c r="CJ1608">
        <v>1.9897999763488801</v>
      </c>
      <c r="CK1608">
        <v>1.87849998474121</v>
      </c>
      <c r="CL1608">
        <v>0.85869997739791903</v>
      </c>
      <c r="CM1608">
        <v>0.96929997205734297</v>
      </c>
      <c r="CN1608">
        <v>1.09449994564056</v>
      </c>
      <c r="CO1608">
        <v>1.22290003299713</v>
      </c>
      <c r="CP1608">
        <v>1.3471000194549601</v>
      </c>
      <c r="CQ1608">
        <v>1.4624999761581401</v>
      </c>
      <c r="CR1608">
        <v>1.56679999828339</v>
      </c>
      <c r="CS1608">
        <v>1.6589000225067101</v>
      </c>
      <c r="CT1608">
        <v>1.7384999990463299</v>
      </c>
      <c r="CU1608">
        <v>1.8061000108718901</v>
      </c>
      <c r="CV1608">
        <v>1.86230003833771</v>
      </c>
      <c r="CW1608">
        <v>1.9081000089645399</v>
      </c>
      <c r="CX1608">
        <v>1.9442000389099099</v>
      </c>
      <c r="CY1608">
        <v>1.9717999696731601</v>
      </c>
      <c r="CZ1608">
        <v>1.99170005321503</v>
      </c>
      <c r="DA1608">
        <v>2.00480008125305</v>
      </c>
      <c r="DB1608">
        <v>2.0118999481201199</v>
      </c>
      <c r="DC1608">
        <v>2.01370000839233</v>
      </c>
      <c r="DD1608">
        <v>2.0109000205993701</v>
      </c>
      <c r="DE1608">
        <v>0.85729998350143399</v>
      </c>
      <c r="DF1608">
        <v>0.96840000152587902</v>
      </c>
      <c r="DG1608">
        <v>1.0949000120162999</v>
      </c>
      <c r="DH1608">
        <v>1.2253999710082999</v>
      </c>
      <c r="DI1608">
        <v>1.35259997844696</v>
      </c>
      <c r="DJ1608">
        <v>1.4717999696731601</v>
      </c>
      <c r="DK1608">
        <v>1.58039999008179</v>
      </c>
      <c r="DL1608">
        <v>1.6770999431610101</v>
      </c>
      <c r="DM1608" s="3">
        <v>1.7613999843597401</v>
      </c>
      <c r="DN1608">
        <v>1.8332999944686901</v>
      </c>
      <c r="DO1608">
        <v>1.8934999704361</v>
      </c>
      <c r="DP1608">
        <v>1.94249999523163</v>
      </c>
      <c r="DQ1608">
        <v>1.9810999631881701</v>
      </c>
      <c r="DR1608">
        <v>2.0102999210357702</v>
      </c>
      <c r="DS1608">
        <v>2.0308001041412398</v>
      </c>
      <c r="DT1608">
        <v>2.0436999797821001</v>
      </c>
      <c r="DU1608">
        <v>2.04959988594055</v>
      </c>
      <c r="DV1608">
        <v>2.0492999553680402</v>
      </c>
      <c r="DW1608">
        <v>2.0434999465942401</v>
      </c>
    </row>
    <row r="1609" spans="1:127" x14ac:dyDescent="0.25">
      <c r="A1609" s="1">
        <v>38387</v>
      </c>
      <c r="B1609">
        <v>-0.74401632328157496</v>
      </c>
      <c r="C1609">
        <v>1.4571587050599399</v>
      </c>
      <c r="D1609">
        <v>-1.54681397169868</v>
      </c>
      <c r="E1609">
        <v>9.1086688825731201</v>
      </c>
      <c r="F1609">
        <v>2.48309993743896</v>
      </c>
      <c r="G1609">
        <v>2.5374000072479199</v>
      </c>
      <c r="H1609">
        <v>2.5355999469757098</v>
      </c>
      <c r="I1609">
        <v>2.5193998813629199</v>
      </c>
      <c r="J1609">
        <v>2.50539994239807</v>
      </c>
      <c r="K1609">
        <v>2.4990000724792498</v>
      </c>
      <c r="L1609">
        <v>2.5009000301361102</v>
      </c>
      <c r="M1609">
        <v>2.5099999904632599</v>
      </c>
      <c r="N1609" s="3">
        <v>2.5246000289917001</v>
      </c>
      <c r="O1609">
        <v>2.5431001186370801</v>
      </c>
      <c r="P1609">
        <v>2.5641999244689901</v>
      </c>
      <c r="Q1609">
        <v>2.5866999626159699</v>
      </c>
      <c r="R1609">
        <v>2.6096999645233199</v>
      </c>
      <c r="S1609">
        <v>2.6324999332428001</v>
      </c>
      <c r="T1609">
        <v>2.6547000408172599</v>
      </c>
      <c r="U1609">
        <v>2.6756999492645299</v>
      </c>
      <c r="V1609">
        <v>2.6951999664306601</v>
      </c>
      <c r="W1609">
        <v>2.7130999565124498</v>
      </c>
      <c r="X1609">
        <v>2.4697999954223602</v>
      </c>
      <c r="Y1609">
        <v>2.67339992523193</v>
      </c>
      <c r="Z1609">
        <v>2.7291998863220202</v>
      </c>
      <c r="AA1609">
        <v>2.5429000854492201</v>
      </c>
      <c r="AB1609">
        <v>2.6979999852180501</v>
      </c>
      <c r="AC1609">
        <v>2.5857000564575201</v>
      </c>
      <c r="AD1609">
        <v>2.4826999841690101</v>
      </c>
      <c r="AE1609">
        <v>2.4361999425888099</v>
      </c>
      <c r="AF1609">
        <v>2.4421999248504598</v>
      </c>
      <c r="AG1609">
        <v>2.4841000362396199</v>
      </c>
      <c r="AH1609">
        <v>2.5467999462127699</v>
      </c>
      <c r="AI1609">
        <v>2.6188999023437498</v>
      </c>
      <c r="AJ1609">
        <v>2.6925000587463401</v>
      </c>
      <c r="AK1609">
        <v>2.7632000263214098</v>
      </c>
      <c r="AL1609">
        <v>2.82759999847412</v>
      </c>
      <c r="AM1609">
        <v>2.8843000297546402</v>
      </c>
      <c r="AN1609">
        <v>2.9322000720977801</v>
      </c>
      <c r="AO1609">
        <v>2.9710000411987298</v>
      </c>
      <c r="AP1609">
        <v>3.0005999191284198</v>
      </c>
      <c r="AQ1609">
        <v>3.0210999233245901</v>
      </c>
      <c r="AR1609">
        <v>3.03280004940033</v>
      </c>
      <c r="AS1609">
        <v>3.0362999488830602</v>
      </c>
      <c r="AT1609">
        <v>3.0317999885559099</v>
      </c>
      <c r="AU1609">
        <v>2.49530005455017</v>
      </c>
      <c r="AV1609">
        <v>2.5499000549316402</v>
      </c>
      <c r="AW1609">
        <v>2.5490999221801798</v>
      </c>
      <c r="AX1609">
        <v>2.5339999198913601</v>
      </c>
      <c r="AY1609">
        <v>2.5209000110626198</v>
      </c>
      <c r="AZ1609">
        <v>2.5150001049041699</v>
      </c>
      <c r="BA1609">
        <v>2.5167000293731698</v>
      </c>
      <c r="BB1609">
        <v>2.5250000953674299</v>
      </c>
      <c r="BC1609">
        <v>2.5381999015808101</v>
      </c>
      <c r="BD1609">
        <v>2.5548000335693399</v>
      </c>
      <c r="BE1609">
        <v>2.5736000537872301</v>
      </c>
      <c r="BF1609">
        <v>2.5934000015258798</v>
      </c>
      <c r="BG1609">
        <v>2.6135001182556201</v>
      </c>
      <c r="BH1609">
        <v>2.63330006599426</v>
      </c>
      <c r="BI1609">
        <v>2.6521999835968</v>
      </c>
      <c r="BJ1609">
        <v>2.6700999736785902</v>
      </c>
      <c r="BK1609">
        <v>2.6865999698638898</v>
      </c>
      <c r="BL1609">
        <v>2.70160007476807</v>
      </c>
      <c r="BM1609">
        <v>2.7149999141693102</v>
      </c>
      <c r="BN1609">
        <v>3.0897553938997402</v>
      </c>
      <c r="BO1609">
        <v>10.227264543081599</v>
      </c>
      <c r="BP1609">
        <v>1.65699994564056</v>
      </c>
      <c r="BQ1609">
        <v>2.4588999748229998</v>
      </c>
      <c r="BR1609">
        <v>2.2207999229431201</v>
      </c>
      <c r="BS1609">
        <v>0.95950001478195202</v>
      </c>
      <c r="BT1609">
        <v>1.23169994354248</v>
      </c>
      <c r="BU1609">
        <v>1.5159000158309901</v>
      </c>
      <c r="BV1609">
        <v>1.7798000574111901</v>
      </c>
      <c r="BW1609">
        <v>2.0062000751495401</v>
      </c>
      <c r="BX1609">
        <v>2.18799996376038</v>
      </c>
      <c r="BY1609">
        <v>2.3236000537872301</v>
      </c>
      <c r="BZ1609">
        <v>2.41510009765625</v>
      </c>
      <c r="CA1609">
        <v>2.4665999412536599</v>
      </c>
      <c r="CB1609">
        <v>2.4825999736785902</v>
      </c>
      <c r="CC1609">
        <v>2.4684000015258798</v>
      </c>
      <c r="CD1609">
        <v>2.42869997024536</v>
      </c>
      <c r="CE1609">
        <v>2.3680999279022199</v>
      </c>
      <c r="CF1609">
        <v>2.29069995880127</v>
      </c>
      <c r="CG1609">
        <v>2.2002000808715798</v>
      </c>
      <c r="CH1609">
        <v>2.0996000766754199</v>
      </c>
      <c r="CI1609">
        <v>1.99179995059967</v>
      </c>
      <c r="CJ1609">
        <v>1.87890005111694</v>
      </c>
      <c r="CK1609">
        <v>1.76300001144409</v>
      </c>
      <c r="CL1609">
        <v>0.783500015735626</v>
      </c>
      <c r="CM1609">
        <v>0.88650000095367398</v>
      </c>
      <c r="CN1609">
        <v>1.0075000524520901</v>
      </c>
      <c r="CO1609">
        <v>1.13399994373322</v>
      </c>
      <c r="CP1609">
        <v>1.2578999996185301</v>
      </c>
      <c r="CQ1609">
        <v>1.3739000558853101</v>
      </c>
      <c r="CR1609">
        <v>1.4793000221252399</v>
      </c>
      <c r="CS1609">
        <v>1.5726000070571899</v>
      </c>
      <c r="CT1609">
        <v>1.6534999608993499</v>
      </c>
      <c r="CU1609">
        <v>1.7220000028610201</v>
      </c>
      <c r="CV1609">
        <v>1.7790000438690201</v>
      </c>
      <c r="CW1609">
        <v>1.82509994506836</v>
      </c>
      <c r="CX1609">
        <v>1.8614000082016</v>
      </c>
      <c r="CY1609">
        <v>1.88880002498627</v>
      </c>
      <c r="CZ1609">
        <v>1.9082000255584699</v>
      </c>
      <c r="DA1609">
        <v>1.9206999540328999</v>
      </c>
      <c r="DB1609">
        <v>1.9269000291824301</v>
      </c>
      <c r="DC1609">
        <v>1.92770004272461</v>
      </c>
      <c r="DD1609">
        <v>1.92369997501373</v>
      </c>
      <c r="DE1609">
        <v>0.78229999542236295</v>
      </c>
      <c r="DF1609">
        <v>0.88569998741149902</v>
      </c>
      <c r="DG1609">
        <v>1.0078999996185301</v>
      </c>
      <c r="DH1609">
        <v>1.1363999843597401</v>
      </c>
      <c r="DI1609">
        <v>1.26310002803802</v>
      </c>
      <c r="DJ1609">
        <v>1.3827999830246001</v>
      </c>
      <c r="DK1609">
        <v>1.4924000501632699</v>
      </c>
      <c r="DL1609">
        <v>1.59019994735718</v>
      </c>
      <c r="DM1609" s="3">
        <v>1.6756000518798799</v>
      </c>
      <c r="DN1609">
        <v>1.7484999895095801</v>
      </c>
      <c r="DO1609">
        <v>1.8092999458312999</v>
      </c>
      <c r="DP1609">
        <v>1.8586000204086299</v>
      </c>
      <c r="DQ1609">
        <v>1.89730000495911</v>
      </c>
      <c r="DR1609">
        <v>1.9262000322341899</v>
      </c>
      <c r="DS1609">
        <v>1.94620001316071</v>
      </c>
      <c r="DT1609">
        <v>1.9581999778747601</v>
      </c>
      <c r="DU1609">
        <v>1.9630999565124501</v>
      </c>
      <c r="DV1609">
        <v>1.9615999460220299</v>
      </c>
      <c r="DW1609">
        <v>1.95459997653961</v>
      </c>
    </row>
    <row r="1610" spans="1:127" x14ac:dyDescent="0.25">
      <c r="A1610" s="1">
        <v>38390</v>
      </c>
      <c r="B1610">
        <v>-0.87096853694981102</v>
      </c>
      <c r="C1610">
        <v>1.65096839790734</v>
      </c>
      <c r="D1610">
        <v>-1.0396783210210101</v>
      </c>
      <c r="E1610">
        <v>9.0637840355215502</v>
      </c>
      <c r="F1610">
        <v>2.4909999370575</v>
      </c>
      <c r="G1610">
        <v>2.54900002479553</v>
      </c>
      <c r="H1610">
        <v>2.5457999706268302</v>
      </c>
      <c r="I1610">
        <v>2.5267000198364298</v>
      </c>
      <c r="J1610">
        <v>2.5097999572753902</v>
      </c>
      <c r="K1610">
        <v>2.5009999275207502</v>
      </c>
      <c r="L1610">
        <v>2.5009999275207502</v>
      </c>
      <c r="M1610">
        <v>2.5085999965667698</v>
      </c>
      <c r="N1610" s="3">
        <v>2.5220000743865998</v>
      </c>
      <c r="O1610">
        <v>2.53959989547729</v>
      </c>
      <c r="P1610">
        <v>2.5597000122070299</v>
      </c>
      <c r="Q1610">
        <v>2.5813000202178999</v>
      </c>
      <c r="R1610">
        <v>2.60330009460449</v>
      </c>
      <c r="S1610">
        <v>2.625</v>
      </c>
      <c r="T1610">
        <v>2.6459999084472701</v>
      </c>
      <c r="U1610">
        <v>2.66560006141663</v>
      </c>
      <c r="V1610">
        <v>2.6837999820709202</v>
      </c>
      <c r="W1610">
        <v>2.70029997825623</v>
      </c>
      <c r="X1610">
        <v>2.4655001163482702</v>
      </c>
      <c r="Y1610">
        <v>2.66039991378784</v>
      </c>
      <c r="Z1610">
        <v>2.7149000167846702</v>
      </c>
      <c r="AA1610">
        <v>2.5302999019622798</v>
      </c>
      <c r="AB1610">
        <v>2.7226000159263601</v>
      </c>
      <c r="AC1610">
        <v>2.59840004615784</v>
      </c>
      <c r="AD1610">
        <v>2.4829999843597399</v>
      </c>
      <c r="AE1610">
        <v>2.4283999999999999</v>
      </c>
      <c r="AF1610">
        <v>2.4300999639511098</v>
      </c>
      <c r="AG1610">
        <v>2.47079996490478</v>
      </c>
      <c r="AH1610">
        <v>2.53360008583069</v>
      </c>
      <c r="AI1610">
        <v>2.6060000839233401</v>
      </c>
      <c r="AJ1610">
        <v>2.6795999111175499</v>
      </c>
      <c r="AK1610">
        <v>2.7493999298095702</v>
      </c>
      <c r="AL1610">
        <v>2.8121999923706098</v>
      </c>
      <c r="AM1610">
        <v>2.8662998817443799</v>
      </c>
      <c r="AN1610">
        <v>2.9110999572753902</v>
      </c>
      <c r="AO1610">
        <v>2.9461000320434598</v>
      </c>
      <c r="AP1610">
        <v>2.97169991607666</v>
      </c>
      <c r="AQ1610">
        <v>2.9881000652313201</v>
      </c>
      <c r="AR1610">
        <v>2.9958999454498301</v>
      </c>
      <c r="AS1610">
        <v>2.9957000427246099</v>
      </c>
      <c r="AT1610">
        <v>2.98810005836487</v>
      </c>
      <c r="AU1610">
        <v>2.5030000209808301</v>
      </c>
      <c r="AV1610">
        <v>2.5613999366760298</v>
      </c>
      <c r="AW1610">
        <v>2.5592999458313002</v>
      </c>
      <c r="AX1610">
        <v>2.5415000915527299</v>
      </c>
      <c r="AY1610">
        <v>2.5255999565124498</v>
      </c>
      <c r="AZ1610">
        <v>2.5172998905181898</v>
      </c>
      <c r="BA1610">
        <v>2.51719999313354</v>
      </c>
      <c r="BB1610">
        <v>2.5241000652313201</v>
      </c>
      <c r="BC1610">
        <v>2.5362000465393102</v>
      </c>
      <c r="BD1610">
        <v>2.5520000457763699</v>
      </c>
      <c r="BE1610">
        <v>2.5699000358581499</v>
      </c>
      <c r="BF1610">
        <v>2.58890008926392</v>
      </c>
      <c r="BG1610">
        <v>2.60809993743896</v>
      </c>
      <c r="BH1610">
        <v>2.6268999576568599</v>
      </c>
      <c r="BI1610">
        <v>2.6447999477386501</v>
      </c>
      <c r="BJ1610">
        <v>2.66160011291504</v>
      </c>
      <c r="BK1610">
        <v>2.6768999099731401</v>
      </c>
      <c r="BL1610">
        <v>2.6907999515533398</v>
      </c>
      <c r="BM1610">
        <v>2.7030000686645499</v>
      </c>
      <c r="BN1610">
        <v>2.5806609465203301</v>
      </c>
      <c r="BO1610">
        <v>10.556652214265799</v>
      </c>
      <c r="BP1610">
        <v>1.6283999681472801</v>
      </c>
      <c r="BQ1610">
        <v>2.4035000801086399</v>
      </c>
      <c r="BR1610">
        <v>2.1775999069213898</v>
      </c>
      <c r="BS1610">
        <v>0.93919998407363903</v>
      </c>
      <c r="BT1610">
        <v>1.20589995384216</v>
      </c>
      <c r="BU1610">
        <v>1.4886000156402599</v>
      </c>
      <c r="BV1610">
        <v>1.75</v>
      </c>
      <c r="BW1610">
        <v>1.97220003604889</v>
      </c>
      <c r="BX1610">
        <v>2.14820003509521</v>
      </c>
      <c r="BY1610">
        <v>2.2774999141693102</v>
      </c>
      <c r="BZ1610">
        <v>2.3629999160766602</v>
      </c>
      <c r="CA1610">
        <v>2.4093000888824498</v>
      </c>
      <c r="CB1610">
        <v>2.4214000701904301</v>
      </c>
      <c r="CC1610">
        <v>2.4045000076293901</v>
      </c>
      <c r="CD1610">
        <v>2.3635001182556201</v>
      </c>
      <c r="CE1610">
        <v>2.3027000427246098</v>
      </c>
      <c r="CF1610">
        <v>2.2260999679565399</v>
      </c>
      <c r="CG1610">
        <v>2.1370000839233398</v>
      </c>
      <c r="CH1610">
        <v>2.0383999347686799</v>
      </c>
      <c r="CI1610">
        <v>1.93280005455017</v>
      </c>
      <c r="CJ1610">
        <v>1.82229995727539</v>
      </c>
      <c r="CK1610">
        <v>1.7086999416351301</v>
      </c>
      <c r="CL1610">
        <v>0.79220002889633201</v>
      </c>
      <c r="CM1610">
        <v>0.88450002670288097</v>
      </c>
      <c r="CN1610">
        <v>0.99949997663497903</v>
      </c>
      <c r="CO1610">
        <v>1.1220999956130999</v>
      </c>
      <c r="CP1610">
        <v>1.2426999807357799</v>
      </c>
      <c r="CQ1610">
        <v>1.3559000492095901</v>
      </c>
      <c r="CR1610">
        <v>1.4584000110626201</v>
      </c>
      <c r="CS1610">
        <v>1.5489000082016</v>
      </c>
      <c r="CT1610">
        <v>1.6269999742507899</v>
      </c>
      <c r="CU1610">
        <v>1.692999958992</v>
      </c>
      <c r="CV1610">
        <v>1.7474999427795399</v>
      </c>
      <c r="CW1610">
        <v>1.7914999723434399</v>
      </c>
      <c r="CX1610">
        <v>1.82589995861053</v>
      </c>
      <c r="CY1610">
        <v>1.8516000509262101</v>
      </c>
      <c r="CZ1610">
        <v>1.86969995498657</v>
      </c>
      <c r="DA1610">
        <v>1.8810000419616699</v>
      </c>
      <c r="DB1610">
        <v>1.8862999677658101</v>
      </c>
      <c r="DC1610">
        <v>1.8862999677658101</v>
      </c>
      <c r="DD1610">
        <v>1.8817000389099099</v>
      </c>
      <c r="DE1610">
        <v>0.79089999198913596</v>
      </c>
      <c r="DF1610">
        <v>0.88359999656677202</v>
      </c>
      <c r="DG1610">
        <v>0.99970000982284501</v>
      </c>
      <c r="DH1610">
        <v>1.12409996986389</v>
      </c>
      <c r="DI1610">
        <v>1.2475999593734699</v>
      </c>
      <c r="DJ1610">
        <v>1.3641999959945701</v>
      </c>
      <c r="DK1610">
        <v>1.4708000421523999</v>
      </c>
      <c r="DL1610">
        <v>1.5655000209808301</v>
      </c>
      <c r="DM1610" s="3">
        <v>1.64789998531342</v>
      </c>
      <c r="DN1610">
        <v>1.7179000377655</v>
      </c>
      <c r="DO1610">
        <v>1.77600002288818</v>
      </c>
      <c r="DP1610">
        <v>1.8229000568389899</v>
      </c>
      <c r="DQ1610">
        <v>1.8595000505447401</v>
      </c>
      <c r="DR1610">
        <v>1.8865000009536701</v>
      </c>
      <c r="DS1610">
        <v>1.9049999713897701</v>
      </c>
      <c r="DT1610">
        <v>1.9157999753952</v>
      </c>
      <c r="DU1610">
        <v>1.91970002651215</v>
      </c>
      <c r="DV1610">
        <v>1.9175000190734901</v>
      </c>
      <c r="DW1610">
        <v>1.90989995002747</v>
      </c>
    </row>
    <row r="1611" spans="1:127" x14ac:dyDescent="0.25">
      <c r="A1611" s="1">
        <v>38391</v>
      </c>
      <c r="B1611">
        <v>-1.1105153784769799</v>
      </c>
      <c r="C1611">
        <v>1.7709664944490799</v>
      </c>
      <c r="D1611">
        <v>-0.93346178981925199</v>
      </c>
      <c r="E1611">
        <v>9.5104402554863992</v>
      </c>
      <c r="F1611">
        <v>2.5462000370025599</v>
      </c>
      <c r="G1611">
        <v>2.5912001132965101</v>
      </c>
      <c r="H1611">
        <v>2.57940006256104</v>
      </c>
      <c r="I1611">
        <v>2.5557000637054399</v>
      </c>
      <c r="J1611">
        <v>2.5369999408721902</v>
      </c>
      <c r="K1611">
        <v>2.5278000831603999</v>
      </c>
      <c r="L1611">
        <v>2.5278999805450399</v>
      </c>
      <c r="M1611">
        <v>2.5357000827789302</v>
      </c>
      <c r="N1611" s="3">
        <v>2.54889988899231</v>
      </c>
      <c r="O1611">
        <v>2.56590008735657</v>
      </c>
      <c r="P1611">
        <v>2.5850999355316202</v>
      </c>
      <c r="Q1611">
        <v>2.6054000854492201</v>
      </c>
      <c r="R1611">
        <v>2.6259999275207502</v>
      </c>
      <c r="S1611">
        <v>2.6461999416351301</v>
      </c>
      <c r="T1611">
        <v>2.66560006141663</v>
      </c>
      <c r="U1611">
        <v>2.6837999820709202</v>
      </c>
      <c r="V1611">
        <v>2.7005999088287398</v>
      </c>
      <c r="W1611">
        <v>2.7158999443054199</v>
      </c>
      <c r="X1611">
        <v>2.4763998985290501</v>
      </c>
      <c r="Y1611">
        <v>2.6858999729156499</v>
      </c>
      <c r="Z1611">
        <v>2.7293999195098899</v>
      </c>
      <c r="AA1611">
        <v>2.5552999973297101</v>
      </c>
      <c r="AB1611">
        <v>2.74919998884201</v>
      </c>
      <c r="AC1611">
        <v>2.6073999912261998</v>
      </c>
      <c r="AD1611">
        <v>2.4907999614715601</v>
      </c>
      <c r="AE1611">
        <v>2.4425999488830601</v>
      </c>
      <c r="AF1611">
        <v>2.4519999784469602</v>
      </c>
      <c r="AG1611">
        <v>2.4977001087188699</v>
      </c>
      <c r="AH1611">
        <v>2.5620999759674099</v>
      </c>
      <c r="AI1611">
        <v>2.63289991073608</v>
      </c>
      <c r="AJ1611">
        <v>2.7026998920440701</v>
      </c>
      <c r="AK1611">
        <v>2.7673001071929901</v>
      </c>
      <c r="AL1611">
        <v>2.8243000976562498</v>
      </c>
      <c r="AM1611">
        <v>2.87299991493225</v>
      </c>
      <c r="AN1611">
        <v>2.91299998474121</v>
      </c>
      <c r="AO1611">
        <v>2.9441000507354702</v>
      </c>
      <c r="AP1611">
        <v>2.9670000919341999</v>
      </c>
      <c r="AQ1611">
        <v>2.9818999847412102</v>
      </c>
      <c r="AR1611">
        <v>2.9894000295639001</v>
      </c>
      <c r="AS1611">
        <v>2.9898999805450401</v>
      </c>
      <c r="AT1611">
        <v>2.9840000158309898</v>
      </c>
      <c r="AU1611">
        <v>2.55900001525879</v>
      </c>
      <c r="AV1611">
        <v>2.6045999526977499</v>
      </c>
      <c r="AW1611">
        <v>2.59389996528625</v>
      </c>
      <c r="AX1611">
        <v>2.5715999603271502</v>
      </c>
      <c r="AY1611">
        <v>2.5539000034332302</v>
      </c>
      <c r="AZ1611">
        <v>2.5452001094818102</v>
      </c>
      <c r="BA1611">
        <v>2.5452001094818102</v>
      </c>
      <c r="BB1611">
        <v>2.5520999431610099</v>
      </c>
      <c r="BC1611">
        <v>2.5639998912811302</v>
      </c>
      <c r="BD1611">
        <v>2.5790998935699498</v>
      </c>
      <c r="BE1611">
        <v>2.5961000919342001</v>
      </c>
      <c r="BF1611">
        <v>2.6140000820159899</v>
      </c>
      <c r="BG1611">
        <v>2.6319999694824201</v>
      </c>
      <c r="BH1611">
        <v>2.6493999958038299</v>
      </c>
      <c r="BI1611">
        <v>2.6659998893737802</v>
      </c>
      <c r="BJ1611">
        <v>2.6814999580383301</v>
      </c>
      <c r="BK1611">
        <v>2.69569993019104</v>
      </c>
      <c r="BL1611">
        <v>2.7084999084472701</v>
      </c>
      <c r="BM1611">
        <v>2.7198998928070099</v>
      </c>
      <c r="BN1611">
        <v>3.04382694770187</v>
      </c>
      <c r="BO1611">
        <v>10.9119048867405</v>
      </c>
      <c r="BP1611">
        <v>1.58010005950928</v>
      </c>
      <c r="BQ1611">
        <v>2.31769990921021</v>
      </c>
      <c r="BR1611">
        <v>2.0959000587463401</v>
      </c>
      <c r="BS1611">
        <v>0.94080001115798995</v>
      </c>
      <c r="BT1611">
        <v>1.1933000087737999</v>
      </c>
      <c r="BU1611">
        <v>1.4521000385284399</v>
      </c>
      <c r="BV1611">
        <v>1.69140005111694</v>
      </c>
      <c r="BW1611">
        <v>1.89740002155304</v>
      </c>
      <c r="BX1611">
        <v>2.0639998912811302</v>
      </c>
      <c r="BY1611">
        <v>2.1898000240325901</v>
      </c>
      <c r="BZ1611">
        <v>2.27640008926392</v>
      </c>
      <c r="CA1611">
        <v>2.32680010795593</v>
      </c>
      <c r="CB1611">
        <v>2.3448998928070099</v>
      </c>
      <c r="CC1611">
        <v>2.33489990234375</v>
      </c>
      <c r="CD1611">
        <v>2.3008000850677499</v>
      </c>
      <c r="CE1611">
        <v>2.24650001525879</v>
      </c>
      <c r="CF1611">
        <v>2.1756999492645299</v>
      </c>
      <c r="CG1611">
        <v>2.0913999080657999</v>
      </c>
      <c r="CH1611">
        <v>1.99650001525879</v>
      </c>
      <c r="CI1611">
        <v>1.8934999704361</v>
      </c>
      <c r="CJ1611">
        <v>1.7846000194549601</v>
      </c>
      <c r="CK1611">
        <v>1.6715999841690099</v>
      </c>
      <c r="CL1611">
        <v>0.76039999723434404</v>
      </c>
      <c r="CM1611">
        <v>0.86189997196197499</v>
      </c>
      <c r="CN1611">
        <v>0.97640001773834195</v>
      </c>
      <c r="CO1611">
        <v>1.09409999847412</v>
      </c>
      <c r="CP1611">
        <v>1.2085000276565601</v>
      </c>
      <c r="CQ1611">
        <v>1.3155000209808301</v>
      </c>
      <c r="CR1611">
        <v>1.4127000570297199</v>
      </c>
      <c r="CS1611">
        <v>1.4989999532699601</v>
      </c>
      <c r="CT1611">
        <v>1.5740000009536701</v>
      </c>
      <c r="CU1611">
        <v>1.63800001144409</v>
      </c>
      <c r="CV1611">
        <v>1.69130003452301</v>
      </c>
      <c r="CW1611">
        <v>1.7347999811172501</v>
      </c>
      <c r="CX1611">
        <v>1.7690999507904099</v>
      </c>
      <c r="CY1611">
        <v>1.79519999027252</v>
      </c>
      <c r="CZ1611">
        <v>1.8137999773025499</v>
      </c>
      <c r="DA1611">
        <v>1.82570004463196</v>
      </c>
      <c r="DB1611">
        <v>1.8316999673843399</v>
      </c>
      <c r="DC1611">
        <v>1.8323999643325799</v>
      </c>
      <c r="DD1611">
        <v>1.8285000324249301</v>
      </c>
      <c r="DE1611">
        <v>0.75929999351501498</v>
      </c>
      <c r="DF1611">
        <v>0.86119997501373302</v>
      </c>
      <c r="DG1611">
        <v>0.97680002450943004</v>
      </c>
      <c r="DH1611">
        <v>1.0961999893188501</v>
      </c>
      <c r="DI1611">
        <v>1.2130999565124501</v>
      </c>
      <c r="DJ1611">
        <v>1.3231999874114999</v>
      </c>
      <c r="DK1611">
        <v>1.42410004138947</v>
      </c>
      <c r="DL1611">
        <v>1.5144000053405799</v>
      </c>
      <c r="DM1611" s="3">
        <v>1.59340000152588</v>
      </c>
      <c r="DN1611">
        <v>1.66110002994537</v>
      </c>
      <c r="DO1611">
        <v>1.71780002117157</v>
      </c>
      <c r="DP1611">
        <v>1.76409995555878</v>
      </c>
      <c r="DQ1611">
        <v>1.8006000518798799</v>
      </c>
      <c r="DR1611">
        <v>1.8280999660491899</v>
      </c>
      <c r="DS1611">
        <v>1.84720003604889</v>
      </c>
      <c r="DT1611">
        <v>1.8588000535964999</v>
      </c>
      <c r="DU1611">
        <v>1.8637000322341899</v>
      </c>
      <c r="DV1611">
        <v>1.86240005493164</v>
      </c>
      <c r="DW1611">
        <v>1.8557000160217301</v>
      </c>
    </row>
    <row r="1612" spans="1:127" x14ac:dyDescent="0.25">
      <c r="A1612" s="1">
        <v>38392</v>
      </c>
      <c r="B1612">
        <v>-0.81819430226534595</v>
      </c>
      <c r="C1612">
        <v>1.4839610174906701</v>
      </c>
      <c r="D1612">
        <v>-1.5520060566047</v>
      </c>
      <c r="E1612">
        <v>8.8515655465007708</v>
      </c>
      <c r="F1612">
        <v>2.5776998996734601</v>
      </c>
      <c r="G1612">
        <v>2.62569999694824</v>
      </c>
      <c r="H1612">
        <v>2.61540007591248</v>
      </c>
      <c r="I1612">
        <v>2.5920999050140399</v>
      </c>
      <c r="J1612">
        <v>2.5727000236511199</v>
      </c>
      <c r="K1612">
        <v>2.5622999668121298</v>
      </c>
      <c r="L1612">
        <v>2.5610001087188698</v>
      </c>
      <c r="M1612">
        <v>2.56730008125305</v>
      </c>
      <c r="N1612" s="3">
        <v>2.5792999267578098</v>
      </c>
      <c r="O1612">
        <v>2.5954000949859601</v>
      </c>
      <c r="P1612">
        <v>2.6140000820159899</v>
      </c>
      <c r="Q1612">
        <v>2.6340000629425</v>
      </c>
      <c r="R1612">
        <v>2.6545999050140399</v>
      </c>
      <c r="S1612">
        <v>2.6749000549316402</v>
      </c>
      <c r="T1612">
        <v>2.6944999694824201</v>
      </c>
      <c r="U1612">
        <v>2.7128999233245801</v>
      </c>
      <c r="V1612">
        <v>2.7298998832702601</v>
      </c>
      <c r="W1612">
        <v>2.74519991874695</v>
      </c>
      <c r="X1612">
        <v>2.5146000385284402</v>
      </c>
      <c r="Y1612">
        <v>2.7054998874664302</v>
      </c>
      <c r="Z1612">
        <v>2.75880002975464</v>
      </c>
      <c r="AA1612">
        <v>2.58019995689392</v>
      </c>
      <c r="AB1612">
        <v>2.7886999801635701</v>
      </c>
      <c r="AC1612">
        <v>2.6483999691009501</v>
      </c>
      <c r="AD1612">
        <v>2.5303999757766702</v>
      </c>
      <c r="AE1612">
        <v>2.4781000389099099</v>
      </c>
      <c r="AF1612">
        <v>2.4819999809265099</v>
      </c>
      <c r="AG1612">
        <v>2.5226000202179</v>
      </c>
      <c r="AH1612">
        <v>2.58330011749268</v>
      </c>
      <c r="AI1612">
        <v>2.6523000465393101</v>
      </c>
      <c r="AJ1612">
        <v>2.7222001003265399</v>
      </c>
      <c r="AK1612">
        <v>2.7884000980377199</v>
      </c>
      <c r="AL1612">
        <v>2.8479999282836901</v>
      </c>
      <c r="AM1612">
        <v>2.8994000228881802</v>
      </c>
      <c r="AN1612">
        <v>2.9421000953674299</v>
      </c>
      <c r="AO1612">
        <v>2.97539999504089</v>
      </c>
      <c r="AP1612">
        <v>2.9994999755859402</v>
      </c>
      <c r="AQ1612">
        <v>3.0147999994278001</v>
      </c>
      <c r="AR1612">
        <v>3.0213999429702798</v>
      </c>
      <c r="AS1612">
        <v>3.01999995117187</v>
      </c>
      <c r="AT1612">
        <v>3.0109000331878701</v>
      </c>
      <c r="AU1612">
        <v>2.5906999111175502</v>
      </c>
      <c r="AV1612">
        <v>2.63930010795593</v>
      </c>
      <c r="AW1612">
        <v>2.63019990921021</v>
      </c>
      <c r="AX1612">
        <v>2.6082999706268302</v>
      </c>
      <c r="AY1612">
        <v>2.5899999141693102</v>
      </c>
      <c r="AZ1612">
        <v>2.58019995689392</v>
      </c>
      <c r="BA1612">
        <v>2.5787999629974401</v>
      </c>
      <c r="BB1612">
        <v>2.58439993858337</v>
      </c>
      <c r="BC1612">
        <v>2.5950999259948699</v>
      </c>
      <c r="BD1612">
        <v>2.6094000339508101</v>
      </c>
      <c r="BE1612">
        <v>2.6259000301361102</v>
      </c>
      <c r="BF1612">
        <v>2.64339995384216</v>
      </c>
      <c r="BG1612">
        <v>2.6612999439239502</v>
      </c>
      <c r="BH1612">
        <v>2.67880010604858</v>
      </c>
      <c r="BI1612">
        <v>2.6954998970031698</v>
      </c>
      <c r="BJ1612">
        <v>2.7111001014709499</v>
      </c>
      <c r="BK1612">
        <v>2.7253999710082999</v>
      </c>
      <c r="BL1612">
        <v>2.7383000850677499</v>
      </c>
      <c r="BM1612">
        <v>2.7495999336242698</v>
      </c>
      <c r="BN1612">
        <v>2.75019380137608</v>
      </c>
      <c r="BO1612">
        <v>10.230329064705501</v>
      </c>
      <c r="BP1612">
        <v>1.4881000518798799</v>
      </c>
      <c r="BQ1612">
        <v>2.3185000419616699</v>
      </c>
      <c r="BR1612">
        <v>2.0747001171112101</v>
      </c>
      <c r="BS1612">
        <v>0.776700019836426</v>
      </c>
      <c r="BT1612">
        <v>1.0476000308990501</v>
      </c>
      <c r="BU1612">
        <v>1.3421000242233301</v>
      </c>
      <c r="BV1612">
        <v>1.6182999610900899</v>
      </c>
      <c r="BW1612">
        <v>1.8550000190734901</v>
      </c>
      <c r="BX1612">
        <v>2.0436999797821001</v>
      </c>
      <c r="BY1612">
        <v>2.1831998825073198</v>
      </c>
      <c r="BZ1612">
        <v>2.2762999534606898</v>
      </c>
      <c r="CA1612">
        <v>2.3276998996734601</v>
      </c>
      <c r="CB1612">
        <v>2.3427999019622798</v>
      </c>
      <c r="CC1612">
        <v>2.3273000717163099</v>
      </c>
      <c r="CD1612">
        <v>2.28649997711182</v>
      </c>
      <c r="CE1612">
        <v>2.2249999046325701</v>
      </c>
      <c r="CF1612">
        <v>2.14730000495911</v>
      </c>
      <c r="CG1612">
        <v>2.0569000244140598</v>
      </c>
      <c r="CH1612">
        <v>1.9569000005721999</v>
      </c>
      <c r="CI1612">
        <v>1.8502000570297199</v>
      </c>
      <c r="CJ1612">
        <v>1.7388000488281199</v>
      </c>
      <c r="CK1612">
        <v>1.62479996681213</v>
      </c>
      <c r="CL1612">
        <v>0.64469999074935902</v>
      </c>
      <c r="CM1612">
        <v>0.73229998350143399</v>
      </c>
      <c r="CN1612">
        <v>0.84710001945495605</v>
      </c>
      <c r="CO1612">
        <v>0.97240000963211104</v>
      </c>
      <c r="CP1612">
        <v>1.0974999666214</v>
      </c>
      <c r="CQ1612">
        <v>1.2157000303268399</v>
      </c>
      <c r="CR1612">
        <v>1.3234000205993699</v>
      </c>
      <c r="CS1612">
        <v>1.41879999637604</v>
      </c>
      <c r="CT1612">
        <v>1.5015000104904199</v>
      </c>
      <c r="CU1612">
        <v>1.57149994373322</v>
      </c>
      <c r="CV1612">
        <v>1.62950003147125</v>
      </c>
      <c r="CW1612">
        <v>1.6764999628067001</v>
      </c>
      <c r="CX1612">
        <v>1.71340000629425</v>
      </c>
      <c r="CY1612">
        <v>1.74129998683929</v>
      </c>
      <c r="CZ1612">
        <v>1.7611000537872299</v>
      </c>
      <c r="DA1612">
        <v>1.7738000154495199</v>
      </c>
      <c r="DB1612">
        <v>1.78020000457764</v>
      </c>
      <c r="DC1612">
        <v>1.78120005130768</v>
      </c>
      <c r="DD1612">
        <v>1.7775000333786</v>
      </c>
      <c r="DE1612">
        <v>0.64380002021789595</v>
      </c>
      <c r="DF1612">
        <v>0.73170000314712502</v>
      </c>
      <c r="DG1612">
        <v>0.84750002622604403</v>
      </c>
      <c r="DH1612">
        <v>0.97460001707077004</v>
      </c>
      <c r="DI1612">
        <v>1.10220003128052</v>
      </c>
      <c r="DJ1612">
        <v>1.22379994392395</v>
      </c>
      <c r="DK1612">
        <v>1.33560001850128</v>
      </c>
      <c r="DL1612">
        <v>1.4352999925613401</v>
      </c>
      <c r="DM1612" s="3">
        <v>1.52230000495911</v>
      </c>
      <c r="DN1612">
        <v>1.5965000391006501</v>
      </c>
      <c r="DO1612">
        <v>1.6582000255584699</v>
      </c>
      <c r="DP1612">
        <v>1.7082999944686901</v>
      </c>
      <c r="DQ1612">
        <v>1.7474999427795399</v>
      </c>
      <c r="DR1612">
        <v>1.77680003643036</v>
      </c>
      <c r="DS1612">
        <v>1.7971999645233201</v>
      </c>
      <c r="DT1612">
        <v>1.8095999956130999</v>
      </c>
      <c r="DU1612">
        <v>1.8148000240325901</v>
      </c>
      <c r="DV1612">
        <v>1.8137999773025499</v>
      </c>
      <c r="DW1612">
        <v>1.80719995498657</v>
      </c>
    </row>
    <row r="1613" spans="1:127" x14ac:dyDescent="0.25">
      <c r="A1613" s="1">
        <v>38393</v>
      </c>
      <c r="B1613">
        <v>-0.28077059006331101</v>
      </c>
      <c r="C1613">
        <v>0.81384490145224497</v>
      </c>
      <c r="D1613">
        <v>-9.0647078792337403</v>
      </c>
      <c r="E1613">
        <v>14.466543921859101</v>
      </c>
      <c r="F1613">
        <v>2.63790011405945</v>
      </c>
      <c r="G1613">
        <v>2.6661999225616499</v>
      </c>
      <c r="H1613">
        <v>2.6451001167297399</v>
      </c>
      <c r="I1613">
        <v>2.61610007286072</v>
      </c>
      <c r="J1613">
        <v>2.5934998989105198</v>
      </c>
      <c r="K1613">
        <v>2.58089995384216</v>
      </c>
      <c r="L1613">
        <v>2.5776000022888201</v>
      </c>
      <c r="M1613">
        <v>2.5820000171661399</v>
      </c>
      <c r="N1613" s="3">
        <v>2.5924000740051301</v>
      </c>
      <c r="O1613">
        <v>2.60719990730286</v>
      </c>
      <c r="P1613">
        <v>2.6252000331878702</v>
      </c>
      <c r="Q1613">
        <v>2.6454000473022501</v>
      </c>
      <c r="R1613">
        <v>2.6670000553131099</v>
      </c>
      <c r="S1613">
        <v>2.6891000270843501</v>
      </c>
      <c r="T1613">
        <v>2.7111999988555899</v>
      </c>
      <c r="U1613">
        <v>2.7328999042511</v>
      </c>
      <c r="V1613">
        <v>2.7537000179290798</v>
      </c>
      <c r="W1613">
        <v>2.7732999324798602</v>
      </c>
      <c r="X1613">
        <v>2.5160000324249299</v>
      </c>
      <c r="Y1613">
        <v>2.7039000988006601</v>
      </c>
      <c r="Z1613">
        <v>2.7913999557495099</v>
      </c>
      <c r="AA1613">
        <v>2.5824000835418701</v>
      </c>
      <c r="AB1613">
        <v>2.7978000123024001</v>
      </c>
      <c r="AC1613">
        <v>2.64530003585815</v>
      </c>
      <c r="AD1613">
        <v>2.5293999446868898</v>
      </c>
      <c r="AE1613">
        <v>2.4815999990463302</v>
      </c>
      <c r="AF1613">
        <v>2.4873999807357801</v>
      </c>
      <c r="AG1613">
        <v>2.5266000854492199</v>
      </c>
      <c r="AH1613">
        <v>2.58430005950928</v>
      </c>
      <c r="AI1613">
        <v>2.6510000583648701</v>
      </c>
      <c r="AJ1613">
        <v>2.7209000278472901</v>
      </c>
      <c r="AK1613">
        <v>2.7901998867034901</v>
      </c>
      <c r="AL1613">
        <v>2.8565000335693398</v>
      </c>
      <c r="AM1613">
        <v>2.9182001186370798</v>
      </c>
      <c r="AN1613">
        <v>2.97389996109009</v>
      </c>
      <c r="AO1613">
        <v>3.0225998901367199</v>
      </c>
      <c r="AP1613">
        <v>3.0632000629424998</v>
      </c>
      <c r="AQ1613">
        <v>3.0953000375747699</v>
      </c>
      <c r="AR1613">
        <v>3.1182000511169399</v>
      </c>
      <c r="AS1613">
        <v>3.13179996337891</v>
      </c>
      <c r="AT1613">
        <v>3.1361000581741298</v>
      </c>
      <c r="AU1613">
        <v>2.6521999835968</v>
      </c>
      <c r="AV1613">
        <v>2.6812000274658199</v>
      </c>
      <c r="AW1613">
        <v>2.6612999439239502</v>
      </c>
      <c r="AX1613">
        <v>2.63380002975464</v>
      </c>
      <c r="AY1613">
        <v>2.6122999191284202</v>
      </c>
      <c r="AZ1613">
        <v>2.6001999378204301</v>
      </c>
      <c r="BA1613">
        <v>2.5968000888824498</v>
      </c>
      <c r="BB1613">
        <v>2.6006000041961701</v>
      </c>
      <c r="BC1613">
        <v>2.6096999645233199</v>
      </c>
      <c r="BD1613">
        <v>2.6229000091552699</v>
      </c>
      <c r="BE1613">
        <v>2.63870000839233</v>
      </c>
      <c r="BF1613">
        <v>2.65630006790161</v>
      </c>
      <c r="BG1613">
        <v>2.6749000549316402</v>
      </c>
      <c r="BH1613">
        <v>2.6937999725341801</v>
      </c>
      <c r="BI1613">
        <v>2.7125999927520801</v>
      </c>
      <c r="BJ1613">
        <v>2.7307999134063698</v>
      </c>
      <c r="BK1613">
        <v>2.7481000423431401</v>
      </c>
      <c r="BL1613">
        <v>2.76419997215271</v>
      </c>
      <c r="BM1613">
        <v>2.7790000438690199</v>
      </c>
      <c r="BN1613">
        <v>4.8397176879543302</v>
      </c>
      <c r="BO1613">
        <v>7.16943781256255</v>
      </c>
      <c r="BP1613">
        <v>1.56620001792908</v>
      </c>
      <c r="BQ1613">
        <v>2.44230008125305</v>
      </c>
      <c r="BR1613">
        <v>2.1800999641418501</v>
      </c>
      <c r="BS1613">
        <v>0.83289998769760099</v>
      </c>
      <c r="BT1613">
        <v>1.1175999641418499</v>
      </c>
      <c r="BU1613">
        <v>1.4170000553131099</v>
      </c>
      <c r="BV1613">
        <v>1.6990000009536701</v>
      </c>
      <c r="BW1613">
        <v>1.9448000192642201</v>
      </c>
      <c r="BX1613">
        <v>2.1445999145507799</v>
      </c>
      <c r="BY1613">
        <v>2.29489994049072</v>
      </c>
      <c r="BZ1613">
        <v>2.3961999416351301</v>
      </c>
      <c r="CA1613">
        <v>2.45169997215271</v>
      </c>
      <c r="CB1613">
        <v>2.4662001132965101</v>
      </c>
      <c r="CC1613">
        <v>2.4451999664306601</v>
      </c>
      <c r="CD1613">
        <v>2.3943998813629199</v>
      </c>
      <c r="CE1613">
        <v>2.3192000389099099</v>
      </c>
      <c r="CF1613">
        <v>2.2248001098632799</v>
      </c>
      <c r="CG1613">
        <v>2.1159999370575</v>
      </c>
      <c r="CH1613">
        <v>1.9968999624252299</v>
      </c>
      <c r="CI1613">
        <v>1.87109994888306</v>
      </c>
      <c r="CJ1613">
        <v>1.74160003662109</v>
      </c>
      <c r="CK1613">
        <v>1.61099994182587</v>
      </c>
      <c r="CL1613">
        <v>0.63679999113082897</v>
      </c>
      <c r="CM1613">
        <v>0.74839997291564897</v>
      </c>
      <c r="CN1613">
        <v>0.87720000743866</v>
      </c>
      <c r="CO1613">
        <v>1.0117000341415401</v>
      </c>
      <c r="CP1613">
        <v>1.1440000534057599</v>
      </c>
      <c r="CQ1613">
        <v>1.26870000362396</v>
      </c>
      <c r="CR1613">
        <v>1.3825000524520901</v>
      </c>
      <c r="CS1613">
        <v>1.4836000204086299</v>
      </c>
      <c r="CT1613">
        <v>1.57130002975464</v>
      </c>
      <c r="CU1613">
        <v>1.6454999446868901</v>
      </c>
      <c r="CV1613">
        <v>1.7067999839782699</v>
      </c>
      <c r="CW1613">
        <v>1.7559000253677399</v>
      </c>
      <c r="CX1613">
        <v>1.7940000295639</v>
      </c>
      <c r="CY1613">
        <v>1.82200002670288</v>
      </c>
      <c r="CZ1613">
        <v>1.8410999774932899</v>
      </c>
      <c r="DA1613">
        <v>1.85220003128052</v>
      </c>
      <c r="DB1613">
        <v>1.85640001296997</v>
      </c>
      <c r="DC1613">
        <v>1.8545999526977499</v>
      </c>
      <c r="DD1613">
        <v>1.84769999980927</v>
      </c>
      <c r="DE1613">
        <v>0.636099994182587</v>
      </c>
      <c r="DF1613">
        <v>0.74809998273849498</v>
      </c>
      <c r="DG1613">
        <v>0.87800002098083496</v>
      </c>
      <c r="DH1613">
        <v>1.0145000219345099</v>
      </c>
      <c r="DI1613">
        <v>1.1496000289917001</v>
      </c>
      <c r="DJ1613">
        <v>1.2781000137329099</v>
      </c>
      <c r="DK1613">
        <v>1.3962999582290601</v>
      </c>
      <c r="DL1613">
        <v>1.5022000074386599</v>
      </c>
      <c r="DM1613" s="3">
        <v>1.59479999542236</v>
      </c>
      <c r="DN1613">
        <v>1.6735999584198</v>
      </c>
      <c r="DO1613">
        <v>1.7389999628067001</v>
      </c>
      <c r="DP1613">
        <v>1.7915999889373799</v>
      </c>
      <c r="DQ1613">
        <v>1.8321000337600699</v>
      </c>
      <c r="DR1613">
        <v>1.86150002479553</v>
      </c>
      <c r="DS1613">
        <v>1.8809000253677399</v>
      </c>
      <c r="DT1613">
        <v>1.8911999464035001</v>
      </c>
      <c r="DU1613">
        <v>1.89359998703003</v>
      </c>
      <c r="DV1613">
        <v>1.88900005817413</v>
      </c>
      <c r="DW1613">
        <v>1.8783999681472801</v>
      </c>
    </row>
    <row r="1614" spans="1:127" x14ac:dyDescent="0.25">
      <c r="A1614" s="1">
        <v>38394</v>
      </c>
      <c r="B1614">
        <v>0.33784090244025899</v>
      </c>
      <c r="C1614">
        <v>0.226680773277255</v>
      </c>
      <c r="D1614">
        <v>-2120.3971184581501</v>
      </c>
      <c r="E1614">
        <v>2124.1488965818398</v>
      </c>
      <c r="F1614">
        <v>2.6819000244140598</v>
      </c>
      <c r="G1614">
        <v>2.7060000896453902</v>
      </c>
      <c r="H1614">
        <v>2.6768999099731401</v>
      </c>
      <c r="I1614">
        <v>2.64199995994568</v>
      </c>
      <c r="J1614">
        <v>2.6159999370575</v>
      </c>
      <c r="K1614">
        <v>2.60190010070801</v>
      </c>
      <c r="L1614">
        <v>2.5984001159668</v>
      </c>
      <c r="M1614">
        <v>2.6036000251770002</v>
      </c>
      <c r="N1614" s="3">
        <v>2.61540007591248</v>
      </c>
      <c r="O1614">
        <v>2.6322000026702899</v>
      </c>
      <c r="P1614">
        <v>2.6524999141693102</v>
      </c>
      <c r="Q1614">
        <v>2.6751000881195099</v>
      </c>
      <c r="R1614">
        <v>2.6989998817443799</v>
      </c>
      <c r="S1614">
        <v>2.7234001159668</v>
      </c>
      <c r="T1614">
        <v>2.7474999427795401</v>
      </c>
      <c r="U1614">
        <v>2.7708001136779798</v>
      </c>
      <c r="V1614">
        <v>2.7927000522613499</v>
      </c>
      <c r="W1614">
        <v>2.8129000663757302</v>
      </c>
      <c r="X1614">
        <v>2.5181999206543</v>
      </c>
      <c r="Y1614">
        <v>2.74060010910034</v>
      </c>
      <c r="Z1614">
        <v>2.8310999870300302</v>
      </c>
      <c r="AA1614">
        <v>2.60249996185303</v>
      </c>
      <c r="AB1614">
        <v>2.8476999757766701</v>
      </c>
      <c r="AC1614">
        <v>2.6614999942779498</v>
      </c>
      <c r="AD1614">
        <v>2.5322999546050999</v>
      </c>
      <c r="AE1614">
        <v>2.4844999757766701</v>
      </c>
      <c r="AF1614">
        <v>2.4956999889373801</v>
      </c>
      <c r="AG1614">
        <v>2.5423001068115201</v>
      </c>
      <c r="AH1614">
        <v>2.6080999958038298</v>
      </c>
      <c r="AI1614">
        <v>2.68310003929138</v>
      </c>
      <c r="AJ1614">
        <v>2.7612999507904101</v>
      </c>
      <c r="AK1614">
        <v>2.8384998935699501</v>
      </c>
      <c r="AL1614">
        <v>2.9118998950958299</v>
      </c>
      <c r="AM1614">
        <v>2.97920005226135</v>
      </c>
      <c r="AN1614">
        <v>3.03860008468628</v>
      </c>
      <c r="AO1614">
        <v>3.0885999141693099</v>
      </c>
      <c r="AP1614">
        <v>3.1281000720977801</v>
      </c>
      <c r="AQ1614">
        <v>3.1564999973297101</v>
      </c>
      <c r="AR1614">
        <v>3.17329996013641</v>
      </c>
      <c r="AS1614">
        <v>3.1783999893188501</v>
      </c>
      <c r="AT1614">
        <v>3.1720999582290701</v>
      </c>
      <c r="AU1614">
        <v>2.69630002975464</v>
      </c>
      <c r="AV1614">
        <v>2.7212998867034899</v>
      </c>
      <c r="AW1614">
        <v>2.6937999725341801</v>
      </c>
      <c r="AX1614">
        <v>2.66050004959106</v>
      </c>
      <c r="AY1614">
        <v>2.6356999874114999</v>
      </c>
      <c r="AZ1614">
        <v>2.6221001148223899</v>
      </c>
      <c r="BA1614">
        <v>2.6184999942779501</v>
      </c>
      <c r="BB1614">
        <v>2.6229000091552699</v>
      </c>
      <c r="BC1614">
        <v>2.6333999633789098</v>
      </c>
      <c r="BD1614">
        <v>2.64820003509521</v>
      </c>
      <c r="BE1614">
        <v>2.6658999919891402</v>
      </c>
      <c r="BF1614">
        <v>2.6856000423431401</v>
      </c>
      <c r="BG1614">
        <v>2.7061998844146702</v>
      </c>
      <c r="BH1614">
        <v>2.72699999809265</v>
      </c>
      <c r="BI1614">
        <v>2.7472999095916699</v>
      </c>
      <c r="BJ1614">
        <v>2.7667999267578098</v>
      </c>
      <c r="BK1614">
        <v>2.7850999832153298</v>
      </c>
      <c r="BL1614">
        <v>2.8017001152038601</v>
      </c>
      <c r="BM1614">
        <v>2.81669998168945</v>
      </c>
      <c r="BN1614">
        <v>5.3229500734364796</v>
      </c>
      <c r="BO1614">
        <v>5.3325972369539896</v>
      </c>
      <c r="BP1614">
        <v>1.58480000495911</v>
      </c>
      <c r="BQ1614">
        <v>2.4152998924255402</v>
      </c>
      <c r="BR1614">
        <v>2.1775999069213898</v>
      </c>
      <c r="BS1614">
        <v>0.84210002422332797</v>
      </c>
      <c r="BT1614">
        <v>1.1315000057220499</v>
      </c>
      <c r="BU1614">
        <v>1.4349000453948999</v>
      </c>
      <c r="BV1614">
        <v>1.7171000242233301</v>
      </c>
      <c r="BW1614">
        <v>1.9584000110626201</v>
      </c>
      <c r="BX1614">
        <v>2.1494998931884801</v>
      </c>
      <c r="BY1614">
        <v>2.2881000041961701</v>
      </c>
      <c r="BZ1614">
        <v>2.3761999607086199</v>
      </c>
      <c r="CA1614">
        <v>2.4184000492095898</v>
      </c>
      <c r="CB1614">
        <v>2.4209001064300502</v>
      </c>
      <c r="CC1614">
        <v>2.3900001049041699</v>
      </c>
      <c r="CD1614">
        <v>2.3322999477386501</v>
      </c>
      <c r="CE1614">
        <v>2.2537999153137198</v>
      </c>
      <c r="CF1614">
        <v>2.1600000858306898</v>
      </c>
      <c r="CG1614">
        <v>2.0555999279022199</v>
      </c>
      <c r="CH1614">
        <v>1.9447000026702901</v>
      </c>
      <c r="CI1614">
        <v>1.83070003986359</v>
      </c>
      <c r="CJ1614">
        <v>1.7163000106811499</v>
      </c>
      <c r="CK1614">
        <v>1.6037000417709399</v>
      </c>
      <c r="CL1614">
        <v>0.65079998970031705</v>
      </c>
      <c r="CM1614">
        <v>0.76160001754760698</v>
      </c>
      <c r="CN1614">
        <v>0.89109998941421498</v>
      </c>
      <c r="CO1614">
        <v>1.02649998664856</v>
      </c>
      <c r="CP1614">
        <v>1.1589000225067101</v>
      </c>
      <c r="CQ1614">
        <v>1.2828999757766699</v>
      </c>
      <c r="CR1614">
        <v>1.3948999643325799</v>
      </c>
      <c r="CS1614">
        <v>1.4932999610900899</v>
      </c>
      <c r="CT1614">
        <v>1.5776000022888199</v>
      </c>
      <c r="CU1614">
        <v>1.64800000190735</v>
      </c>
      <c r="CV1614">
        <v>1.70539999008179</v>
      </c>
      <c r="CW1614">
        <v>1.75069999694824</v>
      </c>
      <c r="CX1614">
        <v>1.78519999980927</v>
      </c>
      <c r="CY1614">
        <v>1.8099999427795399</v>
      </c>
      <c r="CZ1614">
        <v>1.82630002498627</v>
      </c>
      <c r="DA1614">
        <v>1.83539998531342</v>
      </c>
      <c r="DB1614">
        <v>1.83829998970032</v>
      </c>
      <c r="DC1614">
        <v>1.8358000516891499</v>
      </c>
      <c r="DD1614">
        <v>1.8288999795913701</v>
      </c>
      <c r="DE1614">
        <v>0.64999997615814198</v>
      </c>
      <c r="DF1614">
        <v>0.76120001077652</v>
      </c>
      <c r="DG1614">
        <v>0.89190000295639005</v>
      </c>
      <c r="DH1614">
        <v>1.0291999578476001</v>
      </c>
      <c r="DI1614">
        <v>1.16470003128052</v>
      </c>
      <c r="DJ1614">
        <v>1.2922999858856199</v>
      </c>
      <c r="DK1614">
        <v>1.4086999893188501</v>
      </c>
      <c r="DL1614">
        <v>1.5117000341415401</v>
      </c>
      <c r="DM1614" s="3">
        <v>1.6006000041961701</v>
      </c>
      <c r="DN1614">
        <v>1.6754000186920199</v>
      </c>
      <c r="DO1614">
        <v>1.7364000082016</v>
      </c>
      <c r="DP1614">
        <v>1.7846000194549601</v>
      </c>
      <c r="DQ1614">
        <v>1.82109999656677</v>
      </c>
      <c r="DR1614">
        <v>1.8468999862670901</v>
      </c>
      <c r="DS1614">
        <v>1.8631999492645299</v>
      </c>
      <c r="DT1614">
        <v>1.87129998207092</v>
      </c>
      <c r="DU1614">
        <v>1.8722000122070299</v>
      </c>
      <c r="DV1614">
        <v>1.86699998378754</v>
      </c>
      <c r="DW1614">
        <v>1.85660004615784</v>
      </c>
    </row>
    <row r="1615" spans="1:127" x14ac:dyDescent="0.25">
      <c r="A1615" s="1">
        <v>38397</v>
      </c>
      <c r="B1615">
        <v>-8.3873295263873507E-2</v>
      </c>
      <c r="C1615">
        <v>0.62789920642875496</v>
      </c>
      <c r="D1615">
        <v>-3883.60349015171</v>
      </c>
      <c r="E1615">
        <v>3888.21330940297</v>
      </c>
      <c r="F1615">
        <v>2.7118000984191899</v>
      </c>
      <c r="G1615">
        <v>2.7288000583648699</v>
      </c>
      <c r="H1615">
        <v>2.69639992713928</v>
      </c>
      <c r="I1615">
        <v>2.66050004959106</v>
      </c>
      <c r="J1615">
        <v>2.63380002975464</v>
      </c>
      <c r="K1615">
        <v>2.6182000637054399</v>
      </c>
      <c r="L1615">
        <v>2.6124000549316402</v>
      </c>
      <c r="M1615">
        <v>2.6143999099731401</v>
      </c>
      <c r="N1615" s="3">
        <v>2.6224999427795401</v>
      </c>
      <c r="O1615">
        <v>2.6356000900268599</v>
      </c>
      <c r="P1615">
        <v>2.6524000167846702</v>
      </c>
      <c r="Q1615">
        <v>2.6719999313354501</v>
      </c>
      <c r="R1615">
        <v>2.6937999725341801</v>
      </c>
      <c r="S1615">
        <v>2.7169001102447501</v>
      </c>
      <c r="T1615">
        <v>2.7407000064849898</v>
      </c>
      <c r="U1615">
        <v>2.7648000717163099</v>
      </c>
      <c r="V1615">
        <v>2.7885999679565399</v>
      </c>
      <c r="W1615">
        <v>2.81180000305176</v>
      </c>
      <c r="X1615">
        <v>2.5327999591827401</v>
      </c>
      <c r="Y1615">
        <v>2.7144000530242902</v>
      </c>
      <c r="Z1615">
        <v>2.8338999748229998</v>
      </c>
      <c r="AA1615">
        <v>2.5987000465393102</v>
      </c>
      <c r="AB1615">
        <v>2.8609000109672502</v>
      </c>
      <c r="AC1615">
        <v>2.66880005683899</v>
      </c>
      <c r="AD1615">
        <v>2.5447999622344999</v>
      </c>
      <c r="AE1615">
        <v>2.5000000402450602</v>
      </c>
      <c r="AF1615">
        <v>2.5077000394821201</v>
      </c>
      <c r="AG1615">
        <v>2.5451999202728302</v>
      </c>
      <c r="AH1615">
        <v>2.5991999752044701</v>
      </c>
      <c r="AI1615">
        <v>2.6624000217437702</v>
      </c>
      <c r="AJ1615">
        <v>2.7307000087738</v>
      </c>
      <c r="AK1615">
        <v>2.80150006027222</v>
      </c>
      <c r="AL1615">
        <v>2.8728000648498502</v>
      </c>
      <c r="AM1615">
        <v>2.94249998054504</v>
      </c>
      <c r="AN1615">
        <v>3.00899993438721</v>
      </c>
      <c r="AO1615">
        <v>3.0703998813629201</v>
      </c>
      <c r="AP1615">
        <v>3.1257000118255598</v>
      </c>
      <c r="AQ1615">
        <v>3.1733999864578202</v>
      </c>
      <c r="AR1615">
        <v>3.2128000423431402</v>
      </c>
      <c r="AS1615">
        <v>3.24319995326996</v>
      </c>
      <c r="AT1615">
        <v>3.2644000196456902</v>
      </c>
      <c r="AU1615">
        <v>2.7265999317169198</v>
      </c>
      <c r="AV1615">
        <v>2.74460005760193</v>
      </c>
      <c r="AW1615">
        <v>2.71390008926392</v>
      </c>
      <c r="AX1615">
        <v>2.6796000003814702</v>
      </c>
      <c r="AY1615">
        <v>2.6540999412536599</v>
      </c>
      <c r="AZ1615">
        <v>2.63910007476807</v>
      </c>
      <c r="BA1615">
        <v>2.63330006599426</v>
      </c>
      <c r="BB1615">
        <v>2.6347000598907502</v>
      </c>
      <c r="BC1615">
        <v>2.6417000293731698</v>
      </c>
      <c r="BD1615">
        <v>2.6531000137329102</v>
      </c>
      <c r="BE1615">
        <v>2.6677999496460001</v>
      </c>
      <c r="BF1615">
        <v>2.6847999095916699</v>
      </c>
      <c r="BG1615">
        <v>2.7033998966217001</v>
      </c>
      <c r="BH1615">
        <v>2.72300004959106</v>
      </c>
      <c r="BI1615">
        <v>2.7430999279022199</v>
      </c>
      <c r="BJ1615">
        <v>2.7632000446319598</v>
      </c>
      <c r="BK1615">
        <v>2.7827999591827401</v>
      </c>
      <c r="BL1615">
        <v>2.8017001152038601</v>
      </c>
      <c r="BM1615">
        <v>2.8196001052856401</v>
      </c>
      <c r="BN1615">
        <v>5.6839426415369196</v>
      </c>
      <c r="BO1615">
        <v>5.68998101796981</v>
      </c>
      <c r="BP1615">
        <v>1.54949998855591</v>
      </c>
      <c r="BQ1615">
        <v>2.3645999431610099</v>
      </c>
      <c r="BR1615">
        <v>2.1280999183654798</v>
      </c>
      <c r="BS1615">
        <v>0.83649998903274503</v>
      </c>
      <c r="BT1615">
        <v>1.1145999431610101</v>
      </c>
      <c r="BU1615">
        <v>1.4054000377655</v>
      </c>
      <c r="BV1615">
        <v>1.6771999597549401</v>
      </c>
      <c r="BW1615">
        <v>1.91139996051788</v>
      </c>
      <c r="BX1615">
        <v>2.0989000797271702</v>
      </c>
      <c r="BY1615">
        <v>2.23650002479553</v>
      </c>
      <c r="BZ1615">
        <v>2.32529997825623</v>
      </c>
      <c r="CA1615">
        <v>2.3691999912261998</v>
      </c>
      <c r="CB1615">
        <v>2.3731999397277801</v>
      </c>
      <c r="CC1615">
        <v>2.34299993515015</v>
      </c>
      <c r="CD1615">
        <v>2.2846000194549601</v>
      </c>
      <c r="CE1615">
        <v>2.2037000656127899</v>
      </c>
      <c r="CF1615">
        <v>2.1056001186370801</v>
      </c>
      <c r="CG1615">
        <v>1.99489998817444</v>
      </c>
      <c r="CH1615">
        <v>1.87580001354218</v>
      </c>
      <c r="CI1615">
        <v>1.7518999576568599</v>
      </c>
      <c r="CJ1615">
        <v>1.6260000467300399</v>
      </c>
      <c r="CK1615">
        <v>1.50059998035431</v>
      </c>
      <c r="CL1615">
        <v>0.64469999074935902</v>
      </c>
      <c r="CM1615">
        <v>0.75389999151229903</v>
      </c>
      <c r="CN1615">
        <v>0.879499971866608</v>
      </c>
      <c r="CO1615">
        <v>1.0104000568389899</v>
      </c>
      <c r="CP1615">
        <v>1.13839995861053</v>
      </c>
      <c r="CQ1615">
        <v>1.25849997997284</v>
      </c>
      <c r="CR1615">
        <v>1.3674000501632699</v>
      </c>
      <c r="CS1615">
        <v>1.46350002288818</v>
      </c>
      <c r="CT1615">
        <v>1.5460000038146999</v>
      </c>
      <c r="CU1615">
        <v>1.61520004272461</v>
      </c>
      <c r="CV1615">
        <v>1.6715999841690099</v>
      </c>
      <c r="CW1615">
        <v>1.7160999774932899</v>
      </c>
      <c r="CX1615">
        <v>1.7496999502182</v>
      </c>
      <c r="CY1615">
        <v>1.7735999822616599</v>
      </c>
      <c r="CZ1615">
        <v>1.7889000177383401</v>
      </c>
      <c r="DA1615">
        <v>1.7967000007629399</v>
      </c>
      <c r="DB1615">
        <v>1.7978999614715601</v>
      </c>
      <c r="DC1615">
        <v>1.7934000492095901</v>
      </c>
      <c r="DD1615">
        <v>1.7841999530792201</v>
      </c>
      <c r="DE1615">
        <v>0.64399999380111705</v>
      </c>
      <c r="DF1615">
        <v>0.75349998474121105</v>
      </c>
      <c r="DG1615">
        <v>0.88029998540878296</v>
      </c>
      <c r="DH1615">
        <v>1.01300001144409</v>
      </c>
      <c r="DI1615">
        <v>1.1438000202178999</v>
      </c>
      <c r="DJ1615">
        <v>1.26750004291534</v>
      </c>
      <c r="DK1615">
        <v>1.380499958992</v>
      </c>
      <c r="DL1615">
        <v>1.4809999465942401</v>
      </c>
      <c r="DM1615" s="3">
        <v>1.567999958992</v>
      </c>
      <c r="DN1615">
        <v>1.6412999629974401</v>
      </c>
      <c r="DO1615">
        <v>1.70120000839233</v>
      </c>
      <c r="DP1615">
        <v>1.7484999895095801</v>
      </c>
      <c r="DQ1615">
        <v>1.7840000391006501</v>
      </c>
      <c r="DR1615">
        <v>1.80879998207092</v>
      </c>
      <c r="DS1615">
        <v>1.8240000009536701</v>
      </c>
      <c r="DT1615">
        <v>1.83050000667572</v>
      </c>
      <c r="DU1615">
        <v>1.82959997653961</v>
      </c>
      <c r="DV1615">
        <v>1.82219994068146</v>
      </c>
      <c r="DW1615">
        <v>1.8092999458312999</v>
      </c>
    </row>
    <row r="1616" spans="1:127" x14ac:dyDescent="0.25">
      <c r="A1616" s="1">
        <v>38398</v>
      </c>
      <c r="B1616">
        <v>-0.178529002299918</v>
      </c>
      <c r="C1616">
        <v>0.70384023558702302</v>
      </c>
      <c r="D1616">
        <v>-3532.9266009541102</v>
      </c>
      <c r="E1616">
        <v>3538.0438376277302</v>
      </c>
      <c r="F1616">
        <v>2.6582999229431201</v>
      </c>
      <c r="G1616">
        <v>2.6749000549316402</v>
      </c>
      <c r="H1616">
        <v>2.64219999313354</v>
      </c>
      <c r="I1616">
        <v>2.6050999164581299</v>
      </c>
      <c r="J1616">
        <v>2.5783998966217001</v>
      </c>
      <c r="K1616">
        <v>2.5648000240325901</v>
      </c>
      <c r="L1616">
        <v>2.56319999694824</v>
      </c>
      <c r="M1616">
        <v>2.5710999965667698</v>
      </c>
      <c r="N1616" s="3">
        <v>2.5861001014709499</v>
      </c>
      <c r="O1616">
        <v>2.6061999797821001</v>
      </c>
      <c r="P1616">
        <v>2.62969994544983</v>
      </c>
      <c r="Q1616">
        <v>2.6554000377654998</v>
      </c>
      <c r="R1616">
        <v>2.68219995498657</v>
      </c>
      <c r="S1616">
        <v>2.70939993858337</v>
      </c>
      <c r="T1616">
        <v>2.7362000942230198</v>
      </c>
      <c r="U1616">
        <v>2.7620999813079798</v>
      </c>
      <c r="V1616">
        <v>2.7867999076843302</v>
      </c>
      <c r="W1616">
        <v>2.8097999095916699</v>
      </c>
      <c r="X1616">
        <v>2.4718999862670898</v>
      </c>
      <c r="Y1616">
        <v>2.7393999099731401</v>
      </c>
      <c r="Z1616">
        <v>2.83080005645752</v>
      </c>
      <c r="AA1616">
        <v>2.5799000263214098</v>
      </c>
      <c r="AB1616">
        <v>2.7997999856948899</v>
      </c>
      <c r="AC1616">
        <v>2.6162000417709401</v>
      </c>
      <c r="AD1616">
        <v>2.4862000450134301</v>
      </c>
      <c r="AE1616">
        <v>2.4401000244140598</v>
      </c>
      <c r="AF1616">
        <v>2.45779995212555</v>
      </c>
      <c r="AG1616">
        <v>2.5144998836517298</v>
      </c>
      <c r="AH1616">
        <v>2.5917000316619898</v>
      </c>
      <c r="AI1616">
        <v>2.6773001140594501</v>
      </c>
      <c r="AJ1616">
        <v>2.76439990768433</v>
      </c>
      <c r="AK1616">
        <v>2.84850001335144</v>
      </c>
      <c r="AL1616">
        <v>2.9272000450134299</v>
      </c>
      <c r="AM1616">
        <v>2.99869992446899</v>
      </c>
      <c r="AN1616">
        <v>3.0618000835418702</v>
      </c>
      <c r="AO1616">
        <v>3.1156999641418501</v>
      </c>
      <c r="AP1616">
        <v>3.1596998924255399</v>
      </c>
      <c r="AQ1616">
        <v>3.1932000556945801</v>
      </c>
      <c r="AR1616">
        <v>3.2162000255584702</v>
      </c>
      <c r="AS1616">
        <v>3.2287000526428198</v>
      </c>
      <c r="AT1616">
        <v>3.2306999937057501</v>
      </c>
      <c r="AU1616">
        <v>2.6728000640869101</v>
      </c>
      <c r="AV1616">
        <v>2.6902999877929701</v>
      </c>
      <c r="AW1616">
        <v>2.6591999530792201</v>
      </c>
      <c r="AX1616">
        <v>2.6236000061035201</v>
      </c>
      <c r="AY1616">
        <v>2.59800004959106</v>
      </c>
      <c r="AZ1616">
        <v>2.58489990234375</v>
      </c>
      <c r="BA1616">
        <v>2.5829999446868901</v>
      </c>
      <c r="BB1616">
        <v>2.5899000167846702</v>
      </c>
      <c r="BC1616">
        <v>2.60319995880127</v>
      </c>
      <c r="BD1616">
        <v>2.62089991569519</v>
      </c>
      <c r="BE1616">
        <v>2.6415998935699498</v>
      </c>
      <c r="BF1616">
        <v>2.6640000343322798</v>
      </c>
      <c r="BG1616">
        <v>2.6872000694274898</v>
      </c>
      <c r="BH1616">
        <v>2.71040010452271</v>
      </c>
      <c r="BI1616">
        <v>2.73309993743896</v>
      </c>
      <c r="BJ1616">
        <v>2.75480008125305</v>
      </c>
      <c r="BK1616">
        <v>2.7753000259399401</v>
      </c>
      <c r="BL1616">
        <v>2.79419994354248</v>
      </c>
      <c r="BM1616">
        <v>2.8115000724792498</v>
      </c>
      <c r="BN1616">
        <v>5.9242050924944296</v>
      </c>
      <c r="BO1616">
        <v>5.9308602514077897</v>
      </c>
      <c r="BP1616">
        <v>1.63440001010895</v>
      </c>
      <c r="BQ1616">
        <v>2.3989999294281001</v>
      </c>
      <c r="BR1616">
        <v>2.1800000667571999</v>
      </c>
      <c r="BS1616">
        <v>0.92250001430511497</v>
      </c>
      <c r="BT1616">
        <v>1.2087999582290601</v>
      </c>
      <c r="BU1616">
        <v>1.49469995498657</v>
      </c>
      <c r="BV1616">
        <v>1.7555999755859399</v>
      </c>
      <c r="BW1616">
        <v>1.97730004787445</v>
      </c>
      <c r="BX1616">
        <v>2.1530001163482702</v>
      </c>
      <c r="BY1616">
        <v>2.28069996833801</v>
      </c>
      <c r="BZ1616">
        <v>2.36209988594055</v>
      </c>
      <c r="CA1616">
        <v>2.4007000923156698</v>
      </c>
      <c r="CB1616">
        <v>2.40149998664856</v>
      </c>
      <c r="CC1616">
        <v>2.36969995498657</v>
      </c>
      <c r="CD1616">
        <v>2.3108000755310099</v>
      </c>
      <c r="CE1616">
        <v>2.2300999164581299</v>
      </c>
      <c r="CF1616">
        <v>2.1324000358581499</v>
      </c>
      <c r="CG1616">
        <v>2.0222001075744598</v>
      </c>
      <c r="CH1616">
        <v>1.9033999443054199</v>
      </c>
      <c r="CI1616">
        <v>1.7792999744415301</v>
      </c>
      <c r="CJ1616">
        <v>1.65269994735718</v>
      </c>
      <c r="CK1616">
        <v>1.52590000629425</v>
      </c>
      <c r="CL1616">
        <v>0.691900014877319</v>
      </c>
      <c r="CM1616">
        <v>0.81580001115798995</v>
      </c>
      <c r="CN1616">
        <v>0.94900000095367398</v>
      </c>
      <c r="CO1616">
        <v>1.0825999975204501</v>
      </c>
      <c r="CP1616">
        <v>1.21050000190735</v>
      </c>
      <c r="CQ1616">
        <v>1.3286999464035001</v>
      </c>
      <c r="CR1616">
        <v>1.4349000453948999</v>
      </c>
      <c r="CS1616">
        <v>1.5279999971389799</v>
      </c>
      <c r="CT1616">
        <v>1.60749995708466</v>
      </c>
      <c r="CU1616">
        <v>1.67400002479553</v>
      </c>
      <c r="CV1616">
        <v>1.72790002822876</v>
      </c>
      <c r="CW1616">
        <v>1.7703000307083101</v>
      </c>
      <c r="CX1616">
        <v>1.8020999431610101</v>
      </c>
      <c r="CY1616">
        <v>1.8244999647140501</v>
      </c>
      <c r="CZ1616">
        <v>1.83850002288818</v>
      </c>
      <c r="DA1616">
        <v>1.8451000452041599</v>
      </c>
      <c r="DB1616">
        <v>1.8453999757766699</v>
      </c>
      <c r="DC1616">
        <v>1.84010004997253</v>
      </c>
      <c r="DD1616">
        <v>1.83010005950928</v>
      </c>
      <c r="DE1616">
        <v>0.69120001792907704</v>
      </c>
      <c r="DF1616">
        <v>0.81550002098083496</v>
      </c>
      <c r="DG1616">
        <v>0.94989997148513805</v>
      </c>
      <c r="DH1616">
        <v>1.08550000190735</v>
      </c>
      <c r="DI1616">
        <v>1.2163000106811499</v>
      </c>
      <c r="DJ1616">
        <v>1.3380999565124501</v>
      </c>
      <c r="DK1616">
        <v>1.4485000371932999</v>
      </c>
      <c r="DL1616">
        <v>1.5458999872207599</v>
      </c>
      <c r="DM1616" s="3">
        <v>1.62979996204376</v>
      </c>
      <c r="DN1616">
        <v>1.70009994506836</v>
      </c>
      <c r="DO1616">
        <v>1.7575000524520901</v>
      </c>
      <c r="DP1616">
        <v>1.8025000095367401</v>
      </c>
      <c r="DQ1616">
        <v>1.8359999656677199</v>
      </c>
      <c r="DR1616">
        <v>1.8590999841690099</v>
      </c>
      <c r="DS1616">
        <v>1.8727999925613401</v>
      </c>
      <c r="DT1616">
        <v>1.8781000375747701</v>
      </c>
      <c r="DU1616">
        <v>1.8760999441146899</v>
      </c>
      <c r="DV1616">
        <v>1.8676999807357799</v>
      </c>
      <c r="DW1616">
        <v>1.8538000583648699</v>
      </c>
    </row>
    <row r="1617" spans="1:127" x14ac:dyDescent="0.25">
      <c r="A1617" s="1">
        <v>38399</v>
      </c>
      <c r="B1617" t="s">
        <v>153</v>
      </c>
      <c r="C1617" t="s">
        <v>153</v>
      </c>
      <c r="D1617" t="s">
        <v>153</v>
      </c>
      <c r="E1617" t="s">
        <v>153</v>
      </c>
      <c r="F1617" t="s">
        <v>153</v>
      </c>
      <c r="G1617" t="s">
        <v>153</v>
      </c>
      <c r="H1617" t="s">
        <v>153</v>
      </c>
      <c r="I1617" t="s">
        <v>153</v>
      </c>
      <c r="J1617" t="s">
        <v>153</v>
      </c>
      <c r="K1617" t="s">
        <v>153</v>
      </c>
      <c r="L1617" t="s">
        <v>153</v>
      </c>
      <c r="M1617" t="s">
        <v>153</v>
      </c>
      <c r="N1617" s="3" t="s">
        <v>153</v>
      </c>
      <c r="O1617" t="s">
        <v>153</v>
      </c>
      <c r="P1617" t="s">
        <v>153</v>
      </c>
      <c r="Q1617" t="s">
        <v>153</v>
      </c>
      <c r="R1617" t="s">
        <v>153</v>
      </c>
      <c r="S1617" t="s">
        <v>153</v>
      </c>
      <c r="T1617" t="s">
        <v>153</v>
      </c>
      <c r="U1617" t="s">
        <v>153</v>
      </c>
      <c r="V1617" t="s">
        <v>153</v>
      </c>
      <c r="W1617" t="s">
        <v>153</v>
      </c>
      <c r="X1617" t="s">
        <v>153</v>
      </c>
      <c r="Y1617" t="s">
        <v>153</v>
      </c>
      <c r="Z1617" t="s">
        <v>153</v>
      </c>
      <c r="AA1617" t="s">
        <v>153</v>
      </c>
      <c r="AB1617" t="s">
        <v>153</v>
      </c>
      <c r="AC1617" t="s">
        <v>153</v>
      </c>
      <c r="AD1617" t="s">
        <v>153</v>
      </c>
      <c r="AE1617" t="s">
        <v>153</v>
      </c>
      <c r="AF1617" t="s">
        <v>153</v>
      </c>
      <c r="AG1617" t="s">
        <v>153</v>
      </c>
      <c r="AH1617" t="s">
        <v>153</v>
      </c>
      <c r="AI1617" t="s">
        <v>153</v>
      </c>
      <c r="AJ1617" t="s">
        <v>153</v>
      </c>
      <c r="AK1617" t="s">
        <v>153</v>
      </c>
      <c r="AL1617" t="s">
        <v>153</v>
      </c>
      <c r="AM1617" t="s">
        <v>153</v>
      </c>
      <c r="AN1617" t="s">
        <v>153</v>
      </c>
      <c r="AO1617" t="s">
        <v>153</v>
      </c>
      <c r="AP1617" t="s">
        <v>153</v>
      </c>
      <c r="AQ1617" t="s">
        <v>153</v>
      </c>
      <c r="AR1617" t="s">
        <v>153</v>
      </c>
      <c r="AS1617" t="s">
        <v>153</v>
      </c>
      <c r="AT1617" t="s">
        <v>153</v>
      </c>
      <c r="AU1617" t="s">
        <v>153</v>
      </c>
      <c r="AV1617" t="s">
        <v>153</v>
      </c>
      <c r="AW1617" t="s">
        <v>153</v>
      </c>
      <c r="AX1617" t="s">
        <v>153</v>
      </c>
      <c r="AY1617" t="s">
        <v>153</v>
      </c>
      <c r="AZ1617" t="s">
        <v>153</v>
      </c>
      <c r="BA1617" t="s">
        <v>153</v>
      </c>
      <c r="BB1617" t="s">
        <v>153</v>
      </c>
      <c r="BC1617" t="s">
        <v>153</v>
      </c>
      <c r="BD1617" t="s">
        <v>153</v>
      </c>
      <c r="BE1617" t="s">
        <v>153</v>
      </c>
      <c r="BF1617" t="s">
        <v>153</v>
      </c>
      <c r="BG1617" t="s">
        <v>153</v>
      </c>
      <c r="BH1617" t="s">
        <v>153</v>
      </c>
      <c r="BI1617" t="s">
        <v>153</v>
      </c>
      <c r="BJ1617" t="s">
        <v>153</v>
      </c>
      <c r="BK1617" t="s">
        <v>153</v>
      </c>
      <c r="BL1617" t="s">
        <v>153</v>
      </c>
      <c r="BM1617" t="s">
        <v>153</v>
      </c>
      <c r="BN1617" t="s">
        <v>153</v>
      </c>
      <c r="BO1617" t="s">
        <v>153</v>
      </c>
      <c r="BP1617" t="s">
        <v>153</v>
      </c>
      <c r="BQ1617" t="s">
        <v>153</v>
      </c>
      <c r="BR1617" t="s">
        <v>153</v>
      </c>
      <c r="BS1617" t="s">
        <v>153</v>
      </c>
      <c r="BT1617" t="s">
        <v>153</v>
      </c>
      <c r="BU1617" t="s">
        <v>153</v>
      </c>
      <c r="BV1617" t="s">
        <v>153</v>
      </c>
      <c r="BW1617" t="s">
        <v>153</v>
      </c>
      <c r="BX1617" t="s">
        <v>153</v>
      </c>
      <c r="BY1617" t="s">
        <v>153</v>
      </c>
      <c r="BZ1617" t="s">
        <v>153</v>
      </c>
      <c r="CA1617" t="s">
        <v>153</v>
      </c>
      <c r="CB1617" t="s">
        <v>153</v>
      </c>
      <c r="CC1617" t="s">
        <v>153</v>
      </c>
      <c r="CD1617" t="s">
        <v>153</v>
      </c>
      <c r="CE1617" t="s">
        <v>153</v>
      </c>
      <c r="CF1617" t="s">
        <v>153</v>
      </c>
      <c r="CG1617" t="s">
        <v>153</v>
      </c>
      <c r="CH1617" t="s">
        <v>153</v>
      </c>
      <c r="CI1617" t="s">
        <v>153</v>
      </c>
      <c r="CJ1617" t="s">
        <v>153</v>
      </c>
      <c r="CK1617" t="s">
        <v>153</v>
      </c>
      <c r="CL1617" t="s">
        <v>153</v>
      </c>
      <c r="CM1617" t="s">
        <v>153</v>
      </c>
      <c r="CN1617" t="s">
        <v>153</v>
      </c>
      <c r="CO1617" t="s">
        <v>153</v>
      </c>
      <c r="CP1617" t="s">
        <v>153</v>
      </c>
      <c r="CQ1617" t="s">
        <v>153</v>
      </c>
      <c r="CR1617" t="s">
        <v>153</v>
      </c>
      <c r="CS1617" t="s">
        <v>153</v>
      </c>
      <c r="CT1617" t="s">
        <v>153</v>
      </c>
      <c r="CU1617" t="s">
        <v>153</v>
      </c>
      <c r="CV1617" t="s">
        <v>153</v>
      </c>
      <c r="CW1617" t="s">
        <v>153</v>
      </c>
      <c r="CX1617" t="s">
        <v>153</v>
      </c>
      <c r="CY1617" t="s">
        <v>153</v>
      </c>
      <c r="CZ1617" t="s">
        <v>153</v>
      </c>
      <c r="DA1617" t="s">
        <v>153</v>
      </c>
      <c r="DB1617" t="s">
        <v>153</v>
      </c>
      <c r="DC1617" t="s">
        <v>153</v>
      </c>
      <c r="DD1617" t="s">
        <v>153</v>
      </c>
      <c r="DE1617" t="s">
        <v>153</v>
      </c>
      <c r="DF1617" t="s">
        <v>153</v>
      </c>
      <c r="DG1617" t="s">
        <v>153</v>
      </c>
      <c r="DH1617" t="s">
        <v>153</v>
      </c>
      <c r="DI1617" t="s">
        <v>153</v>
      </c>
      <c r="DJ1617" t="s">
        <v>153</v>
      </c>
      <c r="DK1617" t="s">
        <v>153</v>
      </c>
      <c r="DL1617" t="s">
        <v>153</v>
      </c>
      <c r="DM1617" s="3" t="s">
        <v>153</v>
      </c>
      <c r="DN1617" t="s">
        <v>153</v>
      </c>
      <c r="DO1617" t="s">
        <v>153</v>
      </c>
      <c r="DP1617" t="s">
        <v>153</v>
      </c>
      <c r="DQ1617" t="s">
        <v>153</v>
      </c>
      <c r="DR1617" t="s">
        <v>153</v>
      </c>
      <c r="DS1617" t="s">
        <v>153</v>
      </c>
      <c r="DT1617" t="s">
        <v>153</v>
      </c>
      <c r="DU1617" t="s">
        <v>153</v>
      </c>
      <c r="DV1617" t="s">
        <v>153</v>
      </c>
      <c r="DW1617" t="s">
        <v>153</v>
      </c>
    </row>
    <row r="1618" spans="1:127" x14ac:dyDescent="0.25">
      <c r="A1618" s="1">
        <v>38400</v>
      </c>
      <c r="B1618" t="s">
        <v>153</v>
      </c>
      <c r="C1618" t="s">
        <v>153</v>
      </c>
      <c r="D1618" t="s">
        <v>153</v>
      </c>
      <c r="E1618" t="s">
        <v>153</v>
      </c>
      <c r="F1618" t="s">
        <v>153</v>
      </c>
      <c r="G1618" t="s">
        <v>153</v>
      </c>
      <c r="H1618" t="s">
        <v>153</v>
      </c>
      <c r="I1618" t="s">
        <v>153</v>
      </c>
      <c r="J1618" t="s">
        <v>153</v>
      </c>
      <c r="K1618" t="s">
        <v>153</v>
      </c>
      <c r="L1618" t="s">
        <v>153</v>
      </c>
      <c r="M1618" t="s">
        <v>153</v>
      </c>
      <c r="N1618" s="3" t="s">
        <v>153</v>
      </c>
      <c r="O1618" t="s">
        <v>153</v>
      </c>
      <c r="P1618" t="s">
        <v>153</v>
      </c>
      <c r="Q1618" t="s">
        <v>153</v>
      </c>
      <c r="R1618" t="s">
        <v>153</v>
      </c>
      <c r="S1618" t="s">
        <v>153</v>
      </c>
      <c r="T1618" t="s">
        <v>153</v>
      </c>
      <c r="U1618" t="s">
        <v>153</v>
      </c>
      <c r="V1618" t="s">
        <v>153</v>
      </c>
      <c r="W1618" t="s">
        <v>153</v>
      </c>
      <c r="X1618" t="s">
        <v>153</v>
      </c>
      <c r="Y1618" t="s">
        <v>153</v>
      </c>
      <c r="Z1618" t="s">
        <v>153</v>
      </c>
      <c r="AA1618" t="s">
        <v>153</v>
      </c>
      <c r="AB1618" t="s">
        <v>153</v>
      </c>
      <c r="AC1618" t="s">
        <v>153</v>
      </c>
      <c r="AD1618" t="s">
        <v>153</v>
      </c>
      <c r="AE1618" t="s">
        <v>153</v>
      </c>
      <c r="AF1618" t="s">
        <v>153</v>
      </c>
      <c r="AG1618" t="s">
        <v>153</v>
      </c>
      <c r="AH1618" t="s">
        <v>153</v>
      </c>
      <c r="AI1618" t="s">
        <v>153</v>
      </c>
      <c r="AJ1618" t="s">
        <v>153</v>
      </c>
      <c r="AK1618" t="s">
        <v>153</v>
      </c>
      <c r="AL1618" t="s">
        <v>153</v>
      </c>
      <c r="AM1618" t="s">
        <v>153</v>
      </c>
      <c r="AN1618" t="s">
        <v>153</v>
      </c>
      <c r="AO1618" t="s">
        <v>153</v>
      </c>
      <c r="AP1618" t="s">
        <v>153</v>
      </c>
      <c r="AQ1618" t="s">
        <v>153</v>
      </c>
      <c r="AR1618" t="s">
        <v>153</v>
      </c>
      <c r="AS1618" t="s">
        <v>153</v>
      </c>
      <c r="AT1618" t="s">
        <v>153</v>
      </c>
      <c r="AU1618" t="s">
        <v>153</v>
      </c>
      <c r="AV1618" t="s">
        <v>153</v>
      </c>
      <c r="AW1618" t="s">
        <v>153</v>
      </c>
      <c r="AX1618" t="s">
        <v>153</v>
      </c>
      <c r="AY1618" t="s">
        <v>153</v>
      </c>
      <c r="AZ1618" t="s">
        <v>153</v>
      </c>
      <c r="BA1618" t="s">
        <v>153</v>
      </c>
      <c r="BB1618" t="s">
        <v>153</v>
      </c>
      <c r="BC1618" t="s">
        <v>153</v>
      </c>
      <c r="BD1618" t="s">
        <v>153</v>
      </c>
      <c r="BE1618" t="s">
        <v>153</v>
      </c>
      <c r="BF1618" t="s">
        <v>153</v>
      </c>
      <c r="BG1618" t="s">
        <v>153</v>
      </c>
      <c r="BH1618" t="s">
        <v>153</v>
      </c>
      <c r="BI1618" t="s">
        <v>153</v>
      </c>
      <c r="BJ1618" t="s">
        <v>153</v>
      </c>
      <c r="BK1618" t="s">
        <v>153</v>
      </c>
      <c r="BL1618" t="s">
        <v>153</v>
      </c>
      <c r="BM1618" t="s">
        <v>153</v>
      </c>
      <c r="BN1618" t="s">
        <v>153</v>
      </c>
      <c r="BO1618" t="s">
        <v>153</v>
      </c>
      <c r="BP1618" t="s">
        <v>153</v>
      </c>
      <c r="BQ1618" t="s">
        <v>153</v>
      </c>
      <c r="BR1618" t="s">
        <v>153</v>
      </c>
      <c r="BS1618" t="s">
        <v>153</v>
      </c>
      <c r="BT1618" t="s">
        <v>153</v>
      </c>
      <c r="BU1618" t="s">
        <v>153</v>
      </c>
      <c r="BV1618" t="s">
        <v>153</v>
      </c>
      <c r="BW1618" t="s">
        <v>153</v>
      </c>
      <c r="BX1618" t="s">
        <v>153</v>
      </c>
      <c r="BY1618" t="s">
        <v>153</v>
      </c>
      <c r="BZ1618" t="s">
        <v>153</v>
      </c>
      <c r="CA1618" t="s">
        <v>153</v>
      </c>
      <c r="CB1618" t="s">
        <v>153</v>
      </c>
      <c r="CC1618" t="s">
        <v>153</v>
      </c>
      <c r="CD1618" t="s">
        <v>153</v>
      </c>
      <c r="CE1618" t="s">
        <v>153</v>
      </c>
      <c r="CF1618" t="s">
        <v>153</v>
      </c>
      <c r="CG1618" t="s">
        <v>153</v>
      </c>
      <c r="CH1618" t="s">
        <v>153</v>
      </c>
      <c r="CI1618" t="s">
        <v>153</v>
      </c>
      <c r="CJ1618" t="s">
        <v>153</v>
      </c>
      <c r="CK1618" t="s">
        <v>153</v>
      </c>
      <c r="CL1618" t="s">
        <v>153</v>
      </c>
      <c r="CM1618" t="s">
        <v>153</v>
      </c>
      <c r="CN1618" t="s">
        <v>153</v>
      </c>
      <c r="CO1618" t="s">
        <v>153</v>
      </c>
      <c r="CP1618" t="s">
        <v>153</v>
      </c>
      <c r="CQ1618" t="s">
        <v>153</v>
      </c>
      <c r="CR1618" t="s">
        <v>153</v>
      </c>
      <c r="CS1618" t="s">
        <v>153</v>
      </c>
      <c r="CT1618" t="s">
        <v>153</v>
      </c>
      <c r="CU1618" t="s">
        <v>153</v>
      </c>
      <c r="CV1618" t="s">
        <v>153</v>
      </c>
      <c r="CW1618" t="s">
        <v>153</v>
      </c>
      <c r="CX1618" t="s">
        <v>153</v>
      </c>
      <c r="CY1618" t="s">
        <v>153</v>
      </c>
      <c r="CZ1618" t="s">
        <v>153</v>
      </c>
      <c r="DA1618" t="s">
        <v>153</v>
      </c>
      <c r="DB1618" t="s">
        <v>153</v>
      </c>
      <c r="DC1618" t="s">
        <v>153</v>
      </c>
      <c r="DD1618" t="s">
        <v>153</v>
      </c>
      <c r="DE1618" t="s">
        <v>153</v>
      </c>
      <c r="DF1618" t="s">
        <v>153</v>
      </c>
      <c r="DG1618" t="s">
        <v>153</v>
      </c>
      <c r="DH1618" t="s">
        <v>153</v>
      </c>
      <c r="DI1618" t="s">
        <v>153</v>
      </c>
      <c r="DJ1618" t="s">
        <v>153</v>
      </c>
      <c r="DK1618" t="s">
        <v>153</v>
      </c>
      <c r="DL1618" t="s">
        <v>153</v>
      </c>
      <c r="DM1618" s="3" t="s">
        <v>153</v>
      </c>
      <c r="DN1618" t="s">
        <v>153</v>
      </c>
      <c r="DO1618" t="s">
        <v>153</v>
      </c>
      <c r="DP1618" t="s">
        <v>153</v>
      </c>
      <c r="DQ1618" t="s">
        <v>153</v>
      </c>
      <c r="DR1618" t="s">
        <v>153</v>
      </c>
      <c r="DS1618" t="s">
        <v>153</v>
      </c>
      <c r="DT1618" t="s">
        <v>153</v>
      </c>
      <c r="DU1618" t="s">
        <v>153</v>
      </c>
      <c r="DV1618" t="s">
        <v>153</v>
      </c>
      <c r="DW1618" t="s">
        <v>153</v>
      </c>
    </row>
    <row r="1619" spans="1:127" x14ac:dyDescent="0.25">
      <c r="A1619" s="1">
        <v>38401</v>
      </c>
      <c r="B1619">
        <v>-0.91479759116401904</v>
      </c>
      <c r="C1619">
        <v>1.26106588398241</v>
      </c>
      <c r="D1619">
        <v>-4206.2746417537601</v>
      </c>
      <c r="E1619">
        <v>4213.6368759938096</v>
      </c>
      <c r="F1619">
        <v>2.78660011291504</v>
      </c>
      <c r="G1619">
        <v>2.7908999919891402</v>
      </c>
      <c r="H1619">
        <v>2.7548999786377002</v>
      </c>
      <c r="I1619">
        <v>2.7172999382018999</v>
      </c>
      <c r="J1619">
        <v>2.6907000541686998</v>
      </c>
      <c r="K1619">
        <v>2.6774001121521001</v>
      </c>
      <c r="L1619">
        <v>2.6756000518798801</v>
      </c>
      <c r="M1619">
        <v>2.68269991874695</v>
      </c>
      <c r="N1619" s="3">
        <v>2.69619989395142</v>
      </c>
      <c r="O1619">
        <v>2.71399998664856</v>
      </c>
      <c r="P1619">
        <v>2.7344999313354501</v>
      </c>
      <c r="Q1619">
        <v>2.7565000057220499</v>
      </c>
      <c r="R1619">
        <v>2.7792000770568799</v>
      </c>
      <c r="S1619">
        <v>2.8018000125885001</v>
      </c>
      <c r="T1619">
        <v>2.8239998817443799</v>
      </c>
      <c r="U1619">
        <v>2.8452999591827401</v>
      </c>
      <c r="V1619">
        <v>2.86560010910034</v>
      </c>
      <c r="W1619">
        <v>2.88450002670288</v>
      </c>
      <c r="X1619">
        <v>2.5834000110626198</v>
      </c>
      <c r="Y1619">
        <v>2.8373999595642099</v>
      </c>
      <c r="Z1619">
        <v>2.90210008621216</v>
      </c>
      <c r="AA1619">
        <v>2.6893999576568599</v>
      </c>
      <c r="AB1619">
        <v>2.8853999802589398</v>
      </c>
      <c r="AC1619">
        <v>2.71400001888275</v>
      </c>
      <c r="AD1619">
        <v>2.5935000570297202</v>
      </c>
      <c r="AE1619">
        <v>2.5523000255584698</v>
      </c>
      <c r="AF1619">
        <v>2.5716999000549299</v>
      </c>
      <c r="AG1619">
        <v>2.6273999263763401</v>
      </c>
      <c r="AH1619">
        <v>2.7005000713348402</v>
      </c>
      <c r="AI1619">
        <v>2.7789000694274901</v>
      </c>
      <c r="AJ1619">
        <v>2.8556000022888202</v>
      </c>
      <c r="AK1619">
        <v>2.92710002098084</v>
      </c>
      <c r="AL1619">
        <v>2.9916000411987298</v>
      </c>
      <c r="AM1619">
        <v>3.0484001144409199</v>
      </c>
      <c r="AN1619">
        <v>3.0974000537872302</v>
      </c>
      <c r="AO1619">
        <v>3.13889994392395</v>
      </c>
      <c r="AP1619">
        <v>3.17289990272522</v>
      </c>
      <c r="AQ1619">
        <v>3.1996000812530498</v>
      </c>
      <c r="AR1619">
        <v>3.2190999982833901</v>
      </c>
      <c r="AS1619">
        <v>3.2317000236511202</v>
      </c>
      <c r="AT1619">
        <v>3.2377000473022499</v>
      </c>
      <c r="AU1619">
        <v>2.8034999370575</v>
      </c>
      <c r="AV1619">
        <v>2.8087000846862802</v>
      </c>
      <c r="AW1619">
        <v>2.7741999626159699</v>
      </c>
      <c r="AX1619">
        <v>2.7381000518798801</v>
      </c>
      <c r="AY1619">
        <v>2.7125000953674299</v>
      </c>
      <c r="AZ1619">
        <v>2.6995999813079798</v>
      </c>
      <c r="BA1619">
        <v>2.6974999904632599</v>
      </c>
      <c r="BB1619">
        <v>2.7035000324249299</v>
      </c>
      <c r="BC1619">
        <v>2.7153999805450399</v>
      </c>
      <c r="BD1619">
        <v>2.7309999465942401</v>
      </c>
      <c r="BE1619">
        <v>2.7488999366760298</v>
      </c>
      <c r="BF1619">
        <v>2.7678999900817902</v>
      </c>
      <c r="BG1619">
        <v>2.7874000072479199</v>
      </c>
      <c r="BH1619">
        <v>2.8066000938415501</v>
      </c>
      <c r="BI1619">
        <v>2.82529997825623</v>
      </c>
      <c r="BJ1619">
        <v>2.84319996833801</v>
      </c>
      <c r="BK1619">
        <v>2.8598999977111799</v>
      </c>
      <c r="BL1619">
        <v>2.87549996376038</v>
      </c>
      <c r="BM1619">
        <v>2.8898000717163099</v>
      </c>
      <c r="BN1619">
        <v>7.21950268884581</v>
      </c>
      <c r="BO1619">
        <v>7.2263386193924699</v>
      </c>
      <c r="BP1619">
        <v>1.7250000238418599</v>
      </c>
      <c r="BQ1619">
        <v>2.4795999526977499</v>
      </c>
      <c r="BR1619">
        <v>2.2569000720977801</v>
      </c>
      <c r="BS1619">
        <v>0.98180001974105802</v>
      </c>
      <c r="BT1619">
        <v>1.2972999811172501</v>
      </c>
      <c r="BU1619">
        <v>1.5872999429702801</v>
      </c>
      <c r="BV1619">
        <v>1.8417999744415301</v>
      </c>
      <c r="BW1619">
        <v>2.0552000999450701</v>
      </c>
      <c r="BX1619">
        <v>2.2253000736236599</v>
      </c>
      <c r="BY1619">
        <v>2.3522999286651598</v>
      </c>
      <c r="BZ1619">
        <v>2.4377999305725102</v>
      </c>
      <c r="CA1619">
        <v>2.4848999977111799</v>
      </c>
      <c r="CB1619">
        <v>2.4969999790191699</v>
      </c>
      <c r="CC1619">
        <v>2.47819995880127</v>
      </c>
      <c r="CD1619">
        <v>2.4324998855590798</v>
      </c>
      <c r="CE1619">
        <v>2.3638999462127699</v>
      </c>
      <c r="CF1619">
        <v>2.2762000560760498</v>
      </c>
      <c r="CG1619">
        <v>2.1730000972747798</v>
      </c>
      <c r="CH1619">
        <v>2.05769991874695</v>
      </c>
      <c r="CI1619">
        <v>1.93320000171661</v>
      </c>
      <c r="CJ1619">
        <v>1.8022999763488801</v>
      </c>
      <c r="CK1619">
        <v>1.6670999526977499</v>
      </c>
      <c r="CL1619">
        <v>0.65960001945495605</v>
      </c>
      <c r="CM1619">
        <v>0.81959998607635498</v>
      </c>
      <c r="CN1619">
        <v>0.97439998388290405</v>
      </c>
      <c r="CO1619">
        <v>1.12049996852875</v>
      </c>
      <c r="CP1619">
        <v>1.25530004501343</v>
      </c>
      <c r="CQ1619">
        <v>1.3774000406265301</v>
      </c>
      <c r="CR1619">
        <v>1.4860999584198</v>
      </c>
      <c r="CS1619">
        <v>1.58120000362396</v>
      </c>
      <c r="CT1619">
        <v>1.6629999876022299</v>
      </c>
      <c r="CU1619">
        <v>1.73199999332428</v>
      </c>
      <c r="CV1619">
        <v>1.7891000509262101</v>
      </c>
      <c r="CW1619">
        <v>1.83490002155304</v>
      </c>
      <c r="CX1619">
        <v>1.87049996852875</v>
      </c>
      <c r="CY1619">
        <v>1.89680004119873</v>
      </c>
      <c r="CZ1619">
        <v>1.91470003128052</v>
      </c>
      <c r="DA1619">
        <v>1.9250999689102199</v>
      </c>
      <c r="DB1619">
        <v>1.92879998683929</v>
      </c>
      <c r="DC1619">
        <v>1.9265999794006301</v>
      </c>
      <c r="DD1619">
        <v>1.91919994354248</v>
      </c>
      <c r="DE1619">
        <v>0.65920001268386796</v>
      </c>
      <c r="DF1619">
        <v>0.81980001926422097</v>
      </c>
      <c r="DG1619">
        <v>0.97610002756118797</v>
      </c>
      <c r="DH1619">
        <v>1.12450003623962</v>
      </c>
      <c r="DI1619">
        <v>1.2624000310897801</v>
      </c>
      <c r="DJ1619">
        <v>1.3882999420166</v>
      </c>
      <c r="DK1619">
        <v>1.5012999773025499</v>
      </c>
      <c r="DL1619">
        <v>1.6009999513626101</v>
      </c>
      <c r="DM1619" s="3">
        <v>1.68729996681213</v>
      </c>
      <c r="DN1619">
        <v>1.7605999708175699</v>
      </c>
      <c r="DO1619">
        <v>1.82140004634857</v>
      </c>
      <c r="DP1619">
        <v>1.87039995193481</v>
      </c>
      <c r="DQ1619">
        <v>1.9082000255584699</v>
      </c>
      <c r="DR1619">
        <v>1.9357000589370701</v>
      </c>
      <c r="DS1619">
        <v>1.9538999795913701</v>
      </c>
      <c r="DT1619">
        <v>1.96340000629425</v>
      </c>
      <c r="DU1619">
        <v>1.96519994735718</v>
      </c>
      <c r="DV1619">
        <v>1.96010005474091</v>
      </c>
      <c r="DW1619">
        <v>1.9488999843597401</v>
      </c>
    </row>
    <row r="1620" spans="1:127" x14ac:dyDescent="0.25">
      <c r="A1620" s="1">
        <v>38404</v>
      </c>
      <c r="B1620" t="s">
        <v>153</v>
      </c>
      <c r="C1620" t="s">
        <v>153</v>
      </c>
      <c r="D1620" t="s">
        <v>153</v>
      </c>
      <c r="E1620" t="s">
        <v>153</v>
      </c>
      <c r="F1620" t="s">
        <v>153</v>
      </c>
      <c r="G1620" t="s">
        <v>153</v>
      </c>
      <c r="H1620" t="s">
        <v>153</v>
      </c>
      <c r="I1620" t="s">
        <v>153</v>
      </c>
      <c r="J1620" t="s">
        <v>153</v>
      </c>
      <c r="K1620" t="s">
        <v>153</v>
      </c>
      <c r="L1620" t="s">
        <v>153</v>
      </c>
      <c r="M1620" t="s">
        <v>153</v>
      </c>
      <c r="N1620" s="3" t="s">
        <v>153</v>
      </c>
      <c r="O1620" t="s">
        <v>153</v>
      </c>
      <c r="P1620" t="s">
        <v>153</v>
      </c>
      <c r="Q1620" t="s">
        <v>153</v>
      </c>
      <c r="R1620" t="s">
        <v>153</v>
      </c>
      <c r="S1620" t="s">
        <v>153</v>
      </c>
      <c r="T1620" t="s">
        <v>153</v>
      </c>
      <c r="U1620" t="s">
        <v>153</v>
      </c>
      <c r="V1620" t="s">
        <v>153</v>
      </c>
      <c r="W1620" t="s">
        <v>153</v>
      </c>
      <c r="X1620" t="s">
        <v>153</v>
      </c>
      <c r="Y1620" t="s">
        <v>153</v>
      </c>
      <c r="Z1620" t="s">
        <v>153</v>
      </c>
      <c r="AA1620" t="s">
        <v>153</v>
      </c>
      <c r="AB1620" t="s">
        <v>153</v>
      </c>
      <c r="AC1620" t="s">
        <v>153</v>
      </c>
      <c r="AD1620" t="s">
        <v>153</v>
      </c>
      <c r="AE1620" t="s">
        <v>153</v>
      </c>
      <c r="AF1620" t="s">
        <v>153</v>
      </c>
      <c r="AG1620" t="s">
        <v>153</v>
      </c>
      <c r="AH1620" t="s">
        <v>153</v>
      </c>
      <c r="AI1620" t="s">
        <v>153</v>
      </c>
      <c r="AJ1620" t="s">
        <v>153</v>
      </c>
      <c r="AK1620" t="s">
        <v>153</v>
      </c>
      <c r="AL1620" t="s">
        <v>153</v>
      </c>
      <c r="AM1620" t="s">
        <v>153</v>
      </c>
      <c r="AN1620" t="s">
        <v>153</v>
      </c>
      <c r="AO1620" t="s">
        <v>153</v>
      </c>
      <c r="AP1620" t="s">
        <v>153</v>
      </c>
      <c r="AQ1620" t="s">
        <v>153</v>
      </c>
      <c r="AR1620" t="s">
        <v>153</v>
      </c>
      <c r="AS1620" t="s">
        <v>153</v>
      </c>
      <c r="AT1620" t="s">
        <v>153</v>
      </c>
      <c r="AU1620" t="s">
        <v>153</v>
      </c>
      <c r="AV1620" t="s">
        <v>153</v>
      </c>
      <c r="AW1620" t="s">
        <v>153</v>
      </c>
      <c r="AX1620" t="s">
        <v>153</v>
      </c>
      <c r="AY1620" t="s">
        <v>153</v>
      </c>
      <c r="AZ1620" t="s">
        <v>153</v>
      </c>
      <c r="BA1620" t="s">
        <v>153</v>
      </c>
      <c r="BB1620" t="s">
        <v>153</v>
      </c>
      <c r="BC1620" t="s">
        <v>153</v>
      </c>
      <c r="BD1620" t="s">
        <v>153</v>
      </c>
      <c r="BE1620" t="s">
        <v>153</v>
      </c>
      <c r="BF1620" t="s">
        <v>153</v>
      </c>
      <c r="BG1620" t="s">
        <v>153</v>
      </c>
      <c r="BH1620" t="s">
        <v>153</v>
      </c>
      <c r="BI1620" t="s">
        <v>153</v>
      </c>
      <c r="BJ1620" t="s">
        <v>153</v>
      </c>
      <c r="BK1620" t="s">
        <v>153</v>
      </c>
      <c r="BL1620" t="s">
        <v>153</v>
      </c>
      <c r="BM1620" t="s">
        <v>153</v>
      </c>
      <c r="BN1620" t="s">
        <v>153</v>
      </c>
      <c r="BO1620" t="s">
        <v>153</v>
      </c>
      <c r="BP1620" t="s">
        <v>153</v>
      </c>
      <c r="BQ1620" t="s">
        <v>153</v>
      </c>
      <c r="BR1620" t="s">
        <v>153</v>
      </c>
      <c r="BS1620" t="s">
        <v>153</v>
      </c>
      <c r="BT1620" t="s">
        <v>153</v>
      </c>
      <c r="BU1620" t="s">
        <v>153</v>
      </c>
      <c r="BV1620" t="s">
        <v>153</v>
      </c>
      <c r="BW1620" t="s">
        <v>153</v>
      </c>
      <c r="BX1620" t="s">
        <v>153</v>
      </c>
      <c r="BY1620" t="s">
        <v>153</v>
      </c>
      <c r="BZ1620" t="s">
        <v>153</v>
      </c>
      <c r="CA1620" t="s">
        <v>153</v>
      </c>
      <c r="CB1620" t="s">
        <v>153</v>
      </c>
      <c r="CC1620" t="s">
        <v>153</v>
      </c>
      <c r="CD1620" t="s">
        <v>153</v>
      </c>
      <c r="CE1620" t="s">
        <v>153</v>
      </c>
      <c r="CF1620" t="s">
        <v>153</v>
      </c>
      <c r="CG1620" t="s">
        <v>153</v>
      </c>
      <c r="CH1620" t="s">
        <v>153</v>
      </c>
      <c r="CI1620" t="s">
        <v>153</v>
      </c>
      <c r="CJ1620" t="s">
        <v>153</v>
      </c>
      <c r="CK1620" t="s">
        <v>153</v>
      </c>
      <c r="CL1620" t="s">
        <v>153</v>
      </c>
      <c r="CM1620" t="s">
        <v>153</v>
      </c>
      <c r="CN1620" t="s">
        <v>153</v>
      </c>
      <c r="CO1620" t="s">
        <v>153</v>
      </c>
      <c r="CP1620" t="s">
        <v>153</v>
      </c>
      <c r="CQ1620" t="s">
        <v>153</v>
      </c>
      <c r="CR1620" t="s">
        <v>153</v>
      </c>
      <c r="CS1620" t="s">
        <v>153</v>
      </c>
      <c r="CT1620" t="s">
        <v>153</v>
      </c>
      <c r="CU1620" t="s">
        <v>153</v>
      </c>
      <c r="CV1620" t="s">
        <v>153</v>
      </c>
      <c r="CW1620" t="s">
        <v>153</v>
      </c>
      <c r="CX1620" t="s">
        <v>153</v>
      </c>
      <c r="CY1620" t="s">
        <v>153</v>
      </c>
      <c r="CZ1620" t="s">
        <v>153</v>
      </c>
      <c r="DA1620" t="s">
        <v>153</v>
      </c>
      <c r="DB1620" t="s">
        <v>153</v>
      </c>
      <c r="DC1620" t="s">
        <v>153</v>
      </c>
      <c r="DD1620" t="s">
        <v>153</v>
      </c>
      <c r="DE1620" t="s">
        <v>153</v>
      </c>
      <c r="DF1620" t="s">
        <v>153</v>
      </c>
      <c r="DG1620" t="s">
        <v>153</v>
      </c>
      <c r="DH1620" t="s">
        <v>153</v>
      </c>
      <c r="DI1620" t="s">
        <v>153</v>
      </c>
      <c r="DJ1620" t="s">
        <v>153</v>
      </c>
      <c r="DK1620" t="s">
        <v>153</v>
      </c>
      <c r="DL1620" t="s">
        <v>153</v>
      </c>
      <c r="DM1620" s="3" t="s">
        <v>153</v>
      </c>
      <c r="DN1620" t="s">
        <v>153</v>
      </c>
      <c r="DO1620" t="s">
        <v>153</v>
      </c>
      <c r="DP1620" t="s">
        <v>153</v>
      </c>
      <c r="DQ1620" t="s">
        <v>153</v>
      </c>
      <c r="DR1620" t="s">
        <v>153</v>
      </c>
      <c r="DS1620" t="s">
        <v>153</v>
      </c>
      <c r="DT1620" t="s">
        <v>153</v>
      </c>
      <c r="DU1620" t="s">
        <v>153</v>
      </c>
      <c r="DV1620" t="s">
        <v>153</v>
      </c>
      <c r="DW1620" t="s">
        <v>153</v>
      </c>
    </row>
    <row r="1621" spans="1:127" x14ac:dyDescent="0.25">
      <c r="A1621" s="1">
        <v>38405</v>
      </c>
      <c r="B1621">
        <v>-1.09583367765914</v>
      </c>
      <c r="C1621">
        <v>1.3373348206162901</v>
      </c>
      <c r="D1621">
        <v>-3273.2073259796298</v>
      </c>
      <c r="E1621">
        <v>3281.2380267093199</v>
      </c>
      <c r="F1621">
        <v>2.8311998844146702</v>
      </c>
      <c r="G1621">
        <v>2.8275001049041699</v>
      </c>
      <c r="H1621">
        <v>2.7887001037597701</v>
      </c>
      <c r="I1621">
        <v>2.7486000061035201</v>
      </c>
      <c r="J1621">
        <v>2.7190999984741202</v>
      </c>
      <c r="K1621">
        <v>2.7025001049041699</v>
      </c>
      <c r="L1621">
        <v>2.6974000930786102</v>
      </c>
      <c r="M1621">
        <v>2.7012999057769802</v>
      </c>
      <c r="N1621" s="3">
        <v>2.7118999958038299</v>
      </c>
      <c r="O1621">
        <v>2.7272000312805198</v>
      </c>
      <c r="P1621">
        <v>2.74539995193481</v>
      </c>
      <c r="Q1621">
        <v>2.7653999328613299</v>
      </c>
      <c r="R1621">
        <v>2.7862000465393102</v>
      </c>
      <c r="S1621">
        <v>2.80730009078979</v>
      </c>
      <c r="T1621">
        <v>2.8280000686645499</v>
      </c>
      <c r="U1621">
        <v>2.8480999469757098</v>
      </c>
      <c r="V1621">
        <v>2.8673000335693399</v>
      </c>
      <c r="W1621">
        <v>2.8852999210357702</v>
      </c>
      <c r="X1621">
        <v>2.6054000854492201</v>
      </c>
      <c r="Y1621">
        <v>2.8271000385284402</v>
      </c>
      <c r="Z1621">
        <v>2.90210008621216</v>
      </c>
      <c r="AA1621">
        <v>2.6898999214172399</v>
      </c>
      <c r="AB1621">
        <v>2.9013000144004799</v>
      </c>
      <c r="AC1621">
        <v>2.7383000192642202</v>
      </c>
      <c r="AD1621">
        <v>2.6180999839782699</v>
      </c>
      <c r="AE1621">
        <v>2.5703000101089502</v>
      </c>
      <c r="AF1621">
        <v>2.5809999828338599</v>
      </c>
      <c r="AG1621">
        <v>2.62899988250732</v>
      </c>
      <c r="AH1621">
        <v>2.6960999702453599</v>
      </c>
      <c r="AI1621">
        <v>2.7702998809814501</v>
      </c>
      <c r="AJ1621">
        <v>2.8442000705719002</v>
      </c>
      <c r="AK1621">
        <v>2.9137000774383499</v>
      </c>
      <c r="AL1621">
        <v>2.9767998836517302</v>
      </c>
      <c r="AM1621">
        <v>3.0325999149322498</v>
      </c>
      <c r="AN1621">
        <v>3.0807999149322498</v>
      </c>
      <c r="AO1621">
        <v>3.1216998989105198</v>
      </c>
      <c r="AP1621">
        <v>3.15550001792908</v>
      </c>
      <c r="AQ1621">
        <v>3.1823001152038599</v>
      </c>
      <c r="AR1621">
        <v>3.2024999645233199</v>
      </c>
      <c r="AS1621">
        <v>3.2164999855041501</v>
      </c>
      <c r="AT1621">
        <v>3.2244000349044799</v>
      </c>
      <c r="AU1621">
        <v>2.84920001029968</v>
      </c>
      <c r="AV1621">
        <v>2.8462998867034899</v>
      </c>
      <c r="AW1621">
        <v>2.8089001178741499</v>
      </c>
      <c r="AX1621">
        <v>2.7704000473022501</v>
      </c>
      <c r="AY1621">
        <v>2.7421000003814702</v>
      </c>
      <c r="AZ1621">
        <v>2.7258999347686799</v>
      </c>
      <c r="BA1621">
        <v>2.7205998897552499</v>
      </c>
      <c r="BB1621">
        <v>2.7237000465393102</v>
      </c>
      <c r="BC1621">
        <v>2.73280000686646</v>
      </c>
      <c r="BD1621">
        <v>2.7460999488830602</v>
      </c>
      <c r="BE1621">
        <v>2.7618999481201199</v>
      </c>
      <c r="BF1621">
        <v>2.7790999412536599</v>
      </c>
      <c r="BG1621">
        <v>2.7969000339508101</v>
      </c>
      <c r="BH1621">
        <v>2.8146998882293701</v>
      </c>
      <c r="BI1621">
        <v>2.8320999145507799</v>
      </c>
      <c r="BJ1621">
        <v>2.8487999439239502</v>
      </c>
      <c r="BK1621">
        <v>2.8647000789642298</v>
      </c>
      <c r="BL1621">
        <v>2.8794000148773198</v>
      </c>
      <c r="BM1621">
        <v>2.8929998874664302</v>
      </c>
      <c r="BN1621">
        <v>7.7023045220111399</v>
      </c>
      <c r="BO1621">
        <v>7.7113987219607303</v>
      </c>
      <c r="BP1621">
        <v>1.74650001525879</v>
      </c>
      <c r="BQ1621">
        <v>2.51690006256104</v>
      </c>
      <c r="BR1621">
        <v>2.2876999378204301</v>
      </c>
      <c r="BS1621">
        <v>0.97009998559951804</v>
      </c>
      <c r="BT1621">
        <v>1.3051999807357799</v>
      </c>
      <c r="BU1621">
        <v>1.6057000160217301</v>
      </c>
      <c r="BV1621">
        <v>1.86559998989105</v>
      </c>
      <c r="BW1621">
        <v>2.0820000171661399</v>
      </c>
      <c r="BX1621">
        <v>2.2543001174926798</v>
      </c>
      <c r="BY1621">
        <v>2.38380002975464</v>
      </c>
      <c r="BZ1621">
        <v>2.4727001190185498</v>
      </c>
      <c r="CA1621">
        <v>2.5239999294281001</v>
      </c>
      <c r="CB1621">
        <v>2.5411999225616499</v>
      </c>
      <c r="CC1621">
        <v>2.5280001163482702</v>
      </c>
      <c r="CD1621">
        <v>2.4883000850677499</v>
      </c>
      <c r="CE1621">
        <v>2.4258000850677499</v>
      </c>
      <c r="CF1621">
        <v>2.3440001010894802</v>
      </c>
      <c r="CG1621">
        <v>2.2462999820709202</v>
      </c>
      <c r="CH1621">
        <v>2.1357998847961399</v>
      </c>
      <c r="CI1621">
        <v>2.0153000354766801</v>
      </c>
      <c r="CJ1621">
        <v>1.8873000144958501</v>
      </c>
      <c r="CK1621">
        <v>1.75409996509552</v>
      </c>
      <c r="CL1621">
        <v>0.60900002717971802</v>
      </c>
      <c r="CM1621">
        <v>0.78539997339248702</v>
      </c>
      <c r="CN1621">
        <v>0.95209997892379805</v>
      </c>
      <c r="CO1621">
        <v>1.10669994354248</v>
      </c>
      <c r="CP1621">
        <v>1.2477999925613401</v>
      </c>
      <c r="CQ1621">
        <v>1.3746999502182</v>
      </c>
      <c r="CR1621">
        <v>1.48720002174377</v>
      </c>
      <c r="CS1621">
        <v>1.58550000190735</v>
      </c>
      <c r="CT1621">
        <v>1.67019999027252</v>
      </c>
      <c r="CU1621">
        <v>1.74199998378754</v>
      </c>
      <c r="CV1621">
        <v>1.8016999959945701</v>
      </c>
      <c r="CW1621">
        <v>1.8501000404357899</v>
      </c>
      <c r="CX1621">
        <v>1.88839995861053</v>
      </c>
      <c r="CY1621">
        <v>1.9172999858856199</v>
      </c>
      <c r="CZ1621">
        <v>1.9378000497818</v>
      </c>
      <c r="DA1621">
        <v>1.9507999420166</v>
      </c>
      <c r="DB1621">
        <v>1.9570000171661399</v>
      </c>
      <c r="DC1621">
        <v>1.9572000503539999</v>
      </c>
      <c r="DD1621">
        <v>1.9521000385284399</v>
      </c>
      <c r="DE1621">
        <v>0.60879999399185203</v>
      </c>
      <c r="DF1621">
        <v>0.78589999675750699</v>
      </c>
      <c r="DG1621">
        <v>0.95410001277923595</v>
      </c>
      <c r="DH1621">
        <v>1.1110999584198</v>
      </c>
      <c r="DI1621">
        <v>1.255499958992</v>
      </c>
      <c r="DJ1621">
        <v>1.3863999843597401</v>
      </c>
      <c r="DK1621">
        <v>1.5033999681472801</v>
      </c>
      <c r="DL1621">
        <v>1.6065000295639</v>
      </c>
      <c r="DM1621" s="3">
        <v>1.69599997997284</v>
      </c>
      <c r="DN1621">
        <v>1.77230000495911</v>
      </c>
      <c r="DO1621">
        <v>1.8359999656677199</v>
      </c>
      <c r="DP1621">
        <v>1.88789999485016</v>
      </c>
      <c r="DQ1621">
        <v>1.92869997024536</v>
      </c>
      <c r="DR1621">
        <v>1.9592000246048</v>
      </c>
      <c r="DS1621">
        <v>1.9802999496460001</v>
      </c>
      <c r="DT1621">
        <v>1.9926999807357799</v>
      </c>
      <c r="DU1621">
        <v>1.9974000453948999</v>
      </c>
      <c r="DV1621">
        <v>1.99500000476837</v>
      </c>
      <c r="DW1621">
        <v>1.98629999160767</v>
      </c>
    </row>
    <row r="1622" spans="1:127" x14ac:dyDescent="0.25">
      <c r="A1622" s="1">
        <v>38406</v>
      </c>
      <c r="B1622">
        <v>-0.45789325268622699</v>
      </c>
      <c r="C1622">
        <v>0.76003514848605902</v>
      </c>
      <c r="D1622">
        <v>-3116.8066920055599</v>
      </c>
      <c r="E1622">
        <v>3123.2778902792802</v>
      </c>
      <c r="F1622">
        <v>2.8406999111175502</v>
      </c>
      <c r="G1622">
        <v>2.8408999443054199</v>
      </c>
      <c r="H1622">
        <v>2.8013999462127699</v>
      </c>
      <c r="I1622">
        <v>2.7600998878478999</v>
      </c>
      <c r="J1622">
        <v>2.7295999526977499</v>
      </c>
      <c r="K1622">
        <v>2.7125000953674299</v>
      </c>
      <c r="L1622">
        <v>2.7072000503539999</v>
      </c>
      <c r="M1622">
        <v>2.7111001014709499</v>
      </c>
      <c r="N1622" s="3">
        <v>2.7218000888824498</v>
      </c>
      <c r="O1622">
        <v>2.73720002174377</v>
      </c>
      <c r="P1622">
        <v>2.7555000782012899</v>
      </c>
      <c r="Q1622">
        <v>2.7755999565124498</v>
      </c>
      <c r="R1622">
        <v>2.7966001033782999</v>
      </c>
      <c r="S1622">
        <v>2.8175001144409202</v>
      </c>
      <c r="T1622">
        <v>2.8380999565124498</v>
      </c>
      <c r="U1622">
        <v>2.8577001094818102</v>
      </c>
      <c r="V1622">
        <v>2.8761999607086199</v>
      </c>
      <c r="W1622">
        <v>2.8931999206543</v>
      </c>
      <c r="X1622">
        <v>2.6115999221801798</v>
      </c>
      <c r="Y1622">
        <v>2.8378999233245801</v>
      </c>
      <c r="Z1622">
        <v>2.9086000919342001</v>
      </c>
      <c r="AA1622">
        <v>2.6981999874114999</v>
      </c>
      <c r="AB1622">
        <v>2.9292999895095799</v>
      </c>
      <c r="AC1622">
        <v>2.7532999885559102</v>
      </c>
      <c r="AD1622">
        <v>2.6255999668121301</v>
      </c>
      <c r="AE1622">
        <v>2.5759000444412199</v>
      </c>
      <c r="AF1622">
        <v>2.5874000747680701</v>
      </c>
      <c r="AG1622">
        <v>2.6366000984191902</v>
      </c>
      <c r="AH1622">
        <v>2.7051998935699499</v>
      </c>
      <c r="AI1622">
        <v>2.7803999130249002</v>
      </c>
      <c r="AJ1622">
        <v>2.8551998973846402</v>
      </c>
      <c r="AK1622">
        <v>2.9253000007629399</v>
      </c>
      <c r="AL1622">
        <v>2.9885000030517599</v>
      </c>
      <c r="AM1622">
        <v>3.0440000251770001</v>
      </c>
      <c r="AN1622">
        <v>3.0913000854492201</v>
      </c>
      <c r="AO1622">
        <v>3.1300999637603799</v>
      </c>
      <c r="AP1622">
        <v>3.16040011901856</v>
      </c>
      <c r="AQ1622">
        <v>3.1823998844146701</v>
      </c>
      <c r="AR1622">
        <v>3.1961000568389899</v>
      </c>
      <c r="AS1622">
        <v>3.20189996643066</v>
      </c>
      <c r="AT1622">
        <v>3.19979994678497</v>
      </c>
      <c r="AU1622">
        <v>2.8584001064300502</v>
      </c>
      <c r="AV1622">
        <v>2.8594999313354501</v>
      </c>
      <c r="AW1622">
        <v>2.8215999603271502</v>
      </c>
      <c r="AX1622">
        <v>2.78189992904663</v>
      </c>
      <c r="AY1622">
        <v>2.7527000904083301</v>
      </c>
      <c r="AZ1622">
        <v>2.7360999584197998</v>
      </c>
      <c r="BA1622">
        <v>2.7306001186370801</v>
      </c>
      <c r="BB1622">
        <v>2.7337000370025599</v>
      </c>
      <c r="BC1622">
        <v>2.7428998947143599</v>
      </c>
      <c r="BD1622">
        <v>2.7562000751495401</v>
      </c>
      <c r="BE1622">
        <v>2.7720999717712398</v>
      </c>
      <c r="BF1622">
        <v>2.78940010070801</v>
      </c>
      <c r="BG1622">
        <v>2.80730009078979</v>
      </c>
      <c r="BH1622">
        <v>2.8250000476837198</v>
      </c>
      <c r="BI1622">
        <v>2.8422999382018999</v>
      </c>
      <c r="BJ1622">
        <v>2.8585999011993399</v>
      </c>
      <c r="BK1622">
        <v>2.8738999366760298</v>
      </c>
      <c r="BL1622">
        <v>2.88779997825623</v>
      </c>
      <c r="BM1622">
        <v>2.9003999233245801</v>
      </c>
      <c r="BN1622">
        <v>6.8472655914624401</v>
      </c>
      <c r="BO1622">
        <v>6.8555360655603597</v>
      </c>
      <c r="BP1622">
        <v>1.70490002632141</v>
      </c>
      <c r="BQ1622">
        <v>2.4927999973297101</v>
      </c>
      <c r="BR1622">
        <v>2.25889992713928</v>
      </c>
      <c r="BS1622">
        <v>0.93900001049041704</v>
      </c>
      <c r="BT1622">
        <v>1.26300001144409</v>
      </c>
      <c r="BU1622">
        <v>1.56270003318787</v>
      </c>
      <c r="BV1622">
        <v>1.82659995555878</v>
      </c>
      <c r="BW1622">
        <v>2.04839992523193</v>
      </c>
      <c r="BX1622">
        <v>2.2256999015808101</v>
      </c>
      <c r="BY1622">
        <v>2.3584001064300502</v>
      </c>
      <c r="BZ1622">
        <v>2.4488000869750999</v>
      </c>
      <c r="CA1622">
        <v>2.49990010261536</v>
      </c>
      <c r="CB1622">
        <v>2.5157999992370601</v>
      </c>
      <c r="CC1622">
        <v>2.50069999694824</v>
      </c>
      <c r="CD1622">
        <v>2.4588999748229998</v>
      </c>
      <c r="CE1622">
        <v>2.3945999145507799</v>
      </c>
      <c r="CF1622">
        <v>2.31200003623962</v>
      </c>
      <c r="CG1622">
        <v>2.2147998809814502</v>
      </c>
      <c r="CH1622">
        <v>2.1063001155853298</v>
      </c>
      <c r="CI1622">
        <v>1.9895999431610101</v>
      </c>
      <c r="CJ1622">
        <v>1.8673000335693399</v>
      </c>
      <c r="CK1622">
        <v>1.74170005321503</v>
      </c>
      <c r="CL1622">
        <v>0.61339998245239302</v>
      </c>
      <c r="CM1622">
        <v>0.77579998970031705</v>
      </c>
      <c r="CN1622">
        <v>0.93419998884201005</v>
      </c>
      <c r="CO1622">
        <v>1.08430004119873</v>
      </c>
      <c r="CP1622">
        <v>1.22329998016357</v>
      </c>
      <c r="CQ1622">
        <v>1.3494000434875499</v>
      </c>
      <c r="CR1622">
        <v>1.4617999792098999</v>
      </c>
      <c r="CS1622">
        <v>1.5602999925613401</v>
      </c>
      <c r="CT1622">
        <v>1.6453000307083101</v>
      </c>
      <c r="CU1622">
        <v>1.7171000242233301</v>
      </c>
      <c r="CV1622">
        <v>1.77680003643036</v>
      </c>
      <c r="CW1622">
        <v>1.82509994506836</v>
      </c>
      <c r="CX1622">
        <v>1.8630000352859499</v>
      </c>
      <c r="CY1622">
        <v>1.8917000293731701</v>
      </c>
      <c r="CZ1622">
        <v>1.9119000434875499</v>
      </c>
      <c r="DA1622">
        <v>1.92460000514984</v>
      </c>
      <c r="DB1622">
        <v>1.9307999610900899</v>
      </c>
      <c r="DC1622">
        <v>1.9311000108718901</v>
      </c>
      <c r="DD1622">
        <v>1.9263000488281199</v>
      </c>
      <c r="DE1622">
        <v>0.61309999227523804</v>
      </c>
      <c r="DF1622">
        <v>0.77619999647140503</v>
      </c>
      <c r="DG1622">
        <v>0.93599998950958296</v>
      </c>
      <c r="DH1622">
        <v>1.08840000629425</v>
      </c>
      <c r="DI1622">
        <v>1.2304999828338601</v>
      </c>
      <c r="DJ1622">
        <v>1.3605999946594201</v>
      </c>
      <c r="DK1622">
        <v>1.47739994525909</v>
      </c>
      <c r="DL1622">
        <v>1.58070003986359</v>
      </c>
      <c r="DM1622" s="3">
        <v>1.67040002346039</v>
      </c>
      <c r="DN1622">
        <v>1.7467999458312999</v>
      </c>
      <c r="DO1622">
        <v>1.8104000091552701</v>
      </c>
      <c r="DP1622">
        <v>1.86210000514984</v>
      </c>
      <c r="DQ1622">
        <v>1.9025000333786</v>
      </c>
      <c r="DR1622">
        <v>1.93270003795624</v>
      </c>
      <c r="DS1622">
        <v>1.9534000158309901</v>
      </c>
      <c r="DT1622">
        <v>1.9657000303268399</v>
      </c>
      <c r="DU1622">
        <v>1.9702999591827399</v>
      </c>
      <c r="DV1622">
        <v>1.96809995174408</v>
      </c>
      <c r="DW1622">
        <v>1.95990002155304</v>
      </c>
    </row>
    <row r="1623" spans="1:127" x14ac:dyDescent="0.25">
      <c r="A1623" s="1">
        <v>38407</v>
      </c>
      <c r="B1623">
        <v>-1.2973659672456801</v>
      </c>
      <c r="C1623">
        <v>1.64370608771449</v>
      </c>
      <c r="D1623">
        <v>-0.20888222406901699</v>
      </c>
      <c r="E1623">
        <v>10.2680238996314</v>
      </c>
      <c r="F1623">
        <v>2.8475999832153298</v>
      </c>
      <c r="G1623">
        <v>2.85269999504089</v>
      </c>
      <c r="H1623">
        <v>2.8145000934600799</v>
      </c>
      <c r="I1623">
        <v>2.77230000495911</v>
      </c>
      <c r="J1623">
        <v>2.7402999401092498</v>
      </c>
      <c r="K1623">
        <v>2.7214999198913601</v>
      </c>
      <c r="L1623">
        <v>2.7147998809814502</v>
      </c>
      <c r="M1623">
        <v>2.7176001071929901</v>
      </c>
      <c r="N1623" s="3">
        <v>2.7274000644683798</v>
      </c>
      <c r="O1623">
        <v>2.7418999671936</v>
      </c>
      <c r="P1623">
        <v>2.7592000961303702</v>
      </c>
      <c r="Q1623">
        <v>2.7781000137329102</v>
      </c>
      <c r="R1623">
        <v>2.7973999977111799</v>
      </c>
      <c r="S1623">
        <v>2.8164000511169398</v>
      </c>
      <c r="T1623">
        <v>2.8345999717712398</v>
      </c>
      <c r="U1623">
        <v>2.8515999317169198</v>
      </c>
      <c r="V1623">
        <v>2.8671998977661102</v>
      </c>
      <c r="W1623">
        <v>2.8810999393463099</v>
      </c>
      <c r="X1623">
        <v>2.62080001831055</v>
      </c>
      <c r="Y1623">
        <v>2.83540010452271</v>
      </c>
      <c r="Z1623">
        <v>2.89339995384216</v>
      </c>
      <c r="AA1623">
        <v>2.6972000598907502</v>
      </c>
      <c r="AB1623">
        <v>2.9500000286102299</v>
      </c>
      <c r="AC1623">
        <v>2.77379997615814</v>
      </c>
      <c r="AD1623">
        <v>2.6385999435424798</v>
      </c>
      <c r="AE1623">
        <v>2.5811000343322701</v>
      </c>
      <c r="AF1623">
        <v>2.5876000053405801</v>
      </c>
      <c r="AG1623">
        <v>2.6347998867034899</v>
      </c>
      <c r="AH1623">
        <v>2.7028998897552499</v>
      </c>
      <c r="AI1623">
        <v>2.7781998908996601</v>
      </c>
      <c r="AJ1623">
        <v>2.8522000080108598</v>
      </c>
      <c r="AK1623">
        <v>2.9198000209808401</v>
      </c>
      <c r="AL1623">
        <v>2.97869998130798</v>
      </c>
      <c r="AM1623">
        <v>3.0277999736785901</v>
      </c>
      <c r="AN1623">
        <v>3.0670001159667999</v>
      </c>
      <c r="AO1623">
        <v>3.0965999465942402</v>
      </c>
      <c r="AP1623">
        <v>3.1171000572204601</v>
      </c>
      <c r="AQ1623">
        <v>3.1290999832153301</v>
      </c>
      <c r="AR1623">
        <v>3.1335000747680701</v>
      </c>
      <c r="AS1623">
        <v>3.13099996681213</v>
      </c>
      <c r="AT1623">
        <v>3.12209995670319</v>
      </c>
      <c r="AU1623">
        <v>2.8652999401092498</v>
      </c>
      <c r="AV1623">
        <v>2.8712999820709202</v>
      </c>
      <c r="AW1623">
        <v>2.8347001075744598</v>
      </c>
      <c r="AX1623">
        <v>2.79419994354248</v>
      </c>
      <c r="AY1623">
        <v>2.76349997520447</v>
      </c>
      <c r="AZ1623">
        <v>2.74530005455017</v>
      </c>
      <c r="BA1623">
        <v>2.7385001182556201</v>
      </c>
      <c r="BB1623">
        <v>2.74060010910034</v>
      </c>
      <c r="BC1623">
        <v>2.7490000724792498</v>
      </c>
      <c r="BD1623">
        <v>2.7614998817443799</v>
      </c>
      <c r="BE1623">
        <v>2.77649998664856</v>
      </c>
      <c r="BF1623">
        <v>2.7927000522613499</v>
      </c>
      <c r="BG1623">
        <v>2.80909991264343</v>
      </c>
      <c r="BH1623">
        <v>2.8252000808715798</v>
      </c>
      <c r="BI1623">
        <v>2.8405001163482702</v>
      </c>
      <c r="BJ1623">
        <v>2.8547000885009801</v>
      </c>
      <c r="BK1623">
        <v>2.8675999641418501</v>
      </c>
      <c r="BL1623">
        <v>2.87919998168945</v>
      </c>
      <c r="BM1623">
        <v>2.88930010795593</v>
      </c>
      <c r="BN1623">
        <v>2.91085555423289</v>
      </c>
      <c r="BO1623">
        <v>11.4123933453407</v>
      </c>
      <c r="BP1623">
        <v>1.71889996528625</v>
      </c>
      <c r="BQ1623">
        <v>2.4711000919342001</v>
      </c>
      <c r="BR1623">
        <v>2.2483000755310099</v>
      </c>
      <c r="BS1623">
        <v>0.96749997138977095</v>
      </c>
      <c r="BT1623">
        <v>1.2875000238418599</v>
      </c>
      <c r="BU1623">
        <v>1.58080005645752</v>
      </c>
      <c r="BV1623">
        <v>1.8359999656677199</v>
      </c>
      <c r="BW1623">
        <v>2.0480999946594198</v>
      </c>
      <c r="BX1623">
        <v>2.2162001132965101</v>
      </c>
      <c r="BY1623">
        <v>2.3419001102447501</v>
      </c>
      <c r="BZ1623">
        <v>2.42810010910034</v>
      </c>
      <c r="CA1623">
        <v>2.4783999919891402</v>
      </c>
      <c r="CB1623">
        <v>2.4969999790191699</v>
      </c>
      <c r="CC1623">
        <v>2.4879000186920202</v>
      </c>
      <c r="CD1623">
        <v>2.4549000263214098</v>
      </c>
      <c r="CE1623">
        <v>2.4015998840332</v>
      </c>
      <c r="CF1623">
        <v>2.3315000534057599</v>
      </c>
      <c r="CG1623">
        <v>2.2474999427795401</v>
      </c>
      <c r="CH1623">
        <v>2.1524000167846702</v>
      </c>
      <c r="CI1623">
        <v>2.04839992523193</v>
      </c>
      <c r="CJ1623">
        <v>1.93770003318787</v>
      </c>
      <c r="CK1623">
        <v>1.82210004329681</v>
      </c>
      <c r="CL1623">
        <v>0.64709997177124001</v>
      </c>
      <c r="CM1623">
        <v>0.80720001459121704</v>
      </c>
      <c r="CN1623">
        <v>0.96319997310638406</v>
      </c>
      <c r="CO1623">
        <v>1.1102999448776201</v>
      </c>
      <c r="CP1623">
        <v>1.24570000171661</v>
      </c>
      <c r="CQ1623">
        <v>1.3681000471115099</v>
      </c>
      <c r="CR1623">
        <v>1.4766999483108501</v>
      </c>
      <c r="CS1623">
        <v>1.57179999351501</v>
      </c>
      <c r="CT1623">
        <v>1.6536999940872199</v>
      </c>
      <c r="CU1623">
        <v>1.72319996356964</v>
      </c>
      <c r="CV1623">
        <v>1.78120005130768</v>
      </c>
      <c r="CW1623">
        <v>1.8286999464035001</v>
      </c>
      <c r="CX1623">
        <v>1.86650002002716</v>
      </c>
      <c r="CY1623">
        <v>1.8956999778747601</v>
      </c>
      <c r="CZ1623">
        <v>1.9170999526977499</v>
      </c>
      <c r="DA1623">
        <v>1.9314999580383301</v>
      </c>
      <c r="DB1623">
        <v>1.9398000240325901</v>
      </c>
      <c r="DC1623">
        <v>1.94249999523163</v>
      </c>
      <c r="DD1623">
        <v>1.9404000043869001</v>
      </c>
      <c r="DE1623">
        <v>0.64670002460479703</v>
      </c>
      <c r="DF1623">
        <v>0.80750000476837203</v>
      </c>
      <c r="DG1623">
        <v>0.96490001678466797</v>
      </c>
      <c r="DH1623">
        <v>1.1141999959945701</v>
      </c>
      <c r="DI1623">
        <v>1.2527999877929701</v>
      </c>
      <c r="DJ1623">
        <v>1.37899994850159</v>
      </c>
      <c r="DK1623">
        <v>1.4918999671936</v>
      </c>
      <c r="DL1623">
        <v>1.5915000438690201</v>
      </c>
      <c r="DM1623" s="3">
        <v>1.67789995670319</v>
      </c>
      <c r="DN1623">
        <v>1.7517999410629299</v>
      </c>
      <c r="DO1623">
        <v>1.8136999607086199</v>
      </c>
      <c r="DP1623">
        <v>1.8644000291824301</v>
      </c>
      <c r="DQ1623">
        <v>1.9048000574111901</v>
      </c>
      <c r="DR1623">
        <v>1.9357000589370701</v>
      </c>
      <c r="DS1623">
        <v>1.9579000473022501</v>
      </c>
      <c r="DT1623">
        <v>1.9721000194549601</v>
      </c>
      <c r="DU1623">
        <v>1.9793000221252399</v>
      </c>
      <c r="DV1623">
        <v>1.9801000356674201</v>
      </c>
      <c r="DW1623">
        <v>1.9751000404357899</v>
      </c>
    </row>
    <row r="1624" spans="1:127" x14ac:dyDescent="0.25">
      <c r="A1624" s="1">
        <v>38408</v>
      </c>
      <c r="B1624">
        <v>-2.37121079018653</v>
      </c>
      <c r="C1624">
        <v>2.6704920771440599</v>
      </c>
      <c r="D1624">
        <v>1.12548205895623E-4</v>
      </c>
      <c r="E1624">
        <v>12.785112058081101</v>
      </c>
      <c r="F1624">
        <v>2.8575000762939502</v>
      </c>
      <c r="G1624">
        <v>2.84859991073608</v>
      </c>
      <c r="H1624">
        <v>2.8011999130249001</v>
      </c>
      <c r="I1624">
        <v>2.7550001144409202</v>
      </c>
      <c r="J1624">
        <v>2.7225000858306898</v>
      </c>
      <c r="K1624">
        <v>2.70510005950928</v>
      </c>
      <c r="L1624">
        <v>2.70029997825623</v>
      </c>
      <c r="M1624">
        <v>2.7049000263214098</v>
      </c>
      <c r="N1624" s="3">
        <v>2.7158000469207799</v>
      </c>
      <c r="O1624">
        <v>2.7306001186370801</v>
      </c>
      <c r="P1624">
        <v>2.7474999427795401</v>
      </c>
      <c r="Q1624">
        <v>2.7651998996734601</v>
      </c>
      <c r="R1624">
        <v>2.7827999591827401</v>
      </c>
      <c r="S1624">
        <v>2.79970002174377</v>
      </c>
      <c r="T1624">
        <v>2.8157000541686998</v>
      </c>
      <c r="U1624">
        <v>2.8303999900817902</v>
      </c>
      <c r="V1624">
        <v>2.84380006790161</v>
      </c>
      <c r="W1624">
        <v>2.8557999134063698</v>
      </c>
      <c r="X1624">
        <v>2.5869998931884801</v>
      </c>
      <c r="Y1624">
        <v>2.8338000774383501</v>
      </c>
      <c r="Z1624">
        <v>2.8664000034332302</v>
      </c>
      <c r="AA1624">
        <v>2.69099998474121</v>
      </c>
      <c r="AB1624">
        <v>2.9298000423431398</v>
      </c>
      <c r="AC1624">
        <v>2.7338000528335602</v>
      </c>
      <c r="AD1624">
        <v>2.5997999605178799</v>
      </c>
      <c r="AE1624">
        <v>2.5541000082015999</v>
      </c>
      <c r="AF1624">
        <v>2.5740000736236599</v>
      </c>
      <c r="AG1624">
        <v>2.6311999546050999</v>
      </c>
      <c r="AH1624">
        <v>2.70410011749268</v>
      </c>
      <c r="AI1624">
        <v>2.7787999588012702</v>
      </c>
      <c r="AJ1624">
        <v>2.8477998981475801</v>
      </c>
      <c r="AK1624">
        <v>2.90759994773865</v>
      </c>
      <c r="AL1624">
        <v>2.9569998813629099</v>
      </c>
      <c r="AM1624">
        <v>2.9959999164581301</v>
      </c>
      <c r="AN1624">
        <v>3.02569996261597</v>
      </c>
      <c r="AO1624">
        <v>3.0470999294281</v>
      </c>
      <c r="AP1624">
        <v>3.0612998954772901</v>
      </c>
      <c r="AQ1624">
        <v>3.0693000419616698</v>
      </c>
      <c r="AR1624">
        <v>3.0722000370025602</v>
      </c>
      <c r="AS1624">
        <v>3.0708000255584702</v>
      </c>
      <c r="AT1624">
        <v>3.06579994735718</v>
      </c>
      <c r="AU1624">
        <v>2.87549996376038</v>
      </c>
      <c r="AV1624">
        <v>2.8675999641418501</v>
      </c>
      <c r="AW1624">
        <v>2.82200002670288</v>
      </c>
      <c r="AX1624">
        <v>2.7774999141693102</v>
      </c>
      <c r="AY1624">
        <v>2.7462000846862802</v>
      </c>
      <c r="AZ1624">
        <v>2.7291998863220202</v>
      </c>
      <c r="BA1624">
        <v>2.72410011291504</v>
      </c>
      <c r="BB1624">
        <v>2.7277998924255402</v>
      </c>
      <c r="BC1624">
        <v>2.73709988594055</v>
      </c>
      <c r="BD1624">
        <v>2.75</v>
      </c>
      <c r="BE1624">
        <v>2.7644999027252202</v>
      </c>
      <c r="BF1624">
        <v>2.7797999382018999</v>
      </c>
      <c r="BG1624">
        <v>2.79480004310608</v>
      </c>
      <c r="BH1624">
        <v>2.8092000484466602</v>
      </c>
      <c r="BI1624">
        <v>2.8225998878478999</v>
      </c>
      <c r="BJ1624">
        <v>2.83500003814697</v>
      </c>
      <c r="BK1624">
        <v>2.8461000919342001</v>
      </c>
      <c r="BL1624">
        <v>2.85610008239746</v>
      </c>
      <c r="BM1624">
        <v>2.8649001121521001</v>
      </c>
      <c r="BN1624">
        <v>4.2528137560049002</v>
      </c>
      <c r="BO1624">
        <v>12.837812583781099</v>
      </c>
      <c r="BP1624">
        <v>1.71770000457764</v>
      </c>
      <c r="BQ1624">
        <v>2.44230008125305</v>
      </c>
      <c r="BR1624">
        <v>2.2204000949859601</v>
      </c>
      <c r="BS1624">
        <v>1.0018999576568599</v>
      </c>
      <c r="BT1624">
        <v>1.31289994716644</v>
      </c>
      <c r="BU1624">
        <v>1.58860003948212</v>
      </c>
      <c r="BV1624">
        <v>1.8260999917984</v>
      </c>
      <c r="BW1624">
        <v>2.0246999263763401</v>
      </c>
      <c r="BX1624">
        <v>2.1849000453949001</v>
      </c>
      <c r="BY1624">
        <v>2.3081998825073198</v>
      </c>
      <c r="BZ1624">
        <v>2.39680004119873</v>
      </c>
      <c r="CA1624">
        <v>2.4532001018524201</v>
      </c>
      <c r="CB1624">
        <v>2.4802000522613499</v>
      </c>
      <c r="CC1624">
        <v>2.4806001186370801</v>
      </c>
      <c r="CD1624">
        <v>2.4574000835418701</v>
      </c>
      <c r="CE1624">
        <v>2.4133000373840301</v>
      </c>
      <c r="CF1624">
        <v>2.3510000705718999</v>
      </c>
      <c r="CG1624">
        <v>2.27290010452271</v>
      </c>
      <c r="CH1624">
        <v>2.1814999580383301</v>
      </c>
      <c r="CI1624">
        <v>2.0787999629974401</v>
      </c>
      <c r="CJ1624">
        <v>1.9667999744415301</v>
      </c>
      <c r="CK1624">
        <v>1.84730005264282</v>
      </c>
      <c r="CL1624">
        <v>0.65789997577667203</v>
      </c>
      <c r="CM1624">
        <v>0.82469999790191695</v>
      </c>
      <c r="CN1624">
        <v>0.98049998283386197</v>
      </c>
      <c r="CO1624">
        <v>1.1239000558853101</v>
      </c>
      <c r="CP1624">
        <v>1.25440001487732</v>
      </c>
      <c r="CQ1624">
        <v>1.3717999458312999</v>
      </c>
      <c r="CR1624">
        <v>1.4760999679565401</v>
      </c>
      <c r="CS1624">
        <v>1.56789994239807</v>
      </c>
      <c r="CT1624">
        <v>1.64760005474091</v>
      </c>
      <c r="CU1624">
        <v>1.7158999443054199</v>
      </c>
      <c r="CV1624">
        <v>1.7735999822616599</v>
      </c>
      <c r="CW1624">
        <v>1.82149994373322</v>
      </c>
      <c r="CX1624">
        <v>1.8602999448776201</v>
      </c>
      <c r="CY1624">
        <v>1.8906999826431301</v>
      </c>
      <c r="CZ1624">
        <v>1.9135999679565401</v>
      </c>
      <c r="DA1624">
        <v>1.92949998378754</v>
      </c>
      <c r="DB1624">
        <v>1.9392000436782799</v>
      </c>
      <c r="DC1624">
        <v>1.9433000087737999</v>
      </c>
      <c r="DD1624">
        <v>1.94219994544983</v>
      </c>
      <c r="DE1624">
        <v>0.65750002861022905</v>
      </c>
      <c r="DF1624">
        <v>0.82499998807907104</v>
      </c>
      <c r="DG1624">
        <v>0.982200026512146</v>
      </c>
      <c r="DH1624">
        <v>1.1279000043869001</v>
      </c>
      <c r="DI1624">
        <v>1.2613999843597401</v>
      </c>
      <c r="DJ1624">
        <v>1.3823000192642201</v>
      </c>
      <c r="DK1624">
        <v>1.49070000648499</v>
      </c>
      <c r="DL1624">
        <v>1.5867999792098999</v>
      </c>
      <c r="DM1624" s="3">
        <v>1.6708999872207599</v>
      </c>
      <c r="DN1624">
        <v>1.7433999776840201</v>
      </c>
      <c r="DO1624">
        <v>1.8049999475479099</v>
      </c>
      <c r="DP1624">
        <v>1.8561999797821001</v>
      </c>
      <c r="DQ1624">
        <v>1.89769995212555</v>
      </c>
      <c r="DR1624">
        <v>1.9300999641418499</v>
      </c>
      <c r="DS1624">
        <v>1.9539999961853001</v>
      </c>
      <c r="DT1624">
        <v>1.9701999425888099</v>
      </c>
      <c r="DU1624">
        <v>1.9790999889373799</v>
      </c>
      <c r="DV1624">
        <v>1.98140001296997</v>
      </c>
      <c r="DW1624">
        <v>1.97780001163483</v>
      </c>
    </row>
    <row r="1625" spans="1:127" x14ac:dyDescent="0.25">
      <c r="A1625" s="1">
        <v>38411</v>
      </c>
      <c r="B1625">
        <v>-14.291012468737501</v>
      </c>
      <c r="C1625">
        <v>14.5091614540951</v>
      </c>
      <c r="D1625">
        <v>7.4923912270908701</v>
      </c>
      <c r="E1625">
        <v>32.402526009770703</v>
      </c>
      <c r="F1625">
        <v>2.9168999195098899</v>
      </c>
      <c r="G1625">
        <v>2.89730000495911</v>
      </c>
      <c r="H1625">
        <v>2.8419001102447501</v>
      </c>
      <c r="I1625">
        <v>2.79019999504089</v>
      </c>
      <c r="J1625">
        <v>2.7544999122619598</v>
      </c>
      <c r="K1625">
        <v>2.73569989204407</v>
      </c>
      <c r="L1625">
        <v>2.7307000160217298</v>
      </c>
      <c r="M1625">
        <v>2.73569989204407</v>
      </c>
      <c r="N1625" s="3">
        <v>2.7471001148223899</v>
      </c>
      <c r="O1625">
        <v>2.7622001171112101</v>
      </c>
      <c r="P1625">
        <v>2.7788999080657999</v>
      </c>
      <c r="Q1625">
        <v>2.7957999706268302</v>
      </c>
      <c r="R1625">
        <v>2.8120999336242698</v>
      </c>
      <c r="S1625">
        <v>2.8269999027252202</v>
      </c>
      <c r="T1625">
        <v>2.8403999805450399</v>
      </c>
      <c r="U1625">
        <v>2.85209989547729</v>
      </c>
      <c r="V1625">
        <v>2.86209988594055</v>
      </c>
      <c r="W1625">
        <v>2.8705000877380402</v>
      </c>
      <c r="X1625">
        <v>2.6006000041961701</v>
      </c>
      <c r="Y1625">
        <v>2.8699998855590798</v>
      </c>
      <c r="Z1625">
        <v>2.8775000572204599</v>
      </c>
      <c r="AA1625">
        <v>2.7183001041412398</v>
      </c>
      <c r="AB1625">
        <v>2.9652999732971201</v>
      </c>
      <c r="AC1625">
        <v>2.7542999923706102</v>
      </c>
      <c r="AD1625">
        <v>2.6135999952316298</v>
      </c>
      <c r="AE1625">
        <v>2.56820000629425</v>
      </c>
      <c r="AF1625">
        <v>2.5929999111175501</v>
      </c>
      <c r="AG1625">
        <v>2.6568000358581498</v>
      </c>
      <c r="AH1625">
        <v>2.7356000743865998</v>
      </c>
      <c r="AI1625">
        <v>2.81410004196167</v>
      </c>
      <c r="AJ1625">
        <v>2.88359998703003</v>
      </c>
      <c r="AK1625">
        <v>2.9403000244140598</v>
      </c>
      <c r="AL1625">
        <v>2.9832999610900899</v>
      </c>
      <c r="AM1625">
        <v>3.01319990882874</v>
      </c>
      <c r="AN1625">
        <v>3.0314999794006301</v>
      </c>
      <c r="AO1625">
        <v>3.0399999767303498</v>
      </c>
      <c r="AP1625">
        <v>3.0410000095367402</v>
      </c>
      <c r="AQ1625">
        <v>3.0360999149322501</v>
      </c>
      <c r="AR1625">
        <v>3.02730007324219</v>
      </c>
      <c r="AS1625">
        <v>3.0160999111175499</v>
      </c>
      <c r="AT1625">
        <v>3.0040999944686901</v>
      </c>
      <c r="AU1625">
        <v>2.9358999729156499</v>
      </c>
      <c r="AV1625">
        <v>2.9175000190734899</v>
      </c>
      <c r="AW1625">
        <v>2.8640000820159899</v>
      </c>
      <c r="AX1625">
        <v>2.8141000270843501</v>
      </c>
      <c r="AY1625">
        <v>2.7797000408172599</v>
      </c>
      <c r="AZ1625">
        <v>2.7611999511718799</v>
      </c>
      <c r="BA1625">
        <v>2.7558999061584499</v>
      </c>
      <c r="BB1625">
        <v>2.7597000598907502</v>
      </c>
      <c r="BC1625">
        <v>2.7693998813629199</v>
      </c>
      <c r="BD1625">
        <v>2.7823998928070099</v>
      </c>
      <c r="BE1625">
        <v>2.7969000339508101</v>
      </c>
      <c r="BF1625">
        <v>2.8113999366760298</v>
      </c>
      <c r="BG1625">
        <v>2.82529997825623</v>
      </c>
      <c r="BH1625">
        <v>2.8378999233245801</v>
      </c>
      <c r="BI1625">
        <v>2.84920001029968</v>
      </c>
      <c r="BJ1625">
        <v>2.8591001033782999</v>
      </c>
      <c r="BK1625">
        <v>2.8675000667571999</v>
      </c>
      <c r="BL1625">
        <v>2.8745999336242698</v>
      </c>
      <c r="BM1625">
        <v>2.8805000782012899</v>
      </c>
      <c r="BN1625">
        <v>12.0354079998398</v>
      </c>
      <c r="BO1625">
        <v>29.999837727497798</v>
      </c>
      <c r="BP1625">
        <v>1.80879998207092</v>
      </c>
      <c r="BQ1625">
        <v>2.4737999439239502</v>
      </c>
      <c r="BR1625">
        <v>2.2744998931884801</v>
      </c>
      <c r="BS1625">
        <v>1.07200002670288</v>
      </c>
      <c r="BT1625">
        <v>1.4045000076293901</v>
      </c>
      <c r="BU1625">
        <v>1.68250000476837</v>
      </c>
      <c r="BV1625">
        <v>1.91159999370575</v>
      </c>
      <c r="BW1625">
        <v>2.0968000888824498</v>
      </c>
      <c r="BX1625">
        <v>2.2425999641418501</v>
      </c>
      <c r="BY1625">
        <v>2.3529999256134002</v>
      </c>
      <c r="BZ1625">
        <v>2.4314999580383301</v>
      </c>
      <c r="CA1625">
        <v>2.4814000129699698</v>
      </c>
      <c r="CB1625">
        <v>2.5055999755859402</v>
      </c>
      <c r="CC1625">
        <v>2.5067000389099099</v>
      </c>
      <c r="CD1625">
        <v>2.4869000911712602</v>
      </c>
      <c r="CE1625">
        <v>2.4484000205993701</v>
      </c>
      <c r="CF1625">
        <v>2.3931000232696502</v>
      </c>
      <c r="CG1625">
        <v>2.3224999904632599</v>
      </c>
      <c r="CH1625">
        <v>2.2383000850677499</v>
      </c>
      <c r="CI1625">
        <v>2.1417999267578098</v>
      </c>
      <c r="CJ1625">
        <v>2.0343000888824498</v>
      </c>
      <c r="CK1625">
        <v>1.9167000055313099</v>
      </c>
      <c r="CL1625">
        <v>0.66790002584457397</v>
      </c>
      <c r="CM1625">
        <v>0.85879999399185203</v>
      </c>
      <c r="CN1625">
        <v>1.0292999744415301</v>
      </c>
      <c r="CO1625">
        <v>1.1806999444961499</v>
      </c>
      <c r="CP1625">
        <v>1.3145999908447299</v>
      </c>
      <c r="CQ1625">
        <v>1.43239998817444</v>
      </c>
      <c r="CR1625">
        <v>1.53540003299713</v>
      </c>
      <c r="CS1625">
        <v>1.62489998340607</v>
      </c>
      <c r="CT1625">
        <v>1.7021000385284399</v>
      </c>
      <c r="CU1625">
        <v>1.76800000667572</v>
      </c>
      <c r="CV1625">
        <v>1.8236000537872299</v>
      </c>
      <c r="CW1625">
        <v>1.86989998817444</v>
      </c>
      <c r="CX1625">
        <v>1.9075000286102299</v>
      </c>
      <c r="CY1625">
        <v>1.93739998340607</v>
      </c>
      <c r="CZ1625">
        <v>1.96019995212555</v>
      </c>
      <c r="DA1625">
        <v>1.9764000177383401</v>
      </c>
      <c r="DB1625">
        <v>1.9867000579834</v>
      </c>
      <c r="DC1625">
        <v>1.99160003662109</v>
      </c>
      <c r="DD1625">
        <v>1.99129998683929</v>
      </c>
      <c r="DE1625">
        <v>0.66759997606277499</v>
      </c>
      <c r="DF1625">
        <v>0.85949999094009399</v>
      </c>
      <c r="DG1625">
        <v>1.03149998188019</v>
      </c>
      <c r="DH1625">
        <v>1.1854000091552701</v>
      </c>
      <c r="DI1625">
        <v>1.3224999904632599</v>
      </c>
      <c r="DJ1625">
        <v>1.4438999891281099</v>
      </c>
      <c r="DK1625">
        <v>1.5509999990463299</v>
      </c>
      <c r="DL1625">
        <v>1.6447999477386499</v>
      </c>
      <c r="DM1625" s="3">
        <v>1.7261999845504801</v>
      </c>
      <c r="DN1625">
        <v>1.7961000204086299</v>
      </c>
      <c r="DO1625">
        <v>1.8553999662399301</v>
      </c>
      <c r="DP1625">
        <v>1.9048999547958401</v>
      </c>
      <c r="DQ1625">
        <v>1.9451999664306601</v>
      </c>
      <c r="DR1625">
        <v>1.97699999809265</v>
      </c>
      <c r="DS1625">
        <v>2.0009000301361102</v>
      </c>
      <c r="DT1625">
        <v>2.0174000263214098</v>
      </c>
      <c r="DU1625">
        <v>2.02699995040894</v>
      </c>
      <c r="DV1625">
        <v>2.0302999019622798</v>
      </c>
      <c r="DW1625">
        <v>2.0276000499725302</v>
      </c>
    </row>
    <row r="1626" spans="1:127" x14ac:dyDescent="0.25">
      <c r="A1626" s="1">
        <v>38412</v>
      </c>
      <c r="B1626">
        <v>-38.100626953804102</v>
      </c>
      <c r="C1626">
        <v>38.227411606556103</v>
      </c>
      <c r="D1626">
        <v>16.109058727355901</v>
      </c>
      <c r="E1626">
        <v>96.085818323922993</v>
      </c>
      <c r="F1626">
        <v>2.9418001174926798</v>
      </c>
      <c r="G1626">
        <v>2.9128000736236599</v>
      </c>
      <c r="H1626">
        <v>2.8561999797821001</v>
      </c>
      <c r="I1626">
        <v>2.8069999217987101</v>
      </c>
      <c r="J1626">
        <v>2.7753999233245801</v>
      </c>
      <c r="K1626">
        <v>2.7613999843597399</v>
      </c>
      <c r="L1626">
        <v>2.7611000537872301</v>
      </c>
      <c r="M1626">
        <v>2.7702999114990199</v>
      </c>
      <c r="N1626" s="3">
        <v>2.7853000164032</v>
      </c>
      <c r="O1626">
        <v>2.8027999401092498</v>
      </c>
      <c r="P1626">
        <v>2.8210000991821298</v>
      </c>
      <c r="Q1626">
        <v>2.8380999565124498</v>
      </c>
      <c r="R1626">
        <v>2.8533999919891402</v>
      </c>
      <c r="S1626">
        <v>2.8664999008178702</v>
      </c>
      <c r="T1626">
        <v>2.8770000934600799</v>
      </c>
      <c r="U1626">
        <v>2.8852999210357702</v>
      </c>
      <c r="V1626">
        <v>2.8914000988006601</v>
      </c>
      <c r="W1626">
        <v>2.8956999778747599</v>
      </c>
      <c r="X1626">
        <v>2.6275000572204599</v>
      </c>
      <c r="Y1626">
        <v>2.9407999515533398</v>
      </c>
      <c r="Z1626">
        <v>2.8986999988555899</v>
      </c>
      <c r="AA1626">
        <v>2.7783000469207799</v>
      </c>
      <c r="AB1626">
        <v>2.9575999919891398</v>
      </c>
      <c r="AC1626">
        <v>2.7570999948501602</v>
      </c>
      <c r="AD1626">
        <v>2.6322999505996698</v>
      </c>
      <c r="AE1626">
        <v>2.6026000530242901</v>
      </c>
      <c r="AF1626">
        <v>2.6412999374389599</v>
      </c>
      <c r="AG1626">
        <v>2.7163000312805199</v>
      </c>
      <c r="AH1626">
        <v>2.8027000209808302</v>
      </c>
      <c r="AI1626">
        <v>2.8841999279022201</v>
      </c>
      <c r="AJ1626">
        <v>2.9521001083374001</v>
      </c>
      <c r="AK1626">
        <v>3.0024000976562499</v>
      </c>
      <c r="AL1626">
        <v>3.0348000740051302</v>
      </c>
      <c r="AM1626">
        <v>3.05060001029968</v>
      </c>
      <c r="AN1626">
        <v>3.0525000122070298</v>
      </c>
      <c r="AO1626">
        <v>3.04349998016357</v>
      </c>
      <c r="AP1626">
        <v>3.0270999835968002</v>
      </c>
      <c r="AQ1626">
        <v>3.0062000919342</v>
      </c>
      <c r="AR1626">
        <v>2.9841000667572</v>
      </c>
      <c r="AS1626">
        <v>2.9637000438690202</v>
      </c>
      <c r="AT1626">
        <v>2.9476000398635902</v>
      </c>
      <c r="AU1626">
        <v>2.9616999626159699</v>
      </c>
      <c r="AV1626">
        <v>2.9339001178741499</v>
      </c>
      <c r="AW1626">
        <v>2.87899994850159</v>
      </c>
      <c r="AX1626">
        <v>2.83139991760254</v>
      </c>
      <c r="AY1626">
        <v>2.8008000850677499</v>
      </c>
      <c r="AZ1626">
        <v>2.7869000434875502</v>
      </c>
      <c r="BA1626">
        <v>2.7859001159668</v>
      </c>
      <c r="BB1626">
        <v>2.7936999797821001</v>
      </c>
      <c r="BC1626">
        <v>2.8066000938415501</v>
      </c>
      <c r="BD1626">
        <v>2.82189989089966</v>
      </c>
      <c r="BE1626">
        <v>2.8375999927520801</v>
      </c>
      <c r="BF1626">
        <v>2.8524000644683798</v>
      </c>
      <c r="BG1626">
        <v>2.86560010910034</v>
      </c>
      <c r="BH1626">
        <v>2.8766999244689901</v>
      </c>
      <c r="BI1626">
        <v>2.8857998847961399</v>
      </c>
      <c r="BJ1626">
        <v>2.8928999900817902</v>
      </c>
      <c r="BK1626">
        <v>2.89820003509521</v>
      </c>
      <c r="BL1626">
        <v>2.90210008621216</v>
      </c>
      <c r="BM1626">
        <v>2.9049000740051301</v>
      </c>
      <c r="BN1626">
        <v>8.47163285471518</v>
      </c>
      <c r="BO1626">
        <v>29.999999003005701</v>
      </c>
      <c r="BP1626">
        <v>1.8154000043869001</v>
      </c>
      <c r="BQ1626">
        <v>2.4228000640869101</v>
      </c>
      <c r="BR1626">
        <v>2.2407000064849898</v>
      </c>
      <c r="BS1626">
        <v>1.08410000801086</v>
      </c>
      <c r="BT1626">
        <v>1.42460000514984</v>
      </c>
      <c r="BU1626">
        <v>1.69570004940033</v>
      </c>
      <c r="BV1626">
        <v>1.91059994697571</v>
      </c>
      <c r="BW1626">
        <v>2.07940006256104</v>
      </c>
      <c r="BX1626">
        <v>2.2102999687194802</v>
      </c>
      <c r="BY1626">
        <v>2.3094999790191699</v>
      </c>
      <c r="BZ1626">
        <v>2.3819000720977801</v>
      </c>
      <c r="CA1626">
        <v>2.4310998916625999</v>
      </c>
      <c r="CB1626">
        <v>2.45989990234375</v>
      </c>
      <c r="CC1626">
        <v>2.4700999259948699</v>
      </c>
      <c r="CD1626">
        <v>2.46329998970032</v>
      </c>
      <c r="CE1626">
        <v>2.4402999877929701</v>
      </c>
      <c r="CF1626">
        <v>2.4017000198364298</v>
      </c>
      <c r="CG1626">
        <v>2.3478000164032</v>
      </c>
      <c r="CH1626">
        <v>2.2788999080657999</v>
      </c>
      <c r="CI1626">
        <v>2.1949999332428001</v>
      </c>
      <c r="CJ1626">
        <v>2.0959999561309801</v>
      </c>
      <c r="CK1626">
        <v>1.98179996013641</v>
      </c>
      <c r="CL1626">
        <v>0.640699982643127</v>
      </c>
      <c r="CM1626">
        <v>0.84649997949600198</v>
      </c>
      <c r="CN1626">
        <v>1.0241999626159699</v>
      </c>
      <c r="CO1626">
        <v>1.17789995670319</v>
      </c>
      <c r="CP1626">
        <v>1.3107000589370701</v>
      </c>
      <c r="CQ1626">
        <v>1.4256000518798799</v>
      </c>
      <c r="CR1626">
        <v>1.5249999761581401</v>
      </c>
      <c r="CS1626">
        <v>1.61080002784729</v>
      </c>
      <c r="CT1626">
        <v>1.6847000122070299</v>
      </c>
      <c r="CU1626">
        <v>1.7481000423431401</v>
      </c>
      <c r="CV1626">
        <v>1.8021999597549401</v>
      </c>
      <c r="CW1626">
        <v>1.84790003299713</v>
      </c>
      <c r="CX1626">
        <v>1.8860000371932999</v>
      </c>
      <c r="CY1626">
        <v>1.9171999692916899</v>
      </c>
      <c r="CZ1626">
        <v>1.94190001487732</v>
      </c>
      <c r="DA1626">
        <v>1.96070003509521</v>
      </c>
      <c r="DB1626">
        <v>1.97389996051788</v>
      </c>
      <c r="DC1626">
        <v>1.98169994354248</v>
      </c>
      <c r="DD1626">
        <v>1.9845000505447401</v>
      </c>
      <c r="DE1626">
        <v>0.640600025653839</v>
      </c>
      <c r="DF1626">
        <v>0.84729999303817705</v>
      </c>
      <c r="DG1626">
        <v>1.02680003643036</v>
      </c>
      <c r="DH1626">
        <v>1.18289995193481</v>
      </c>
      <c r="DI1626">
        <v>1.3188999891281099</v>
      </c>
      <c r="DJ1626">
        <v>1.43729996681213</v>
      </c>
      <c r="DK1626">
        <v>1.54040002822876</v>
      </c>
      <c r="DL1626">
        <v>1.63010001182556</v>
      </c>
      <c r="DM1626" s="3">
        <v>1.7079000473022501</v>
      </c>
      <c r="DN1626">
        <v>1.7750999927520801</v>
      </c>
      <c r="DO1626">
        <v>1.8328000307083101</v>
      </c>
      <c r="DP1626">
        <v>1.8816000223159799</v>
      </c>
      <c r="DQ1626">
        <v>1.9223999977111801</v>
      </c>
      <c r="DR1626">
        <v>1.95580005645752</v>
      </c>
      <c r="DS1626">
        <v>1.98199999332428</v>
      </c>
      <c r="DT1626">
        <v>2.0016000270843501</v>
      </c>
      <c r="DU1626">
        <v>2.0146999359130899</v>
      </c>
      <c r="DV1626">
        <v>2.02169990539551</v>
      </c>
      <c r="DW1626">
        <v>2.0225999355316202</v>
      </c>
    </row>
    <row r="1627" spans="1:127" x14ac:dyDescent="0.25">
      <c r="A1627" s="1">
        <v>38413</v>
      </c>
      <c r="B1627">
        <v>-21.571616446136002</v>
      </c>
      <c r="C1627">
        <v>21.709558404202198</v>
      </c>
      <c r="D1627">
        <v>9.6845477396922206</v>
      </c>
      <c r="E1627">
        <v>52.845699209551597</v>
      </c>
      <c r="F1627">
        <v>2.9368999004364</v>
      </c>
      <c r="G1627">
        <v>2.9165000915527299</v>
      </c>
      <c r="H1627">
        <v>2.86610007286072</v>
      </c>
      <c r="I1627">
        <v>2.8206000328064</v>
      </c>
      <c r="J1627">
        <v>2.79060006141663</v>
      </c>
      <c r="K1627">
        <v>2.77649998664856</v>
      </c>
      <c r="L1627">
        <v>2.7753999233245801</v>
      </c>
      <c r="M1627">
        <v>2.7834999561309801</v>
      </c>
      <c r="N1627" s="3">
        <v>2.7973001003265399</v>
      </c>
      <c r="O1627">
        <v>2.8141000270843501</v>
      </c>
      <c r="P1627">
        <v>2.8318998813629199</v>
      </c>
      <c r="Q1627">
        <v>2.8494999408721902</v>
      </c>
      <c r="R1627">
        <v>2.8657999038696298</v>
      </c>
      <c r="S1627">
        <v>2.88030004501343</v>
      </c>
      <c r="T1627">
        <v>2.8928999900817902</v>
      </c>
      <c r="U1627">
        <v>2.9035000801086399</v>
      </c>
      <c r="V1627">
        <v>2.9121000766754199</v>
      </c>
      <c r="W1627">
        <v>2.9189000129699698</v>
      </c>
      <c r="X1627">
        <v>2.65619993209839</v>
      </c>
      <c r="Y1627">
        <v>2.94269990921021</v>
      </c>
      <c r="Z1627">
        <v>2.9242000579834002</v>
      </c>
      <c r="AA1627">
        <v>2.7890999317169198</v>
      </c>
      <c r="AB1627">
        <v>2.97149995250702</v>
      </c>
      <c r="AC1627">
        <v>2.7836000068664499</v>
      </c>
      <c r="AD1627">
        <v>2.6619000175476102</v>
      </c>
      <c r="AE1627">
        <v>2.6286999849319499</v>
      </c>
      <c r="AF1627">
        <v>2.6603999893188499</v>
      </c>
      <c r="AG1627">
        <v>2.7278001079559302</v>
      </c>
      <c r="AH1627">
        <v>2.8081000377655001</v>
      </c>
      <c r="AI1627">
        <v>2.8862998996734599</v>
      </c>
      <c r="AJ1627">
        <v>2.9540999473571801</v>
      </c>
      <c r="AK1627">
        <v>3.0078999214172399</v>
      </c>
      <c r="AL1627">
        <v>3.0464999698638899</v>
      </c>
      <c r="AM1627">
        <v>3.07079996604919</v>
      </c>
      <c r="AN1627">
        <v>3.0826999855041501</v>
      </c>
      <c r="AO1627">
        <v>3.0842999679565399</v>
      </c>
      <c r="AP1627">
        <v>3.0777999195098902</v>
      </c>
      <c r="AQ1627">
        <v>3.0657999126434299</v>
      </c>
      <c r="AR1627">
        <v>3.0501998840332001</v>
      </c>
      <c r="AS1627">
        <v>3.0329999061584498</v>
      </c>
      <c r="AT1627">
        <v>3.01599998207092</v>
      </c>
      <c r="AU1627">
        <v>2.9565999507904102</v>
      </c>
      <c r="AV1627">
        <v>2.9372000694274898</v>
      </c>
      <c r="AW1627">
        <v>2.88849997520447</v>
      </c>
      <c r="AX1627">
        <v>2.8445999622345002</v>
      </c>
      <c r="AY1627">
        <v>2.8155999183654798</v>
      </c>
      <c r="AZ1627">
        <v>2.8017001152038601</v>
      </c>
      <c r="BA1627">
        <v>2.7999999523162802</v>
      </c>
      <c r="BB1627">
        <v>2.8067998886108398</v>
      </c>
      <c r="BC1627">
        <v>2.8187000751495401</v>
      </c>
      <c r="BD1627">
        <v>2.8334000110626198</v>
      </c>
      <c r="BE1627">
        <v>2.8487999439239502</v>
      </c>
      <c r="BF1627">
        <v>2.8638999462127699</v>
      </c>
      <c r="BG1627">
        <v>2.8778998851776101</v>
      </c>
      <c r="BH1627">
        <v>2.8903000354766801</v>
      </c>
      <c r="BI1627">
        <v>2.90100002288818</v>
      </c>
      <c r="BJ1627">
        <v>2.9098999500274698</v>
      </c>
      <c r="BK1627">
        <v>2.9172999858856201</v>
      </c>
      <c r="BL1627">
        <v>2.9230999946594198</v>
      </c>
      <c r="BM1627">
        <v>2.9277000427246098</v>
      </c>
      <c r="BN1627">
        <v>9.8424295278400695</v>
      </c>
      <c r="BO1627">
        <v>29.999817963973602</v>
      </c>
      <c r="BP1627">
        <v>1.80320000648499</v>
      </c>
      <c r="BQ1627">
        <v>2.4644000530242902</v>
      </c>
      <c r="BR1627">
        <v>2.26699995994568</v>
      </c>
      <c r="BS1627">
        <v>1.0477000474929801</v>
      </c>
      <c r="BT1627">
        <v>1.39219999313354</v>
      </c>
      <c r="BU1627">
        <v>1.6758999824523899</v>
      </c>
      <c r="BV1627">
        <v>1.90670001506805</v>
      </c>
      <c r="BW1627">
        <v>2.0913000106811501</v>
      </c>
      <c r="BX1627">
        <v>2.23569989204407</v>
      </c>
      <c r="BY1627">
        <v>2.3445999622345002</v>
      </c>
      <c r="BZ1627">
        <v>2.4223001003265399</v>
      </c>
      <c r="CA1627">
        <v>2.47230005264282</v>
      </c>
      <c r="CB1627">
        <v>2.4976000785827601</v>
      </c>
      <c r="CC1627">
        <v>2.5009000301361102</v>
      </c>
      <c r="CD1627">
        <v>2.4844000339508101</v>
      </c>
      <c r="CE1627">
        <v>2.4498000144958501</v>
      </c>
      <c r="CF1627">
        <v>2.3989000320434601</v>
      </c>
      <c r="CG1627">
        <v>2.3331000804901101</v>
      </c>
      <c r="CH1627">
        <v>2.25340008735657</v>
      </c>
      <c r="CI1627">
        <v>2.1609001159668</v>
      </c>
      <c r="CJ1627">
        <v>2.0566000938415501</v>
      </c>
      <c r="CK1627">
        <v>1.94120001792908</v>
      </c>
      <c r="CL1627">
        <v>0.61989998817443803</v>
      </c>
      <c r="CM1627">
        <v>0.82090002298355103</v>
      </c>
      <c r="CN1627">
        <v>0.99839997291564897</v>
      </c>
      <c r="CO1627">
        <v>1.1548000574111901</v>
      </c>
      <c r="CP1627">
        <v>1.2920999526977499</v>
      </c>
      <c r="CQ1627">
        <v>1.4120999574661299</v>
      </c>
      <c r="CR1627">
        <v>1.5166000127792401</v>
      </c>
      <c r="CS1627">
        <v>1.60720002651215</v>
      </c>
      <c r="CT1627">
        <v>1.6850999593734699</v>
      </c>
      <c r="CU1627">
        <v>1.7517000436782799</v>
      </c>
      <c r="CV1627">
        <v>1.80799996852875</v>
      </c>
      <c r="CW1627">
        <v>1.8551000356674201</v>
      </c>
      <c r="CX1627">
        <v>1.89359998703003</v>
      </c>
      <c r="CY1627">
        <v>1.92449998855591</v>
      </c>
      <c r="CZ1627">
        <v>1.9484000205993699</v>
      </c>
      <c r="DA1627">
        <v>1.9658999443054199</v>
      </c>
      <c r="DB1627">
        <v>1.97739994525909</v>
      </c>
      <c r="DC1627">
        <v>1.9835000038146999</v>
      </c>
      <c r="DD1627">
        <v>1.9845999479293801</v>
      </c>
      <c r="DE1627">
        <v>0.61979997158050504</v>
      </c>
      <c r="DF1627">
        <v>0.82169997692108199</v>
      </c>
      <c r="DG1627">
        <v>1.00090003013611</v>
      </c>
      <c r="DH1627">
        <v>1.15980005264282</v>
      </c>
      <c r="DI1627">
        <v>1.3003000020980799</v>
      </c>
      <c r="DJ1627">
        <v>1.42400002479553</v>
      </c>
      <c r="DK1627">
        <v>1.5326999425888099</v>
      </c>
      <c r="DL1627">
        <v>1.6275000572204601</v>
      </c>
      <c r="DM1627" s="3">
        <v>1.70969998836517</v>
      </c>
      <c r="DN1627">
        <v>1.78030002117157</v>
      </c>
      <c r="DO1627">
        <v>1.8403999805450399</v>
      </c>
      <c r="DP1627">
        <v>1.8906999826431301</v>
      </c>
      <c r="DQ1627">
        <v>1.9319000244140601</v>
      </c>
      <c r="DR1627">
        <v>1.96490001678467</v>
      </c>
      <c r="DS1627">
        <v>1.9900000095367401</v>
      </c>
      <c r="DT1627">
        <v>2.0078999996185298</v>
      </c>
      <c r="DU1627">
        <v>2.0190000534057599</v>
      </c>
      <c r="DV1627">
        <v>2.0237998962402299</v>
      </c>
      <c r="DW1627">
        <v>2.0225999355316202</v>
      </c>
    </row>
    <row r="1628" spans="1:127" x14ac:dyDescent="0.25">
      <c r="A1628" s="1">
        <v>38414</v>
      </c>
      <c r="B1628">
        <v>-17.181364041676499</v>
      </c>
      <c r="C1628">
        <v>17.310574858877398</v>
      </c>
      <c r="D1628">
        <v>8.7588102355729092</v>
      </c>
      <c r="E1628">
        <v>41.805304792021197</v>
      </c>
      <c r="F1628">
        <v>2.9514999389648402</v>
      </c>
      <c r="G1628">
        <v>2.9298999309539799</v>
      </c>
      <c r="H1628">
        <v>2.8780000209808301</v>
      </c>
      <c r="I1628">
        <v>2.8304998874664302</v>
      </c>
      <c r="J1628">
        <v>2.7985000610351598</v>
      </c>
      <c r="K1628">
        <v>2.7827000617981001</v>
      </c>
      <c r="L1628">
        <v>2.7802000045776398</v>
      </c>
      <c r="M1628">
        <v>2.7874000072479199</v>
      </c>
      <c r="N1628" s="3">
        <v>2.8008000850677499</v>
      </c>
      <c r="O1628">
        <v>2.81769990921021</v>
      </c>
      <c r="P1628">
        <v>2.8361001014709499</v>
      </c>
      <c r="Q1628">
        <v>2.8543000221252401</v>
      </c>
      <c r="R1628">
        <v>2.87159991264343</v>
      </c>
      <c r="S1628">
        <v>2.8873000144958501</v>
      </c>
      <c r="T1628">
        <v>2.90100002288818</v>
      </c>
      <c r="U1628">
        <v>2.9126999378204301</v>
      </c>
      <c r="V1628">
        <v>2.9223001003265399</v>
      </c>
      <c r="W1628">
        <v>2.9300000667571999</v>
      </c>
      <c r="X1628">
        <v>2.6582999229431201</v>
      </c>
      <c r="Y1628">
        <v>2.9430000782012899</v>
      </c>
      <c r="Z1628">
        <v>2.9358999729156499</v>
      </c>
      <c r="AA1628">
        <v>2.7862000465393102</v>
      </c>
      <c r="AB1628">
        <v>2.9837999647140498</v>
      </c>
      <c r="AC1628">
        <v>2.7929999980926499</v>
      </c>
      <c r="AD1628">
        <v>2.6665000480651901</v>
      </c>
      <c r="AE1628">
        <v>2.62839996261597</v>
      </c>
      <c r="AF1628">
        <v>2.65670001068115</v>
      </c>
      <c r="AG1628">
        <v>2.7229000476837202</v>
      </c>
      <c r="AH1628">
        <v>2.8041000286102298</v>
      </c>
      <c r="AI1628">
        <v>2.88480004119873</v>
      </c>
      <c r="AJ1628">
        <v>2.9565000675201398</v>
      </c>
      <c r="AK1628">
        <v>3.0147000202179002</v>
      </c>
      <c r="AL1628">
        <v>3.0580999114990202</v>
      </c>
      <c r="AM1628">
        <v>3.087100025177</v>
      </c>
      <c r="AN1628">
        <v>3.1031999267578101</v>
      </c>
      <c r="AO1628">
        <v>3.1082999996185299</v>
      </c>
      <c r="AP1628">
        <v>3.1043001140594502</v>
      </c>
      <c r="AQ1628">
        <v>3.0934000377655</v>
      </c>
      <c r="AR1628">
        <v>3.0775000484466601</v>
      </c>
      <c r="AS1628">
        <v>3.0586001159667999</v>
      </c>
      <c r="AT1628">
        <v>3.0381999551773098</v>
      </c>
      <c r="AU1628">
        <v>2.9714000225067099</v>
      </c>
      <c r="AV1628">
        <v>2.9509000778198198</v>
      </c>
      <c r="AW1628">
        <v>2.9007000923156698</v>
      </c>
      <c r="AX1628">
        <v>2.8548998832702601</v>
      </c>
      <c r="AY1628">
        <v>2.8238999843597399</v>
      </c>
      <c r="AZ1628">
        <v>2.80839991569519</v>
      </c>
      <c r="BA1628">
        <v>2.8053998947143599</v>
      </c>
      <c r="BB1628">
        <v>2.8113000392913801</v>
      </c>
      <c r="BC1628">
        <v>2.8229000568389901</v>
      </c>
      <c r="BD1628">
        <v>2.8375999927520801</v>
      </c>
      <c r="BE1628">
        <v>2.8533999919891402</v>
      </c>
      <c r="BF1628">
        <v>2.8691000938415501</v>
      </c>
      <c r="BG1628">
        <v>2.88380002975464</v>
      </c>
      <c r="BH1628">
        <v>2.8970999717712398</v>
      </c>
      <c r="BI1628">
        <v>2.9087998867034899</v>
      </c>
      <c r="BJ1628">
        <v>2.91860008239746</v>
      </c>
      <c r="BK1628">
        <v>2.9268000125885001</v>
      </c>
      <c r="BL1628">
        <v>2.93330001831055</v>
      </c>
      <c r="BM1628">
        <v>2.9384000301361102</v>
      </c>
      <c r="BN1628">
        <v>10.105747513671799</v>
      </c>
      <c r="BO1628">
        <v>29.9998641073961</v>
      </c>
      <c r="BP1628">
        <v>1.8101999759674099</v>
      </c>
      <c r="BQ1628">
        <v>2.45530009269714</v>
      </c>
      <c r="BR1628">
        <v>2.2664000988006601</v>
      </c>
      <c r="BS1628">
        <v>1.0505000352859499</v>
      </c>
      <c r="BT1628">
        <v>1.39800000190735</v>
      </c>
      <c r="BU1628">
        <v>1.68289995193481</v>
      </c>
      <c r="BV1628">
        <v>1.9133000373840301</v>
      </c>
      <c r="BW1628">
        <v>2.0961999893188499</v>
      </c>
      <c r="BX1628">
        <v>2.2374999523162802</v>
      </c>
      <c r="BY1628">
        <v>2.3424999713897701</v>
      </c>
      <c r="BZ1628">
        <v>2.41569995880127</v>
      </c>
      <c r="CA1628">
        <v>2.4607999324798602</v>
      </c>
      <c r="CB1628">
        <v>2.4811999797821001</v>
      </c>
      <c r="CC1628">
        <v>2.4797000885009801</v>
      </c>
      <c r="CD1628">
        <v>2.4588999748229998</v>
      </c>
      <c r="CE1628">
        <v>2.4207000732421902</v>
      </c>
      <c r="CF1628">
        <v>2.3671000003814702</v>
      </c>
      <c r="CG1628">
        <v>2.29959988594055</v>
      </c>
      <c r="CH1628">
        <v>2.2195999622345002</v>
      </c>
      <c r="CI1628">
        <v>2.1282999515533398</v>
      </c>
      <c r="CJ1628">
        <v>2.0265998840332</v>
      </c>
      <c r="CK1628">
        <v>1.91550004482269</v>
      </c>
      <c r="CL1628">
        <v>0.61750000715255704</v>
      </c>
      <c r="CM1628">
        <v>0.82069998979568504</v>
      </c>
      <c r="CN1628">
        <v>0.99989998340606701</v>
      </c>
      <c r="CO1628">
        <v>1.15729999542236</v>
      </c>
      <c r="CP1628">
        <v>1.29509997367859</v>
      </c>
      <c r="CQ1628">
        <v>1.41519999504089</v>
      </c>
      <c r="CR1628">
        <v>1.5192999839782699</v>
      </c>
      <c r="CS1628">
        <v>1.6092000007629399</v>
      </c>
      <c r="CT1628">
        <v>1.6861000061035201</v>
      </c>
      <c r="CU1628">
        <v>1.7515000104904199</v>
      </c>
      <c r="CV1628">
        <v>1.8063999414444001</v>
      </c>
      <c r="CW1628">
        <v>1.85199999809265</v>
      </c>
      <c r="CX1628">
        <v>1.88909995555878</v>
      </c>
      <c r="CY1628">
        <v>1.9184999465942401</v>
      </c>
      <c r="CZ1628">
        <v>1.94099998474121</v>
      </c>
      <c r="DA1628">
        <v>1.9572000503539999</v>
      </c>
      <c r="DB1628">
        <v>1.9675999879837001</v>
      </c>
      <c r="DC1628">
        <v>1.9728000164032</v>
      </c>
      <c r="DD1628">
        <v>1.97319996356964</v>
      </c>
      <c r="DE1628">
        <v>0.61739999055862405</v>
      </c>
      <c r="DF1628">
        <v>0.82150000333786</v>
      </c>
      <c r="DG1628">
        <v>1.0025000572204601</v>
      </c>
      <c r="DH1628">
        <v>1.1624000072479199</v>
      </c>
      <c r="DI1628">
        <v>1.30340003967285</v>
      </c>
      <c r="DJ1628">
        <v>1.4271999597549401</v>
      </c>
      <c r="DK1628">
        <v>1.53540003299713</v>
      </c>
      <c r="DL1628">
        <v>1.62950003147125</v>
      </c>
      <c r="DM1628" s="3">
        <v>1.71060001850128</v>
      </c>
      <c r="DN1628">
        <v>1.7798999547958401</v>
      </c>
      <c r="DO1628">
        <v>1.83840000629425</v>
      </c>
      <c r="DP1628">
        <v>1.8869999647140501</v>
      </c>
      <c r="DQ1628">
        <v>1.9265999794006301</v>
      </c>
      <c r="DR1628">
        <v>1.9579000473022501</v>
      </c>
      <c r="DS1628">
        <v>1.98140001296997</v>
      </c>
      <c r="DT1628">
        <v>1.9977999925613401</v>
      </c>
      <c r="DU1628">
        <v>2.0076999664306601</v>
      </c>
      <c r="DV1628">
        <v>2.0113999843597399</v>
      </c>
      <c r="DW1628">
        <v>2.00939989089966</v>
      </c>
    </row>
    <row r="1629" spans="1:127" x14ac:dyDescent="0.25">
      <c r="A1629" s="1">
        <v>38415</v>
      </c>
      <c r="B1629">
        <v>-10.3872224873619</v>
      </c>
      <c r="C1629">
        <v>10.5205409331199</v>
      </c>
      <c r="D1629">
        <v>7.5724921560608198</v>
      </c>
      <c r="E1629">
        <v>23.518173652496699</v>
      </c>
      <c r="F1629">
        <v>2.9460000991821298</v>
      </c>
      <c r="G1629">
        <v>2.9195001125335698</v>
      </c>
      <c r="H1629">
        <v>2.8629999160766602</v>
      </c>
      <c r="I1629">
        <v>2.8111999034881601</v>
      </c>
      <c r="J1629">
        <v>2.7750999927520801</v>
      </c>
      <c r="K1629">
        <v>2.7555999755859402</v>
      </c>
      <c r="L1629">
        <v>2.7502999305725102</v>
      </c>
      <c r="M1629">
        <v>2.75539994239807</v>
      </c>
      <c r="N1629" s="3">
        <v>2.7674999237060498</v>
      </c>
      <c r="O1629">
        <v>2.7839000225067099</v>
      </c>
      <c r="P1629">
        <v>2.8025000095367401</v>
      </c>
      <c r="Q1629">
        <v>2.8215999603271502</v>
      </c>
      <c r="R1629">
        <v>2.8403000831603999</v>
      </c>
      <c r="S1629">
        <v>2.8578999042511</v>
      </c>
      <c r="T1629">
        <v>2.8738000392913801</v>
      </c>
      <c r="U1629">
        <v>2.88800001144409</v>
      </c>
      <c r="V1629">
        <v>2.9001998901367201</v>
      </c>
      <c r="W1629">
        <v>2.91050004959106</v>
      </c>
      <c r="X1629">
        <v>2.62100005149841</v>
      </c>
      <c r="Y1629">
        <v>2.89739990234375</v>
      </c>
      <c r="Z1629">
        <v>2.9189999103546098</v>
      </c>
      <c r="AA1629">
        <v>2.7383999824523899</v>
      </c>
      <c r="AB1629">
        <v>2.9671000570297199</v>
      </c>
      <c r="AC1629">
        <v>2.76880003414154</v>
      </c>
      <c r="AD1629">
        <v>2.63380003700256</v>
      </c>
      <c r="AE1629">
        <v>2.58769996032715</v>
      </c>
      <c r="AF1629">
        <v>2.6099999507904101</v>
      </c>
      <c r="AG1629">
        <v>2.6730000328063999</v>
      </c>
      <c r="AH1629">
        <v>2.7539999893188498</v>
      </c>
      <c r="AI1629">
        <v>2.8375999412536599</v>
      </c>
      <c r="AJ1629">
        <v>2.91430004272461</v>
      </c>
      <c r="AK1629">
        <v>2.9795000011444102</v>
      </c>
      <c r="AL1629">
        <v>3.0312998981475801</v>
      </c>
      <c r="AM1629">
        <v>3.0695999843597401</v>
      </c>
      <c r="AN1629">
        <v>3.0953998947143599</v>
      </c>
      <c r="AO1629">
        <v>3.1098999794006299</v>
      </c>
      <c r="AP1629">
        <v>3.1150000755310101</v>
      </c>
      <c r="AQ1629">
        <v>3.1120998844146701</v>
      </c>
      <c r="AR1629">
        <v>3.1028998889923098</v>
      </c>
      <c r="AS1629">
        <v>3.0890000093460102</v>
      </c>
      <c r="AT1629">
        <v>3.07160004634857</v>
      </c>
      <c r="AU1629">
        <v>2.9660000801086399</v>
      </c>
      <c r="AV1629">
        <v>2.9405999183654798</v>
      </c>
      <c r="AW1629">
        <v>2.8859000205993701</v>
      </c>
      <c r="AX1629">
        <v>2.8357999324798602</v>
      </c>
      <c r="AY1629">
        <v>2.8008000850677499</v>
      </c>
      <c r="AZ1629">
        <v>2.78189992904663</v>
      </c>
      <c r="BA1629">
        <v>2.7760999202728298</v>
      </c>
      <c r="BB1629">
        <v>2.7799999713897701</v>
      </c>
      <c r="BC1629">
        <v>2.7904000282287602</v>
      </c>
      <c r="BD1629">
        <v>2.8045001029968302</v>
      </c>
      <c r="BE1629">
        <v>2.8204998970031698</v>
      </c>
      <c r="BF1629">
        <v>2.8368999958038299</v>
      </c>
      <c r="BG1629">
        <v>2.8527998924255402</v>
      </c>
      <c r="BH1629">
        <v>2.8677000999450701</v>
      </c>
      <c r="BI1629">
        <v>2.8810999393463099</v>
      </c>
      <c r="BJ1629">
        <v>2.8928999900817902</v>
      </c>
      <c r="BK1629">
        <v>2.9031000137329102</v>
      </c>
      <c r="BL1629">
        <v>2.9117999076843302</v>
      </c>
      <c r="BM1629">
        <v>2.9189000129699698</v>
      </c>
      <c r="BN1629">
        <v>11.4518398788229</v>
      </c>
      <c r="BO1629">
        <v>29.999982357373099</v>
      </c>
      <c r="BP1629">
        <v>1.7653000354766799</v>
      </c>
      <c r="BQ1629">
        <v>2.3815999031066899</v>
      </c>
      <c r="BR1629">
        <v>2.2049000263214098</v>
      </c>
      <c r="BS1629">
        <v>1.0247999429702801</v>
      </c>
      <c r="BT1629">
        <v>1.3632999658584599</v>
      </c>
      <c r="BU1629">
        <v>1.6412999629974401</v>
      </c>
      <c r="BV1629">
        <v>1.86590003967285</v>
      </c>
      <c r="BW1629">
        <v>2.0434000492095898</v>
      </c>
      <c r="BX1629">
        <v>2.1793999671936</v>
      </c>
      <c r="BY1629">
        <v>2.2788000106811501</v>
      </c>
      <c r="BZ1629">
        <v>2.3459000587463401</v>
      </c>
      <c r="CA1629">
        <v>2.3847999572753902</v>
      </c>
      <c r="CB1629">
        <v>2.3986999988555899</v>
      </c>
      <c r="CC1629">
        <v>2.3907001018524201</v>
      </c>
      <c r="CD1629">
        <v>2.3636000156402601</v>
      </c>
      <c r="CE1629">
        <v>2.3196001052856401</v>
      </c>
      <c r="CF1629">
        <v>2.2609000205993701</v>
      </c>
      <c r="CG1629">
        <v>2.1891999244689901</v>
      </c>
      <c r="CH1629">
        <v>2.1063001155853298</v>
      </c>
      <c r="CI1629">
        <v>2.01360011100769</v>
      </c>
      <c r="CJ1629">
        <v>1.9122999906539899</v>
      </c>
      <c r="CK1629">
        <v>1.80359995365143</v>
      </c>
      <c r="CL1629">
        <v>0.605000019073486</v>
      </c>
      <c r="CM1629">
        <v>0.80229997634887695</v>
      </c>
      <c r="CN1629">
        <v>0.97659999132156405</v>
      </c>
      <c r="CO1629">
        <v>1.12999999523163</v>
      </c>
      <c r="CP1629">
        <v>1.26419997215271</v>
      </c>
      <c r="CQ1629">
        <v>1.3810000419616699</v>
      </c>
      <c r="CR1629">
        <v>1.48210000991821</v>
      </c>
      <c r="CS1629">
        <v>1.5690000057220499</v>
      </c>
      <c r="CT1629">
        <v>1.64310002326965</v>
      </c>
      <c r="CU1629">
        <v>1.70560002326965</v>
      </c>
      <c r="CV1629">
        <v>1.7577999830246001</v>
      </c>
      <c r="CW1629">
        <v>1.8005000352859499</v>
      </c>
      <c r="CX1629">
        <v>1.83480000495911</v>
      </c>
      <c r="CY1629">
        <v>1.86150002479553</v>
      </c>
      <c r="CZ1629">
        <v>1.8813999891281099</v>
      </c>
      <c r="DA1629">
        <v>1.8950999975204501</v>
      </c>
      <c r="DB1629">
        <v>1.9031000137329099</v>
      </c>
      <c r="DC1629">
        <v>1.90620005130768</v>
      </c>
      <c r="DD1629">
        <v>1.9046000242233301</v>
      </c>
      <c r="DE1629">
        <v>0.604900002479553</v>
      </c>
      <c r="DF1629">
        <v>0.80309998989105202</v>
      </c>
      <c r="DG1629">
        <v>0.97909998893737804</v>
      </c>
      <c r="DH1629">
        <v>1.13479995727539</v>
      </c>
      <c r="DI1629">
        <v>1.27209997177124</v>
      </c>
      <c r="DJ1629">
        <v>1.39240002632141</v>
      </c>
      <c r="DK1629">
        <v>1.4974000453948999</v>
      </c>
      <c r="DL1629">
        <v>1.5881999731063801</v>
      </c>
      <c r="DM1629" s="3">
        <v>1.666100025177</v>
      </c>
      <c r="DN1629">
        <v>1.73230004310608</v>
      </c>
      <c r="DO1629">
        <v>1.7876000404357899</v>
      </c>
      <c r="DP1629">
        <v>1.8330999612808201</v>
      </c>
      <c r="DQ1629">
        <v>1.869500041008</v>
      </c>
      <c r="DR1629">
        <v>1.89760005474091</v>
      </c>
      <c r="DS1629">
        <v>1.9180999994278001</v>
      </c>
      <c r="DT1629">
        <v>1.9316999912262001</v>
      </c>
      <c r="DU1629">
        <v>1.9388999938964799</v>
      </c>
      <c r="DV1629">
        <v>1.9401999711990401</v>
      </c>
      <c r="DW1629">
        <v>1.9361000061035201</v>
      </c>
    </row>
    <row r="1630" spans="1:127" x14ac:dyDescent="0.25">
      <c r="A1630" s="1">
        <v>38418</v>
      </c>
      <c r="B1630">
        <v>-18.288066698489899</v>
      </c>
      <c r="C1630">
        <v>18.4380200752273</v>
      </c>
      <c r="D1630">
        <v>9.25941633533124</v>
      </c>
      <c r="E1630">
        <v>44.9506735339545</v>
      </c>
      <c r="F1630">
        <v>2.95639991760254</v>
      </c>
      <c r="G1630">
        <v>2.9312999248504599</v>
      </c>
      <c r="H1630">
        <v>2.8743999004364</v>
      </c>
      <c r="I1630">
        <v>2.82130002975464</v>
      </c>
      <c r="J1630">
        <v>2.7839000225067099</v>
      </c>
      <c r="K1630">
        <v>2.76360011100769</v>
      </c>
      <c r="L1630">
        <v>2.7576999664306601</v>
      </c>
      <c r="M1630">
        <v>2.76279997825623</v>
      </c>
      <c r="N1630" s="3">
        <v>2.7751998901367201</v>
      </c>
      <c r="O1630">
        <v>2.7920999526977499</v>
      </c>
      <c r="P1630">
        <v>2.8111999034881601</v>
      </c>
      <c r="Q1630">
        <v>2.8310000896453902</v>
      </c>
      <c r="R1630">
        <v>2.8501999378204301</v>
      </c>
      <c r="S1630">
        <v>2.8682000637054399</v>
      </c>
      <c r="T1630">
        <v>2.88459992408752</v>
      </c>
      <c r="U1630">
        <v>2.8989999294281001</v>
      </c>
      <c r="V1630">
        <v>2.91160011291504</v>
      </c>
      <c r="W1630">
        <v>2.9221999645233199</v>
      </c>
      <c r="X1630">
        <v>2.6261999607086199</v>
      </c>
      <c r="Y1630">
        <v>2.9077000617981001</v>
      </c>
      <c r="Z1630">
        <v>2.9309999942779501</v>
      </c>
      <c r="AA1630">
        <v>2.7434999942779501</v>
      </c>
      <c r="AB1630">
        <v>2.9833000123977702</v>
      </c>
      <c r="AC1630">
        <v>2.78149999046326</v>
      </c>
      <c r="AD1630">
        <v>2.64109996547699</v>
      </c>
      <c r="AE1630">
        <v>2.5910999937057499</v>
      </c>
      <c r="AF1630">
        <v>2.61209997291565</v>
      </c>
      <c r="AG1630">
        <v>2.6761000331878702</v>
      </c>
      <c r="AH1630">
        <v>2.7595000797271698</v>
      </c>
      <c r="AI1630">
        <v>2.84620006446838</v>
      </c>
      <c r="AJ1630">
        <v>2.9259000389099099</v>
      </c>
      <c r="AK1630">
        <v>2.9936000514984098</v>
      </c>
      <c r="AL1630">
        <v>3.0472000118255602</v>
      </c>
      <c r="AM1630">
        <v>3.0864999984741202</v>
      </c>
      <c r="AN1630">
        <v>3.1123999179840101</v>
      </c>
      <c r="AO1630">
        <v>3.1267999816894498</v>
      </c>
      <c r="AP1630">
        <v>3.1313999572753901</v>
      </c>
      <c r="AQ1630">
        <v>3.1282999866485599</v>
      </c>
      <c r="AR1630">
        <v>3.1194000562667799</v>
      </c>
      <c r="AS1630">
        <v>3.1067000167846701</v>
      </c>
      <c r="AT1630">
        <v>3.0917999904632598</v>
      </c>
      <c r="AU1630">
        <v>2.9765000343322798</v>
      </c>
      <c r="AV1630">
        <v>2.9525001049041699</v>
      </c>
      <c r="AW1630">
        <v>2.89739990234375</v>
      </c>
      <c r="AX1630">
        <v>2.8461000919342001</v>
      </c>
      <c r="AY1630">
        <v>2.8099999427795401</v>
      </c>
      <c r="AZ1630">
        <v>2.79010009765625</v>
      </c>
      <c r="BA1630">
        <v>2.7839000225067099</v>
      </c>
      <c r="BB1630">
        <v>2.7876999378204301</v>
      </c>
      <c r="BC1630">
        <v>2.79830002784729</v>
      </c>
      <c r="BD1630">
        <v>2.8127999305725102</v>
      </c>
      <c r="BE1630">
        <v>2.8292999267578098</v>
      </c>
      <c r="BF1630">
        <v>2.8461999893188499</v>
      </c>
      <c r="BG1630">
        <v>2.8626000881195099</v>
      </c>
      <c r="BH1630">
        <v>2.8777999877929701</v>
      </c>
      <c r="BI1630">
        <v>2.8915998935699498</v>
      </c>
      <c r="BJ1630">
        <v>2.9037001132965101</v>
      </c>
      <c r="BK1630">
        <v>2.9140999317169198</v>
      </c>
      <c r="BL1630">
        <v>2.9230000972747798</v>
      </c>
      <c r="BM1630">
        <v>2.9303998947143599</v>
      </c>
      <c r="BN1630">
        <v>9.5282700065129795</v>
      </c>
      <c r="BO1630">
        <v>29.999808433972401</v>
      </c>
      <c r="BP1630">
        <v>1.7451000213623</v>
      </c>
      <c r="BQ1630">
        <v>2.3043999671936</v>
      </c>
      <c r="BR1630">
        <v>2.1470999717712398</v>
      </c>
      <c r="BS1630">
        <v>1.0379999876022299</v>
      </c>
      <c r="BT1630">
        <v>1.3650000095367401</v>
      </c>
      <c r="BU1630">
        <v>1.62880003452301</v>
      </c>
      <c r="BV1630">
        <v>1.83840000629425</v>
      </c>
      <c r="BW1630">
        <v>2.0016000270843501</v>
      </c>
      <c r="BX1630">
        <v>2.1247999668121298</v>
      </c>
      <c r="BY1630">
        <v>2.2135999202728298</v>
      </c>
      <c r="BZ1630">
        <v>2.2725999355316202</v>
      </c>
      <c r="CA1630">
        <v>2.3057999610900901</v>
      </c>
      <c r="CB1630">
        <v>2.31649994850159</v>
      </c>
      <c r="CC1630">
        <v>2.3073999881744398</v>
      </c>
      <c r="CD1630">
        <v>2.2809000015258798</v>
      </c>
      <c r="CE1630">
        <v>2.2390000820159899</v>
      </c>
      <c r="CF1630">
        <v>2.18330001831055</v>
      </c>
      <c r="CG1630">
        <v>2.1152000427246098</v>
      </c>
      <c r="CH1630">
        <v>2.03600001335144</v>
      </c>
      <c r="CI1630">
        <v>1.94649994373322</v>
      </c>
      <c r="CJ1630">
        <v>1.84759998321533</v>
      </c>
      <c r="CK1630">
        <v>1.7400000095367401</v>
      </c>
      <c r="CL1630">
        <v>0.62290000915527299</v>
      </c>
      <c r="CM1630">
        <v>0.81679999828338601</v>
      </c>
      <c r="CN1630">
        <v>0.98629999160766602</v>
      </c>
      <c r="CO1630">
        <v>1.13390004634857</v>
      </c>
      <c r="CP1630">
        <v>1.2618999481201201</v>
      </c>
      <c r="CQ1630">
        <v>1.3724999427795399</v>
      </c>
      <c r="CR1630">
        <v>1.4675999879837001</v>
      </c>
      <c r="CS1630">
        <v>1.5489000082016</v>
      </c>
      <c r="CT1630">
        <v>1.6179000139236499</v>
      </c>
      <c r="CU1630">
        <v>1.6759999990463299</v>
      </c>
      <c r="CV1630">
        <v>1.72420001029968</v>
      </c>
      <c r="CW1630">
        <v>1.76370000839233</v>
      </c>
      <c r="CX1630">
        <v>1.79530000686646</v>
      </c>
      <c r="CY1630">
        <v>1.8199000358581501</v>
      </c>
      <c r="CZ1630">
        <v>1.8380000591278101</v>
      </c>
      <c r="DA1630">
        <v>1.8502999544143699</v>
      </c>
      <c r="DB1630">
        <v>1.85730004310608</v>
      </c>
      <c r="DC1630">
        <v>1.8594000339508101</v>
      </c>
      <c r="DD1630">
        <v>1.85710000991821</v>
      </c>
      <c r="DE1630">
        <v>0.62279999256134</v>
      </c>
      <c r="DF1630">
        <v>0.81760001182556197</v>
      </c>
      <c r="DG1630">
        <v>0.98860001564025901</v>
      </c>
      <c r="DH1630">
        <v>1.13849997520447</v>
      </c>
      <c r="DI1630">
        <v>1.2692999839782699</v>
      </c>
      <c r="DJ1630">
        <v>1.38320004940033</v>
      </c>
      <c r="DK1630">
        <v>1.48179996013641</v>
      </c>
      <c r="DL1630">
        <v>1.56659996509552</v>
      </c>
      <c r="DM1630" s="3">
        <v>1.63909995555878</v>
      </c>
      <c r="DN1630">
        <v>1.70029997825623</v>
      </c>
      <c r="DO1630">
        <v>1.7513999938964799</v>
      </c>
      <c r="DP1630">
        <v>1.7933000326156601</v>
      </c>
      <c r="DQ1630">
        <v>1.82669997215271</v>
      </c>
      <c r="DR1630">
        <v>1.85239994525909</v>
      </c>
      <c r="DS1630">
        <v>1.87100005149841</v>
      </c>
      <c r="DT1630">
        <v>1.8831000328064</v>
      </c>
      <c r="DU1630">
        <v>1.88919997215271</v>
      </c>
      <c r="DV1630">
        <v>1.8896000385284399</v>
      </c>
      <c r="DW1630">
        <v>1.88489997386932</v>
      </c>
    </row>
    <row r="1631" spans="1:127" x14ac:dyDescent="0.25">
      <c r="A1631" s="1">
        <v>38419</v>
      </c>
      <c r="B1631">
        <v>-28.2602892252991</v>
      </c>
      <c r="C1631">
        <v>28.306264367734499</v>
      </c>
      <c r="D1631">
        <v>13.977480135943599</v>
      </c>
      <c r="E1631">
        <v>71.741745855799294</v>
      </c>
      <c r="F1631">
        <v>3.0030000209808301</v>
      </c>
      <c r="G1631">
        <v>2.9674999713897701</v>
      </c>
      <c r="H1631">
        <v>2.9035000801086399</v>
      </c>
      <c r="I1631">
        <v>2.8468000888824498</v>
      </c>
      <c r="J1631">
        <v>2.80850005149841</v>
      </c>
      <c r="K1631">
        <v>2.78949999809265</v>
      </c>
      <c r="L1631">
        <v>2.78649997711182</v>
      </c>
      <c r="M1631">
        <v>2.7952001094818102</v>
      </c>
      <c r="N1631" s="3">
        <v>2.8115999698638898</v>
      </c>
      <c r="O1631">
        <v>2.8322999477386501</v>
      </c>
      <c r="P1631">
        <v>2.8550000190734899</v>
      </c>
      <c r="Q1631">
        <v>2.8777000904083301</v>
      </c>
      <c r="R1631">
        <v>2.8991999626159699</v>
      </c>
      <c r="S1631">
        <v>2.9188001155853298</v>
      </c>
      <c r="T1631">
        <v>2.9360001087188698</v>
      </c>
      <c r="U1631">
        <v>2.9507000446319598</v>
      </c>
      <c r="V1631">
        <v>2.9628000259399401</v>
      </c>
      <c r="W1631">
        <v>2.9725999832153298</v>
      </c>
      <c r="X1631">
        <v>2.6370000839233398</v>
      </c>
      <c r="Y1631">
        <v>2.9807000160217298</v>
      </c>
      <c r="Z1631">
        <v>2.9802000522613499</v>
      </c>
      <c r="AA1631">
        <v>2.79069995880127</v>
      </c>
      <c r="AB1631">
        <v>3.0062999540329001</v>
      </c>
      <c r="AC1631">
        <v>2.79119994239807</v>
      </c>
      <c r="AD1631">
        <v>2.6489000007629402</v>
      </c>
      <c r="AE1631">
        <v>2.6057999940872199</v>
      </c>
      <c r="AF1631">
        <v>2.6390000633239699</v>
      </c>
      <c r="AG1631">
        <v>2.7172999298095699</v>
      </c>
      <c r="AH1631">
        <v>2.8148000541687002</v>
      </c>
      <c r="AI1631">
        <v>2.91340008964539</v>
      </c>
      <c r="AJ1631">
        <v>3.0020999217987101</v>
      </c>
      <c r="AK1631">
        <v>3.0751000095367398</v>
      </c>
      <c r="AL1631">
        <v>3.1301999576568602</v>
      </c>
      <c r="AM1631">
        <v>3.1673999111175499</v>
      </c>
      <c r="AN1631">
        <v>3.1884999786377</v>
      </c>
      <c r="AO1631">
        <v>3.19549996109009</v>
      </c>
      <c r="AP1631">
        <v>3.1910999641418498</v>
      </c>
      <c r="AQ1631">
        <v>3.1779999214172401</v>
      </c>
      <c r="AR1631">
        <v>3.1589000215530398</v>
      </c>
      <c r="AS1631">
        <v>3.1366000095367399</v>
      </c>
      <c r="AT1631">
        <v>3.11329997138977</v>
      </c>
      <c r="AU1631">
        <v>3.0239999294281001</v>
      </c>
      <c r="AV1631">
        <v>2.9897000789642298</v>
      </c>
      <c r="AW1631">
        <v>2.9275999069213898</v>
      </c>
      <c r="AX1631">
        <v>2.8726999759674099</v>
      </c>
      <c r="AY1631">
        <v>2.83559989929199</v>
      </c>
      <c r="AZ1631">
        <v>2.8169000148773198</v>
      </c>
      <c r="BA1631">
        <v>2.8132998943328902</v>
      </c>
      <c r="BB1631">
        <v>2.8203999996185298</v>
      </c>
      <c r="BC1631">
        <v>2.8345000743865998</v>
      </c>
      <c r="BD1631">
        <v>2.85249996185303</v>
      </c>
      <c r="BE1631">
        <v>2.8719999790191699</v>
      </c>
      <c r="BF1631">
        <v>2.8914999961853001</v>
      </c>
      <c r="BG1631">
        <v>2.90980005264282</v>
      </c>
      <c r="BH1631">
        <v>2.9263999462127699</v>
      </c>
      <c r="BI1631">
        <v>2.94090008735657</v>
      </c>
      <c r="BJ1631">
        <v>2.9532001018524201</v>
      </c>
      <c r="BK1631">
        <v>2.96350002288818</v>
      </c>
      <c r="BL1631">
        <v>2.9716999530792201</v>
      </c>
      <c r="BM1631">
        <v>2.97830009460449</v>
      </c>
      <c r="BN1631">
        <v>8.2342978451466404</v>
      </c>
      <c r="BO1631">
        <v>29.999357924695101</v>
      </c>
      <c r="BP1631">
        <v>1.8188999891281099</v>
      </c>
      <c r="BQ1631">
        <v>2.3210999965667698</v>
      </c>
      <c r="BR1631">
        <v>2.1884000301361102</v>
      </c>
      <c r="BS1631">
        <v>1.0793000459671001</v>
      </c>
      <c r="BT1631">
        <v>1.43210005760193</v>
      </c>
      <c r="BU1631">
        <v>1.7032999992370601</v>
      </c>
      <c r="BV1631">
        <v>1.9088000059127801</v>
      </c>
      <c r="BW1631">
        <v>2.0613999366760298</v>
      </c>
      <c r="BX1631">
        <v>2.1714000701904301</v>
      </c>
      <c r="BY1631">
        <v>2.2467999458313002</v>
      </c>
      <c r="BZ1631">
        <v>2.2939999103546098</v>
      </c>
      <c r="CA1631">
        <v>2.3180000782012899</v>
      </c>
      <c r="CB1631">
        <v>2.3224999904632599</v>
      </c>
      <c r="CC1631">
        <v>2.3106000423431401</v>
      </c>
      <c r="CD1631">
        <v>2.2843000888824498</v>
      </c>
      <c r="CE1631">
        <v>2.2451000213622998</v>
      </c>
      <c r="CF1631">
        <v>2.1942000389099099</v>
      </c>
      <c r="CG1631">
        <v>2.1324000358581499</v>
      </c>
      <c r="CH1631">
        <v>2.0601000785827601</v>
      </c>
      <c r="CI1631">
        <v>1.97759997844696</v>
      </c>
      <c r="CJ1631">
        <v>1.8849999904632599</v>
      </c>
      <c r="CK1631">
        <v>1.7825000286102299</v>
      </c>
      <c r="CL1631">
        <v>0.60439997911453203</v>
      </c>
      <c r="CM1631">
        <v>0.82300001382827803</v>
      </c>
      <c r="CN1631">
        <v>1.00859999656677</v>
      </c>
      <c r="CO1631">
        <v>1.16600000858307</v>
      </c>
      <c r="CP1631">
        <v>1.2992000579834</v>
      </c>
      <c r="CQ1631">
        <v>1.4119000434875499</v>
      </c>
      <c r="CR1631">
        <v>1.5068999528884901</v>
      </c>
      <c r="CS1631">
        <v>1.5867999792098999</v>
      </c>
      <c r="CT1631">
        <v>1.6536999940872199</v>
      </c>
      <c r="CU1631">
        <v>1.70949995517731</v>
      </c>
      <c r="CV1631">
        <v>1.755499958992</v>
      </c>
      <c r="CW1631">
        <v>1.7929999828338601</v>
      </c>
      <c r="CX1631">
        <v>1.8230999708175699</v>
      </c>
      <c r="CY1631">
        <v>1.8464000225067101</v>
      </c>
      <c r="CZ1631">
        <v>1.8638999462127701</v>
      </c>
      <c r="DA1631">
        <v>1.87590003013611</v>
      </c>
      <c r="DB1631">
        <v>1.88300001621246</v>
      </c>
      <c r="DC1631">
        <v>1.8854999542236299</v>
      </c>
      <c r="DD1631">
        <v>1.88380002975464</v>
      </c>
      <c r="DE1631">
        <v>0.60439997911453203</v>
      </c>
      <c r="DF1631">
        <v>0.82400000095367398</v>
      </c>
      <c r="DG1631">
        <v>1.0115000009536701</v>
      </c>
      <c r="DH1631">
        <v>1.1713999509811399</v>
      </c>
      <c r="DI1631">
        <v>1.30770003795624</v>
      </c>
      <c r="DJ1631">
        <v>1.4235999584198</v>
      </c>
      <c r="DK1631">
        <v>1.52209997177124</v>
      </c>
      <c r="DL1631">
        <v>1.6054999828338601</v>
      </c>
      <c r="DM1631" s="3">
        <v>1.6756999492645299</v>
      </c>
      <c r="DN1631">
        <v>1.7345000505447401</v>
      </c>
      <c r="DO1631">
        <v>1.7831000089645399</v>
      </c>
      <c r="DP1631">
        <v>1.8227000236511199</v>
      </c>
      <c r="DQ1631">
        <v>1.8544000387191799</v>
      </c>
      <c r="DR1631">
        <v>1.87880003452301</v>
      </c>
      <c r="DS1631">
        <v>1.89660000801086</v>
      </c>
      <c r="DT1631">
        <v>1.9084000587463399</v>
      </c>
      <c r="DU1631">
        <v>1.91460001468658</v>
      </c>
      <c r="DV1631">
        <v>1.91550004482269</v>
      </c>
      <c r="DW1631">
        <v>1.91149997711182</v>
      </c>
    </row>
    <row r="1632" spans="1:127" x14ac:dyDescent="0.25">
      <c r="A1632" s="1">
        <v>38420</v>
      </c>
      <c r="B1632">
        <v>-22.237866843015698</v>
      </c>
      <c r="C1632">
        <v>22.220961540354701</v>
      </c>
      <c r="D1632">
        <v>12.7945366984834</v>
      </c>
      <c r="E1632">
        <v>56.925052975977302</v>
      </c>
      <c r="F1632">
        <v>3.0520999431610099</v>
      </c>
      <c r="G1632">
        <v>3.0144000053405802</v>
      </c>
      <c r="H1632">
        <v>2.9495000839233398</v>
      </c>
      <c r="I1632">
        <v>2.8914000988006601</v>
      </c>
      <c r="J1632">
        <v>2.8513998985290501</v>
      </c>
      <c r="K1632">
        <v>2.8306000232696502</v>
      </c>
      <c r="L1632">
        <v>2.82620000839233</v>
      </c>
      <c r="M1632">
        <v>2.8340001106262198</v>
      </c>
      <c r="N1632" s="3">
        <v>2.8501000404357901</v>
      </c>
      <c r="O1632">
        <v>2.8712000846862802</v>
      </c>
      <c r="P1632">
        <v>2.8947000503539999</v>
      </c>
      <c r="Q1632">
        <v>2.91860008239746</v>
      </c>
      <c r="R1632">
        <v>2.94160008430481</v>
      </c>
      <c r="S1632">
        <v>2.9626998901367201</v>
      </c>
      <c r="T1632">
        <v>2.9813001155853298</v>
      </c>
      <c r="U1632">
        <v>2.9972999095916699</v>
      </c>
      <c r="V1632">
        <v>3.0104000568389901</v>
      </c>
      <c r="W1632">
        <v>3.0208001136779798</v>
      </c>
      <c r="X1632">
        <v>2.6768000125885001</v>
      </c>
      <c r="Y1632">
        <v>3.01760005950928</v>
      </c>
      <c r="Z1632">
        <v>3.0287001132965101</v>
      </c>
      <c r="AA1632">
        <v>2.8234999179840101</v>
      </c>
      <c r="AB1632">
        <v>3.04639995880127</v>
      </c>
      <c r="AC1632">
        <v>2.8348999822616601</v>
      </c>
      <c r="AD1632">
        <v>2.69060001773834</v>
      </c>
      <c r="AE1632">
        <v>2.6423001113891602</v>
      </c>
      <c r="AF1632">
        <v>2.6707999198913601</v>
      </c>
      <c r="AG1632">
        <v>2.74679992218018</v>
      </c>
      <c r="AH1632">
        <v>2.84520009155273</v>
      </c>
      <c r="AI1632">
        <v>2.9473000541687</v>
      </c>
      <c r="AJ1632">
        <v>3.04119997329712</v>
      </c>
      <c r="AK1632">
        <v>3.1207000392913802</v>
      </c>
      <c r="AL1632">
        <v>3.1824000652313198</v>
      </c>
      <c r="AM1632">
        <v>3.2258000633239701</v>
      </c>
      <c r="AN1632">
        <v>3.2517000095367399</v>
      </c>
      <c r="AO1632">
        <v>3.2619999099731398</v>
      </c>
      <c r="AP1632">
        <v>3.25880011177063</v>
      </c>
      <c r="AQ1632">
        <v>3.2446000385284401</v>
      </c>
      <c r="AR1632">
        <v>3.2219000343322799</v>
      </c>
      <c r="AS1632">
        <v>3.1931999467849699</v>
      </c>
      <c r="AT1632">
        <v>3.1607999645233198</v>
      </c>
      <c r="AU1632">
        <v>3.0741000175476101</v>
      </c>
      <c r="AV1632">
        <v>3.0374999046325701</v>
      </c>
      <c r="AW1632">
        <v>2.9744999408721902</v>
      </c>
      <c r="AX1632">
        <v>2.9182999134063698</v>
      </c>
      <c r="AY1632">
        <v>2.8794999122619598</v>
      </c>
      <c r="AZ1632">
        <v>2.8591001033782999</v>
      </c>
      <c r="BA1632">
        <v>2.8540999889373802</v>
      </c>
      <c r="BB1632">
        <v>2.8603999614715598</v>
      </c>
      <c r="BC1632">
        <v>2.8742001056671098</v>
      </c>
      <c r="BD1632">
        <v>2.8924000263214098</v>
      </c>
      <c r="BE1632">
        <v>2.9126000404357901</v>
      </c>
      <c r="BF1632">
        <v>2.9330000877380402</v>
      </c>
      <c r="BG1632">
        <v>2.9525001049041699</v>
      </c>
      <c r="BH1632">
        <v>2.9702000617981001</v>
      </c>
      <c r="BI1632">
        <v>2.98589992523193</v>
      </c>
      <c r="BJ1632">
        <v>2.9992001056671098</v>
      </c>
      <c r="BK1632">
        <v>3.0102999210357702</v>
      </c>
      <c r="BL1632">
        <v>3.0190000534057599</v>
      </c>
      <c r="BM1632">
        <v>3.02579998970032</v>
      </c>
      <c r="BN1632">
        <v>8.12439429295077</v>
      </c>
      <c r="BO1632">
        <v>29.9998183705552</v>
      </c>
      <c r="BP1632">
        <v>1.9614000320434599</v>
      </c>
      <c r="BQ1632">
        <v>2.4574999809265101</v>
      </c>
      <c r="BR1632">
        <v>2.3378999233245801</v>
      </c>
      <c r="BS1632">
        <v>1.14680004119873</v>
      </c>
      <c r="BT1632">
        <v>1.5389000177383401</v>
      </c>
      <c r="BU1632">
        <v>1.8360999822616599</v>
      </c>
      <c r="BV1632">
        <v>2.0567998886108398</v>
      </c>
      <c r="BW1632">
        <v>2.2160000801086399</v>
      </c>
      <c r="BX1632">
        <v>2.3259000778198198</v>
      </c>
      <c r="BY1632">
        <v>2.3959999084472701</v>
      </c>
      <c r="BZ1632">
        <v>2.4342999458313002</v>
      </c>
      <c r="CA1632">
        <v>2.44700002670288</v>
      </c>
      <c r="CB1632">
        <v>2.4386999607086199</v>
      </c>
      <c r="CC1632">
        <v>2.4133999347686799</v>
      </c>
      <c r="CD1632">
        <v>2.3738999366760298</v>
      </c>
      <c r="CE1632">
        <v>2.3224999904632599</v>
      </c>
      <c r="CF1632">
        <v>2.2606000900268599</v>
      </c>
      <c r="CG1632">
        <v>2.1896998882293701</v>
      </c>
      <c r="CH1632">
        <v>2.1103999614715598</v>
      </c>
      <c r="CI1632">
        <v>2.0234999656677202</v>
      </c>
      <c r="CJ1632">
        <v>1.92920005321503</v>
      </c>
      <c r="CK1632">
        <v>1.8278000354766799</v>
      </c>
      <c r="CL1632">
        <v>0.61309999227523804</v>
      </c>
      <c r="CM1632">
        <v>0.85799998044967696</v>
      </c>
      <c r="CN1632">
        <v>1.0645999908447299</v>
      </c>
      <c r="CO1632">
        <v>1.2383999824523899</v>
      </c>
      <c r="CP1632">
        <v>1.38419997692108</v>
      </c>
      <c r="CQ1632">
        <v>1.5061000585555999</v>
      </c>
      <c r="CR1632">
        <v>1.60759997367859</v>
      </c>
      <c r="CS1632">
        <v>1.69169998168945</v>
      </c>
      <c r="CT1632">
        <v>1.7611000537872299</v>
      </c>
      <c r="CU1632">
        <v>1.81780004501343</v>
      </c>
      <c r="CV1632">
        <v>1.8637000322341899</v>
      </c>
      <c r="CW1632">
        <v>1.9002000093460101</v>
      </c>
      <c r="CX1632">
        <v>1.92859995365143</v>
      </c>
      <c r="CY1632">
        <v>1.9499000310897801</v>
      </c>
      <c r="CZ1632">
        <v>1.9650000333786</v>
      </c>
      <c r="DA1632">
        <v>1.9745999574661299</v>
      </c>
      <c r="DB1632">
        <v>1.9794000387191799</v>
      </c>
      <c r="DC1632">
        <v>1.9796999692916899</v>
      </c>
      <c r="DD1632">
        <v>1.9759999513626101</v>
      </c>
      <c r="DE1632">
        <v>0.61330002546310403</v>
      </c>
      <c r="DF1632">
        <v>0.859399974346161</v>
      </c>
      <c r="DG1632">
        <v>1.0681999921798699</v>
      </c>
      <c r="DH1632">
        <v>1.24500000476837</v>
      </c>
      <c r="DI1632">
        <v>1.3942999839782699</v>
      </c>
      <c r="DJ1632">
        <v>1.5200999975204501</v>
      </c>
      <c r="DK1632">
        <v>1.62559998035431</v>
      </c>
      <c r="DL1632">
        <v>1.71360003948212</v>
      </c>
      <c r="DM1632" s="3">
        <v>1.78649997711182</v>
      </c>
      <c r="DN1632">
        <v>1.8463000059127801</v>
      </c>
      <c r="DO1632">
        <v>1.8947000503539999</v>
      </c>
      <c r="DP1632">
        <v>1.93320000171661</v>
      </c>
      <c r="DQ1632">
        <v>1.9629000425338701</v>
      </c>
      <c r="DR1632">
        <v>1.9847999811172501</v>
      </c>
      <c r="DS1632">
        <v>1.99989998340607</v>
      </c>
      <c r="DT1632">
        <v>2.00880002975464</v>
      </c>
      <c r="DU1632">
        <v>2.0120000839233398</v>
      </c>
      <c r="DV1632">
        <v>2.0102000236511199</v>
      </c>
      <c r="DW1632">
        <v>2.0035998821258501</v>
      </c>
    </row>
    <row r="1633" spans="1:127" x14ac:dyDescent="0.25">
      <c r="A1633" s="1">
        <v>38421</v>
      </c>
      <c r="B1633">
        <v>-0.59583884767580297</v>
      </c>
      <c r="C1633">
        <v>-1.0587044177320499</v>
      </c>
      <c r="D1633">
        <v>3.3666562418858801</v>
      </c>
      <c r="E1633">
        <v>8.3830241998438808</v>
      </c>
      <c r="F1633">
        <v>2.99650001525879</v>
      </c>
      <c r="G1633">
        <v>2.91560006141663</v>
      </c>
      <c r="H1633">
        <v>2.8677999973297101</v>
      </c>
      <c r="I1633">
        <v>2.83019995689392</v>
      </c>
      <c r="J1633">
        <v>2.8027999401092498</v>
      </c>
      <c r="K1633">
        <v>2.7869999408721902</v>
      </c>
      <c r="L1633">
        <v>2.7822000980377202</v>
      </c>
      <c r="M1633">
        <v>2.7867999076843302</v>
      </c>
      <c r="N1633" s="3">
        <v>2.79819989204407</v>
      </c>
      <c r="O1633">
        <v>2.8143999576568599</v>
      </c>
      <c r="P1633">
        <v>2.8334000110626198</v>
      </c>
      <c r="Q1633">
        <v>2.8536999225616499</v>
      </c>
      <c r="R1633">
        <v>2.8740000724792498</v>
      </c>
      <c r="S1633">
        <v>2.8935000896453902</v>
      </c>
      <c r="T1633">
        <v>2.91160011291504</v>
      </c>
      <c r="U1633">
        <v>2.92790007591248</v>
      </c>
      <c r="V1633">
        <v>2.9419999122619598</v>
      </c>
      <c r="W1633">
        <v>2.9537999629974401</v>
      </c>
      <c r="X1633">
        <v>2.6979999542236301</v>
      </c>
      <c r="Y1633">
        <v>2.9226000308990501</v>
      </c>
      <c r="Z1633">
        <v>2.9632000923156698</v>
      </c>
      <c r="AA1633">
        <v>2.78200006484985</v>
      </c>
      <c r="AB1633">
        <v>2.7488000289916998</v>
      </c>
      <c r="AC1633">
        <v>2.7471999485015899</v>
      </c>
      <c r="AD1633">
        <v>2.6996999664306598</v>
      </c>
      <c r="AE1633">
        <v>2.6658999536514298</v>
      </c>
      <c r="AF1633">
        <v>2.6725999973297099</v>
      </c>
      <c r="AG1633">
        <v>2.7164998958587598</v>
      </c>
      <c r="AH1633">
        <v>2.7842998828887899</v>
      </c>
      <c r="AI1633">
        <v>2.8623000701904302</v>
      </c>
      <c r="AJ1633">
        <v>2.94009993286133</v>
      </c>
      <c r="AK1633">
        <v>3.0111999359130901</v>
      </c>
      <c r="AL1633">
        <v>3.0716000675201398</v>
      </c>
      <c r="AM1633">
        <v>3.1194999385833699</v>
      </c>
      <c r="AN1633">
        <v>3.15470000801086</v>
      </c>
      <c r="AO1633">
        <v>3.1769000194549601</v>
      </c>
      <c r="AP1633">
        <v>3.1871998825073198</v>
      </c>
      <c r="AQ1633">
        <v>3.18639988098144</v>
      </c>
      <c r="AR1633">
        <v>3.1754000074386601</v>
      </c>
      <c r="AS1633">
        <v>3.1551999631881702</v>
      </c>
      <c r="AT1633">
        <v>3.12679995956421</v>
      </c>
      <c r="AU1633">
        <v>3.0241000652313201</v>
      </c>
      <c r="AV1633">
        <v>2.94269990921021</v>
      </c>
      <c r="AW1633">
        <v>2.8947999477386501</v>
      </c>
      <c r="AX1633">
        <v>2.8575999736785902</v>
      </c>
      <c r="AY1633">
        <v>2.8304998874664302</v>
      </c>
      <c r="AZ1633">
        <v>2.8146998882293701</v>
      </c>
      <c r="BA1633">
        <v>2.8094000816345202</v>
      </c>
      <c r="BB1633">
        <v>2.8127000331878702</v>
      </c>
      <c r="BC1633">
        <v>2.8224000930786102</v>
      </c>
      <c r="BD1633">
        <v>2.8361999988555899</v>
      </c>
      <c r="BE1633">
        <v>2.85249996185303</v>
      </c>
      <c r="BF1633">
        <v>2.86980009078979</v>
      </c>
      <c r="BG1633">
        <v>2.8870000839233398</v>
      </c>
      <c r="BH1633">
        <v>2.9033999443054199</v>
      </c>
      <c r="BI1633">
        <v>2.91860008239746</v>
      </c>
      <c r="BJ1633">
        <v>2.93210005760193</v>
      </c>
      <c r="BK1633">
        <v>2.9437000751495401</v>
      </c>
      <c r="BL1633">
        <v>2.9535000324249299</v>
      </c>
      <c r="BM1633">
        <v>2.9614000320434601</v>
      </c>
      <c r="BN1633">
        <v>0.89526406047945895</v>
      </c>
      <c r="BO1633">
        <v>10.5317371698078</v>
      </c>
      <c r="BP1633">
        <v>1.85290002822876</v>
      </c>
      <c r="BQ1633">
        <v>2.48709988594055</v>
      </c>
      <c r="BR1633">
        <v>2.3050000667571999</v>
      </c>
      <c r="BS1633">
        <v>1.4128999710082999</v>
      </c>
      <c r="BT1633">
        <v>1.55850005149841</v>
      </c>
      <c r="BU1633">
        <v>1.7423000335693399</v>
      </c>
      <c r="BV1633">
        <v>1.94640004634857</v>
      </c>
      <c r="BW1633">
        <v>2.1322000026702899</v>
      </c>
      <c r="BX1633">
        <v>2.2808001041412398</v>
      </c>
      <c r="BY1633">
        <v>2.3872001171112101</v>
      </c>
      <c r="BZ1633">
        <v>2.4535999298095699</v>
      </c>
      <c r="CA1633">
        <v>2.4846000671386701</v>
      </c>
      <c r="CB1633">
        <v>2.4853000640869101</v>
      </c>
      <c r="CC1633">
        <v>2.4607999324798602</v>
      </c>
      <c r="CD1633">
        <v>2.41560006141663</v>
      </c>
      <c r="CE1633">
        <v>2.3533999919891402</v>
      </c>
      <c r="CF1633">
        <v>2.2778999805450399</v>
      </c>
      <c r="CG1633">
        <v>2.1918001174926798</v>
      </c>
      <c r="CH1633">
        <v>2.0977001190185498</v>
      </c>
      <c r="CI1633">
        <v>1.9977999925613401</v>
      </c>
      <c r="CJ1633">
        <v>1.8939000368118299</v>
      </c>
      <c r="CK1633">
        <v>1.7876000404357899</v>
      </c>
      <c r="CL1633">
        <v>0.66659998893737804</v>
      </c>
      <c r="CM1633">
        <v>0.93760001659393299</v>
      </c>
      <c r="CN1633">
        <v>1.1126999855041499</v>
      </c>
      <c r="CO1633">
        <v>1.2560000419616699</v>
      </c>
      <c r="CP1633">
        <v>1.38300001621246</v>
      </c>
      <c r="CQ1633">
        <v>1.49629998207092</v>
      </c>
      <c r="CR1633">
        <v>1.5959999561309799</v>
      </c>
      <c r="CS1633">
        <v>1.682000041008</v>
      </c>
      <c r="CT1633">
        <v>1.75499999523163</v>
      </c>
      <c r="CU1633">
        <v>1.8157999515533401</v>
      </c>
      <c r="CV1633">
        <v>1.86530005931854</v>
      </c>
      <c r="CW1633">
        <v>1.9047000408172601</v>
      </c>
      <c r="CX1633">
        <v>1.9350999593734699</v>
      </c>
      <c r="CY1633">
        <v>1.9573999643325799</v>
      </c>
      <c r="CZ1633">
        <v>1.97259998321533</v>
      </c>
      <c r="DA1633">
        <v>1.98160004615784</v>
      </c>
      <c r="DB1633">
        <v>1.9851000308990501</v>
      </c>
      <c r="DC1633">
        <v>1.9838999509811399</v>
      </c>
      <c r="DD1633">
        <v>1.97850000858307</v>
      </c>
      <c r="DE1633">
        <v>0.66809999942779497</v>
      </c>
      <c r="DF1633">
        <v>0.94050002098083496</v>
      </c>
      <c r="DG1633">
        <v>1.1171000003814699</v>
      </c>
      <c r="DH1633">
        <v>1.26259994506836</v>
      </c>
      <c r="DI1633">
        <v>1.39250004291534</v>
      </c>
      <c r="DJ1633">
        <v>1.50919997692108</v>
      </c>
      <c r="DK1633">
        <v>1.6128000020980799</v>
      </c>
      <c r="DL1633">
        <v>1.7029000520706199</v>
      </c>
      <c r="DM1633" s="3">
        <v>1.7797000408172601</v>
      </c>
      <c r="DN1633">
        <v>1.84409999847412</v>
      </c>
      <c r="DO1633">
        <v>1.89660000801086</v>
      </c>
      <c r="DP1633">
        <v>1.93840003013611</v>
      </c>
      <c r="DQ1633">
        <v>1.9703999757766699</v>
      </c>
      <c r="DR1633">
        <v>1.9934999942779501</v>
      </c>
      <c r="DS1633">
        <v>2.0085999965667698</v>
      </c>
      <c r="DT1633">
        <v>2.0165998935699498</v>
      </c>
      <c r="DU1633">
        <v>2.01839995384216</v>
      </c>
      <c r="DV1633">
        <v>2.0146000385284402</v>
      </c>
      <c r="DW1633">
        <v>2.0058999061584499</v>
      </c>
    </row>
    <row r="1634" spans="1:127" x14ac:dyDescent="0.25">
      <c r="A1634" s="1">
        <v>38422</v>
      </c>
      <c r="B1634">
        <v>-0.63398600013630102</v>
      </c>
      <c r="C1634">
        <v>-0.42920930586484202</v>
      </c>
      <c r="D1634">
        <v>2.7974932991304899</v>
      </c>
      <c r="E1634">
        <v>8.5634659934934501</v>
      </c>
      <c r="F1634">
        <v>3.0255000591278098</v>
      </c>
      <c r="G1634">
        <v>2.9407999515533398</v>
      </c>
      <c r="H1634">
        <v>2.8866000175476101</v>
      </c>
      <c r="I1634">
        <v>2.8484001159668</v>
      </c>
      <c r="J1634">
        <v>2.8232998847961399</v>
      </c>
      <c r="K1634">
        <v>2.8101000785827601</v>
      </c>
      <c r="L1634">
        <v>2.80719995498657</v>
      </c>
      <c r="M1634">
        <v>2.81240010261536</v>
      </c>
      <c r="N1634" s="3">
        <v>2.8236999511718799</v>
      </c>
      <c r="O1634">
        <v>2.83890008926392</v>
      </c>
      <c r="P1634">
        <v>2.8564999103546098</v>
      </c>
      <c r="Q1634">
        <v>2.875</v>
      </c>
      <c r="R1634">
        <v>2.89339995384216</v>
      </c>
      <c r="S1634">
        <v>2.9107999801635698</v>
      </c>
      <c r="T1634">
        <v>2.9268000125885001</v>
      </c>
      <c r="U1634">
        <v>2.94099998474121</v>
      </c>
      <c r="V1634">
        <v>2.9530000686645499</v>
      </c>
      <c r="W1634">
        <v>2.9628000259399401</v>
      </c>
      <c r="X1634">
        <v>2.71399998664856</v>
      </c>
      <c r="Y1634">
        <v>2.94630002975464</v>
      </c>
      <c r="Z1634">
        <v>2.9702000617981001</v>
      </c>
      <c r="AA1634">
        <v>2.8152999877929701</v>
      </c>
      <c r="AB1634">
        <v>2.80000004825592</v>
      </c>
      <c r="AC1634">
        <v>2.74550004329681</v>
      </c>
      <c r="AD1634">
        <v>2.7054000228881798</v>
      </c>
      <c r="AE1634">
        <v>2.6914000221252401</v>
      </c>
      <c r="AF1634">
        <v>2.7099000720977799</v>
      </c>
      <c r="AG1634">
        <v>2.7558999397277799</v>
      </c>
      <c r="AH1634">
        <v>2.8193001045227102</v>
      </c>
      <c r="AI1634">
        <v>2.8897999477386498</v>
      </c>
      <c r="AJ1634">
        <v>2.9593999885559099</v>
      </c>
      <c r="AK1634">
        <v>3.0223000732421901</v>
      </c>
      <c r="AL1634">
        <v>3.07520001487732</v>
      </c>
      <c r="AM1634">
        <v>3.11649996757507</v>
      </c>
      <c r="AN1634">
        <v>3.1457000492095899</v>
      </c>
      <c r="AO1634">
        <v>3.1628999340057402</v>
      </c>
      <c r="AP1634">
        <v>3.1686999752044702</v>
      </c>
      <c r="AQ1634">
        <v>3.1639001155853301</v>
      </c>
      <c r="AR1634">
        <v>3.1495000926971399</v>
      </c>
      <c r="AS1634">
        <v>3.1264999820709201</v>
      </c>
      <c r="AT1634">
        <v>3.0959999950408901</v>
      </c>
      <c r="AU1634">
        <v>3.0520000457763699</v>
      </c>
      <c r="AV1634">
        <v>2.9672999382018999</v>
      </c>
      <c r="AW1634">
        <v>2.9135000705718999</v>
      </c>
      <c r="AX1634">
        <v>2.8757998943328902</v>
      </c>
      <c r="AY1634">
        <v>2.8510000705718999</v>
      </c>
      <c r="AZ1634">
        <v>2.8375999927520801</v>
      </c>
      <c r="BA1634">
        <v>2.8340001106262198</v>
      </c>
      <c r="BB1634">
        <v>2.8380999565124498</v>
      </c>
      <c r="BC1634">
        <v>2.8475999832153298</v>
      </c>
      <c r="BD1634">
        <v>2.86069989204407</v>
      </c>
      <c r="BE1634">
        <v>2.87569999694824</v>
      </c>
      <c r="BF1634">
        <v>2.8914999961853001</v>
      </c>
      <c r="BG1634">
        <v>2.90700006484985</v>
      </c>
      <c r="BH1634">
        <v>2.9217000007629399</v>
      </c>
      <c r="BI1634">
        <v>2.9351000785827601</v>
      </c>
      <c r="BJ1634">
        <v>2.94689989089966</v>
      </c>
      <c r="BK1634">
        <v>2.9568998813629199</v>
      </c>
      <c r="BL1634">
        <v>2.9651000499725302</v>
      </c>
      <c r="BM1634">
        <v>2.9714000225067099</v>
      </c>
      <c r="BN1634">
        <v>1.1384406511618199</v>
      </c>
      <c r="BO1634">
        <v>10.6987639849803</v>
      </c>
      <c r="BP1634">
        <v>1.9443000555038501</v>
      </c>
      <c r="BQ1634">
        <v>2.5148000717163099</v>
      </c>
      <c r="BR1634">
        <v>2.3427000045776398</v>
      </c>
      <c r="BS1634">
        <v>1.46809995174408</v>
      </c>
      <c r="BT1634">
        <v>1.67789995670319</v>
      </c>
      <c r="BU1634">
        <v>1.84899997711182</v>
      </c>
      <c r="BV1634">
        <v>2.0206999778747599</v>
      </c>
      <c r="BW1634">
        <v>2.1805999279022199</v>
      </c>
      <c r="BX1634">
        <v>2.3143000602722199</v>
      </c>
      <c r="BY1634">
        <v>2.41459989547729</v>
      </c>
      <c r="BZ1634">
        <v>2.4802000522613499</v>
      </c>
      <c r="CA1634">
        <v>2.51300001144409</v>
      </c>
      <c r="CB1634">
        <v>2.5167999267578098</v>
      </c>
      <c r="CC1634">
        <v>2.4955999851226802</v>
      </c>
      <c r="CD1634">
        <v>2.4535000324249299</v>
      </c>
      <c r="CE1634">
        <v>2.3940999507904102</v>
      </c>
      <c r="CF1634">
        <v>2.32080006599426</v>
      </c>
      <c r="CG1634">
        <v>2.23650002479553</v>
      </c>
      <c r="CH1634">
        <v>2.1436998844146702</v>
      </c>
      <c r="CI1634">
        <v>2.04469990730286</v>
      </c>
      <c r="CJ1634">
        <v>1.94120001792908</v>
      </c>
      <c r="CK1634">
        <v>1.83480000495911</v>
      </c>
      <c r="CL1634">
        <v>0.70469999313354503</v>
      </c>
      <c r="CM1634">
        <v>0.99500000476837203</v>
      </c>
      <c r="CN1634">
        <v>1.1844999790191699</v>
      </c>
      <c r="CO1634">
        <v>1.3314000368118299</v>
      </c>
      <c r="CP1634">
        <v>1.45589995384216</v>
      </c>
      <c r="CQ1634">
        <v>1.5645999908447299</v>
      </c>
      <c r="CR1634">
        <v>1.6596000194549601</v>
      </c>
      <c r="CS1634">
        <v>1.74179995059967</v>
      </c>
      <c r="CT1634">
        <v>1.81169998645782</v>
      </c>
      <c r="CU1634">
        <v>1.87020003795624</v>
      </c>
      <c r="CV1634">
        <v>1.9179999828338601</v>
      </c>
      <c r="CW1634">
        <v>1.9563000202178999</v>
      </c>
      <c r="CX1634">
        <v>1.98590004444122</v>
      </c>
      <c r="CY1634">
        <v>2.0076000690460201</v>
      </c>
      <c r="CZ1634">
        <v>2.02250003814697</v>
      </c>
      <c r="DA1634">
        <v>2.03119993209839</v>
      </c>
      <c r="DB1634">
        <v>2.0346000194549601</v>
      </c>
      <c r="DC1634">
        <v>2.0332999229431201</v>
      </c>
      <c r="DD1634">
        <v>2.0278000831603999</v>
      </c>
      <c r="DE1634">
        <v>0.70590001344680797</v>
      </c>
      <c r="DF1634">
        <v>0.99779999256134</v>
      </c>
      <c r="DG1634">
        <v>1.1892000436782799</v>
      </c>
      <c r="DH1634">
        <v>1.33840000629425</v>
      </c>
      <c r="DI1634">
        <v>1.4657000303268399</v>
      </c>
      <c r="DJ1634">
        <v>1.5778000354766799</v>
      </c>
      <c r="DK1634">
        <v>1.6764999628067001</v>
      </c>
      <c r="DL1634">
        <v>1.76250004768372</v>
      </c>
      <c r="DM1634" s="3">
        <v>1.8360999822616599</v>
      </c>
      <c r="DN1634">
        <v>1.89800000190735</v>
      </c>
      <c r="DO1634">
        <v>1.9488999843597401</v>
      </c>
      <c r="DP1634">
        <v>1.9894000291824301</v>
      </c>
      <c r="DQ1634">
        <v>2.0206000804901101</v>
      </c>
      <c r="DR1634">
        <v>2.0431001186370801</v>
      </c>
      <c r="DS1634">
        <v>2.05789995193481</v>
      </c>
      <c r="DT1634">
        <v>2.0657000541686998</v>
      </c>
      <c r="DU1634">
        <v>2.06730008125305</v>
      </c>
      <c r="DV1634">
        <v>2.0634000301361102</v>
      </c>
      <c r="DW1634">
        <v>2.0546000003814702</v>
      </c>
    </row>
    <row r="1635" spans="1:127" x14ac:dyDescent="0.25">
      <c r="A1635" s="1">
        <v>38425</v>
      </c>
      <c r="B1635">
        <v>-0.60539955274485002</v>
      </c>
      <c r="C1635">
        <v>-0.60605881106069603</v>
      </c>
      <c r="D1635">
        <v>2.9910887912399899</v>
      </c>
      <c r="E1635">
        <v>8.4514523901577991</v>
      </c>
      <c r="F1635">
        <v>3.0239999294281001</v>
      </c>
      <c r="G1635">
        <v>2.9254000186920202</v>
      </c>
      <c r="H1635">
        <v>2.86610007286072</v>
      </c>
      <c r="I1635">
        <v>2.82599997520447</v>
      </c>
      <c r="J1635">
        <v>2.8002998828887899</v>
      </c>
      <c r="K1635">
        <v>2.7871000766754199</v>
      </c>
      <c r="L1635">
        <v>2.7846000194549601</v>
      </c>
      <c r="M1635">
        <v>2.7904999256134002</v>
      </c>
      <c r="N1635" s="3">
        <v>2.8025000095367401</v>
      </c>
      <c r="O1635">
        <v>2.8185999393463099</v>
      </c>
      <c r="P1635">
        <v>2.8368999958038299</v>
      </c>
      <c r="Q1635">
        <v>2.85610008239746</v>
      </c>
      <c r="R1635">
        <v>2.87509989738464</v>
      </c>
      <c r="S1635">
        <v>2.8931000232696502</v>
      </c>
      <c r="T1635">
        <v>2.9096000194549601</v>
      </c>
      <c r="U1635">
        <v>2.9240999221801798</v>
      </c>
      <c r="V1635">
        <v>2.9365000724792498</v>
      </c>
      <c r="W1635">
        <v>2.9465999603271502</v>
      </c>
      <c r="X1635">
        <v>2.68339991569519</v>
      </c>
      <c r="Y1635">
        <v>2.9316999912261998</v>
      </c>
      <c r="Z1635">
        <v>2.9542999267578098</v>
      </c>
      <c r="AA1635">
        <v>2.79489994049072</v>
      </c>
      <c r="AB1635">
        <v>2.7536000524520898</v>
      </c>
      <c r="AC1635">
        <v>2.7064999620437602</v>
      </c>
      <c r="AD1635">
        <v>2.6729000316619902</v>
      </c>
      <c r="AE1635">
        <v>2.66330008201599</v>
      </c>
      <c r="AF1635">
        <v>2.6854000926971402</v>
      </c>
      <c r="AG1635">
        <v>2.73479992408752</v>
      </c>
      <c r="AH1635">
        <v>2.8011999168395998</v>
      </c>
      <c r="AI1635">
        <v>2.8744000980377198</v>
      </c>
      <c r="AJ1635">
        <v>2.9458999668121302</v>
      </c>
      <c r="AK1635">
        <v>3.01029998207092</v>
      </c>
      <c r="AL1635">
        <v>3.06430005950928</v>
      </c>
      <c r="AM1635">
        <v>3.1063000122070301</v>
      </c>
      <c r="AN1635">
        <v>3.1357000274658202</v>
      </c>
      <c r="AO1635">
        <v>3.15299994850159</v>
      </c>
      <c r="AP1635">
        <v>3.15869999275208</v>
      </c>
      <c r="AQ1635">
        <v>3.1537000003814701</v>
      </c>
      <c r="AR1635">
        <v>3.1389999473571799</v>
      </c>
      <c r="AS1635">
        <v>3.1157000284194898</v>
      </c>
      <c r="AT1635">
        <v>3.08459996147156</v>
      </c>
      <c r="AU1635">
        <v>3.0511999130249001</v>
      </c>
      <c r="AV1635">
        <v>2.9526998996734601</v>
      </c>
      <c r="AW1635">
        <v>2.8935999870300302</v>
      </c>
      <c r="AX1635">
        <v>2.8538000583648699</v>
      </c>
      <c r="AY1635">
        <v>2.8282999992370601</v>
      </c>
      <c r="AZ1635">
        <v>2.8148999214172399</v>
      </c>
      <c r="BA1635">
        <v>2.8115999698638898</v>
      </c>
      <c r="BB1635">
        <v>2.8162000179290798</v>
      </c>
      <c r="BC1635">
        <v>2.8264000415802002</v>
      </c>
      <c r="BD1635">
        <v>2.8401000499725302</v>
      </c>
      <c r="BE1635">
        <v>2.8557999134063698</v>
      </c>
      <c r="BF1635">
        <v>2.8722000122070299</v>
      </c>
      <c r="BG1635">
        <v>2.8882999420165998</v>
      </c>
      <c r="BH1635">
        <v>2.9035000801086399</v>
      </c>
      <c r="BI1635">
        <v>2.9172999858856201</v>
      </c>
      <c r="BJ1635">
        <v>2.9293999671936</v>
      </c>
      <c r="BK1635">
        <v>2.9398000240325901</v>
      </c>
      <c r="BL1635">
        <v>2.9481999874114999</v>
      </c>
      <c r="BM1635">
        <v>2.95469999313354</v>
      </c>
      <c r="BN1635">
        <v>1.10202513571941</v>
      </c>
      <c r="BO1635">
        <v>10.678577307910601</v>
      </c>
      <c r="BP1635">
        <v>1.9361000061035201</v>
      </c>
      <c r="BQ1635">
        <v>2.5020999908447301</v>
      </c>
      <c r="BR1635">
        <v>2.3310000896453902</v>
      </c>
      <c r="BS1635">
        <v>1.4924999475479099</v>
      </c>
      <c r="BT1635">
        <v>1.68270003795624</v>
      </c>
      <c r="BU1635">
        <v>1.84319996833801</v>
      </c>
      <c r="BV1635">
        <v>2.0109999179840101</v>
      </c>
      <c r="BW1635">
        <v>2.16969990730286</v>
      </c>
      <c r="BX1635">
        <v>2.30290007591248</v>
      </c>
      <c r="BY1635">
        <v>2.4028000831603999</v>
      </c>
      <c r="BZ1635">
        <v>2.4677999019622798</v>
      </c>
      <c r="CA1635">
        <v>2.5002000331878702</v>
      </c>
      <c r="CB1635">
        <v>2.5037000179290798</v>
      </c>
      <c r="CC1635">
        <v>2.48239994049072</v>
      </c>
      <c r="CD1635">
        <v>2.4402999877929701</v>
      </c>
      <c r="CE1635">
        <v>2.3812999725341801</v>
      </c>
      <c r="CF1635">
        <v>2.30850005149841</v>
      </c>
      <c r="CG1635">
        <v>2.2249000072479199</v>
      </c>
      <c r="CH1635">
        <v>2.1328999996185298</v>
      </c>
      <c r="CI1635">
        <v>2.03480005264282</v>
      </c>
      <c r="CJ1635">
        <v>1.93229997158051</v>
      </c>
      <c r="CK1635">
        <v>1.8271000385284399</v>
      </c>
      <c r="CL1635">
        <v>0.70550000667571999</v>
      </c>
      <c r="CM1635">
        <v>1.00010001659393</v>
      </c>
      <c r="CN1635">
        <v>1.18809998035431</v>
      </c>
      <c r="CO1635">
        <v>1.3327000141143801</v>
      </c>
      <c r="CP1635">
        <v>1.45529997348785</v>
      </c>
      <c r="CQ1635">
        <v>1.56260001659393</v>
      </c>
      <c r="CR1635">
        <v>1.65649998188019</v>
      </c>
      <c r="CS1635">
        <v>1.7376999855041499</v>
      </c>
      <c r="CT1635">
        <v>1.8069000244140601</v>
      </c>
      <c r="CU1635">
        <v>1.8646999597549401</v>
      </c>
      <c r="CV1635">
        <v>1.9119999408721899</v>
      </c>
      <c r="CW1635">
        <v>1.9498000144958501</v>
      </c>
      <c r="CX1635">
        <v>1.9789999723434399</v>
      </c>
      <c r="CY1635">
        <v>2.0004000663757302</v>
      </c>
      <c r="CZ1635">
        <v>2.0151000022888201</v>
      </c>
      <c r="DA1635">
        <v>2.0236001014709499</v>
      </c>
      <c r="DB1635">
        <v>2.0269000530242902</v>
      </c>
      <c r="DC1635">
        <v>2.0255000591278098</v>
      </c>
      <c r="DD1635">
        <v>2.0199999809265101</v>
      </c>
      <c r="DE1635">
        <v>0.70679998397827104</v>
      </c>
      <c r="DF1635">
        <v>1.0031000375747701</v>
      </c>
      <c r="DG1635">
        <v>1.19289994239807</v>
      </c>
      <c r="DH1635">
        <v>1.3396999835968</v>
      </c>
      <c r="DI1635">
        <v>1.46510004997253</v>
      </c>
      <c r="DJ1635">
        <v>1.57560002803802</v>
      </c>
      <c r="DK1635">
        <v>1.67320001125336</v>
      </c>
      <c r="DL1635">
        <v>1.75820004940033</v>
      </c>
      <c r="DM1635" s="3">
        <v>1.8309999704361</v>
      </c>
      <c r="DN1635">
        <v>1.89219999313354</v>
      </c>
      <c r="DO1635">
        <v>1.9423999786377</v>
      </c>
      <c r="DP1635">
        <v>1.98249995708466</v>
      </c>
      <c r="DQ1635">
        <v>2.0130999088287398</v>
      </c>
      <c r="DR1635">
        <v>2.0353000164032</v>
      </c>
      <c r="DS1635">
        <v>2.0497999191284202</v>
      </c>
      <c r="DT1635">
        <v>2.0574998855590798</v>
      </c>
      <c r="DU1635">
        <v>2.05900001525879</v>
      </c>
      <c r="DV1635">
        <v>2.0550000667571999</v>
      </c>
      <c r="DW1635">
        <v>2.0462000370025599</v>
      </c>
    </row>
    <row r="1636" spans="1:127" x14ac:dyDescent="0.25">
      <c r="A1636" s="1">
        <v>38426</v>
      </c>
      <c r="B1636">
        <v>-0.65860839251810999</v>
      </c>
      <c r="C1636">
        <v>-0.52659103730922896</v>
      </c>
      <c r="D1636">
        <v>2.99950311352428</v>
      </c>
      <c r="E1636">
        <v>8.6138024641777502</v>
      </c>
      <c r="F1636">
        <v>3.0594000816345202</v>
      </c>
      <c r="G1636">
        <v>2.9537000656127899</v>
      </c>
      <c r="H1636">
        <v>2.8896000385284402</v>
      </c>
      <c r="I1636">
        <v>2.8482999801635698</v>
      </c>
      <c r="J1636">
        <v>2.8236000537872301</v>
      </c>
      <c r="K1636">
        <v>2.81240010261536</v>
      </c>
      <c r="L1636">
        <v>2.81180000305176</v>
      </c>
      <c r="M1636">
        <v>2.8192999362945601</v>
      </c>
      <c r="N1636" s="3">
        <v>2.8324000835418701</v>
      </c>
      <c r="O1636">
        <v>2.8489000797271702</v>
      </c>
      <c r="P1636">
        <v>2.8671000003814702</v>
      </c>
      <c r="Q1636">
        <v>2.8859000205993701</v>
      </c>
      <c r="R1636">
        <v>2.9040999412536599</v>
      </c>
      <c r="S1636">
        <v>2.9210000038146999</v>
      </c>
      <c r="T1636">
        <v>2.9361999034881601</v>
      </c>
      <c r="U1636">
        <v>2.9493000507354701</v>
      </c>
      <c r="V1636">
        <v>2.9600999355316202</v>
      </c>
      <c r="W1636">
        <v>2.96860003471375</v>
      </c>
      <c r="X1636">
        <v>2.70099997520447</v>
      </c>
      <c r="Y1636">
        <v>2.9714999198913601</v>
      </c>
      <c r="Z1636">
        <v>2.9746000766754199</v>
      </c>
      <c r="AA1636">
        <v>2.8326001167297399</v>
      </c>
      <c r="AB1636">
        <v>2.77799994850159</v>
      </c>
      <c r="AC1636">
        <v>2.71440000514984</v>
      </c>
      <c r="AD1636">
        <v>2.68489995994568</v>
      </c>
      <c r="AE1636">
        <v>2.6864000129699699</v>
      </c>
      <c r="AF1636">
        <v>2.7188001018524202</v>
      </c>
      <c r="AG1636">
        <v>2.7742999240875199</v>
      </c>
      <c r="AH1636">
        <v>2.8429999862670901</v>
      </c>
      <c r="AI1636">
        <v>2.9150999382018998</v>
      </c>
      <c r="AJ1636">
        <v>2.98329992179871</v>
      </c>
      <c r="AK1636">
        <v>3.0429999160766599</v>
      </c>
      <c r="AL1636">
        <v>3.0914999725341801</v>
      </c>
      <c r="AM1636">
        <v>3.1276000732421898</v>
      </c>
      <c r="AN1636">
        <v>3.15129996185303</v>
      </c>
      <c r="AO1636">
        <v>3.1627999252319299</v>
      </c>
      <c r="AP1636">
        <v>3.1630999755859399</v>
      </c>
      <c r="AQ1636">
        <v>3.1530999198913601</v>
      </c>
      <c r="AR1636">
        <v>3.1338000057220499</v>
      </c>
      <c r="AS1636">
        <v>3.1063000370025602</v>
      </c>
      <c r="AT1636">
        <v>3.0715999866485602</v>
      </c>
      <c r="AU1636">
        <v>3.0871000289917001</v>
      </c>
      <c r="AV1636">
        <v>2.98160004615784</v>
      </c>
      <c r="AW1636">
        <v>2.9177999496460001</v>
      </c>
      <c r="AX1636">
        <v>2.8768000602722199</v>
      </c>
      <c r="AY1636">
        <v>2.8522000312805198</v>
      </c>
      <c r="AZ1636">
        <v>2.8405001163482702</v>
      </c>
      <c r="BA1636">
        <v>2.8390998840332</v>
      </c>
      <c r="BB1636">
        <v>2.8450999259948699</v>
      </c>
      <c r="BC1636">
        <v>2.8561999797821001</v>
      </c>
      <c r="BD1636">
        <v>2.87039995193481</v>
      </c>
      <c r="BE1636">
        <v>2.8861000537872301</v>
      </c>
      <c r="BF1636">
        <v>2.90210008621216</v>
      </c>
      <c r="BG1636">
        <v>2.9175000190734899</v>
      </c>
      <c r="BH1636">
        <v>2.9317998886108398</v>
      </c>
      <c r="BI1636">
        <v>2.9444999694824201</v>
      </c>
      <c r="BJ1636">
        <v>2.9554998874664302</v>
      </c>
      <c r="BK1636">
        <v>2.96449995040894</v>
      </c>
      <c r="BL1636">
        <v>2.9716999530792201</v>
      </c>
      <c r="BM1636">
        <v>2.97690010070801</v>
      </c>
      <c r="BN1636">
        <v>1.16605096419204</v>
      </c>
      <c r="BO1636">
        <v>10.818138366333899</v>
      </c>
      <c r="BP1636">
        <v>1.94739997386932</v>
      </c>
      <c r="BQ1636">
        <v>2.5058999061584499</v>
      </c>
      <c r="BR1636">
        <v>2.3331000804901101</v>
      </c>
      <c r="BS1636">
        <v>1.49600005149841</v>
      </c>
      <c r="BT1636">
        <v>1.70039999485016</v>
      </c>
      <c r="BU1636">
        <v>1.85800004005432</v>
      </c>
      <c r="BV1636">
        <v>2.0185999870300302</v>
      </c>
      <c r="BW1636">
        <v>2.1717998981475799</v>
      </c>
      <c r="BX1636">
        <v>2.30290007591248</v>
      </c>
      <c r="BY1636">
        <v>2.4031000137329102</v>
      </c>
      <c r="BZ1636">
        <v>2.4702000617981001</v>
      </c>
      <c r="CA1636">
        <v>2.5055000782012899</v>
      </c>
      <c r="CB1636">
        <v>2.5120000839233398</v>
      </c>
      <c r="CC1636">
        <v>2.4937000274658199</v>
      </c>
      <c r="CD1636">
        <v>2.4542999267578098</v>
      </c>
      <c r="CE1636">
        <v>2.39750003814697</v>
      </c>
      <c r="CF1636">
        <v>2.32660007476807</v>
      </c>
      <c r="CG1636">
        <v>2.2444000244140598</v>
      </c>
      <c r="CH1636">
        <v>2.1535000801086399</v>
      </c>
      <c r="CI1636">
        <v>2.0559999942779501</v>
      </c>
      <c r="CJ1636">
        <v>1.9537999629974401</v>
      </c>
      <c r="CK1636">
        <v>1.84850001335144</v>
      </c>
      <c r="CL1636">
        <v>0.68720000982284501</v>
      </c>
      <c r="CM1636">
        <v>0.99210000038146995</v>
      </c>
      <c r="CN1636">
        <v>1.1862000226974501</v>
      </c>
      <c r="CO1636">
        <v>1.3332999944686901</v>
      </c>
      <c r="CP1636">
        <v>1.4565000534057599</v>
      </c>
      <c r="CQ1636">
        <v>1.5636999607086199</v>
      </c>
      <c r="CR1636">
        <v>1.6575000286102299</v>
      </c>
      <c r="CS1636">
        <v>1.7387000322341899</v>
      </c>
      <c r="CT1636">
        <v>1.80809998512268</v>
      </c>
      <c r="CU1636">
        <v>1.86640000343323</v>
      </c>
      <c r="CV1636">
        <v>1.91429996490479</v>
      </c>
      <c r="CW1636">
        <v>1.9528000354766799</v>
      </c>
      <c r="CX1636">
        <v>1.98269999027252</v>
      </c>
      <c r="CY1636">
        <v>2.0048999786377002</v>
      </c>
      <c r="CZ1636">
        <v>2.0202999114990199</v>
      </c>
      <c r="DA1636">
        <v>2.0295999050140399</v>
      </c>
      <c r="DB1636">
        <v>2.0334999561309801</v>
      </c>
      <c r="DC1636">
        <v>2.0327999591827401</v>
      </c>
      <c r="DD1636">
        <v>2.0278999805450399</v>
      </c>
      <c r="DE1636">
        <v>0.68860000371932995</v>
      </c>
      <c r="DF1636">
        <v>0.99519997835159302</v>
      </c>
      <c r="DG1636">
        <v>1.19120001792908</v>
      </c>
      <c r="DH1636">
        <v>1.3406000137329099</v>
      </c>
      <c r="DI1636">
        <v>1.4665999412536599</v>
      </c>
      <c r="DJ1636">
        <v>1.5770000219345099</v>
      </c>
      <c r="DK1636">
        <v>1.67439997196198</v>
      </c>
      <c r="DL1636">
        <v>1.75940001010895</v>
      </c>
      <c r="DM1636" s="3">
        <v>1.8324999809265099</v>
      </c>
      <c r="DN1636">
        <v>1.8940999507904099</v>
      </c>
      <c r="DO1636">
        <v>1.9450000524520901</v>
      </c>
      <c r="DP1636">
        <v>1.98580002784729</v>
      </c>
      <c r="DQ1636">
        <v>2.0174000263214098</v>
      </c>
      <c r="DR1636">
        <v>2.0404000282287602</v>
      </c>
      <c r="DS1636">
        <v>2.0557999610900901</v>
      </c>
      <c r="DT1636">
        <v>2.0641999244689901</v>
      </c>
      <c r="DU1636">
        <v>2.06649994850159</v>
      </c>
      <c r="DV1636">
        <v>2.0632998943328902</v>
      </c>
      <c r="DW1636">
        <v>2.0552000999450701</v>
      </c>
    </row>
    <row r="1637" spans="1:127" x14ac:dyDescent="0.25">
      <c r="A1637" s="1">
        <v>38427</v>
      </c>
      <c r="B1637">
        <v>-0.69499285226999397</v>
      </c>
      <c r="C1637">
        <v>-0.24043060179602199</v>
      </c>
      <c r="D1637">
        <v>2.4833311438646199</v>
      </c>
      <c r="E1637">
        <v>8.68676241905602</v>
      </c>
      <c r="F1637">
        <v>3.0859999656677202</v>
      </c>
      <c r="G1637">
        <v>2.9841001033782999</v>
      </c>
      <c r="H1637">
        <v>2.9130001068115199</v>
      </c>
      <c r="I1637">
        <v>2.8650000095367401</v>
      </c>
      <c r="J1637">
        <v>2.8361001014709499</v>
      </c>
      <c r="K1637">
        <v>2.8224999904632599</v>
      </c>
      <c r="L1637">
        <v>2.82069993019104</v>
      </c>
      <c r="M1637">
        <v>2.8275001049041699</v>
      </c>
      <c r="N1637" s="3">
        <v>2.8399000167846702</v>
      </c>
      <c r="O1637">
        <v>2.8557999134063698</v>
      </c>
      <c r="P1637">
        <v>2.8733999729156499</v>
      </c>
      <c r="Q1637">
        <v>2.8912999629974401</v>
      </c>
      <c r="R1637">
        <v>2.9084999561309801</v>
      </c>
      <c r="S1637">
        <v>2.9244000911712602</v>
      </c>
      <c r="T1637">
        <v>2.9384000301361102</v>
      </c>
      <c r="U1637">
        <v>2.95040011405945</v>
      </c>
      <c r="V1637">
        <v>2.96000003814697</v>
      </c>
      <c r="W1637">
        <v>2.9672999382018999</v>
      </c>
      <c r="X1637">
        <v>2.6912000179290798</v>
      </c>
      <c r="Y1637">
        <v>2.9739000797271702</v>
      </c>
      <c r="Z1637">
        <v>2.9721999168396001</v>
      </c>
      <c r="AA1637">
        <v>2.83089995384216</v>
      </c>
      <c r="AB1637">
        <v>2.8416000125885001</v>
      </c>
      <c r="AC1637">
        <v>2.73020001125336</v>
      </c>
      <c r="AD1637">
        <v>2.6780999811172501</v>
      </c>
      <c r="AE1637">
        <v>2.6759000755310098</v>
      </c>
      <c r="AF1637">
        <v>2.7122000137329101</v>
      </c>
      <c r="AG1637">
        <v>2.7727999084472699</v>
      </c>
      <c r="AH1637">
        <v>2.8446000068664499</v>
      </c>
      <c r="AI1637">
        <v>2.9177999950408902</v>
      </c>
      <c r="AJ1637">
        <v>2.9850999485015901</v>
      </c>
      <c r="AK1637">
        <v>3.04269998207092</v>
      </c>
      <c r="AL1637">
        <v>3.0883000778198202</v>
      </c>
      <c r="AM1637">
        <v>3.1212001152038602</v>
      </c>
      <c r="AN1637">
        <v>3.14149994049072</v>
      </c>
      <c r="AO1637">
        <v>3.1497001121521002</v>
      </c>
      <c r="AP1637">
        <v>3.1469999271392801</v>
      </c>
      <c r="AQ1637">
        <v>3.1340999076843299</v>
      </c>
      <c r="AR1637">
        <v>3.1122999271392802</v>
      </c>
      <c r="AS1637">
        <v>3.08270004444122</v>
      </c>
      <c r="AT1637">
        <v>3.04609999408722</v>
      </c>
      <c r="AU1637">
        <v>3.1129999160766602</v>
      </c>
      <c r="AV1637">
        <v>3.0116000175476101</v>
      </c>
      <c r="AW1637">
        <v>2.9412999153137198</v>
      </c>
      <c r="AX1637">
        <v>2.8940000534057599</v>
      </c>
      <c r="AY1637">
        <v>2.8652999401092498</v>
      </c>
      <c r="AZ1637">
        <v>2.8513998985290501</v>
      </c>
      <c r="BA1637">
        <v>2.8487999439239502</v>
      </c>
      <c r="BB1637">
        <v>2.8540999889373802</v>
      </c>
      <c r="BC1637">
        <v>2.8645999431610099</v>
      </c>
      <c r="BD1637">
        <v>2.8782000541686998</v>
      </c>
      <c r="BE1637">
        <v>2.8931999206543</v>
      </c>
      <c r="BF1637">
        <v>2.9084000587463401</v>
      </c>
      <c r="BG1637">
        <v>2.9230000972747798</v>
      </c>
      <c r="BH1637">
        <v>2.9363000392913801</v>
      </c>
      <c r="BI1637">
        <v>2.9481000900268599</v>
      </c>
      <c r="BJ1637">
        <v>2.9581000804901101</v>
      </c>
      <c r="BK1637">
        <v>2.9662001132965101</v>
      </c>
      <c r="BL1637">
        <v>2.9723999500274698</v>
      </c>
      <c r="BM1637">
        <v>2.9767000675201398</v>
      </c>
      <c r="BN1637">
        <v>1.2462472254254899</v>
      </c>
      <c r="BO1637">
        <v>10.883975489131499</v>
      </c>
      <c r="BP1637">
        <v>1.92470002174377</v>
      </c>
      <c r="BQ1637">
        <v>2.49580001831055</v>
      </c>
      <c r="BR1637">
        <v>2.32139992713928</v>
      </c>
      <c r="BS1637">
        <v>1.3856999874114999</v>
      </c>
      <c r="BT1637">
        <v>1.63929998874664</v>
      </c>
      <c r="BU1637">
        <v>1.8277000188827499</v>
      </c>
      <c r="BV1637">
        <v>2.0016999244689901</v>
      </c>
      <c r="BW1637">
        <v>2.1593999862670898</v>
      </c>
      <c r="BX1637">
        <v>2.2915000915527299</v>
      </c>
      <c r="BY1637">
        <v>2.39219999313354</v>
      </c>
      <c r="BZ1637">
        <v>2.45980000495911</v>
      </c>
      <c r="CA1637">
        <v>2.49600005149841</v>
      </c>
      <c r="CB1637">
        <v>2.5037000179290798</v>
      </c>
      <c r="CC1637">
        <v>2.4865999221801798</v>
      </c>
      <c r="CD1637">
        <v>2.4482998847961399</v>
      </c>
      <c r="CE1637">
        <v>2.39260005950928</v>
      </c>
      <c r="CF1637">
        <v>2.3225998878478999</v>
      </c>
      <c r="CG1637">
        <v>2.24110007286072</v>
      </c>
      <c r="CH1637">
        <v>2.1507000923156698</v>
      </c>
      <c r="CI1637">
        <v>2.05360007286072</v>
      </c>
      <c r="CJ1637">
        <v>1.95159995555878</v>
      </c>
      <c r="CK1637">
        <v>1.8463000059127801</v>
      </c>
      <c r="CL1637">
        <v>0.62849998474121105</v>
      </c>
      <c r="CM1637">
        <v>0.92479997873306297</v>
      </c>
      <c r="CN1637">
        <v>1.12479996681213</v>
      </c>
      <c r="CO1637">
        <v>1.2795000076293901</v>
      </c>
      <c r="CP1637">
        <v>1.4091999530792201</v>
      </c>
      <c r="CQ1637">
        <v>1.5212999582290601</v>
      </c>
      <c r="CR1637">
        <v>1.6187000274658201</v>
      </c>
      <c r="CS1637">
        <v>1.7029000520706199</v>
      </c>
      <c r="CT1637">
        <v>1.7747000455856301</v>
      </c>
      <c r="CU1637">
        <v>1.83500003814697</v>
      </c>
      <c r="CV1637">
        <v>1.88469994068146</v>
      </c>
      <c r="CW1637">
        <v>1.92480003833771</v>
      </c>
      <c r="CX1637">
        <v>1.95609998703003</v>
      </c>
      <c r="CY1637">
        <v>1.9795999526977499</v>
      </c>
      <c r="CZ1637">
        <v>1.99609994888306</v>
      </c>
      <c r="DA1637">
        <v>2.0064001083374001</v>
      </c>
      <c r="DB1637">
        <v>2.0113000869750999</v>
      </c>
      <c r="DC1637">
        <v>2.0113999843597399</v>
      </c>
      <c r="DD1637">
        <v>2.0072999000549299</v>
      </c>
      <c r="DE1637">
        <v>0.62959998846054099</v>
      </c>
      <c r="DF1637">
        <v>0.92750000953674305</v>
      </c>
      <c r="DG1637">
        <v>1.12950003147125</v>
      </c>
      <c r="DH1637">
        <v>1.28670001029968</v>
      </c>
      <c r="DI1637">
        <v>1.41929996013641</v>
      </c>
      <c r="DJ1637">
        <v>1.53480005264282</v>
      </c>
      <c r="DK1637">
        <v>1.6361000537872299</v>
      </c>
      <c r="DL1637">
        <v>1.72409999370575</v>
      </c>
      <c r="DM1637" s="3">
        <v>1.79980003833771</v>
      </c>
      <c r="DN1637">
        <v>1.8636000156402599</v>
      </c>
      <c r="DO1637">
        <v>1.9163999557495099</v>
      </c>
      <c r="DP1637">
        <v>1.958899974823</v>
      </c>
      <c r="DQ1637">
        <v>1.99199998378754</v>
      </c>
      <c r="DR1637">
        <v>2.0164000988006601</v>
      </c>
      <c r="DS1637">
        <v>2.0330998897552499</v>
      </c>
      <c r="DT1637">
        <v>2.0427000522613499</v>
      </c>
      <c r="DU1637">
        <v>2.0460000038146999</v>
      </c>
      <c r="DV1637">
        <v>2.0436999797821001</v>
      </c>
      <c r="DW1637">
        <v>2.03649997711182</v>
      </c>
    </row>
    <row r="1638" spans="1:127" x14ac:dyDescent="0.25">
      <c r="A1638" s="1">
        <v>38428</v>
      </c>
      <c r="B1638">
        <v>-0.563768289447934</v>
      </c>
      <c r="C1638">
        <v>-0.77449057912575603</v>
      </c>
      <c r="D1638">
        <v>2.7760618748192001</v>
      </c>
      <c r="E1638">
        <v>8.1619405656830502</v>
      </c>
      <c r="F1638">
        <v>3.0917999744415301</v>
      </c>
      <c r="G1638">
        <v>2.98629999160767</v>
      </c>
      <c r="H1638">
        <v>2.9200000762939502</v>
      </c>
      <c r="I1638">
        <v>2.8745999336242698</v>
      </c>
      <c r="J1638">
        <v>2.8459999561309801</v>
      </c>
      <c r="K1638">
        <v>2.8322000503539999</v>
      </c>
      <c r="L1638">
        <v>2.8303999900817902</v>
      </c>
      <c r="M1638">
        <v>2.8378000259399401</v>
      </c>
      <c r="N1638" s="3">
        <v>2.8515999317169198</v>
      </c>
      <c r="O1638">
        <v>2.8694000244140598</v>
      </c>
      <c r="P1638">
        <v>2.88919997215271</v>
      </c>
      <c r="Q1638">
        <v>2.9096000194549601</v>
      </c>
      <c r="R1638">
        <v>2.9295001029968302</v>
      </c>
      <c r="S1638">
        <v>2.9481000900268599</v>
      </c>
      <c r="T1638">
        <v>2.9647998809814502</v>
      </c>
      <c r="U1638">
        <v>2.9793000221252401</v>
      </c>
      <c r="V1638">
        <v>2.9914000034332302</v>
      </c>
      <c r="W1638">
        <v>3.0009000301361102</v>
      </c>
      <c r="X1638">
        <v>2.7111999988555899</v>
      </c>
      <c r="Y1638">
        <v>2.9976999759674099</v>
      </c>
      <c r="Z1638">
        <v>3.0078999996185298</v>
      </c>
      <c r="AA1638">
        <v>2.8445999622345002</v>
      </c>
      <c r="AB1638">
        <v>2.80910002975464</v>
      </c>
      <c r="AC1638">
        <v>2.74499995937347</v>
      </c>
      <c r="AD1638">
        <v>2.7011000284194902</v>
      </c>
      <c r="AE1638">
        <v>2.6915999633789101</v>
      </c>
      <c r="AF1638">
        <v>2.7214000167846701</v>
      </c>
      <c r="AG1638">
        <v>2.7807999027252199</v>
      </c>
      <c r="AH1638">
        <v>2.8566000041961699</v>
      </c>
      <c r="AI1638">
        <v>2.93689991378784</v>
      </c>
      <c r="AJ1638">
        <v>3.0129999183654799</v>
      </c>
      <c r="AK1638">
        <v>3.0794000362396199</v>
      </c>
      <c r="AL1638">
        <v>3.1333000141143801</v>
      </c>
      <c r="AM1638">
        <v>3.1737000061035201</v>
      </c>
      <c r="AN1638">
        <v>3.20029999427795</v>
      </c>
      <c r="AO1638">
        <v>3.2138999244689899</v>
      </c>
      <c r="AP1638">
        <v>3.2152999114990202</v>
      </c>
      <c r="AQ1638">
        <v>3.2056000339508102</v>
      </c>
      <c r="AR1638">
        <v>3.1858999599456799</v>
      </c>
      <c r="AS1638">
        <v>3.1573999702453599</v>
      </c>
      <c r="AT1638">
        <v>3.1211999517440798</v>
      </c>
      <c r="AU1638">
        <v>3.12030005455017</v>
      </c>
      <c r="AV1638">
        <v>3.0148999691009499</v>
      </c>
      <c r="AW1638">
        <v>2.9488999843597399</v>
      </c>
      <c r="AX1638">
        <v>2.9040000438690199</v>
      </c>
      <c r="AY1638">
        <v>2.8756000995636</v>
      </c>
      <c r="AZ1638">
        <v>2.86150002479553</v>
      </c>
      <c r="BA1638">
        <v>2.8587999343872101</v>
      </c>
      <c r="BB1638">
        <v>2.8647000789642298</v>
      </c>
      <c r="BC1638">
        <v>2.8763000965118399</v>
      </c>
      <c r="BD1638">
        <v>2.8915998935699498</v>
      </c>
      <c r="BE1638">
        <v>2.9086000919342001</v>
      </c>
      <c r="BF1638">
        <v>2.9258999824523899</v>
      </c>
      <c r="BG1638">
        <v>2.94280004501343</v>
      </c>
      <c r="BH1638">
        <v>2.9584000110626198</v>
      </c>
      <c r="BI1638">
        <v>2.9723999500274698</v>
      </c>
      <c r="BJ1638">
        <v>2.9844999313354501</v>
      </c>
      <c r="BK1638">
        <v>2.9944999217987101</v>
      </c>
      <c r="BL1638">
        <v>3.0025000572204599</v>
      </c>
      <c r="BM1638">
        <v>3.0085000991821298</v>
      </c>
      <c r="BN1638">
        <v>1.02696096897071</v>
      </c>
      <c r="BO1638">
        <v>10.660375303365001</v>
      </c>
      <c r="BP1638">
        <v>1.8456000089645399</v>
      </c>
      <c r="BQ1638">
        <v>2.4354999065399201</v>
      </c>
      <c r="BR1638">
        <v>2.2613999843597399</v>
      </c>
      <c r="BS1638">
        <v>1.36619997024536</v>
      </c>
      <c r="BT1638">
        <v>1.5649000406265301</v>
      </c>
      <c r="BU1638">
        <v>1.74479997158051</v>
      </c>
      <c r="BV1638">
        <v>1.92910003662109</v>
      </c>
      <c r="BW1638">
        <v>2.0975999832153298</v>
      </c>
      <c r="BX1638">
        <v>2.2355000972747798</v>
      </c>
      <c r="BY1638">
        <v>2.3368999958038299</v>
      </c>
      <c r="BZ1638">
        <v>2.40210008621216</v>
      </c>
      <c r="CA1638">
        <v>2.4344000816345202</v>
      </c>
      <c r="CB1638">
        <v>2.43799996376038</v>
      </c>
      <c r="CC1638">
        <v>2.4172999858856201</v>
      </c>
      <c r="CD1638">
        <v>2.3763999938964799</v>
      </c>
      <c r="CE1638">
        <v>2.3190000057220499</v>
      </c>
      <c r="CF1638">
        <v>2.2483000755310099</v>
      </c>
      <c r="CG1638">
        <v>2.1672000885009801</v>
      </c>
      <c r="CH1638">
        <v>2.0780999660491899</v>
      </c>
      <c r="CI1638">
        <v>1.98300004005432</v>
      </c>
      <c r="CJ1638">
        <v>1.88380002975464</v>
      </c>
      <c r="CK1638">
        <v>1.78190004825592</v>
      </c>
      <c r="CL1638">
        <v>0.59640002250671398</v>
      </c>
      <c r="CM1638">
        <v>0.88620001077652</v>
      </c>
      <c r="CN1638">
        <v>1.07570004463196</v>
      </c>
      <c r="CO1638">
        <v>1.2249000072479199</v>
      </c>
      <c r="CP1638">
        <v>1.35269999504089</v>
      </c>
      <c r="CQ1638">
        <v>1.46459996700287</v>
      </c>
      <c r="CR1638">
        <v>1.56239998340607</v>
      </c>
      <c r="CS1638">
        <v>1.6467000246048</v>
      </c>
      <c r="CT1638">
        <v>1.71829998493195</v>
      </c>
      <c r="CU1638">
        <v>1.7782000303268399</v>
      </c>
      <c r="CV1638">
        <v>1.8272000551223799</v>
      </c>
      <c r="CW1638">
        <v>1.86650002002716</v>
      </c>
      <c r="CX1638">
        <v>1.89699995517731</v>
      </c>
      <c r="CY1638">
        <v>1.91970002651215</v>
      </c>
      <c r="CZ1638">
        <v>1.9355000257492101</v>
      </c>
      <c r="DA1638">
        <v>1.9451999664306601</v>
      </c>
      <c r="DB1638">
        <v>1.9495999813079801</v>
      </c>
      <c r="DC1638">
        <v>1.9493000507354701</v>
      </c>
      <c r="DD1638">
        <v>1.9450000524520901</v>
      </c>
      <c r="DE1638">
        <v>0.59769999980926503</v>
      </c>
      <c r="DF1638">
        <v>0.88910001516342196</v>
      </c>
      <c r="DG1638">
        <v>1.08029997348785</v>
      </c>
      <c r="DH1638">
        <v>1.23169994354248</v>
      </c>
      <c r="DI1638">
        <v>1.36230003833771</v>
      </c>
      <c r="DJ1638">
        <v>1.47759997844696</v>
      </c>
      <c r="DK1638">
        <v>1.5791000127792401</v>
      </c>
      <c r="DL1638">
        <v>1.6671999692916899</v>
      </c>
      <c r="DM1638" s="3">
        <v>1.7425999641418499</v>
      </c>
      <c r="DN1638">
        <v>1.8058999776840201</v>
      </c>
      <c r="DO1638">
        <v>1.85780000686646</v>
      </c>
      <c r="DP1638">
        <v>1.8993999958038299</v>
      </c>
      <c r="DQ1638">
        <v>1.9314999580383301</v>
      </c>
      <c r="DR1638">
        <v>1.95510005950928</v>
      </c>
      <c r="DS1638">
        <v>1.9709000587463399</v>
      </c>
      <c r="DT1638">
        <v>1.9799000024795499</v>
      </c>
      <c r="DU1638">
        <v>1.98269999027252</v>
      </c>
      <c r="DV1638">
        <v>1.9801000356674201</v>
      </c>
      <c r="DW1638">
        <v>1.9728000164032</v>
      </c>
    </row>
    <row r="1639" spans="1:127" x14ac:dyDescent="0.25">
      <c r="A1639" s="1">
        <v>38429</v>
      </c>
      <c r="B1639">
        <v>-0.44783133203660502</v>
      </c>
      <c r="C1639">
        <v>-1.3001456881281701</v>
      </c>
      <c r="D1639">
        <v>3.14548047629183</v>
      </c>
      <c r="E1639">
        <v>7.9622879506994204</v>
      </c>
      <c r="F1639">
        <v>3.1033999919891402</v>
      </c>
      <c r="G1639">
        <v>2.9900000095367401</v>
      </c>
      <c r="H1639">
        <v>2.9242999553680402</v>
      </c>
      <c r="I1639">
        <v>2.87910008430481</v>
      </c>
      <c r="J1639">
        <v>2.8499999046325701</v>
      </c>
      <c r="K1639">
        <v>2.83550000190735</v>
      </c>
      <c r="L1639">
        <v>2.8334000110626198</v>
      </c>
      <c r="M1639">
        <v>2.8410000801086399</v>
      </c>
      <c r="N1639" s="3">
        <v>2.8552999496460001</v>
      </c>
      <c r="O1639">
        <v>2.8738999366760298</v>
      </c>
      <c r="P1639">
        <v>2.8947000503539999</v>
      </c>
      <c r="Q1639">
        <v>2.9161999225616499</v>
      </c>
      <c r="R1639">
        <v>2.9372000694274898</v>
      </c>
      <c r="S1639">
        <v>2.9567999839782702</v>
      </c>
      <c r="T1639">
        <v>2.9744000434875502</v>
      </c>
      <c r="U1639">
        <v>2.9897000789642298</v>
      </c>
      <c r="V1639">
        <v>3.0025000572204599</v>
      </c>
      <c r="W1639">
        <v>3.0125999450683598</v>
      </c>
      <c r="X1639">
        <v>2.7165000438690199</v>
      </c>
      <c r="Y1639">
        <v>3.0065000057220499</v>
      </c>
      <c r="Z1639">
        <v>3.0199999809265101</v>
      </c>
      <c r="AA1639">
        <v>2.8473999500274698</v>
      </c>
      <c r="AB1639">
        <v>2.7759999982833898</v>
      </c>
      <c r="AC1639">
        <v>2.7473000381469701</v>
      </c>
      <c r="AD1639">
        <v>2.70840005130768</v>
      </c>
      <c r="AE1639">
        <v>2.6943999835968002</v>
      </c>
      <c r="AF1639">
        <v>2.7208000946044901</v>
      </c>
      <c r="AG1639">
        <v>2.7805999866485598</v>
      </c>
      <c r="AH1639">
        <v>2.8592000488281299</v>
      </c>
      <c r="AI1639">
        <v>2.9434999130249002</v>
      </c>
      <c r="AJ1639">
        <v>3.02379993858337</v>
      </c>
      <c r="AK1639">
        <v>3.0940999416351298</v>
      </c>
      <c r="AL1639">
        <v>3.15130011253357</v>
      </c>
      <c r="AM1639">
        <v>3.1942000953674299</v>
      </c>
      <c r="AN1639">
        <v>3.2227001106262199</v>
      </c>
      <c r="AO1639">
        <v>3.2373001041412399</v>
      </c>
      <c r="AP1639">
        <v>3.23910008811951</v>
      </c>
      <c r="AQ1639">
        <v>3.2291000053405798</v>
      </c>
      <c r="AR1639">
        <v>3.2085998981475798</v>
      </c>
      <c r="AS1639">
        <v>3.1787999446868902</v>
      </c>
      <c r="AT1639">
        <v>3.1407000152587901</v>
      </c>
      <c r="AU1639">
        <v>3.13369989395142</v>
      </c>
      <c r="AV1639">
        <v>3.0199000835418701</v>
      </c>
      <c r="AW1639">
        <v>2.9542000293731698</v>
      </c>
      <c r="AX1639">
        <v>2.9091999530792201</v>
      </c>
      <c r="AY1639">
        <v>2.88019990921021</v>
      </c>
      <c r="AZ1639">
        <v>2.86540007591248</v>
      </c>
      <c r="BA1639">
        <v>2.8624000549316402</v>
      </c>
      <c r="BB1639">
        <v>2.8682999610900901</v>
      </c>
      <c r="BC1639">
        <v>2.8805000782012899</v>
      </c>
      <c r="BD1639">
        <v>2.8963999748229998</v>
      </c>
      <c r="BE1639">
        <v>2.9142000675201398</v>
      </c>
      <c r="BF1639">
        <v>2.9324998855590798</v>
      </c>
      <c r="BG1639">
        <v>2.9502000808715798</v>
      </c>
      <c r="BH1639">
        <v>2.9667000770568799</v>
      </c>
      <c r="BI1639">
        <v>2.9814000129699698</v>
      </c>
      <c r="BJ1639">
        <v>2.9941999912261998</v>
      </c>
      <c r="BK1639">
        <v>3.00480008125305</v>
      </c>
      <c r="BL1639">
        <v>3.0132999420165998</v>
      </c>
      <c r="BM1639">
        <v>3.0195999145507799</v>
      </c>
      <c r="BN1639">
        <v>0.92117564706321597</v>
      </c>
      <c r="BO1639">
        <v>10.532211431688101</v>
      </c>
      <c r="BP1639">
        <v>1.8860000371932999</v>
      </c>
      <c r="BQ1639">
        <v>2.4813001155853298</v>
      </c>
      <c r="BR1639">
        <v>2.3099999427795401</v>
      </c>
      <c r="BS1639">
        <v>1.43320000171661</v>
      </c>
      <c r="BT1639">
        <v>1.60249996185303</v>
      </c>
      <c r="BU1639">
        <v>1.78129994869232</v>
      </c>
      <c r="BV1639">
        <v>1.9728000164032</v>
      </c>
      <c r="BW1639">
        <v>2.14669990539551</v>
      </c>
      <c r="BX1639">
        <v>2.28600001335144</v>
      </c>
      <c r="BY1639">
        <v>2.3861999511718799</v>
      </c>
      <c r="BZ1639">
        <v>2.4488000869750999</v>
      </c>
      <c r="CA1639">
        <v>2.47810006141663</v>
      </c>
      <c r="CB1639">
        <v>2.4788000583648699</v>
      </c>
      <c r="CC1639">
        <v>2.4554998874664302</v>
      </c>
      <c r="CD1639">
        <v>2.4124999046325701</v>
      </c>
      <c r="CE1639">
        <v>2.3534998893737802</v>
      </c>
      <c r="CF1639">
        <v>2.2816998958587602</v>
      </c>
      <c r="CG1639">
        <v>2.1998999118804901</v>
      </c>
      <c r="CH1639">
        <v>2.1105999946594198</v>
      </c>
      <c r="CI1639">
        <v>2.0157001018524201</v>
      </c>
      <c r="CJ1639">
        <v>1.9170000553131099</v>
      </c>
      <c r="CK1639">
        <v>1.81599998474121</v>
      </c>
      <c r="CL1639">
        <v>0.611599981784821</v>
      </c>
      <c r="CM1639">
        <v>0.91259998083114602</v>
      </c>
      <c r="CN1639">
        <v>1.1042000055313099</v>
      </c>
      <c r="CO1639">
        <v>1.255499958992</v>
      </c>
      <c r="CP1639">
        <v>1.3858000040054299</v>
      </c>
      <c r="CQ1639">
        <v>1.5</v>
      </c>
      <c r="CR1639">
        <v>1.5993000268936199</v>
      </c>
      <c r="CS1639">
        <v>1.6847000122070299</v>
      </c>
      <c r="CT1639">
        <v>1.7568999528884901</v>
      </c>
      <c r="CU1639">
        <v>1.81690001487732</v>
      </c>
      <c r="CV1639">
        <v>1.86590003967285</v>
      </c>
      <c r="CW1639">
        <v>1.9049999713897701</v>
      </c>
      <c r="CX1639">
        <v>1.9351999759674099</v>
      </c>
      <c r="CY1639">
        <v>1.9575999975204501</v>
      </c>
      <c r="CZ1639">
        <v>1.97309994697571</v>
      </c>
      <c r="DA1639">
        <v>1.98259997367859</v>
      </c>
      <c r="DB1639">
        <v>1.98679995536804</v>
      </c>
      <c r="DC1639">
        <v>1.9864000082016</v>
      </c>
      <c r="DD1639">
        <v>1.98189997673035</v>
      </c>
      <c r="DE1639">
        <v>0.61320000886917103</v>
      </c>
      <c r="DF1639">
        <v>0.91579997539520297</v>
      </c>
      <c r="DG1639">
        <v>1.1093000173568699</v>
      </c>
      <c r="DH1639">
        <v>1.26289999485016</v>
      </c>
      <c r="DI1639">
        <v>1.3961000442504901</v>
      </c>
      <c r="DJ1639">
        <v>1.51370000839233</v>
      </c>
      <c r="DK1639">
        <v>1.6168999671936</v>
      </c>
      <c r="DL1639">
        <v>1.70620000362396</v>
      </c>
      <c r="DM1639" s="3">
        <v>1.78219997882843</v>
      </c>
      <c r="DN1639">
        <v>1.8457000255584699</v>
      </c>
      <c r="DO1639">
        <v>1.89760005474091</v>
      </c>
      <c r="DP1639">
        <v>1.9390000104904199</v>
      </c>
      <c r="DQ1639">
        <v>1.9708000421523999</v>
      </c>
      <c r="DR1639">
        <v>1.9939999580383301</v>
      </c>
      <c r="DS1639">
        <v>2.00950002670288</v>
      </c>
      <c r="DT1639">
        <v>2.0181000232696502</v>
      </c>
      <c r="DU1639">
        <v>2.0206000804901101</v>
      </c>
      <c r="DV1639">
        <v>2.01780009269714</v>
      </c>
      <c r="DW1639">
        <v>2.0102000236511199</v>
      </c>
    </row>
    <row r="1640" spans="1:127" x14ac:dyDescent="0.25">
      <c r="A1640" s="1">
        <v>38432</v>
      </c>
      <c r="B1640">
        <v>-0.43272787524224798</v>
      </c>
      <c r="C1640">
        <v>-1.30035411983911</v>
      </c>
      <c r="D1640">
        <v>3.1578932130849999</v>
      </c>
      <c r="E1640">
        <v>7.9979156889906404</v>
      </c>
      <c r="F1640">
        <v>3.0629000663757302</v>
      </c>
      <c r="G1640">
        <v>2.9662001132965101</v>
      </c>
      <c r="H1640">
        <v>2.9091999530792201</v>
      </c>
      <c r="I1640">
        <v>2.8673999309539799</v>
      </c>
      <c r="J1640">
        <v>2.8392000198364298</v>
      </c>
      <c r="K1640">
        <v>2.8248000144958501</v>
      </c>
      <c r="L1640">
        <v>2.8225998878478999</v>
      </c>
      <c r="M1640">
        <v>2.83019995689392</v>
      </c>
      <c r="N1640" s="3">
        <v>2.8447999954223602</v>
      </c>
      <c r="O1640">
        <v>2.8638999462127699</v>
      </c>
      <c r="P1640">
        <v>2.8854000568389901</v>
      </c>
      <c r="Q1640">
        <v>2.9077999591827401</v>
      </c>
      <c r="R1640">
        <v>2.9296998977661102</v>
      </c>
      <c r="S1640">
        <v>2.95040011405945</v>
      </c>
      <c r="T1640">
        <v>2.9690999984741202</v>
      </c>
      <c r="U1640">
        <v>2.9855999946594198</v>
      </c>
      <c r="V1640">
        <v>2.99950003623962</v>
      </c>
      <c r="W1640">
        <v>3.0107998847961399</v>
      </c>
      <c r="X1640">
        <v>2.7184000015258798</v>
      </c>
      <c r="Y1640">
        <v>2.9983000755310099</v>
      </c>
      <c r="Z1640">
        <v>3.0192999839782702</v>
      </c>
      <c r="AA1640">
        <v>2.8380999565124498</v>
      </c>
      <c r="AB1640">
        <v>2.775299958992</v>
      </c>
      <c r="AC1640">
        <v>2.7610999534606901</v>
      </c>
      <c r="AD1640">
        <v>2.7150999839782699</v>
      </c>
      <c r="AE1640">
        <v>2.6917000270843499</v>
      </c>
      <c r="AF1640">
        <v>2.71219996643066</v>
      </c>
      <c r="AG1640">
        <v>2.7693000064849902</v>
      </c>
      <c r="AH1640">
        <v>2.8480999298095702</v>
      </c>
      <c r="AI1640">
        <v>2.9341000564575199</v>
      </c>
      <c r="AJ1640">
        <v>3.0169998977661101</v>
      </c>
      <c r="AK1640">
        <v>3.0905999187469502</v>
      </c>
      <c r="AL1640">
        <v>3.15130000495911</v>
      </c>
      <c r="AM1640">
        <v>3.1976999031066899</v>
      </c>
      <c r="AN1640">
        <v>3.2294999362945598</v>
      </c>
      <c r="AO1640">
        <v>3.2472999145507799</v>
      </c>
      <c r="AP1640">
        <v>3.2521000885009799</v>
      </c>
      <c r="AQ1640">
        <v>3.2446999240875201</v>
      </c>
      <c r="AR1640">
        <v>3.22660004310608</v>
      </c>
      <c r="AS1640">
        <v>3.19880002765656</v>
      </c>
      <c r="AT1640">
        <v>3.1625000030517598</v>
      </c>
      <c r="AU1640">
        <v>3.0922000408172599</v>
      </c>
      <c r="AV1640">
        <v>2.9949998855590798</v>
      </c>
      <c r="AW1640">
        <v>2.93799996376038</v>
      </c>
      <c r="AX1640">
        <v>2.8963999748229998</v>
      </c>
      <c r="AY1640">
        <v>2.8684999942779501</v>
      </c>
      <c r="AZ1640">
        <v>2.8538000583648699</v>
      </c>
      <c r="BA1640">
        <v>2.8508000373840301</v>
      </c>
      <c r="BB1640">
        <v>2.8568999767303498</v>
      </c>
      <c r="BC1640">
        <v>2.8692998886108398</v>
      </c>
      <c r="BD1640">
        <v>2.8856999874114999</v>
      </c>
      <c r="BE1640">
        <v>2.9040999412536599</v>
      </c>
      <c r="BF1640">
        <v>2.92319989204407</v>
      </c>
      <c r="BG1640">
        <v>2.94169998168945</v>
      </c>
      <c r="BH1640">
        <v>2.9591000080108598</v>
      </c>
      <c r="BI1640">
        <v>2.9748001098632799</v>
      </c>
      <c r="BJ1640">
        <v>2.9885001182556201</v>
      </c>
      <c r="BK1640">
        <v>3.00009989738464</v>
      </c>
      <c r="BL1640">
        <v>3.00950002670288</v>
      </c>
      <c r="BM1640">
        <v>3.0167999267578098</v>
      </c>
      <c r="BN1640">
        <v>0.86544693162098496</v>
      </c>
      <c r="BO1640">
        <v>10.3899797669797</v>
      </c>
      <c r="BP1640">
        <v>1.9054000377655</v>
      </c>
      <c r="BQ1640">
        <v>2.51300001144409</v>
      </c>
      <c r="BR1640">
        <v>2.3434000015258798</v>
      </c>
      <c r="BS1640">
        <v>1.432000041008</v>
      </c>
      <c r="BT1640">
        <v>1.59870004653931</v>
      </c>
      <c r="BU1640">
        <v>1.7932000160217301</v>
      </c>
      <c r="BV1640">
        <v>1.9983999729156501</v>
      </c>
      <c r="BW1640">
        <v>2.1798000335693399</v>
      </c>
      <c r="BX1640">
        <v>2.3217999935150102</v>
      </c>
      <c r="BY1640">
        <v>2.4214000701904301</v>
      </c>
      <c r="BZ1640">
        <v>2.48169994354248</v>
      </c>
      <c r="CA1640">
        <v>2.5078001022338898</v>
      </c>
      <c r="CB1640">
        <v>2.50480008125305</v>
      </c>
      <c r="CC1640">
        <v>2.47769999504089</v>
      </c>
      <c r="CD1640">
        <v>2.4309000968933101</v>
      </c>
      <c r="CE1640">
        <v>2.3682000637054399</v>
      </c>
      <c r="CF1640">
        <v>2.2929000854492201</v>
      </c>
      <c r="CG1640">
        <v>2.2077999114990199</v>
      </c>
      <c r="CH1640">
        <v>2.11540007591248</v>
      </c>
      <c r="CI1640">
        <v>2.01769995689392</v>
      </c>
      <c r="CJ1640">
        <v>1.9164999723434399</v>
      </c>
      <c r="CK1640">
        <v>1.81319999694824</v>
      </c>
      <c r="CL1640">
        <v>0.65439999103546098</v>
      </c>
      <c r="CM1640">
        <v>0.93940001726150502</v>
      </c>
      <c r="CN1640">
        <v>1.12539994716644</v>
      </c>
      <c r="CO1640">
        <v>1.27629995346069</v>
      </c>
      <c r="CP1640">
        <v>1.4081000089645399</v>
      </c>
      <c r="CQ1640">
        <v>1.5239000320434599</v>
      </c>
      <c r="CR1640">
        <v>1.62460005283356</v>
      </c>
      <c r="CS1640">
        <v>1.7108000516891499</v>
      </c>
      <c r="CT1640">
        <v>1.7834000587463399</v>
      </c>
      <c r="CU1640">
        <v>1.84350001811981</v>
      </c>
      <c r="CV1640">
        <v>1.89219999313354</v>
      </c>
      <c r="CW1640">
        <v>1.9308999776840201</v>
      </c>
      <c r="CX1640">
        <v>1.96050000190735</v>
      </c>
      <c r="CY1640">
        <v>1.98220002651215</v>
      </c>
      <c r="CZ1640">
        <v>1.9968999624252299</v>
      </c>
      <c r="DA1640">
        <v>2.0055000782012899</v>
      </c>
      <c r="DB1640">
        <v>2.00880002975464</v>
      </c>
      <c r="DC1640">
        <v>2.0074000358581499</v>
      </c>
      <c r="DD1640">
        <v>2.0020999908447301</v>
      </c>
      <c r="DE1640">
        <v>0.65600001811981201</v>
      </c>
      <c r="DF1640">
        <v>0.94249999523162797</v>
      </c>
      <c r="DG1640">
        <v>1.13020002841949</v>
      </c>
      <c r="DH1640">
        <v>1.2834999561309799</v>
      </c>
      <c r="DI1640">
        <v>1.4182000160217301</v>
      </c>
      <c r="DJ1640">
        <v>1.5377000570297199</v>
      </c>
      <c r="DK1640">
        <v>1.64240002632141</v>
      </c>
      <c r="DL1640">
        <v>1.73259997367859</v>
      </c>
      <c r="DM1640" s="3">
        <v>1.8091000318527199</v>
      </c>
      <c r="DN1640">
        <v>1.8726999759674099</v>
      </c>
      <c r="DO1640">
        <v>1.92439997196198</v>
      </c>
      <c r="DP1640">
        <v>1.96519994735718</v>
      </c>
      <c r="DQ1640">
        <v>1.99629998207092</v>
      </c>
      <c r="DR1640">
        <v>2.0186998844146702</v>
      </c>
      <c r="DS1640">
        <v>2.0332000255584699</v>
      </c>
      <c r="DT1640">
        <v>2.04080009460449</v>
      </c>
      <c r="DU1640">
        <v>2.0422000885009801</v>
      </c>
      <c r="DV1640">
        <v>2.0383000373840301</v>
      </c>
      <c r="DW1640">
        <v>2.0295999050140399</v>
      </c>
    </row>
    <row r="1641" spans="1:127" x14ac:dyDescent="0.25">
      <c r="A1641" s="1">
        <v>38433</v>
      </c>
      <c r="B1641">
        <v>-0.32159188634791602</v>
      </c>
      <c r="C1641">
        <v>-1.2090010861481399</v>
      </c>
      <c r="D1641">
        <v>2.9200302183457199</v>
      </c>
      <c r="E1641">
        <v>7.8360993648676098</v>
      </c>
      <c r="F1641">
        <v>3.1270999908447301</v>
      </c>
      <c r="G1641">
        <v>3.02579998970032</v>
      </c>
      <c r="H1641">
        <v>2.9567999839782702</v>
      </c>
      <c r="I1641">
        <v>2.9033000469207799</v>
      </c>
      <c r="J1641">
        <v>2.8652999401092498</v>
      </c>
      <c r="K1641">
        <v>2.84299993515015</v>
      </c>
      <c r="L1641">
        <v>2.83489990234375</v>
      </c>
      <c r="M1641">
        <v>2.8378999233245801</v>
      </c>
      <c r="N1641" s="3">
        <v>2.84910011291504</v>
      </c>
      <c r="O1641">
        <v>2.8657999038696298</v>
      </c>
      <c r="P1641">
        <v>2.8856999874114999</v>
      </c>
      <c r="Q1641">
        <v>2.90689992904663</v>
      </c>
      <c r="R1641">
        <v>2.92810010910034</v>
      </c>
      <c r="S1641">
        <v>2.9484000205993701</v>
      </c>
      <c r="T1641">
        <v>2.9669001102447501</v>
      </c>
      <c r="U1641">
        <v>2.9832999706268302</v>
      </c>
      <c r="V1641">
        <v>2.9972999095916699</v>
      </c>
      <c r="W1641">
        <v>3.0085999965667698</v>
      </c>
      <c r="X1641">
        <v>2.7074000835418701</v>
      </c>
      <c r="Y1641">
        <v>2.9719998836517298</v>
      </c>
      <c r="Z1641">
        <v>3.0171000957489</v>
      </c>
      <c r="AA1641">
        <v>2.8104999065399201</v>
      </c>
      <c r="AB1641">
        <v>2.8513000352859499</v>
      </c>
      <c r="AC1641">
        <v>2.7889000125885</v>
      </c>
      <c r="AD1641">
        <v>2.7133999977111798</v>
      </c>
      <c r="AE1641">
        <v>2.6735000011444101</v>
      </c>
      <c r="AF1641">
        <v>2.6854000366210902</v>
      </c>
      <c r="AG1641">
        <v>2.7394001094818101</v>
      </c>
      <c r="AH1641">
        <v>2.81830007171631</v>
      </c>
      <c r="AI1641">
        <v>2.9066000713348399</v>
      </c>
      <c r="AJ1641">
        <v>2.9930000270843502</v>
      </c>
      <c r="AK1641">
        <v>3.0704999271392799</v>
      </c>
      <c r="AL1641">
        <v>3.1350998954773002</v>
      </c>
      <c r="AM1641">
        <v>3.1851999504089399</v>
      </c>
      <c r="AN1641">
        <v>3.2202999382019</v>
      </c>
      <c r="AO1641">
        <v>3.2408000099182099</v>
      </c>
      <c r="AP1641">
        <v>3.24770007514954</v>
      </c>
      <c r="AQ1641">
        <v>3.2419000766754098</v>
      </c>
      <c r="AR1641">
        <v>3.2248000568389901</v>
      </c>
      <c r="AS1641">
        <v>3.1974999553680399</v>
      </c>
      <c r="AT1641">
        <v>3.1612000167846701</v>
      </c>
      <c r="AU1641">
        <v>3.15680003166199</v>
      </c>
      <c r="AV1641">
        <v>3.0552999973297101</v>
      </c>
      <c r="AW1641">
        <v>2.9867000579834002</v>
      </c>
      <c r="AX1641">
        <v>2.9339001178741499</v>
      </c>
      <c r="AY1641">
        <v>2.8965001106262198</v>
      </c>
      <c r="AZ1641">
        <v>2.87430000305176</v>
      </c>
      <c r="BA1641">
        <v>2.86549997329712</v>
      </c>
      <c r="BB1641">
        <v>2.8671998977661102</v>
      </c>
      <c r="BC1641">
        <v>2.8763999938964799</v>
      </c>
      <c r="BD1641">
        <v>2.8905000686645499</v>
      </c>
      <c r="BE1641">
        <v>2.9073998928070099</v>
      </c>
      <c r="BF1641">
        <v>2.9252998828887899</v>
      </c>
      <c r="BG1641">
        <v>2.9430999755859402</v>
      </c>
      <c r="BH1641">
        <v>2.96000003814697</v>
      </c>
      <c r="BI1641">
        <v>2.9753999710082999</v>
      </c>
      <c r="BJ1641">
        <v>2.9888999462127699</v>
      </c>
      <c r="BK1641">
        <v>3.0004000663757302</v>
      </c>
      <c r="BL1641">
        <v>3.0097999572753902</v>
      </c>
      <c r="BM1641">
        <v>3.01699995994568</v>
      </c>
      <c r="BN1641">
        <v>0.90283016396559801</v>
      </c>
      <c r="BO1641">
        <v>10.2325643409875</v>
      </c>
      <c r="BP1641">
        <v>1.9988000392913801</v>
      </c>
      <c r="BQ1641">
        <v>2.5692000389099099</v>
      </c>
      <c r="BR1641">
        <v>2.4126000404357901</v>
      </c>
      <c r="BS1641">
        <v>1.5119999647140501</v>
      </c>
      <c r="BT1641">
        <v>1.6981999874114999</v>
      </c>
      <c r="BU1641">
        <v>1.8901000022888199</v>
      </c>
      <c r="BV1641">
        <v>2.0861999988555899</v>
      </c>
      <c r="BW1641">
        <v>2.2583999633789098</v>
      </c>
      <c r="BX1641">
        <v>2.3922998905181898</v>
      </c>
      <c r="BY1641">
        <v>2.4851999282836901</v>
      </c>
      <c r="BZ1641">
        <v>2.5397999286651598</v>
      </c>
      <c r="CA1641">
        <v>2.5608999729156499</v>
      </c>
      <c r="CB1641">
        <v>2.55360007286072</v>
      </c>
      <c r="CC1641">
        <v>2.52290010452271</v>
      </c>
      <c r="CD1641">
        <v>2.47300004959106</v>
      </c>
      <c r="CE1641">
        <v>2.4077000617981001</v>
      </c>
      <c r="CF1641">
        <v>2.3303999900817902</v>
      </c>
      <c r="CG1641">
        <v>2.2437999248504599</v>
      </c>
      <c r="CH1641">
        <v>2.1503999233245801</v>
      </c>
      <c r="CI1641">
        <v>2.0520999431610099</v>
      </c>
      <c r="CJ1641">
        <v>1.95070004463196</v>
      </c>
      <c r="CK1641">
        <v>1.84759998321533</v>
      </c>
      <c r="CL1641">
        <v>0.71929997205734297</v>
      </c>
      <c r="CM1641">
        <v>1.01339995861053</v>
      </c>
      <c r="CN1641">
        <v>1.20550000667572</v>
      </c>
      <c r="CO1641">
        <v>1.3587000370025599</v>
      </c>
      <c r="CP1641">
        <v>1.49039995670319</v>
      </c>
      <c r="CQ1641">
        <v>1.6050000190734901</v>
      </c>
      <c r="CR1641">
        <v>1.7038999795913701</v>
      </c>
      <c r="CS1641">
        <v>1.7879999876022299</v>
      </c>
      <c r="CT1641">
        <v>1.8585000038146999</v>
      </c>
      <c r="CU1641">
        <v>1.9163999557495099</v>
      </c>
      <c r="CV1641">
        <v>1.9631999731063801</v>
      </c>
      <c r="CW1641">
        <v>1.99979996681213</v>
      </c>
      <c r="CX1641">
        <v>2.02769994735718</v>
      </c>
      <c r="CY1641">
        <v>2.0476999282836901</v>
      </c>
      <c r="CZ1641">
        <v>2.0608999729156499</v>
      </c>
      <c r="DA1641">
        <v>2.0680999755859402</v>
      </c>
      <c r="DB1641">
        <v>2.0701000690460201</v>
      </c>
      <c r="DC1641">
        <v>2.0676000118255602</v>
      </c>
      <c r="DD1641">
        <v>2.0611999034881601</v>
      </c>
      <c r="DE1641">
        <v>0.72079998254776001</v>
      </c>
      <c r="DF1641">
        <v>1.0166000127792401</v>
      </c>
      <c r="DG1641">
        <v>1.21060001850128</v>
      </c>
      <c r="DH1641">
        <v>1.36629998683929</v>
      </c>
      <c r="DI1641">
        <v>1.5010999441146899</v>
      </c>
      <c r="DJ1641">
        <v>1.6193000078201301</v>
      </c>
      <c r="DK1641">
        <v>1.72220003604889</v>
      </c>
      <c r="DL1641">
        <v>1.8102999925613401</v>
      </c>
      <c r="DM1641" s="3">
        <v>1.88460004329681</v>
      </c>
      <c r="DN1641">
        <v>1.94589996337891</v>
      </c>
      <c r="DO1641">
        <v>1.99539995193481</v>
      </c>
      <c r="DP1641">
        <v>2.0341999530792201</v>
      </c>
      <c r="DQ1641">
        <v>2.0632998943328902</v>
      </c>
      <c r="DR1641">
        <v>2.0836999416351301</v>
      </c>
      <c r="DS1641">
        <v>2.0964999198913601</v>
      </c>
      <c r="DT1641">
        <v>2.1024000644683798</v>
      </c>
      <c r="DU1641">
        <v>2.1024000644683798</v>
      </c>
      <c r="DV1641">
        <v>2.0971000194549601</v>
      </c>
      <c r="DW1641">
        <v>2.0871999263763401</v>
      </c>
    </row>
    <row r="1642" spans="1:127" x14ac:dyDescent="0.25">
      <c r="A1642" s="1">
        <v>38434</v>
      </c>
      <c r="B1642">
        <v>-0.324532145676246</v>
      </c>
      <c r="C1642">
        <v>-0.457251107622827</v>
      </c>
      <c r="D1642">
        <v>2.2366922048548901</v>
      </c>
      <c r="E1642">
        <v>7.8308823401951404</v>
      </c>
      <c r="F1642">
        <v>3.0559999942779501</v>
      </c>
      <c r="G1642">
        <v>2.9581000804901101</v>
      </c>
      <c r="H1642">
        <v>2.8812999725341801</v>
      </c>
      <c r="I1642">
        <v>2.82669997215271</v>
      </c>
      <c r="J1642">
        <v>2.7934000492095898</v>
      </c>
      <c r="K1642">
        <v>2.7783000469207799</v>
      </c>
      <c r="L1642">
        <v>2.7774999141693102</v>
      </c>
      <c r="M1642">
        <v>2.7871999740600599</v>
      </c>
      <c r="N1642" s="3">
        <v>2.80380010604858</v>
      </c>
      <c r="O1642">
        <v>2.8245000839233398</v>
      </c>
      <c r="P1642">
        <v>2.8471999168396001</v>
      </c>
      <c r="Q1642">
        <v>2.8699998855590798</v>
      </c>
      <c r="R1642">
        <v>2.89199995994568</v>
      </c>
      <c r="S1642">
        <v>2.9121999740600599</v>
      </c>
      <c r="T1642">
        <v>2.9302000999450701</v>
      </c>
      <c r="U1642">
        <v>2.9454998970031698</v>
      </c>
      <c r="V1642">
        <v>2.9579000473022501</v>
      </c>
      <c r="W1642">
        <v>2.9674999713897701</v>
      </c>
      <c r="X1642">
        <v>2.6254000663757302</v>
      </c>
      <c r="Y1642">
        <v>2.9751000404357901</v>
      </c>
      <c r="Z1642">
        <v>2.97410011291504</v>
      </c>
      <c r="AA1642">
        <v>2.79559993743896</v>
      </c>
      <c r="AB1642">
        <v>2.8382999500274702</v>
      </c>
      <c r="AC1642">
        <v>2.6957000312805199</v>
      </c>
      <c r="AD1642">
        <v>2.6184000312805198</v>
      </c>
      <c r="AE1642">
        <v>2.6086000938415501</v>
      </c>
      <c r="AF1642">
        <v>2.6516998928070099</v>
      </c>
      <c r="AG1642">
        <v>2.7276999015808099</v>
      </c>
      <c r="AH1642">
        <v>2.8184000354766798</v>
      </c>
      <c r="AI1642">
        <v>2.9102999897003201</v>
      </c>
      <c r="AJ1642">
        <v>2.9946000480651902</v>
      </c>
      <c r="AK1642">
        <v>3.0663000236511202</v>
      </c>
      <c r="AL1642">
        <v>3.1227999679565399</v>
      </c>
      <c r="AM1642">
        <v>3.1636000682830798</v>
      </c>
      <c r="AN1642">
        <v>3.1889001014709502</v>
      </c>
      <c r="AO1642">
        <v>3.1996001159667999</v>
      </c>
      <c r="AP1642">
        <v>3.1968000213623</v>
      </c>
      <c r="AQ1642">
        <v>3.1819000320434601</v>
      </c>
      <c r="AR1642">
        <v>3.15630005455017</v>
      </c>
      <c r="AS1642">
        <v>3.1211000286102299</v>
      </c>
      <c r="AT1642">
        <v>3.07769997692108</v>
      </c>
      <c r="AU1642">
        <v>3.0818998813629199</v>
      </c>
      <c r="AV1642">
        <v>2.9846999645233199</v>
      </c>
      <c r="AW1642">
        <v>2.9089999198913601</v>
      </c>
      <c r="AX1642">
        <v>2.8552999496460001</v>
      </c>
      <c r="AY1642">
        <v>2.8224000930786102</v>
      </c>
      <c r="AZ1642">
        <v>2.8069999217987101</v>
      </c>
      <c r="BA1642">
        <v>2.8052999973297101</v>
      </c>
      <c r="BB1642">
        <v>2.81319999694824</v>
      </c>
      <c r="BC1642">
        <v>2.8273999691009499</v>
      </c>
      <c r="BD1642">
        <v>2.8452999591827401</v>
      </c>
      <c r="BE1642">
        <v>2.8647999763488801</v>
      </c>
      <c r="BF1642">
        <v>2.88439989089966</v>
      </c>
      <c r="BG1642">
        <v>2.9030001163482702</v>
      </c>
      <c r="BH1642">
        <v>2.9200999736785902</v>
      </c>
      <c r="BI1642">
        <v>2.9351999759674099</v>
      </c>
      <c r="BJ1642">
        <v>2.9479999542236301</v>
      </c>
      <c r="BK1642">
        <v>2.9584999084472701</v>
      </c>
      <c r="BL1642">
        <v>2.9667000770568799</v>
      </c>
      <c r="BM1642">
        <v>2.9725000858306898</v>
      </c>
      <c r="BN1642">
        <v>1.1541991850625899</v>
      </c>
      <c r="BO1642">
        <v>10.3456851103969</v>
      </c>
      <c r="BP1642">
        <v>2.05730009078979</v>
      </c>
      <c r="BQ1642">
        <v>2.56599998474121</v>
      </c>
      <c r="BR1642">
        <v>2.4219000339508101</v>
      </c>
      <c r="BS1642">
        <v>1.52760004997253</v>
      </c>
      <c r="BT1642">
        <v>1.77279996871948</v>
      </c>
      <c r="BU1642">
        <v>1.96029996871948</v>
      </c>
      <c r="BV1642">
        <v>2.1308999061584499</v>
      </c>
      <c r="BW1642">
        <v>2.2801001071929901</v>
      </c>
      <c r="BX1642">
        <v>2.3993000984191899</v>
      </c>
      <c r="BY1642">
        <v>2.4846999645233199</v>
      </c>
      <c r="BZ1642">
        <v>2.53670001029968</v>
      </c>
      <c r="CA1642">
        <v>2.55789995193481</v>
      </c>
      <c r="CB1642">
        <v>2.5522999763488801</v>
      </c>
      <c r="CC1642">
        <v>2.5239000320434601</v>
      </c>
      <c r="CD1642">
        <v>2.4765999317169198</v>
      </c>
      <c r="CE1642">
        <v>2.4138998985290501</v>
      </c>
      <c r="CF1642">
        <v>2.3390998840332</v>
      </c>
      <c r="CG1642">
        <v>2.2548999786377002</v>
      </c>
      <c r="CH1642">
        <v>2.1635999679565399</v>
      </c>
      <c r="CI1642">
        <v>2.06719994544983</v>
      </c>
      <c r="CJ1642">
        <v>1.9674999713897701</v>
      </c>
      <c r="CK1642">
        <v>1.86580002307892</v>
      </c>
      <c r="CL1642">
        <v>0.79049998521804798</v>
      </c>
      <c r="CM1642">
        <v>1.0782999992370601</v>
      </c>
      <c r="CN1642">
        <v>1.27310001850128</v>
      </c>
      <c r="CO1642">
        <v>1.42439997196198</v>
      </c>
      <c r="CP1642">
        <v>1.5507999658584599</v>
      </c>
      <c r="CQ1642">
        <v>1.6590000391006501</v>
      </c>
      <c r="CR1642">
        <v>1.7517999410629299</v>
      </c>
      <c r="CS1642">
        <v>1.83080005645752</v>
      </c>
      <c r="CT1642">
        <v>1.89699995517731</v>
      </c>
      <c r="CU1642">
        <v>1.95159995555878</v>
      </c>
      <c r="CV1642">
        <v>1.99580001831055</v>
      </c>
      <c r="CW1642">
        <v>2.0304000377654998</v>
      </c>
      <c r="CX1642">
        <v>2.0566000938415501</v>
      </c>
      <c r="CY1642">
        <v>2.07540011405945</v>
      </c>
      <c r="CZ1642">
        <v>2.0876998901367201</v>
      </c>
      <c r="DA1642">
        <v>2.0941998958587602</v>
      </c>
      <c r="DB1642">
        <v>2.0957000255584699</v>
      </c>
      <c r="DC1642">
        <v>2.0927999019622798</v>
      </c>
      <c r="DD1642">
        <v>2.0861001014709499</v>
      </c>
      <c r="DE1642">
        <v>0.79149997234344505</v>
      </c>
      <c r="DF1642">
        <v>1.0809999704361</v>
      </c>
      <c r="DG1642">
        <v>1.27779996395111</v>
      </c>
      <c r="DH1642">
        <v>1.4315999746322601</v>
      </c>
      <c r="DI1642">
        <v>1.5609999895095801</v>
      </c>
      <c r="DJ1642">
        <v>1.6726000308990501</v>
      </c>
      <c r="DK1642">
        <v>1.7691999673843399</v>
      </c>
      <c r="DL1642">
        <v>1.85179996490479</v>
      </c>
      <c r="DM1642" s="3">
        <v>1.9215999841690099</v>
      </c>
      <c r="DN1642">
        <v>1.9794000387191799</v>
      </c>
      <c r="DO1642">
        <v>2.0260999202728298</v>
      </c>
      <c r="DP1642">
        <v>2.0627000331878702</v>
      </c>
      <c r="DQ1642">
        <v>2.0901000499725302</v>
      </c>
      <c r="DR1642">
        <v>2.1092000007629399</v>
      </c>
      <c r="DS1642">
        <v>2.12100005149841</v>
      </c>
      <c r="DT1642">
        <v>2.1261999607086199</v>
      </c>
      <c r="DU1642">
        <v>2.12569999694824</v>
      </c>
      <c r="DV1642">
        <v>2.1199998855590798</v>
      </c>
      <c r="DW1642">
        <v>2.1098001003265399</v>
      </c>
    </row>
    <row r="1643" spans="1:127" x14ac:dyDescent="0.25">
      <c r="A1643" s="1">
        <v>38435</v>
      </c>
      <c r="B1643">
        <v>-0.39901221316353302</v>
      </c>
      <c r="C1643">
        <v>-0.475439124543937</v>
      </c>
      <c r="D1643">
        <v>2.5472488893879399</v>
      </c>
      <c r="E1643">
        <v>7.9624550505362901</v>
      </c>
      <c r="F1643">
        <v>3.06769990921021</v>
      </c>
      <c r="G1643">
        <v>2.9556000232696502</v>
      </c>
      <c r="H1643">
        <v>2.87569999694824</v>
      </c>
      <c r="I1643">
        <v>2.82200002670288</v>
      </c>
      <c r="J1643">
        <v>2.79060006141663</v>
      </c>
      <c r="K1643">
        <v>2.7774000167846702</v>
      </c>
      <c r="L1643">
        <v>2.7778999805450399</v>
      </c>
      <c r="M1643">
        <v>2.7883000373840301</v>
      </c>
      <c r="N1643" s="3">
        <v>2.8050999641418501</v>
      </c>
      <c r="O1643">
        <v>2.82550001144409</v>
      </c>
      <c r="P1643">
        <v>2.8475999832153298</v>
      </c>
      <c r="Q1643">
        <v>2.86969995498657</v>
      </c>
      <c r="R1643">
        <v>2.8907999992370601</v>
      </c>
      <c r="S1643">
        <v>2.9100999832153298</v>
      </c>
      <c r="T1643">
        <v>2.9270999431610099</v>
      </c>
      <c r="U1643">
        <v>2.94149994850159</v>
      </c>
      <c r="V1643">
        <v>2.9530999660491899</v>
      </c>
      <c r="W1643">
        <v>2.9618000984191899</v>
      </c>
      <c r="X1643">
        <v>2.62430000305176</v>
      </c>
      <c r="Y1643">
        <v>2.9777998924255402</v>
      </c>
      <c r="Z1643">
        <v>2.9677000045776398</v>
      </c>
      <c r="AA1643">
        <v>2.80290007591248</v>
      </c>
      <c r="AB1643">
        <v>2.80319997291565</v>
      </c>
      <c r="AC1643">
        <v>2.6719999626159701</v>
      </c>
      <c r="AD1643">
        <v>2.6110999872207601</v>
      </c>
      <c r="AE1643">
        <v>2.6126999691009498</v>
      </c>
      <c r="AF1643">
        <v>2.6611000755310101</v>
      </c>
      <c r="AG1643">
        <v>2.73799993629456</v>
      </c>
      <c r="AH1643">
        <v>2.8266000038147001</v>
      </c>
      <c r="AI1643">
        <v>2.9149998977661098</v>
      </c>
      <c r="AJ1643">
        <v>2.9951001041412399</v>
      </c>
      <c r="AK1643">
        <v>3.0626999893188498</v>
      </c>
      <c r="AL1643">
        <v>3.1155001148223902</v>
      </c>
      <c r="AM1643">
        <v>3.1527999526977499</v>
      </c>
      <c r="AN1643">
        <v>3.17509999504089</v>
      </c>
      <c r="AO1643">
        <v>3.18350011825562</v>
      </c>
      <c r="AP1643">
        <v>3.1788000629425102</v>
      </c>
      <c r="AQ1643">
        <v>3.1625999408721901</v>
      </c>
      <c r="AR1643">
        <v>3.1361999996185301</v>
      </c>
      <c r="AS1643">
        <v>3.1004999404907201</v>
      </c>
      <c r="AT1643">
        <v>3.0572000246047999</v>
      </c>
      <c r="AU1643">
        <v>3.09450006484985</v>
      </c>
      <c r="AV1643">
        <v>2.98309993743896</v>
      </c>
      <c r="AW1643">
        <v>2.9040000438690199</v>
      </c>
      <c r="AX1643">
        <v>2.8510999679565399</v>
      </c>
      <c r="AY1643">
        <v>2.8199000358581499</v>
      </c>
      <c r="AZ1643">
        <v>2.8062000274658199</v>
      </c>
      <c r="BA1643">
        <v>2.8057000637054399</v>
      </c>
      <c r="BB1643">
        <v>2.8141999244689901</v>
      </c>
      <c r="BC1643">
        <v>2.8285999298095699</v>
      </c>
      <c r="BD1643">
        <v>2.8462998867034899</v>
      </c>
      <c r="BE1643">
        <v>2.8652999401092498</v>
      </c>
      <c r="BF1643">
        <v>2.8842000961303702</v>
      </c>
      <c r="BG1643">
        <v>2.9021999835968</v>
      </c>
      <c r="BH1643">
        <v>2.9184999465942401</v>
      </c>
      <c r="BI1643">
        <v>2.93280005455017</v>
      </c>
      <c r="BJ1643">
        <v>2.9449000358581499</v>
      </c>
      <c r="BK1643">
        <v>2.95469999313354</v>
      </c>
      <c r="BL1643">
        <v>2.9621000289917001</v>
      </c>
      <c r="BM1643">
        <v>2.9672999382018999</v>
      </c>
      <c r="BN1643">
        <v>1.1841698413139701</v>
      </c>
      <c r="BO1643">
        <v>10.4726009994084</v>
      </c>
      <c r="BP1643">
        <v>2.0429999828338601</v>
      </c>
      <c r="BQ1643">
        <v>2.5381000041961701</v>
      </c>
      <c r="BR1643">
        <v>2.3928999900817902</v>
      </c>
      <c r="BS1643">
        <v>1.5641000270843499</v>
      </c>
      <c r="BT1643">
        <v>1.7883000373840301</v>
      </c>
      <c r="BU1643">
        <v>1.9541000127792401</v>
      </c>
      <c r="BV1643">
        <v>2.1101000308990501</v>
      </c>
      <c r="BW1643">
        <v>2.2516999244689901</v>
      </c>
      <c r="BX1643">
        <v>2.3682000637054399</v>
      </c>
      <c r="BY1643">
        <v>2.4539999961853001</v>
      </c>
      <c r="BZ1643">
        <v>2.5078001022338898</v>
      </c>
      <c r="CA1643">
        <v>2.5316998958587602</v>
      </c>
      <c r="CB1643">
        <v>2.5288000106811501</v>
      </c>
      <c r="CC1643">
        <v>2.5028998851776101</v>
      </c>
      <c r="CD1643">
        <v>2.4579000473022501</v>
      </c>
      <c r="CE1643">
        <v>2.39730000495911</v>
      </c>
      <c r="CF1643">
        <v>2.3239998817443799</v>
      </c>
      <c r="CG1643">
        <v>2.2409999370575</v>
      </c>
      <c r="CH1643">
        <v>2.1505000591278098</v>
      </c>
      <c r="CI1643">
        <v>2.0546000003814702</v>
      </c>
      <c r="CJ1643">
        <v>1.95510005950928</v>
      </c>
      <c r="CK1643">
        <v>1.8532999753952</v>
      </c>
      <c r="CL1643">
        <v>0.79949998855590798</v>
      </c>
      <c r="CM1643">
        <v>1.09319996833801</v>
      </c>
      <c r="CN1643">
        <v>1.28540003299713</v>
      </c>
      <c r="CO1643">
        <v>1.4314999580383301</v>
      </c>
      <c r="CP1643">
        <v>1.55270004272461</v>
      </c>
      <c r="CQ1643">
        <v>1.65659999847412</v>
      </c>
      <c r="CR1643">
        <v>1.74609994888306</v>
      </c>
      <c r="CS1643">
        <v>1.8226000070571899</v>
      </c>
      <c r="CT1643">
        <v>1.8871999979019201</v>
      </c>
      <c r="CU1643">
        <v>1.9406000375747701</v>
      </c>
      <c r="CV1643">
        <v>1.9838999509811399</v>
      </c>
      <c r="CW1643">
        <v>2.0181000232696502</v>
      </c>
      <c r="CX1643">
        <v>2.0439999103546098</v>
      </c>
      <c r="CY1643">
        <v>2.0627000331878702</v>
      </c>
      <c r="CZ1643">
        <v>2.0748000144958501</v>
      </c>
      <c r="DA1643">
        <v>2.0813000202178999</v>
      </c>
      <c r="DB1643">
        <v>2.0827999114990199</v>
      </c>
      <c r="DC1643">
        <v>2.0799000263214098</v>
      </c>
      <c r="DD1643">
        <v>2.0732998847961399</v>
      </c>
      <c r="DE1643">
        <v>0.80070000886917103</v>
      </c>
      <c r="DF1643">
        <v>1.0959999561309799</v>
      </c>
      <c r="DG1643">
        <v>1.29019999504089</v>
      </c>
      <c r="DH1643">
        <v>1.4386999607086199</v>
      </c>
      <c r="DI1643">
        <v>1.56270003318787</v>
      </c>
      <c r="DJ1643">
        <v>1.66980004310608</v>
      </c>
      <c r="DK1643">
        <v>1.76279997825623</v>
      </c>
      <c r="DL1643">
        <v>1.8429000377655</v>
      </c>
      <c r="DM1643" s="3">
        <v>1.91079998016357</v>
      </c>
      <c r="DN1643">
        <v>1.9673000574111901</v>
      </c>
      <c r="DO1643">
        <v>2.0130999088287398</v>
      </c>
      <c r="DP1643">
        <v>2.0492000579834002</v>
      </c>
      <c r="DQ1643">
        <v>2.0762999057769802</v>
      </c>
      <c r="DR1643">
        <v>2.0952999591827401</v>
      </c>
      <c r="DS1643">
        <v>2.1071000099182098</v>
      </c>
      <c r="DT1643">
        <v>2.1122999191284202</v>
      </c>
      <c r="DU1643">
        <v>2.1117999553680402</v>
      </c>
      <c r="DV1643">
        <v>2.1061999797821001</v>
      </c>
      <c r="DW1643">
        <v>2.0961000919342001</v>
      </c>
    </row>
    <row r="1644" spans="1:127" x14ac:dyDescent="0.25">
      <c r="A1644" s="1">
        <v>38436</v>
      </c>
      <c r="B1644" t="s">
        <v>153</v>
      </c>
      <c r="C1644" t="s">
        <v>153</v>
      </c>
      <c r="D1644" t="s">
        <v>153</v>
      </c>
      <c r="E1644" t="s">
        <v>153</v>
      </c>
      <c r="F1644" t="s">
        <v>153</v>
      </c>
      <c r="G1644" t="s">
        <v>153</v>
      </c>
      <c r="H1644" t="s">
        <v>153</v>
      </c>
      <c r="I1644" t="s">
        <v>153</v>
      </c>
      <c r="J1644" t="s">
        <v>153</v>
      </c>
      <c r="K1644" t="s">
        <v>153</v>
      </c>
      <c r="L1644" t="s">
        <v>153</v>
      </c>
      <c r="M1644" t="s">
        <v>153</v>
      </c>
      <c r="N1644" s="3" t="s">
        <v>153</v>
      </c>
      <c r="O1644" t="s">
        <v>153</v>
      </c>
      <c r="P1644" t="s">
        <v>153</v>
      </c>
      <c r="Q1644" t="s">
        <v>153</v>
      </c>
      <c r="R1644" t="s">
        <v>153</v>
      </c>
      <c r="S1644" t="s">
        <v>153</v>
      </c>
      <c r="T1644" t="s">
        <v>153</v>
      </c>
      <c r="U1644" t="s">
        <v>153</v>
      </c>
      <c r="V1644" t="s">
        <v>153</v>
      </c>
      <c r="W1644" t="s">
        <v>153</v>
      </c>
      <c r="X1644" t="s">
        <v>153</v>
      </c>
      <c r="Y1644" t="s">
        <v>153</v>
      </c>
      <c r="Z1644" t="s">
        <v>153</v>
      </c>
      <c r="AA1644" t="s">
        <v>153</v>
      </c>
      <c r="AB1644" t="s">
        <v>153</v>
      </c>
      <c r="AC1644" t="s">
        <v>153</v>
      </c>
      <c r="AD1644" t="s">
        <v>153</v>
      </c>
      <c r="AE1644" t="s">
        <v>153</v>
      </c>
      <c r="AF1644" t="s">
        <v>153</v>
      </c>
      <c r="AG1644" t="s">
        <v>153</v>
      </c>
      <c r="AH1644" t="s">
        <v>153</v>
      </c>
      <c r="AI1644" t="s">
        <v>153</v>
      </c>
      <c r="AJ1644" t="s">
        <v>153</v>
      </c>
      <c r="AK1644" t="s">
        <v>153</v>
      </c>
      <c r="AL1644" t="s">
        <v>153</v>
      </c>
      <c r="AM1644" t="s">
        <v>153</v>
      </c>
      <c r="AN1644" t="s">
        <v>153</v>
      </c>
      <c r="AO1644" t="s">
        <v>153</v>
      </c>
      <c r="AP1644" t="s">
        <v>153</v>
      </c>
      <c r="AQ1644" t="s">
        <v>153</v>
      </c>
      <c r="AR1644" t="s">
        <v>153</v>
      </c>
      <c r="AS1644" t="s">
        <v>153</v>
      </c>
      <c r="AT1644" t="s">
        <v>153</v>
      </c>
      <c r="AU1644" t="s">
        <v>153</v>
      </c>
      <c r="AV1644" t="s">
        <v>153</v>
      </c>
      <c r="AW1644" t="s">
        <v>153</v>
      </c>
      <c r="AX1644" t="s">
        <v>153</v>
      </c>
      <c r="AY1644" t="s">
        <v>153</v>
      </c>
      <c r="AZ1644" t="s">
        <v>153</v>
      </c>
      <c r="BA1644" t="s">
        <v>153</v>
      </c>
      <c r="BB1644" t="s">
        <v>153</v>
      </c>
      <c r="BC1644" t="s">
        <v>153</v>
      </c>
      <c r="BD1644" t="s">
        <v>153</v>
      </c>
      <c r="BE1644" t="s">
        <v>153</v>
      </c>
      <c r="BF1644" t="s">
        <v>153</v>
      </c>
      <c r="BG1644" t="s">
        <v>153</v>
      </c>
      <c r="BH1644" t="s">
        <v>153</v>
      </c>
      <c r="BI1644" t="s">
        <v>153</v>
      </c>
      <c r="BJ1644" t="s">
        <v>153</v>
      </c>
      <c r="BK1644" t="s">
        <v>153</v>
      </c>
      <c r="BL1644" t="s">
        <v>153</v>
      </c>
      <c r="BM1644" t="s">
        <v>153</v>
      </c>
      <c r="BN1644" t="s">
        <v>153</v>
      </c>
      <c r="BO1644" t="s">
        <v>153</v>
      </c>
      <c r="BP1644" t="s">
        <v>153</v>
      </c>
      <c r="BQ1644" t="s">
        <v>153</v>
      </c>
      <c r="BR1644" t="s">
        <v>153</v>
      </c>
      <c r="BS1644" t="s">
        <v>153</v>
      </c>
      <c r="BT1644" t="s">
        <v>153</v>
      </c>
      <c r="BU1644" t="s">
        <v>153</v>
      </c>
      <c r="BV1644" t="s">
        <v>153</v>
      </c>
      <c r="BW1644" t="s">
        <v>153</v>
      </c>
      <c r="BX1644" t="s">
        <v>153</v>
      </c>
      <c r="BY1644" t="s">
        <v>153</v>
      </c>
      <c r="BZ1644" t="s">
        <v>153</v>
      </c>
      <c r="CA1644" t="s">
        <v>153</v>
      </c>
      <c r="CB1644" t="s">
        <v>153</v>
      </c>
      <c r="CC1644" t="s">
        <v>153</v>
      </c>
      <c r="CD1644" t="s">
        <v>153</v>
      </c>
      <c r="CE1644" t="s">
        <v>153</v>
      </c>
      <c r="CF1644" t="s">
        <v>153</v>
      </c>
      <c r="CG1644" t="s">
        <v>153</v>
      </c>
      <c r="CH1644" t="s">
        <v>153</v>
      </c>
      <c r="CI1644" t="s">
        <v>153</v>
      </c>
      <c r="CJ1644" t="s">
        <v>153</v>
      </c>
      <c r="CK1644" t="s">
        <v>153</v>
      </c>
      <c r="CL1644" t="s">
        <v>153</v>
      </c>
      <c r="CM1644" t="s">
        <v>153</v>
      </c>
      <c r="CN1644" t="s">
        <v>153</v>
      </c>
      <c r="CO1644" t="s">
        <v>153</v>
      </c>
      <c r="CP1644" t="s">
        <v>153</v>
      </c>
      <c r="CQ1644" t="s">
        <v>153</v>
      </c>
      <c r="CR1644" t="s">
        <v>153</v>
      </c>
      <c r="CS1644" t="s">
        <v>153</v>
      </c>
      <c r="CT1644" t="s">
        <v>153</v>
      </c>
      <c r="CU1644" t="s">
        <v>153</v>
      </c>
      <c r="CV1644" t="s">
        <v>153</v>
      </c>
      <c r="CW1644" t="s">
        <v>153</v>
      </c>
      <c r="CX1644" t="s">
        <v>153</v>
      </c>
      <c r="CY1644" t="s">
        <v>153</v>
      </c>
      <c r="CZ1644" t="s">
        <v>153</v>
      </c>
      <c r="DA1644" t="s">
        <v>153</v>
      </c>
      <c r="DB1644" t="s">
        <v>153</v>
      </c>
      <c r="DC1644" t="s">
        <v>153</v>
      </c>
      <c r="DD1644" t="s">
        <v>153</v>
      </c>
      <c r="DE1644" t="s">
        <v>153</v>
      </c>
      <c r="DF1644" t="s">
        <v>153</v>
      </c>
      <c r="DG1644" t="s">
        <v>153</v>
      </c>
      <c r="DH1644" t="s">
        <v>153</v>
      </c>
      <c r="DI1644" t="s">
        <v>153</v>
      </c>
      <c r="DJ1644" t="s">
        <v>153</v>
      </c>
      <c r="DK1644" t="s">
        <v>153</v>
      </c>
      <c r="DL1644" t="s">
        <v>153</v>
      </c>
      <c r="DM1644" s="3" t="s">
        <v>153</v>
      </c>
      <c r="DN1644" t="s">
        <v>153</v>
      </c>
      <c r="DO1644" t="s">
        <v>153</v>
      </c>
      <c r="DP1644" t="s">
        <v>153</v>
      </c>
      <c r="DQ1644" t="s">
        <v>153</v>
      </c>
      <c r="DR1644" t="s">
        <v>153</v>
      </c>
      <c r="DS1644" t="s">
        <v>153</v>
      </c>
      <c r="DT1644" t="s">
        <v>153</v>
      </c>
      <c r="DU1644" t="s">
        <v>153</v>
      </c>
      <c r="DV1644" t="s">
        <v>153</v>
      </c>
      <c r="DW1644" t="s">
        <v>153</v>
      </c>
    </row>
    <row r="1645" spans="1:127" x14ac:dyDescent="0.25">
      <c r="A1645" s="1">
        <v>38439</v>
      </c>
      <c r="B1645">
        <v>-0.16669895796756101</v>
      </c>
      <c r="C1645">
        <v>-0.79545253103116098</v>
      </c>
      <c r="D1645">
        <v>2.3525994111567399</v>
      </c>
      <c r="E1645">
        <v>7.3844346270587096</v>
      </c>
      <c r="F1645">
        <v>3.0722999572753902</v>
      </c>
      <c r="G1645">
        <v>2.9665000438690199</v>
      </c>
      <c r="H1645">
        <v>2.8882999420165998</v>
      </c>
      <c r="I1645">
        <v>2.8322999477386501</v>
      </c>
      <c r="J1645">
        <v>2.7971000671386701</v>
      </c>
      <c r="K1645">
        <v>2.7802000045776398</v>
      </c>
      <c r="L1645">
        <v>2.7781999111175502</v>
      </c>
      <c r="M1645">
        <v>2.7871999740600599</v>
      </c>
      <c r="N1645" s="3">
        <v>2.8039999008178702</v>
      </c>
      <c r="O1645">
        <v>2.82540011405945</v>
      </c>
      <c r="P1645">
        <v>2.84920001029968</v>
      </c>
      <c r="Q1645">
        <v>2.8736000061035201</v>
      </c>
      <c r="R1645">
        <v>2.89730000495911</v>
      </c>
      <c r="S1645">
        <v>2.9193999767303498</v>
      </c>
      <c r="T1645">
        <v>2.9391999244689901</v>
      </c>
      <c r="U1645">
        <v>2.9563000202178999</v>
      </c>
      <c r="V1645">
        <v>2.9704999923706099</v>
      </c>
      <c r="W1645">
        <v>2.98169994354248</v>
      </c>
      <c r="X1645">
        <v>2.6254000663757302</v>
      </c>
      <c r="Y1645">
        <v>2.9762001037597701</v>
      </c>
      <c r="Z1645">
        <v>2.9897999763488801</v>
      </c>
      <c r="AA1645">
        <v>2.79010009765625</v>
      </c>
      <c r="AB1645">
        <v>2.8202000452041598</v>
      </c>
      <c r="AC1645">
        <v>2.6961999973297099</v>
      </c>
      <c r="AD1645">
        <v>2.6210000541687002</v>
      </c>
      <c r="AE1645">
        <v>2.6056000892639202</v>
      </c>
      <c r="AF1645">
        <v>2.6438000991821302</v>
      </c>
      <c r="AG1645">
        <v>2.7183001106262199</v>
      </c>
      <c r="AH1645">
        <v>2.8114000057220498</v>
      </c>
      <c r="AI1645">
        <v>2.9082999595642098</v>
      </c>
      <c r="AJ1645">
        <v>2.9990998847961401</v>
      </c>
      <c r="AK1645">
        <v>3.0778999355316201</v>
      </c>
      <c r="AL1645">
        <v>3.14139999427795</v>
      </c>
      <c r="AM1645">
        <v>3.1886000099182099</v>
      </c>
      <c r="AN1645">
        <v>3.2194001003265398</v>
      </c>
      <c r="AO1645">
        <v>3.2348000061035198</v>
      </c>
      <c r="AP1645">
        <v>3.2355999778747599</v>
      </c>
      <c r="AQ1645">
        <v>3.2233000247955301</v>
      </c>
      <c r="AR1645">
        <v>3.1992999507904099</v>
      </c>
      <c r="AS1645">
        <v>3.16490005321503</v>
      </c>
      <c r="AT1645">
        <v>3.1214000303268401</v>
      </c>
      <c r="AU1645">
        <v>3.0994000434875502</v>
      </c>
      <c r="AV1645">
        <v>2.9939999580383301</v>
      </c>
      <c r="AW1645">
        <v>2.9166998863220202</v>
      </c>
      <c r="AX1645">
        <v>2.8615999221801798</v>
      </c>
      <c r="AY1645">
        <v>2.82680010795593</v>
      </c>
      <c r="AZ1645">
        <v>2.8096001148223899</v>
      </c>
      <c r="BA1645">
        <v>2.8066000938415501</v>
      </c>
      <c r="BB1645">
        <v>2.8139998912811302</v>
      </c>
      <c r="BC1645">
        <v>2.8282001018524201</v>
      </c>
      <c r="BD1645">
        <v>2.8466999530792201</v>
      </c>
      <c r="BE1645">
        <v>2.8671000003814702</v>
      </c>
      <c r="BF1645">
        <v>2.88800001144409</v>
      </c>
      <c r="BG1645">
        <v>2.9080998897552499</v>
      </c>
      <c r="BH1645">
        <v>2.9267001152038601</v>
      </c>
      <c r="BI1645">
        <v>2.9433000087738002</v>
      </c>
      <c r="BJ1645">
        <v>2.9576001167297399</v>
      </c>
      <c r="BK1645">
        <v>2.96950006484985</v>
      </c>
      <c r="BL1645">
        <v>2.9788999557495099</v>
      </c>
      <c r="BM1645">
        <v>2.98589992523193</v>
      </c>
      <c r="BN1645">
        <v>1.07432320323459</v>
      </c>
      <c r="BO1645">
        <v>10.074434994484401</v>
      </c>
      <c r="BP1645">
        <v>2.0908999443054199</v>
      </c>
      <c r="BQ1645">
        <v>2.5632998943328902</v>
      </c>
      <c r="BR1645">
        <v>2.4349000453949001</v>
      </c>
      <c r="BS1645">
        <v>1.5923999547958401</v>
      </c>
      <c r="BT1645">
        <v>1.8197000026702901</v>
      </c>
      <c r="BU1645">
        <v>1.9967999458312999</v>
      </c>
      <c r="BV1645">
        <v>2.16109991073608</v>
      </c>
      <c r="BW1645">
        <v>2.3039999008178702</v>
      </c>
      <c r="BX1645">
        <v>2.4159998893737802</v>
      </c>
      <c r="BY1645">
        <v>2.4934999942779501</v>
      </c>
      <c r="BZ1645">
        <v>2.5376000404357901</v>
      </c>
      <c r="CA1645">
        <v>2.5517001152038601</v>
      </c>
      <c r="CB1645">
        <v>2.5399000644683798</v>
      </c>
      <c r="CC1645">
        <v>2.5065000057220499</v>
      </c>
      <c r="CD1645">
        <v>2.4553999900817902</v>
      </c>
      <c r="CE1645">
        <v>2.3901998996734601</v>
      </c>
      <c r="CF1645">
        <v>2.3138999938964799</v>
      </c>
      <c r="CG1645">
        <v>2.2293000221252401</v>
      </c>
      <c r="CH1645">
        <v>2.13849997520447</v>
      </c>
      <c r="CI1645">
        <v>2.0434000492095898</v>
      </c>
      <c r="CJ1645">
        <v>1.94579994678497</v>
      </c>
      <c r="CK1645">
        <v>1.8467999696731601</v>
      </c>
      <c r="CL1645">
        <v>0.81569999456405595</v>
      </c>
      <c r="CM1645">
        <v>1.1133999824523899</v>
      </c>
      <c r="CN1645">
        <v>1.3097000122070299</v>
      </c>
      <c r="CO1645">
        <v>1.46029996871948</v>
      </c>
      <c r="CP1645">
        <v>1.58510005474091</v>
      </c>
      <c r="CQ1645">
        <v>1.69140005111694</v>
      </c>
      <c r="CR1645">
        <v>1.78180003166199</v>
      </c>
      <c r="CS1645">
        <v>1.8581999540328999</v>
      </c>
      <c r="CT1645">
        <v>1.9217000007629399</v>
      </c>
      <c r="CU1645">
        <v>1.97350001335144</v>
      </c>
      <c r="CV1645">
        <v>2.0148999691009499</v>
      </c>
      <c r="CW1645">
        <v>2.0469000339508101</v>
      </c>
      <c r="CX1645">
        <v>2.07080006599426</v>
      </c>
      <c r="CY1645">
        <v>2.0873999595642099</v>
      </c>
      <c r="CZ1645">
        <v>2.0977001190185498</v>
      </c>
      <c r="DA1645">
        <v>2.10249996185303</v>
      </c>
      <c r="DB1645">
        <v>2.10249996185303</v>
      </c>
      <c r="DC1645">
        <v>2.0982999801635698</v>
      </c>
      <c r="DD1645">
        <v>2.0906000137329102</v>
      </c>
      <c r="DE1645">
        <v>0.816900014877319</v>
      </c>
      <c r="DF1645">
        <v>1.11640000343323</v>
      </c>
      <c r="DG1645">
        <v>1.3147000074386599</v>
      </c>
      <c r="DH1645">
        <v>1.46780002117157</v>
      </c>
      <c r="DI1645">
        <v>1.5956000089645399</v>
      </c>
      <c r="DJ1645">
        <v>1.70519995689392</v>
      </c>
      <c r="DK1645">
        <v>1.79929995536804</v>
      </c>
      <c r="DL1645">
        <v>1.87909996509552</v>
      </c>
      <c r="DM1645" s="3">
        <v>1.94589996337891</v>
      </c>
      <c r="DN1645">
        <v>2.00069999694824</v>
      </c>
      <c r="DO1645">
        <v>2.0443000793457</v>
      </c>
      <c r="DP1645">
        <v>2.0780000686645499</v>
      </c>
      <c r="DQ1645">
        <v>2.10269999504089</v>
      </c>
      <c r="DR1645">
        <v>2.1194000244140598</v>
      </c>
      <c r="DS1645">
        <v>2.12899994850159</v>
      </c>
      <c r="DT1645">
        <v>2.1322000026702899</v>
      </c>
      <c r="DU1645">
        <v>2.1298999786377002</v>
      </c>
      <c r="DV1645">
        <v>2.1228001117706299</v>
      </c>
      <c r="DW1645">
        <v>2.11150002479553</v>
      </c>
    </row>
    <row r="1646" spans="1:127" x14ac:dyDescent="0.25">
      <c r="A1646" s="1">
        <v>38440</v>
      </c>
      <c r="B1646">
        <v>-0.26192541780336298</v>
      </c>
      <c r="C1646">
        <v>-0.35753453405114599</v>
      </c>
      <c r="D1646">
        <v>1.9675369183262901</v>
      </c>
      <c r="E1646">
        <v>7.5820861949944298</v>
      </c>
      <c r="F1646">
        <v>3.0764999389648402</v>
      </c>
      <c r="G1646">
        <v>2.96939992904663</v>
      </c>
      <c r="H1646">
        <v>2.8808000087738002</v>
      </c>
      <c r="I1646">
        <v>2.81769990921021</v>
      </c>
      <c r="J1646">
        <v>2.7792999744415301</v>
      </c>
      <c r="K1646">
        <v>2.7618000507354701</v>
      </c>
      <c r="L1646">
        <v>2.7604999542236301</v>
      </c>
      <c r="M1646">
        <v>2.7706000804901101</v>
      </c>
      <c r="N1646" s="3">
        <v>2.7883000373840301</v>
      </c>
      <c r="O1646">
        <v>2.8104999065399201</v>
      </c>
      <c r="P1646">
        <v>2.83489990234375</v>
      </c>
      <c r="Q1646">
        <v>2.8596999645233199</v>
      </c>
      <c r="R1646">
        <v>2.8835999965667698</v>
      </c>
      <c r="S1646">
        <v>2.9059000015258798</v>
      </c>
      <c r="T1646">
        <v>2.9258000850677499</v>
      </c>
      <c r="U1646">
        <v>2.9430000782012899</v>
      </c>
      <c r="V1646">
        <v>2.9574000835418701</v>
      </c>
      <c r="W1646">
        <v>2.96869993209839</v>
      </c>
      <c r="X1646">
        <v>2.58139991760254</v>
      </c>
      <c r="Y1646">
        <v>2.96950006484985</v>
      </c>
      <c r="Z1646">
        <v>2.97699999809265</v>
      </c>
      <c r="AA1646">
        <v>2.7727999687194802</v>
      </c>
      <c r="AB1646">
        <v>2.8548000400543199</v>
      </c>
      <c r="AC1646">
        <v>2.6698000411987302</v>
      </c>
      <c r="AD1646">
        <v>2.57580001277924</v>
      </c>
      <c r="AE1646">
        <v>2.5660998863220201</v>
      </c>
      <c r="AF1646">
        <v>2.6165000076293898</v>
      </c>
      <c r="AG1646">
        <v>2.7015999343872101</v>
      </c>
      <c r="AH1646">
        <v>2.8012000316619901</v>
      </c>
      <c r="AI1646">
        <v>2.90109989204407</v>
      </c>
      <c r="AJ1646">
        <v>2.99259996833801</v>
      </c>
      <c r="AK1646">
        <v>3.0705999347686799</v>
      </c>
      <c r="AL1646">
        <v>3.1327999092102101</v>
      </c>
      <c r="AM1646">
        <v>3.1786001121520999</v>
      </c>
      <c r="AN1646">
        <v>3.2085000125884999</v>
      </c>
      <c r="AO1646">
        <v>3.2230000331878701</v>
      </c>
      <c r="AP1646">
        <v>3.2237000141143799</v>
      </c>
      <c r="AQ1646">
        <v>3.2117000339508102</v>
      </c>
      <c r="AR1646">
        <v>3.1884998966217002</v>
      </c>
      <c r="AS1646">
        <v>3.1554000518798802</v>
      </c>
      <c r="AT1646">
        <v>3.1135000289916999</v>
      </c>
      <c r="AU1646">
        <v>3.1022999286651598</v>
      </c>
      <c r="AV1646">
        <v>2.9962000846862802</v>
      </c>
      <c r="AW1646">
        <v>2.9089999198913601</v>
      </c>
      <c r="AX1646">
        <v>2.8469998836517298</v>
      </c>
      <c r="AY1646">
        <v>2.80909991264343</v>
      </c>
      <c r="AZ1646">
        <v>2.7913999557495099</v>
      </c>
      <c r="BA1646">
        <v>2.7890000343322798</v>
      </c>
      <c r="BB1646">
        <v>2.7971999645233199</v>
      </c>
      <c r="BC1646">
        <v>2.81240010261536</v>
      </c>
      <c r="BD1646">
        <v>2.8315999507904102</v>
      </c>
      <c r="BE1646">
        <v>2.85249996185303</v>
      </c>
      <c r="BF1646">
        <v>2.8736999034881601</v>
      </c>
      <c r="BG1646">
        <v>2.8940999507904102</v>
      </c>
      <c r="BH1646">
        <v>2.9128000736236599</v>
      </c>
      <c r="BI1646">
        <v>2.9295001029968302</v>
      </c>
      <c r="BJ1646">
        <v>2.9439001083374001</v>
      </c>
      <c r="BK1646">
        <v>2.95589995384216</v>
      </c>
      <c r="BL1646">
        <v>2.9655001163482702</v>
      </c>
      <c r="BM1646">
        <v>2.9725999832153298</v>
      </c>
      <c r="BN1646">
        <v>1.2658851633838899</v>
      </c>
      <c r="BO1646">
        <v>10.3018771581071</v>
      </c>
      <c r="BP1646">
        <v>2.0771000385284402</v>
      </c>
      <c r="BQ1646">
        <v>2.5413000583648699</v>
      </c>
      <c r="BR1646">
        <v>2.4121000766754199</v>
      </c>
      <c r="BS1646">
        <v>1.51699995994568</v>
      </c>
      <c r="BT1646">
        <v>1.79069995880127</v>
      </c>
      <c r="BU1646">
        <v>1.9833999872207599</v>
      </c>
      <c r="BV1646">
        <v>2.1458001136779798</v>
      </c>
      <c r="BW1646">
        <v>2.2829999923706099</v>
      </c>
      <c r="BX1646">
        <v>2.3912000656127899</v>
      </c>
      <c r="BY1646">
        <v>2.46819996833801</v>
      </c>
      <c r="BZ1646">
        <v>2.51430010795593</v>
      </c>
      <c r="CA1646">
        <v>2.53180003166199</v>
      </c>
      <c r="CB1646">
        <v>2.5241000652313201</v>
      </c>
      <c r="CC1646">
        <v>2.49480009078979</v>
      </c>
      <c r="CD1646">
        <v>2.4475998878478999</v>
      </c>
      <c r="CE1646">
        <v>2.3856999874114999</v>
      </c>
      <c r="CF1646">
        <v>2.3122999668121298</v>
      </c>
      <c r="CG1646">
        <v>2.2297999858856201</v>
      </c>
      <c r="CH1646">
        <v>2.1405999660491899</v>
      </c>
      <c r="CI1646">
        <v>2.0466001033782999</v>
      </c>
      <c r="CJ1646">
        <v>1.9493999481201201</v>
      </c>
      <c r="CK1646">
        <v>1.8503999710082999</v>
      </c>
      <c r="CL1646">
        <v>0.78829997777938798</v>
      </c>
      <c r="CM1646">
        <v>1.0787999629974401</v>
      </c>
      <c r="CN1646">
        <v>1.2789000272750899</v>
      </c>
      <c r="CO1646">
        <v>1.43289995193481</v>
      </c>
      <c r="CP1646">
        <v>1.5592999458312999</v>
      </c>
      <c r="CQ1646">
        <v>1.66589999198914</v>
      </c>
      <c r="CR1646">
        <v>1.7565000057220499</v>
      </c>
      <c r="CS1646">
        <v>1.8329000473022501</v>
      </c>
      <c r="CT1646">
        <v>1.89680004119873</v>
      </c>
      <c r="CU1646">
        <v>1.9492000341415401</v>
      </c>
      <c r="CV1646">
        <v>1.99140000343323</v>
      </c>
      <c r="CW1646">
        <v>2.0243999958038299</v>
      </c>
      <c r="CX1646">
        <v>2.0492999553680402</v>
      </c>
      <c r="CY1646">
        <v>2.0669999122619598</v>
      </c>
      <c r="CZ1646">
        <v>2.0782999992370601</v>
      </c>
      <c r="DA1646">
        <v>2.0841000080108598</v>
      </c>
      <c r="DB1646">
        <v>2.08500003814697</v>
      </c>
      <c r="DC1646">
        <v>2.0817999839782702</v>
      </c>
      <c r="DD1646">
        <v>2.0748999118804901</v>
      </c>
      <c r="DE1646">
        <v>0.78920000791549705</v>
      </c>
      <c r="DF1646">
        <v>1.0813000202178999</v>
      </c>
      <c r="DG1646">
        <v>1.2835999727249101</v>
      </c>
      <c r="DH1646">
        <v>1.4401999711990401</v>
      </c>
      <c r="DI1646">
        <v>1.5695999860763501</v>
      </c>
      <c r="DJ1646">
        <v>1.6796000003814699</v>
      </c>
      <c r="DK1646">
        <v>1.7736999988555899</v>
      </c>
      <c r="DL1646">
        <v>1.8537000417709399</v>
      </c>
      <c r="DM1646" s="3">
        <v>1.9208999872207599</v>
      </c>
      <c r="DN1646">
        <v>1.9761999845504801</v>
      </c>
      <c r="DO1646">
        <v>2.0208001136779798</v>
      </c>
      <c r="DP1646">
        <v>2.0555000305175799</v>
      </c>
      <c r="DQ1646">
        <v>2.08139991760254</v>
      </c>
      <c r="DR1646">
        <v>2.0992999076843302</v>
      </c>
      <c r="DS1646">
        <v>2.1101000308990501</v>
      </c>
      <c r="DT1646">
        <v>2.1145000457763699</v>
      </c>
      <c r="DU1646">
        <v>2.1133999824523899</v>
      </c>
      <c r="DV1646">
        <v>2.10730004310608</v>
      </c>
      <c r="DW1646">
        <v>2.0969998836517298</v>
      </c>
    </row>
    <row r="1647" spans="1:127" x14ac:dyDescent="0.25">
      <c r="A1647" s="1">
        <v>38441</v>
      </c>
      <c r="B1647">
        <v>-46.997412424772001</v>
      </c>
      <c r="C1647">
        <v>47.033853382693898</v>
      </c>
      <c r="D1647">
        <v>23.8283719426014</v>
      </c>
      <c r="E1647">
        <v>121.384752526063</v>
      </c>
      <c r="F1647">
        <v>3.0940999984741202</v>
      </c>
      <c r="G1647">
        <v>3.0078001022338898</v>
      </c>
      <c r="H1647">
        <v>2.9030001163482702</v>
      </c>
      <c r="I1647">
        <v>2.8208999633789098</v>
      </c>
      <c r="J1647">
        <v>2.7709000110626198</v>
      </c>
      <c r="K1647">
        <v>2.75009989738464</v>
      </c>
      <c r="L1647">
        <v>2.7516999244689901</v>
      </c>
      <c r="M1647">
        <v>2.7685999870300302</v>
      </c>
      <c r="N1647" s="3">
        <v>2.7945001125335698</v>
      </c>
      <c r="O1647">
        <v>2.8247001171112101</v>
      </c>
      <c r="P1647">
        <v>2.8557999134063698</v>
      </c>
      <c r="Q1647">
        <v>2.8852000236511199</v>
      </c>
      <c r="R1647">
        <v>2.91149997711182</v>
      </c>
      <c r="S1647">
        <v>2.9339001178741499</v>
      </c>
      <c r="T1647">
        <v>2.9519000053405802</v>
      </c>
      <c r="U1647">
        <v>2.9655001163482702</v>
      </c>
      <c r="V1647">
        <v>2.9751000404357901</v>
      </c>
      <c r="W1647">
        <v>2.9809000492095898</v>
      </c>
      <c r="X1647">
        <v>2.5078001022338898</v>
      </c>
      <c r="Y1647">
        <v>3.0506999492645299</v>
      </c>
      <c r="Z1647">
        <v>2.9837000370025599</v>
      </c>
      <c r="AA1647">
        <v>2.7799999713897701</v>
      </c>
      <c r="AB1647">
        <v>2.9973000211715699</v>
      </c>
      <c r="AC1647">
        <v>2.6881999416351299</v>
      </c>
      <c r="AD1647">
        <v>2.5158000162124599</v>
      </c>
      <c r="AE1647">
        <v>2.4896999778747602</v>
      </c>
      <c r="AF1647">
        <v>2.5645999500274699</v>
      </c>
      <c r="AG1647">
        <v>2.6918000316619901</v>
      </c>
      <c r="AH1647">
        <v>2.8347001117706299</v>
      </c>
      <c r="AI1647">
        <v>2.9693000972747798</v>
      </c>
      <c r="AJ1647">
        <v>3.08210005187988</v>
      </c>
      <c r="AK1647">
        <v>3.1668999275207499</v>
      </c>
      <c r="AL1647">
        <v>3.2224000080108599</v>
      </c>
      <c r="AM1647">
        <v>3.2501999584197998</v>
      </c>
      <c r="AN1647">
        <v>3.2536000865936301</v>
      </c>
      <c r="AO1647">
        <v>3.2369000846862801</v>
      </c>
      <c r="AP1647">
        <v>3.2044999828338598</v>
      </c>
      <c r="AQ1647">
        <v>3.1615001159667999</v>
      </c>
      <c r="AR1647">
        <v>3.1124001037597702</v>
      </c>
      <c r="AS1647">
        <v>3.0613999401092502</v>
      </c>
      <c r="AT1647">
        <v>3.0127999931335401</v>
      </c>
      <c r="AU1647">
        <v>3.1171000003814702</v>
      </c>
      <c r="AV1647">
        <v>3.0327000617981001</v>
      </c>
      <c r="AW1647">
        <v>2.9303998947143599</v>
      </c>
      <c r="AX1647">
        <v>2.8503999710082999</v>
      </c>
      <c r="AY1647">
        <v>2.8015000820159899</v>
      </c>
      <c r="AZ1647">
        <v>2.78060007095337</v>
      </c>
      <c r="BA1647">
        <v>2.78069996833801</v>
      </c>
      <c r="BB1647">
        <v>2.7950000762939502</v>
      </c>
      <c r="BC1647">
        <v>2.8175001144409202</v>
      </c>
      <c r="BD1647">
        <v>2.84380006790161</v>
      </c>
      <c r="BE1647">
        <v>2.8705999851226802</v>
      </c>
      <c r="BF1647">
        <v>2.8959000110626198</v>
      </c>
      <c r="BG1647">
        <v>2.9184000492095898</v>
      </c>
      <c r="BH1647">
        <v>2.93740010261536</v>
      </c>
      <c r="BI1647">
        <v>2.9526998996734601</v>
      </c>
      <c r="BJ1647">
        <v>2.9644000530242902</v>
      </c>
      <c r="BK1647">
        <v>2.9728000164032</v>
      </c>
      <c r="BL1647">
        <v>2.97819995880127</v>
      </c>
      <c r="BM1647">
        <v>2.9811999797821001</v>
      </c>
      <c r="BN1647">
        <v>7.3541100476850501</v>
      </c>
      <c r="BO1647">
        <v>30</v>
      </c>
      <c r="BP1647">
        <v>2.0962998867034899</v>
      </c>
      <c r="BQ1647">
        <v>2.4035000801086399</v>
      </c>
      <c r="BR1647">
        <v>2.3469998836517298</v>
      </c>
      <c r="BS1647">
        <v>1.34469997882843</v>
      </c>
      <c r="BT1647">
        <v>1.7288000583648699</v>
      </c>
      <c r="BU1647">
        <v>1.99199998378754</v>
      </c>
      <c r="BV1647">
        <v>2.1668000221252401</v>
      </c>
      <c r="BW1647">
        <v>2.2776000499725302</v>
      </c>
      <c r="BX1647">
        <v>2.34319996833801</v>
      </c>
      <c r="BY1647">
        <v>2.3771998882293701</v>
      </c>
      <c r="BZ1647">
        <v>2.3894999027252202</v>
      </c>
      <c r="CA1647">
        <v>2.3868999481201199</v>
      </c>
      <c r="CB1647">
        <v>2.3740000724792498</v>
      </c>
      <c r="CC1647">
        <v>2.3533999919891402</v>
      </c>
      <c r="CD1647">
        <v>2.3264000415802002</v>
      </c>
      <c r="CE1647">
        <v>2.2932999134063698</v>
      </c>
      <c r="CF1647">
        <v>2.2537999153137198</v>
      </c>
      <c r="CG1647">
        <v>2.2070000171661399</v>
      </c>
      <c r="CH1647">
        <v>2.1515998840332</v>
      </c>
      <c r="CI1647">
        <v>2.0862998962402299</v>
      </c>
      <c r="CJ1647">
        <v>2.0097000598907502</v>
      </c>
      <c r="CK1647">
        <v>1.92030000686646</v>
      </c>
      <c r="CL1647">
        <v>0.76239997148513805</v>
      </c>
      <c r="CM1647">
        <v>1.02289998531342</v>
      </c>
      <c r="CN1647">
        <v>1.23169994354248</v>
      </c>
      <c r="CO1647">
        <v>1.3986999988555899</v>
      </c>
      <c r="CP1647">
        <v>1.53219997882843</v>
      </c>
      <c r="CQ1647">
        <v>1.63900005817413</v>
      </c>
      <c r="CR1647">
        <v>1.7245999574661299</v>
      </c>
      <c r="CS1647">
        <v>1.7932000160217301</v>
      </c>
      <c r="CT1647">
        <v>1.84839999675751</v>
      </c>
      <c r="CU1647">
        <v>1.89279997348785</v>
      </c>
      <c r="CV1647">
        <v>1.92840003967285</v>
      </c>
      <c r="CW1647">
        <v>1.9569000005721999</v>
      </c>
      <c r="CX1647">
        <v>1.9794000387191799</v>
      </c>
      <c r="CY1647">
        <v>1.9967999458312999</v>
      </c>
      <c r="CZ1647">
        <v>2.0097999572753902</v>
      </c>
      <c r="DA1647">
        <v>2.0186998844146702</v>
      </c>
      <c r="DB1647">
        <v>2.0237998962402299</v>
      </c>
      <c r="DC1647">
        <v>2.0253000259399401</v>
      </c>
      <c r="DD1647">
        <v>2.0232999324798602</v>
      </c>
      <c r="DE1647">
        <v>0.76249998807907104</v>
      </c>
      <c r="DF1647">
        <v>1.0245000123977701</v>
      </c>
      <c r="DG1647">
        <v>1.2355999946594201</v>
      </c>
      <c r="DH1647">
        <v>1.40559995174408</v>
      </c>
      <c r="DI1647">
        <v>1.5424000024795499</v>
      </c>
      <c r="DJ1647">
        <v>1.65260004997253</v>
      </c>
      <c r="DK1647">
        <v>1.74129998683929</v>
      </c>
      <c r="DL1647">
        <v>1.8128000497818</v>
      </c>
      <c r="DM1647" s="3">
        <v>1.87049996852875</v>
      </c>
      <c r="DN1647">
        <v>1.9169000387191799</v>
      </c>
      <c r="DO1647">
        <v>1.9542000293731701</v>
      </c>
      <c r="DP1647">
        <v>1.9838999509811399</v>
      </c>
      <c r="DQ1647">
        <v>2.0072000026702899</v>
      </c>
      <c r="DR1647">
        <v>2.0250000953674299</v>
      </c>
      <c r="DS1647">
        <v>2.0378999710082999</v>
      </c>
      <c r="DT1647">
        <v>2.0462000370025599</v>
      </c>
      <c r="DU1647">
        <v>2.0502998828887899</v>
      </c>
      <c r="DV1647">
        <v>2.0502998828887899</v>
      </c>
      <c r="DW1647">
        <v>2.0460999011993399</v>
      </c>
    </row>
    <row r="1648" spans="1:127" x14ac:dyDescent="0.25">
      <c r="A1648" s="1">
        <v>38442</v>
      </c>
      <c r="B1648">
        <v>-0.30780590026904397</v>
      </c>
      <c r="C1648">
        <v>-0.51621970356870495</v>
      </c>
      <c r="D1648">
        <v>1.8578705340455299</v>
      </c>
      <c r="E1648">
        <v>7.4290799155275904</v>
      </c>
      <c r="F1648">
        <v>3.13790011405945</v>
      </c>
      <c r="G1648">
        <v>3.0148999691009499</v>
      </c>
      <c r="H1648">
        <v>2.9154000282287602</v>
      </c>
      <c r="I1648">
        <v>2.8445999622345002</v>
      </c>
      <c r="J1648">
        <v>2.8013999462127699</v>
      </c>
      <c r="K1648">
        <v>2.78110003471375</v>
      </c>
      <c r="L1648">
        <v>2.7783999443054199</v>
      </c>
      <c r="M1648">
        <v>2.7881999015808101</v>
      </c>
      <c r="N1648" s="3">
        <v>2.8062999248504599</v>
      </c>
      <c r="O1648">
        <v>2.8292000293731698</v>
      </c>
      <c r="P1648">
        <v>2.8545000553131099</v>
      </c>
      <c r="Q1648">
        <v>2.88039994239807</v>
      </c>
      <c r="R1648">
        <v>2.90549993515015</v>
      </c>
      <c r="S1648">
        <v>2.9289000034332302</v>
      </c>
      <c r="T1648">
        <v>2.9500000476837198</v>
      </c>
      <c r="U1648">
        <v>2.9684000015258798</v>
      </c>
      <c r="V1648">
        <v>2.9837999343872101</v>
      </c>
      <c r="W1648">
        <v>2.9962000846862802</v>
      </c>
      <c r="X1648">
        <v>2.5780999660491899</v>
      </c>
      <c r="Y1648">
        <v>2.99060010910034</v>
      </c>
      <c r="Z1648">
        <v>3.0055999755859402</v>
      </c>
      <c r="AA1648">
        <v>2.7815001010894802</v>
      </c>
      <c r="AB1648">
        <v>2.8765000585556</v>
      </c>
      <c r="AC1648">
        <v>2.6763000143051099</v>
      </c>
      <c r="AD1648">
        <v>2.5738999910354599</v>
      </c>
      <c r="AE1648">
        <v>2.5625000343322801</v>
      </c>
      <c r="AF1648">
        <v>2.6160998996734599</v>
      </c>
      <c r="AG1648">
        <v>2.7071000591278098</v>
      </c>
      <c r="AH1648">
        <v>2.8130998939514198</v>
      </c>
      <c r="AI1648">
        <v>2.91919995651245</v>
      </c>
      <c r="AJ1648">
        <v>3.01610002365112</v>
      </c>
      <c r="AK1648">
        <v>3.0986999778747601</v>
      </c>
      <c r="AL1648">
        <v>3.1649000759124801</v>
      </c>
      <c r="AM1648">
        <v>3.21410002822876</v>
      </c>
      <c r="AN1648">
        <v>3.2465999526977498</v>
      </c>
      <c r="AO1648">
        <v>3.2636999641418498</v>
      </c>
      <c r="AP1648">
        <v>3.2665999721527101</v>
      </c>
      <c r="AQ1648">
        <v>3.25650005531311</v>
      </c>
      <c r="AR1648">
        <v>3.2349000341415399</v>
      </c>
      <c r="AS1648">
        <v>3.2032000007629402</v>
      </c>
      <c r="AT1648">
        <v>3.1624999612808198</v>
      </c>
      <c r="AU1648">
        <v>3.1652998924255402</v>
      </c>
      <c r="AV1648">
        <v>3.0432999134063698</v>
      </c>
      <c r="AW1648">
        <v>2.9453001022338898</v>
      </c>
      <c r="AX1648">
        <v>2.87569999694824</v>
      </c>
      <c r="AY1648">
        <v>2.8331000804901101</v>
      </c>
      <c r="AZ1648">
        <v>2.8125</v>
      </c>
      <c r="BA1648">
        <v>2.8085999488830602</v>
      </c>
      <c r="BB1648">
        <v>2.8164000511169398</v>
      </c>
      <c r="BC1648">
        <v>2.8317999839782702</v>
      </c>
      <c r="BD1648">
        <v>2.8515000343322798</v>
      </c>
      <c r="BE1648">
        <v>2.8731999397277801</v>
      </c>
      <c r="BF1648">
        <v>2.8952000141143799</v>
      </c>
      <c r="BG1648">
        <v>2.9165000915527299</v>
      </c>
      <c r="BH1648">
        <v>2.9361999034881601</v>
      </c>
      <c r="BI1648">
        <v>2.9537999629974401</v>
      </c>
      <c r="BJ1648">
        <v>2.9690999984741202</v>
      </c>
      <c r="BK1648">
        <v>2.9818999767303498</v>
      </c>
      <c r="BL1648">
        <v>2.9923000335693399</v>
      </c>
      <c r="BM1648">
        <v>3.0002999305725102</v>
      </c>
      <c r="BN1648">
        <v>1.133548520922</v>
      </c>
      <c r="BO1648">
        <v>10.1330310204619</v>
      </c>
      <c r="BP1648">
        <v>1.94589996337891</v>
      </c>
      <c r="BQ1648">
        <v>2.4365999698638898</v>
      </c>
      <c r="BR1648">
        <v>2.3046998977661102</v>
      </c>
      <c r="BS1648">
        <v>1.3688999414444001</v>
      </c>
      <c r="BT1648">
        <v>1.6399999856948899</v>
      </c>
      <c r="BU1648">
        <v>1.8456000089645399</v>
      </c>
      <c r="BV1648">
        <v>2.0234999656677202</v>
      </c>
      <c r="BW1648">
        <v>2.1723001003265399</v>
      </c>
      <c r="BX1648">
        <v>2.2869999408721902</v>
      </c>
      <c r="BY1648">
        <v>2.36630010604858</v>
      </c>
      <c r="BZ1648">
        <v>2.4119000434875502</v>
      </c>
      <c r="CA1648">
        <v>2.4272999763488801</v>
      </c>
      <c r="CB1648">
        <v>2.4168000221252401</v>
      </c>
      <c r="CC1648">
        <v>2.38459992408752</v>
      </c>
      <c r="CD1648">
        <v>2.3345999717712398</v>
      </c>
      <c r="CE1648">
        <v>2.2704000473022501</v>
      </c>
      <c r="CF1648">
        <v>2.1949000358581499</v>
      </c>
      <c r="CG1648">
        <v>2.11080002784729</v>
      </c>
      <c r="CH1648">
        <v>2.0204999446868901</v>
      </c>
      <c r="CI1648">
        <v>1.9257999658584599</v>
      </c>
      <c r="CJ1648">
        <v>1.8282999992370601</v>
      </c>
      <c r="CK1648">
        <v>1.7294000387191799</v>
      </c>
      <c r="CL1648">
        <v>0.64660000801086404</v>
      </c>
      <c r="CM1648">
        <v>0.93389999866485596</v>
      </c>
      <c r="CN1648">
        <v>1.13419997692108</v>
      </c>
      <c r="CO1648">
        <v>1.2912000417709399</v>
      </c>
      <c r="CP1648">
        <v>1.4219000339508101</v>
      </c>
      <c r="CQ1648">
        <v>1.5328999757766699</v>
      </c>
      <c r="CR1648">
        <v>1.6272000074386599</v>
      </c>
      <c r="CS1648">
        <v>1.7066999673843399</v>
      </c>
      <c r="CT1648">
        <v>1.77289998531342</v>
      </c>
      <c r="CU1648">
        <v>1.8270000219345099</v>
      </c>
      <c r="CV1648">
        <v>1.87030005455017</v>
      </c>
      <c r="CW1648">
        <v>1.9040999412536599</v>
      </c>
      <c r="CX1648">
        <v>1.92949998378754</v>
      </c>
      <c r="CY1648">
        <v>1.94739997386932</v>
      </c>
      <c r="CZ1648">
        <v>1.958899974823</v>
      </c>
      <c r="DA1648">
        <v>1.96459996700287</v>
      </c>
      <c r="DB1648">
        <v>1.9654999971389799</v>
      </c>
      <c r="DC1648">
        <v>1.9621000289917001</v>
      </c>
      <c r="DD1648">
        <v>1.95500004291534</v>
      </c>
      <c r="DE1648">
        <v>0.64759999513626099</v>
      </c>
      <c r="DF1648">
        <v>0.93650001287460305</v>
      </c>
      <c r="DG1648">
        <v>1.13870000839233</v>
      </c>
      <c r="DH1648">
        <v>1.29830002784729</v>
      </c>
      <c r="DI1648">
        <v>1.432000041008</v>
      </c>
      <c r="DJ1648">
        <v>1.5463999509811399</v>
      </c>
      <c r="DK1648">
        <v>1.6442999839782699</v>
      </c>
      <c r="DL1648">
        <v>1.72739994525909</v>
      </c>
      <c r="DM1648" s="3">
        <v>1.7968000173568699</v>
      </c>
      <c r="DN1648">
        <v>1.8538000583648699</v>
      </c>
      <c r="DO1648">
        <v>1.8995000123977701</v>
      </c>
      <c r="DP1648">
        <v>1.9349999427795399</v>
      </c>
      <c r="DQ1648">
        <v>1.9614000320434599</v>
      </c>
      <c r="DR1648">
        <v>1.9795000553131099</v>
      </c>
      <c r="DS1648">
        <v>1.99039995670319</v>
      </c>
      <c r="DT1648">
        <v>1.99479997158051</v>
      </c>
      <c r="DU1648">
        <v>1.9936000108718901</v>
      </c>
      <c r="DV1648">
        <v>1.98749995231628</v>
      </c>
      <c r="DW1648">
        <v>1.97710001468658</v>
      </c>
    </row>
    <row r="1649" spans="1:127" x14ac:dyDescent="0.25">
      <c r="A1649" s="1">
        <v>38443</v>
      </c>
      <c r="B1649">
        <v>-0.24233954008050401</v>
      </c>
      <c r="C1649">
        <v>-1.00172259222569</v>
      </c>
      <c r="D1649">
        <v>2.1724058551907701</v>
      </c>
      <c r="E1649">
        <v>7.1996178503988597</v>
      </c>
      <c r="F1649">
        <v>3.1342999935150102</v>
      </c>
      <c r="G1649">
        <v>2.9942998886108398</v>
      </c>
      <c r="H1649">
        <v>2.8924999237060498</v>
      </c>
      <c r="I1649">
        <v>2.82189989089966</v>
      </c>
      <c r="J1649">
        <v>2.7790000438690199</v>
      </c>
      <c r="K1649">
        <v>2.7592999935150102</v>
      </c>
      <c r="L1649">
        <v>2.7574999332428001</v>
      </c>
      <c r="M1649">
        <v>2.76839995384216</v>
      </c>
      <c r="N1649" s="3">
        <v>2.7876999378204301</v>
      </c>
      <c r="O1649">
        <v>2.81200003623962</v>
      </c>
      <c r="P1649">
        <v>2.8387000560760498</v>
      </c>
      <c r="Q1649">
        <v>2.8659000396728498</v>
      </c>
      <c r="R1649">
        <v>2.89219999313354</v>
      </c>
      <c r="S1649">
        <v>2.9168000221252401</v>
      </c>
      <c r="T1649">
        <v>2.9388999938964799</v>
      </c>
      <c r="U1649">
        <v>2.9581999778747599</v>
      </c>
      <c r="V1649">
        <v>2.9744999408721902</v>
      </c>
      <c r="W1649">
        <v>2.9876000881195099</v>
      </c>
      <c r="X1649">
        <v>2.5555999279022199</v>
      </c>
      <c r="Y1649">
        <v>2.9832999706268302</v>
      </c>
      <c r="Z1649">
        <v>2.9974999427795401</v>
      </c>
      <c r="AA1649">
        <v>2.7667000293731698</v>
      </c>
      <c r="AB1649">
        <v>2.80160000610352</v>
      </c>
      <c r="AC1649">
        <v>2.6382999813079802</v>
      </c>
      <c r="AD1649">
        <v>2.5497000423431402</v>
      </c>
      <c r="AE1649">
        <v>2.5413999637603801</v>
      </c>
      <c r="AF1649">
        <v>2.5965999591827398</v>
      </c>
      <c r="AG1649">
        <v>2.6901998924255399</v>
      </c>
      <c r="AH1649">
        <v>2.7999000320434599</v>
      </c>
      <c r="AI1649">
        <v>2.9101001186370801</v>
      </c>
      <c r="AJ1649">
        <v>3.0107000709533702</v>
      </c>
      <c r="AK1649">
        <v>3.0966000461578398</v>
      </c>
      <c r="AL1649">
        <v>3.1652999961853001</v>
      </c>
      <c r="AM1649">
        <v>3.2164000751495401</v>
      </c>
      <c r="AN1649">
        <v>3.2503000267028801</v>
      </c>
      <c r="AO1649">
        <v>3.2680999656677199</v>
      </c>
      <c r="AP1649">
        <v>3.2712000400543202</v>
      </c>
      <c r="AQ1649">
        <v>3.2610000040054299</v>
      </c>
      <c r="AR1649">
        <v>3.2388000024795498</v>
      </c>
      <c r="AS1649">
        <v>3.2063000581741301</v>
      </c>
      <c r="AT1649">
        <v>3.1644000247955302</v>
      </c>
      <c r="AU1649">
        <v>3.1633999347686799</v>
      </c>
      <c r="AV1649">
        <v>3.0241000652313201</v>
      </c>
      <c r="AW1649">
        <v>2.92339992523193</v>
      </c>
      <c r="AX1649">
        <v>2.8536000251770002</v>
      </c>
      <c r="AY1649">
        <v>2.8111999034881601</v>
      </c>
      <c r="AZ1649">
        <v>2.7909998893737802</v>
      </c>
      <c r="BA1649">
        <v>2.7878999710082999</v>
      </c>
      <c r="BB1649">
        <v>2.7966001033782999</v>
      </c>
      <c r="BC1649">
        <v>2.8131000995636</v>
      </c>
      <c r="BD1649">
        <v>2.8340001106262198</v>
      </c>
      <c r="BE1649">
        <v>2.8568999767303498</v>
      </c>
      <c r="BF1649">
        <v>2.8801000118255602</v>
      </c>
      <c r="BG1649">
        <v>2.9024000167846702</v>
      </c>
      <c r="BH1649">
        <v>2.9230999946594198</v>
      </c>
      <c r="BI1649">
        <v>2.94160008430481</v>
      </c>
      <c r="BJ1649">
        <v>2.9577000141143799</v>
      </c>
      <c r="BK1649">
        <v>2.9711999893188499</v>
      </c>
      <c r="BL1649">
        <v>2.98219990730286</v>
      </c>
      <c r="BM1649">
        <v>2.99060010910034</v>
      </c>
      <c r="BN1649">
        <v>0.955649095693062</v>
      </c>
      <c r="BO1649">
        <v>9.9723284135556405</v>
      </c>
      <c r="BP1649">
        <v>1.9177999496460001</v>
      </c>
      <c r="BQ1649">
        <v>2.4175000190734899</v>
      </c>
      <c r="BR1649">
        <v>2.2871999740600599</v>
      </c>
      <c r="BS1649">
        <v>1.3763999938964799</v>
      </c>
      <c r="BT1649">
        <v>1.6129000186920199</v>
      </c>
      <c r="BU1649">
        <v>1.8143999576568599</v>
      </c>
      <c r="BV1649">
        <v>1.99950003623962</v>
      </c>
      <c r="BW1649">
        <v>2.1547000408172599</v>
      </c>
      <c r="BX1649">
        <v>2.2722001075744598</v>
      </c>
      <c r="BY1649">
        <v>2.3510999679565399</v>
      </c>
      <c r="BZ1649">
        <v>2.3943998813629199</v>
      </c>
      <c r="CA1649">
        <v>2.40689992904663</v>
      </c>
      <c r="CB1649">
        <v>2.39339995384216</v>
      </c>
      <c r="CC1649">
        <v>2.3585000038146999</v>
      </c>
      <c r="CD1649">
        <v>2.3062999248504599</v>
      </c>
      <c r="CE1649">
        <v>2.24049997329712</v>
      </c>
      <c r="CF1649">
        <v>2.1640000343322798</v>
      </c>
      <c r="CG1649">
        <v>2.07949995994568</v>
      </c>
      <c r="CH1649">
        <v>1.9891999959945701</v>
      </c>
      <c r="CI1649">
        <v>1.8950999975204501</v>
      </c>
      <c r="CJ1649">
        <v>1.79849994182587</v>
      </c>
      <c r="CK1649">
        <v>1.70099997520447</v>
      </c>
      <c r="CL1649">
        <v>0.61119997501373302</v>
      </c>
      <c r="CM1649">
        <v>0.90590000152587902</v>
      </c>
      <c r="CN1649">
        <v>1.1053999662399301</v>
      </c>
      <c r="CO1649">
        <v>1.26259994506836</v>
      </c>
      <c r="CP1649">
        <v>1.3946000337600699</v>
      </c>
      <c r="CQ1649">
        <v>1.5072000026702901</v>
      </c>
      <c r="CR1649">
        <v>1.60280001163483</v>
      </c>
      <c r="CS1649">
        <v>1.68320000171661</v>
      </c>
      <c r="CT1649">
        <v>1.74979996681213</v>
      </c>
      <c r="CU1649">
        <v>1.80400002002716</v>
      </c>
      <c r="CV1649">
        <v>1.84730005264282</v>
      </c>
      <c r="CW1649">
        <v>1.8808000087737999</v>
      </c>
      <c r="CX1649">
        <v>1.90579998493195</v>
      </c>
      <c r="CY1649">
        <v>1.92340004444122</v>
      </c>
      <c r="CZ1649">
        <v>1.9343999624252299</v>
      </c>
      <c r="DA1649">
        <v>1.9399000406265301</v>
      </c>
      <c r="DB1649">
        <v>1.9404000043869001</v>
      </c>
      <c r="DC1649">
        <v>1.93680000305176</v>
      </c>
      <c r="DD1649">
        <v>1.92949998378754</v>
      </c>
      <c r="DE1649">
        <v>0.61239999532699596</v>
      </c>
      <c r="DF1649">
        <v>0.90869998931884799</v>
      </c>
      <c r="DG1649">
        <v>1.1102000474929801</v>
      </c>
      <c r="DH1649">
        <v>1.2698999643325799</v>
      </c>
      <c r="DI1649">
        <v>1.4049999713897701</v>
      </c>
      <c r="DJ1649">
        <v>1.5209000110626201</v>
      </c>
      <c r="DK1649">
        <v>1.62020003795624</v>
      </c>
      <c r="DL1649">
        <v>1.7041000127792401</v>
      </c>
      <c r="DM1649" s="3">
        <v>1.7740000486373899</v>
      </c>
      <c r="DN1649">
        <v>1.83109998703003</v>
      </c>
      <c r="DO1649">
        <v>1.8766000270843499</v>
      </c>
      <c r="DP1649">
        <v>1.9118000268936199</v>
      </c>
      <c r="DQ1649">
        <v>1.93770003318787</v>
      </c>
      <c r="DR1649">
        <v>1.95539999008179</v>
      </c>
      <c r="DS1649">
        <v>1.9658000469207799</v>
      </c>
      <c r="DT1649">
        <v>1.9699000120162999</v>
      </c>
      <c r="DU1649">
        <v>1.96829998493195</v>
      </c>
      <c r="DV1649">
        <v>1.9618999958038299</v>
      </c>
      <c r="DW1649">
        <v>1.95130002498627</v>
      </c>
    </row>
    <row r="1650" spans="1:127" x14ac:dyDescent="0.25">
      <c r="A1650" s="1">
        <v>38446</v>
      </c>
      <c r="B1650">
        <v>-35.907238416948402</v>
      </c>
      <c r="C1650">
        <v>35.802879591159197</v>
      </c>
      <c r="D1650">
        <v>19.2220939024171</v>
      </c>
      <c r="E1650">
        <v>92.739347590160193</v>
      </c>
      <c r="F1650">
        <v>3.1143000125885001</v>
      </c>
      <c r="G1650">
        <v>3.0144999027252202</v>
      </c>
      <c r="H1650">
        <v>2.9084999561309801</v>
      </c>
      <c r="I1650">
        <v>2.8276998996734601</v>
      </c>
      <c r="J1650">
        <v>2.7785999774932901</v>
      </c>
      <c r="K1650">
        <v>2.7574999332428001</v>
      </c>
      <c r="L1650">
        <v>2.7576000690460201</v>
      </c>
      <c r="M1650">
        <v>2.77250003814697</v>
      </c>
      <c r="N1650" s="3">
        <v>2.7962999343872101</v>
      </c>
      <c r="O1650">
        <v>2.8245999813079798</v>
      </c>
      <c r="P1650">
        <v>2.8543000221252401</v>
      </c>
      <c r="Q1650">
        <v>2.8828999996185298</v>
      </c>
      <c r="R1650">
        <v>2.9091000556945801</v>
      </c>
      <c r="S1650">
        <v>2.9319000244140598</v>
      </c>
      <c r="T1650">
        <v>2.9509000778198198</v>
      </c>
      <c r="U1650">
        <v>2.9658999443054199</v>
      </c>
      <c r="V1650">
        <v>2.9772000312805198</v>
      </c>
      <c r="W1650">
        <v>2.9848001003265399</v>
      </c>
      <c r="X1650">
        <v>2.5206000804901101</v>
      </c>
      <c r="Y1650">
        <v>3.0330998897552499</v>
      </c>
      <c r="Z1650">
        <v>2.9893999099731401</v>
      </c>
      <c r="AA1650">
        <v>2.77699995040894</v>
      </c>
      <c r="AB1650">
        <v>2.9658999689102199</v>
      </c>
      <c r="AC1650">
        <v>2.6800000289916999</v>
      </c>
      <c r="AD1650">
        <v>2.5251999898910502</v>
      </c>
      <c r="AE1650">
        <v>2.5037000431060799</v>
      </c>
      <c r="AF1650">
        <v>2.5738000976562501</v>
      </c>
      <c r="AG1650">
        <v>2.6921999385833701</v>
      </c>
      <c r="AH1650">
        <v>2.8261000644683798</v>
      </c>
      <c r="AI1650">
        <v>2.9540000411987299</v>
      </c>
      <c r="AJ1650">
        <v>3.06340000190735</v>
      </c>
      <c r="AK1650">
        <v>3.1487001037597699</v>
      </c>
      <c r="AL1650">
        <v>3.2078999877929699</v>
      </c>
      <c r="AM1650">
        <v>3.2418999015808101</v>
      </c>
      <c r="AN1650">
        <v>3.2535000202179001</v>
      </c>
      <c r="AO1650">
        <v>3.2460000057220499</v>
      </c>
      <c r="AP1650">
        <v>3.2228999607086202</v>
      </c>
      <c r="AQ1650">
        <v>3.1883999847412099</v>
      </c>
      <c r="AR1650">
        <v>3.1462000249862698</v>
      </c>
      <c r="AS1650">
        <v>3.0998999757766699</v>
      </c>
      <c r="AT1650">
        <v>3.0527999532699601</v>
      </c>
      <c r="AU1650">
        <v>3.13870000839233</v>
      </c>
      <c r="AV1650">
        <v>3.0404999256134002</v>
      </c>
      <c r="AW1650">
        <v>2.93680000305176</v>
      </c>
      <c r="AX1650">
        <v>2.85800004005432</v>
      </c>
      <c r="AY1650">
        <v>2.8097999095916699</v>
      </c>
      <c r="AZ1650">
        <v>2.7883999347686799</v>
      </c>
      <c r="BA1650">
        <v>2.7871999740600599</v>
      </c>
      <c r="BB1650">
        <v>2.79959988594055</v>
      </c>
      <c r="BC1650">
        <v>2.8201999664306601</v>
      </c>
      <c r="BD1650">
        <v>2.8447999954223602</v>
      </c>
      <c r="BE1650">
        <v>2.87030005455017</v>
      </c>
      <c r="BF1650">
        <v>2.8949000835418701</v>
      </c>
      <c r="BG1650">
        <v>2.9172000885009801</v>
      </c>
      <c r="BH1650">
        <v>2.9365000724792498</v>
      </c>
      <c r="BI1650">
        <v>2.9526000022888201</v>
      </c>
      <c r="BJ1650">
        <v>2.9653000831603999</v>
      </c>
      <c r="BK1650">
        <v>2.9749000072479199</v>
      </c>
      <c r="BL1650">
        <v>2.9818000793457</v>
      </c>
      <c r="BM1650">
        <v>2.9860999584197998</v>
      </c>
      <c r="BN1650">
        <v>7.4574809604362304</v>
      </c>
      <c r="BO1650">
        <v>30</v>
      </c>
      <c r="BP1650">
        <v>1.9983999729156501</v>
      </c>
      <c r="BQ1650">
        <v>2.3678998947143599</v>
      </c>
      <c r="BR1650">
        <v>2.2945001125335698</v>
      </c>
      <c r="BS1650">
        <v>1.1999000310897801</v>
      </c>
      <c r="BT1650">
        <v>1.6003999710082999</v>
      </c>
      <c r="BU1650">
        <v>1.88440001010895</v>
      </c>
      <c r="BV1650">
        <v>2.08019995689392</v>
      </c>
      <c r="BW1650">
        <v>2.20989990234375</v>
      </c>
      <c r="BX1650">
        <v>2.29060006141663</v>
      </c>
      <c r="BY1650">
        <v>2.3350999355316202</v>
      </c>
      <c r="BZ1650">
        <v>2.35319995880127</v>
      </c>
      <c r="CA1650">
        <v>2.35199999809265</v>
      </c>
      <c r="CB1650">
        <v>2.3362998962402299</v>
      </c>
      <c r="CC1650">
        <v>2.3097000122070299</v>
      </c>
      <c r="CD1650">
        <v>2.2743000984191899</v>
      </c>
      <c r="CE1650">
        <v>2.2311999797821001</v>
      </c>
      <c r="CF1650">
        <v>2.1809999942779501</v>
      </c>
      <c r="CG1650">
        <v>2.1238000392913801</v>
      </c>
      <c r="CH1650">
        <v>2.05900001525879</v>
      </c>
      <c r="CI1650">
        <v>1.98619997501373</v>
      </c>
      <c r="CJ1650">
        <v>1.9046000242233301</v>
      </c>
      <c r="CK1650">
        <v>1.8135000467300399</v>
      </c>
      <c r="CL1650">
        <v>0.61349999904632602</v>
      </c>
      <c r="CM1650">
        <v>0.87790000438690197</v>
      </c>
      <c r="CN1650">
        <v>1.09340000152588</v>
      </c>
      <c r="CO1650">
        <v>1.26859998703003</v>
      </c>
      <c r="CP1650">
        <v>1.41089999675751</v>
      </c>
      <c r="CQ1650">
        <v>1.52620005607605</v>
      </c>
      <c r="CR1650">
        <v>1.61960005760193</v>
      </c>
      <c r="CS1650">
        <v>1.6951999664306601</v>
      </c>
      <c r="CT1650">
        <v>1.7561999559402499</v>
      </c>
      <c r="CU1650">
        <v>1.8052999973297099</v>
      </c>
      <c r="CV1650">
        <v>1.84449994564056</v>
      </c>
      <c r="CW1650">
        <v>1.87539994716644</v>
      </c>
      <c r="CX1650">
        <v>1.8995000123977701</v>
      </c>
      <c r="CY1650">
        <v>1.9177000522613501</v>
      </c>
      <c r="CZ1650">
        <v>1.9306999444961499</v>
      </c>
      <c r="DA1650">
        <v>1.9391000270843499</v>
      </c>
      <c r="DB1650">
        <v>1.9435000419616699</v>
      </c>
      <c r="DC1650">
        <v>1.9440000057220499</v>
      </c>
      <c r="DD1650">
        <v>1.9408999681472801</v>
      </c>
      <c r="DE1650">
        <v>0.61379998922348</v>
      </c>
      <c r="DF1650">
        <v>0.87959998846054099</v>
      </c>
      <c r="DG1650">
        <v>1.09739995002747</v>
      </c>
      <c r="DH1650">
        <v>1.2756999731063801</v>
      </c>
      <c r="DI1650">
        <v>1.4213999509811399</v>
      </c>
      <c r="DJ1650">
        <v>1.54030001163483</v>
      </c>
      <c r="DK1650">
        <v>1.6371999979019201</v>
      </c>
      <c r="DL1650">
        <v>1.7158999443054199</v>
      </c>
      <c r="DM1650" s="3">
        <v>1.7797000408172601</v>
      </c>
      <c r="DN1650">
        <v>1.83109998703003</v>
      </c>
      <c r="DO1650">
        <v>1.8722000122070299</v>
      </c>
      <c r="DP1650">
        <v>1.9045000076293901</v>
      </c>
      <c r="DQ1650">
        <v>1.92949998378754</v>
      </c>
      <c r="DR1650">
        <v>1.9479000568389899</v>
      </c>
      <c r="DS1650">
        <v>1.9608000516891499</v>
      </c>
      <c r="DT1650">
        <v>1.96850001811981</v>
      </c>
      <c r="DU1650">
        <v>1.9715000391006501</v>
      </c>
      <c r="DV1650">
        <v>1.9701999425888099</v>
      </c>
      <c r="DW1650">
        <v>1.9646999835968</v>
      </c>
    </row>
    <row r="1651" spans="1:127" x14ac:dyDescent="0.25">
      <c r="A1651" s="1">
        <v>38447</v>
      </c>
      <c r="B1651">
        <v>-0.658028137750853</v>
      </c>
      <c r="C1651">
        <v>-4.6971480645523402E-2</v>
      </c>
      <c r="D1651">
        <v>2.0099732195954099</v>
      </c>
      <c r="E1651">
        <v>8.4544147585188707</v>
      </c>
      <c r="F1651">
        <v>3.1324000358581499</v>
      </c>
      <c r="G1651">
        <v>2.9886000156402601</v>
      </c>
      <c r="H1651">
        <v>2.8794000148773198</v>
      </c>
      <c r="I1651">
        <v>2.8073999881744398</v>
      </c>
      <c r="J1651">
        <v>2.7665998935699498</v>
      </c>
      <c r="K1651">
        <v>2.7495999336242698</v>
      </c>
      <c r="L1651">
        <v>2.7493999004364</v>
      </c>
      <c r="M1651">
        <v>2.7604999542236301</v>
      </c>
      <c r="N1651" s="3">
        <v>2.7787001132965101</v>
      </c>
      <c r="O1651">
        <v>2.8008999824523899</v>
      </c>
      <c r="P1651">
        <v>2.8250000476837198</v>
      </c>
      <c r="Q1651">
        <v>2.8494000434875502</v>
      </c>
      <c r="R1651">
        <v>2.8729999065399201</v>
      </c>
      <c r="S1651">
        <v>2.8951001167297399</v>
      </c>
      <c r="T1651">
        <v>2.91519999504089</v>
      </c>
      <c r="U1651">
        <v>2.9330000877380402</v>
      </c>
      <c r="V1651">
        <v>2.9484000205993701</v>
      </c>
      <c r="W1651">
        <v>2.9611001014709499</v>
      </c>
      <c r="X1651">
        <v>2.5350999832153298</v>
      </c>
      <c r="Y1651">
        <v>2.9640998840332</v>
      </c>
      <c r="Z1651">
        <v>2.9714000225067099</v>
      </c>
      <c r="AA1651">
        <v>2.7634000778198198</v>
      </c>
      <c r="AB1651">
        <v>2.82150002937317</v>
      </c>
      <c r="AC1651">
        <v>2.6040999433517502</v>
      </c>
      <c r="AD1651">
        <v>2.51940003967285</v>
      </c>
      <c r="AE1651">
        <v>2.5315999725341798</v>
      </c>
      <c r="AF1651">
        <v>2.60069994621277</v>
      </c>
      <c r="AG1651">
        <v>2.69649999389648</v>
      </c>
      <c r="AH1651">
        <v>2.79930004005432</v>
      </c>
      <c r="AI1651">
        <v>2.8976000514984102</v>
      </c>
      <c r="AJ1651">
        <v>2.9852000705719002</v>
      </c>
      <c r="AK1651">
        <v>3.0591999736785902</v>
      </c>
      <c r="AL1651">
        <v>3.1186000144958501</v>
      </c>
      <c r="AM1651">
        <v>3.1634000724792499</v>
      </c>
      <c r="AN1651">
        <v>3.1943999576568598</v>
      </c>
      <c r="AO1651">
        <v>3.2126000926971399</v>
      </c>
      <c r="AP1651">
        <v>3.2190999103546099</v>
      </c>
      <c r="AQ1651">
        <v>3.2149999328613301</v>
      </c>
      <c r="AR1651">
        <v>3.2013999475479098</v>
      </c>
      <c r="AS1651">
        <v>3.1795000133514399</v>
      </c>
      <c r="AT1651">
        <v>3.1500999673843402</v>
      </c>
      <c r="AU1651">
        <v>3.1600000858306898</v>
      </c>
      <c r="AV1651">
        <v>3.0174000263214098</v>
      </c>
      <c r="AW1651">
        <v>2.9096999168396001</v>
      </c>
      <c r="AX1651">
        <v>2.8387000560760498</v>
      </c>
      <c r="AY1651">
        <v>2.79819989204407</v>
      </c>
      <c r="AZ1651">
        <v>2.78060007095337</v>
      </c>
      <c r="BA1651">
        <v>2.7790000438690199</v>
      </c>
      <c r="BB1651">
        <v>2.7880001068115199</v>
      </c>
      <c r="BC1651">
        <v>2.80360007286072</v>
      </c>
      <c r="BD1651">
        <v>2.8227000236511199</v>
      </c>
      <c r="BE1651">
        <v>2.8434000015258798</v>
      </c>
      <c r="BF1651">
        <v>2.8642001152038601</v>
      </c>
      <c r="BG1651">
        <v>2.8842000961303702</v>
      </c>
      <c r="BH1651">
        <v>2.9028999805450399</v>
      </c>
      <c r="BI1651">
        <v>2.91969990730286</v>
      </c>
      <c r="BJ1651">
        <v>2.9344999790191699</v>
      </c>
      <c r="BK1651">
        <v>2.9472999572753902</v>
      </c>
      <c r="BL1651">
        <v>2.9579000473022501</v>
      </c>
      <c r="BM1651">
        <v>2.9665000438690199</v>
      </c>
      <c r="BN1651">
        <v>1.42164582447621</v>
      </c>
      <c r="BO1651">
        <v>10.4596205220359</v>
      </c>
      <c r="BP1651">
        <v>1.98230004310608</v>
      </c>
      <c r="BQ1651">
        <v>2.46889996528625</v>
      </c>
      <c r="BR1651">
        <v>2.3324999809265101</v>
      </c>
      <c r="BS1651">
        <v>1.3582999706268299</v>
      </c>
      <c r="BT1651">
        <v>1.67060005664825</v>
      </c>
      <c r="BU1651">
        <v>1.88409996032715</v>
      </c>
      <c r="BV1651">
        <v>2.0562000274658199</v>
      </c>
      <c r="BW1651">
        <v>2.1986000537872301</v>
      </c>
      <c r="BX1651">
        <v>2.3111000061035201</v>
      </c>
      <c r="BY1651">
        <v>2.39199995994568</v>
      </c>
      <c r="BZ1651">
        <v>2.44149994850159</v>
      </c>
      <c r="CA1651">
        <v>2.4614999294281001</v>
      </c>
      <c r="CB1651">
        <v>2.4549000263214098</v>
      </c>
      <c r="CC1651">
        <v>2.4251999855041499</v>
      </c>
      <c r="CD1651">
        <v>2.3759999275207502</v>
      </c>
      <c r="CE1651">
        <v>2.3106000423431401</v>
      </c>
      <c r="CF1651">
        <v>2.23219990730286</v>
      </c>
      <c r="CG1651">
        <v>2.1435000896453902</v>
      </c>
      <c r="CH1651">
        <v>2.0471000671386701</v>
      </c>
      <c r="CI1651">
        <v>1.9450000524520901</v>
      </c>
      <c r="CJ1651">
        <v>1.83899998664856</v>
      </c>
      <c r="CK1651">
        <v>1.7308000326156601</v>
      </c>
      <c r="CL1651">
        <v>0.61460000276565596</v>
      </c>
      <c r="CM1651">
        <v>0.91689997911453203</v>
      </c>
      <c r="CN1651">
        <v>1.13030004501343</v>
      </c>
      <c r="CO1651">
        <v>1.29509997367859</v>
      </c>
      <c r="CP1651">
        <v>1.4298000335693399</v>
      </c>
      <c r="CQ1651">
        <v>1.5429999828338601</v>
      </c>
      <c r="CR1651">
        <v>1.63900005817413</v>
      </c>
      <c r="CS1651">
        <v>1.7200000286102299</v>
      </c>
      <c r="CT1651">
        <v>1.7877999544143699</v>
      </c>
      <c r="CU1651">
        <v>1.84360003471375</v>
      </c>
      <c r="CV1651">
        <v>1.8885999917984</v>
      </c>
      <c r="CW1651">
        <v>1.9239000082016</v>
      </c>
      <c r="CX1651">
        <v>1.95050001144409</v>
      </c>
      <c r="CY1651">
        <v>1.96949994564056</v>
      </c>
      <c r="CZ1651">
        <v>1.98160004615784</v>
      </c>
      <c r="DA1651">
        <v>1.9876999855041499</v>
      </c>
      <c r="DB1651">
        <v>1.9884999990463299</v>
      </c>
      <c r="DC1651">
        <v>1.9847999811172501</v>
      </c>
      <c r="DD1651">
        <v>1.97710001468658</v>
      </c>
      <c r="DE1651">
        <v>0.61559998989105202</v>
      </c>
      <c r="DF1651">
        <v>0.919600009918213</v>
      </c>
      <c r="DG1651">
        <v>1.1352000236511199</v>
      </c>
      <c r="DH1651">
        <v>1.30270004272461</v>
      </c>
      <c r="DI1651">
        <v>1.4406000375747701</v>
      </c>
      <c r="DJ1651">
        <v>1.55719995498657</v>
      </c>
      <c r="DK1651">
        <v>1.65690004825592</v>
      </c>
      <c r="DL1651">
        <v>1.74160003662109</v>
      </c>
      <c r="DM1651" s="3">
        <v>1.8128000497818</v>
      </c>
      <c r="DN1651">
        <v>1.8717000484466599</v>
      </c>
      <c r="DO1651">
        <v>1.91919994354248</v>
      </c>
      <c r="DP1651">
        <v>1.9563000202178999</v>
      </c>
      <c r="DQ1651">
        <v>1.9840999841690099</v>
      </c>
      <c r="DR1651">
        <v>2.0032999515533398</v>
      </c>
      <c r="DS1651">
        <v>2.0148999691009499</v>
      </c>
      <c r="DT1651">
        <v>2.0195999145507799</v>
      </c>
      <c r="DU1651">
        <v>2.01830005645752</v>
      </c>
      <c r="DV1651">
        <v>2.0116999149322501</v>
      </c>
      <c r="DW1651">
        <v>2.0004000663757302</v>
      </c>
    </row>
    <row r="1652" spans="1:127" x14ac:dyDescent="0.25">
      <c r="A1652" s="1">
        <v>38448</v>
      </c>
      <c r="B1652">
        <v>-0.37079670897441103</v>
      </c>
      <c r="C1652">
        <v>-0.51954555761187105</v>
      </c>
      <c r="D1652">
        <v>1.9397755187280099</v>
      </c>
      <c r="E1652">
        <v>7.6954405383696098</v>
      </c>
      <c r="F1652">
        <v>3.0866999626159699</v>
      </c>
      <c r="G1652">
        <v>2.9425001144409202</v>
      </c>
      <c r="H1652">
        <v>2.8385999202728298</v>
      </c>
      <c r="I1652">
        <v>2.7709000110626198</v>
      </c>
      <c r="J1652">
        <v>2.73309993743896</v>
      </c>
      <c r="K1652">
        <v>2.7184998989105198</v>
      </c>
      <c r="L1652">
        <v>2.7207000255584699</v>
      </c>
      <c r="M1652">
        <v>2.7342998981475799</v>
      </c>
      <c r="N1652" s="3">
        <v>2.75519990921021</v>
      </c>
      <c r="O1652">
        <v>2.7801001071929901</v>
      </c>
      <c r="P1652">
        <v>2.8066999912261998</v>
      </c>
      <c r="Q1652">
        <v>2.8334000110626198</v>
      </c>
      <c r="R1652">
        <v>2.8589000701904301</v>
      </c>
      <c r="S1652">
        <v>2.8824999332428001</v>
      </c>
      <c r="T1652">
        <v>2.9035999774932901</v>
      </c>
      <c r="U1652">
        <v>2.9219000339508101</v>
      </c>
      <c r="V1652">
        <v>2.9372999668121298</v>
      </c>
      <c r="W1652">
        <v>2.9495999813079798</v>
      </c>
      <c r="X1652">
        <v>2.5155999660491899</v>
      </c>
      <c r="Y1652">
        <v>2.96460008621216</v>
      </c>
      <c r="Z1652">
        <v>2.9588999748229998</v>
      </c>
      <c r="AA1652">
        <v>2.7525999546050999</v>
      </c>
      <c r="AB1652">
        <v>2.7566999467849702</v>
      </c>
      <c r="AC1652">
        <v>2.5716000177383398</v>
      </c>
      <c r="AD1652">
        <v>2.4989000429153401</v>
      </c>
      <c r="AE1652">
        <v>2.5128999595642099</v>
      </c>
      <c r="AF1652">
        <v>2.5827999065399201</v>
      </c>
      <c r="AG1652">
        <v>2.6818999816894502</v>
      </c>
      <c r="AH1652">
        <v>2.7903000068664601</v>
      </c>
      <c r="AI1652">
        <v>2.8949998855590802</v>
      </c>
      <c r="AJ1652">
        <v>2.98860007362366</v>
      </c>
      <c r="AK1652">
        <v>3.06720000991821</v>
      </c>
      <c r="AL1652">
        <v>3.1293999843597402</v>
      </c>
      <c r="AM1652">
        <v>3.1746999126434301</v>
      </c>
      <c r="AN1652">
        <v>3.2040999458313002</v>
      </c>
      <c r="AO1652">
        <v>3.2185999271392798</v>
      </c>
      <c r="AP1652">
        <v>3.2196000045776398</v>
      </c>
      <c r="AQ1652">
        <v>3.2083000183105499</v>
      </c>
      <c r="AR1652">
        <v>3.1862000106811501</v>
      </c>
      <c r="AS1652">
        <v>3.15450005722046</v>
      </c>
      <c r="AT1652">
        <v>3.1145000448226901</v>
      </c>
      <c r="AU1652">
        <v>3.1143999099731401</v>
      </c>
      <c r="AV1652">
        <v>2.9709999561309801</v>
      </c>
      <c r="AW1652">
        <v>2.8682999610900901</v>
      </c>
      <c r="AX1652">
        <v>2.8013999462127699</v>
      </c>
      <c r="AY1652">
        <v>2.7637999057769802</v>
      </c>
      <c r="AZ1652">
        <v>2.7485001087188698</v>
      </c>
      <c r="BA1652">
        <v>2.7492001056671098</v>
      </c>
      <c r="BB1652">
        <v>2.7606000900268599</v>
      </c>
      <c r="BC1652">
        <v>2.7785999774932901</v>
      </c>
      <c r="BD1652">
        <v>2.8001999855041499</v>
      </c>
      <c r="BE1652">
        <v>2.8231999874114999</v>
      </c>
      <c r="BF1652">
        <v>2.8459999561309801</v>
      </c>
      <c r="BG1652">
        <v>2.8677999973297101</v>
      </c>
      <c r="BH1652">
        <v>2.8877000808715798</v>
      </c>
      <c r="BI1652">
        <v>2.90549993515015</v>
      </c>
      <c r="BJ1652">
        <v>2.9207999706268302</v>
      </c>
      <c r="BK1652">
        <v>2.9337000846862802</v>
      </c>
      <c r="BL1652">
        <v>2.9440999031066899</v>
      </c>
      <c r="BM1652">
        <v>2.9519999027252202</v>
      </c>
      <c r="BN1652">
        <v>1.1722218241859499</v>
      </c>
      <c r="BO1652">
        <v>10.295896773356001</v>
      </c>
      <c r="BP1652">
        <v>1.95899999141693</v>
      </c>
      <c r="BQ1652">
        <v>2.4697999954223602</v>
      </c>
      <c r="BR1652">
        <v>2.3285999298095699</v>
      </c>
      <c r="BS1652">
        <v>1.36670005321503</v>
      </c>
      <c r="BT1652">
        <v>1.6485999822616599</v>
      </c>
      <c r="BU1652">
        <v>1.85749995708466</v>
      </c>
      <c r="BV1652">
        <v>2.0376000404357901</v>
      </c>
      <c r="BW1652">
        <v>2.1895000934600799</v>
      </c>
      <c r="BX1652">
        <v>2.30830001831055</v>
      </c>
      <c r="BY1652">
        <v>2.39219999313354</v>
      </c>
      <c r="BZ1652">
        <v>2.4425001144409202</v>
      </c>
      <c r="CA1652">
        <v>2.4621999263763401</v>
      </c>
      <c r="CB1652">
        <v>2.4553999900817902</v>
      </c>
      <c r="CC1652">
        <v>2.4261000156402601</v>
      </c>
      <c r="CD1652">
        <v>2.37840008735657</v>
      </c>
      <c r="CE1652">
        <v>2.3157000541686998</v>
      </c>
      <c r="CF1652">
        <v>2.24110007286072</v>
      </c>
      <c r="CG1652">
        <v>2.1572999954223602</v>
      </c>
      <c r="CH1652">
        <v>2.06669998168945</v>
      </c>
      <c r="CI1652">
        <v>1.9711999893188501</v>
      </c>
      <c r="CJ1652">
        <v>1.8724999427795399</v>
      </c>
      <c r="CK1652">
        <v>1.77199995517731</v>
      </c>
      <c r="CL1652">
        <v>0.61460000276565596</v>
      </c>
      <c r="CM1652">
        <v>0.91390001773834195</v>
      </c>
      <c r="CN1652">
        <v>1.1216000318527199</v>
      </c>
      <c r="CO1652">
        <v>1.2835999727249101</v>
      </c>
      <c r="CP1652">
        <v>1.4179999828338601</v>
      </c>
      <c r="CQ1652">
        <v>1.5320999622345</v>
      </c>
      <c r="CR1652">
        <v>1.62919998168945</v>
      </c>
      <c r="CS1652">
        <v>1.7114000320434599</v>
      </c>
      <c r="CT1652">
        <v>1.7799999713897701</v>
      </c>
      <c r="CU1652">
        <v>1.8365000486373899</v>
      </c>
      <c r="CV1652">
        <v>1.8820999860763501</v>
      </c>
      <c r="CW1652">
        <v>1.9178999662399301</v>
      </c>
      <c r="CX1652">
        <v>1.9451999664306601</v>
      </c>
      <c r="CY1652">
        <v>1.96480000019073</v>
      </c>
      <c r="CZ1652">
        <v>1.97769999504089</v>
      </c>
      <c r="DA1652">
        <v>1.9848999977111801</v>
      </c>
      <c r="DB1652">
        <v>1.98689997196198</v>
      </c>
      <c r="DC1652">
        <v>1.9845000505447401</v>
      </c>
      <c r="DD1652">
        <v>1.9782999753952</v>
      </c>
      <c r="DE1652">
        <v>0.61559998989105202</v>
      </c>
      <c r="DF1652">
        <v>0.91659998893737804</v>
      </c>
      <c r="DG1652">
        <v>1.1263999938964799</v>
      </c>
      <c r="DH1652">
        <v>1.291100025177</v>
      </c>
      <c r="DI1652">
        <v>1.42859995365143</v>
      </c>
      <c r="DJ1652">
        <v>1.5462000370025599</v>
      </c>
      <c r="DK1652">
        <v>1.64709997177124</v>
      </c>
      <c r="DL1652">
        <v>1.73300004005432</v>
      </c>
      <c r="DM1652" s="3">
        <v>1.8050999641418499</v>
      </c>
      <c r="DN1652">
        <v>1.8646999597549401</v>
      </c>
      <c r="DO1652">
        <v>1.9128999710082999</v>
      </c>
      <c r="DP1652">
        <v>1.95060002803802</v>
      </c>
      <c r="DQ1652">
        <v>1.9789999723434399</v>
      </c>
      <c r="DR1652">
        <v>1.9989999532699601</v>
      </c>
      <c r="DS1652">
        <v>2.0116000175476101</v>
      </c>
      <c r="DT1652">
        <v>2.0174999237060498</v>
      </c>
      <c r="DU1652">
        <v>2.01760005950928</v>
      </c>
      <c r="DV1652">
        <v>2.0125999450683598</v>
      </c>
      <c r="DW1652">
        <v>2.0030999183654798</v>
      </c>
    </row>
    <row r="1653" spans="1:127" x14ac:dyDescent="0.25">
      <c r="A1653" s="1">
        <v>38449</v>
      </c>
      <c r="B1653">
        <v>-0.32303092376481501</v>
      </c>
      <c r="C1653">
        <v>-0.85096669399862102</v>
      </c>
      <c r="D1653">
        <v>2.3836400863165901</v>
      </c>
      <c r="E1653">
        <v>7.7358825575719798</v>
      </c>
      <c r="F1653">
        <v>3.07660007476807</v>
      </c>
      <c r="G1653">
        <v>2.9260001182556201</v>
      </c>
      <c r="H1653">
        <v>2.8264999389648402</v>
      </c>
      <c r="I1653">
        <v>2.7627000808715798</v>
      </c>
      <c r="J1653">
        <v>2.7267000675201398</v>
      </c>
      <c r="K1653">
        <v>2.7121999263763401</v>
      </c>
      <c r="L1653">
        <v>2.7137000560760498</v>
      </c>
      <c r="M1653">
        <v>2.7265000343322798</v>
      </c>
      <c r="N1653" s="3">
        <v>2.74650001525879</v>
      </c>
      <c r="O1653">
        <v>2.7706999778747599</v>
      </c>
      <c r="P1653">
        <v>2.7969000339508101</v>
      </c>
      <c r="Q1653">
        <v>2.8232998847961399</v>
      </c>
      <c r="R1653">
        <v>2.8487000465393102</v>
      </c>
      <c r="S1653">
        <v>2.8722999095916699</v>
      </c>
      <c r="T1653">
        <v>2.8935000896453902</v>
      </c>
      <c r="U1653">
        <v>2.9119999408721902</v>
      </c>
      <c r="V1653">
        <v>2.9275999069213898</v>
      </c>
      <c r="W1653">
        <v>2.9402000904083301</v>
      </c>
      <c r="X1653">
        <v>2.5234000682830802</v>
      </c>
      <c r="Y1653">
        <v>2.9479000568389901</v>
      </c>
      <c r="Z1653">
        <v>2.9498000144958501</v>
      </c>
      <c r="AA1653">
        <v>2.7434000968933101</v>
      </c>
      <c r="AB1653">
        <v>2.7028000556945799</v>
      </c>
      <c r="AC1653">
        <v>2.5624000343322799</v>
      </c>
      <c r="AD1653">
        <v>2.5064999635696399</v>
      </c>
      <c r="AE1653">
        <v>2.5187999343872098</v>
      </c>
      <c r="AF1653">
        <v>2.58109996299744</v>
      </c>
      <c r="AG1653">
        <v>2.67290005950928</v>
      </c>
      <c r="AH1653">
        <v>2.7764000366210899</v>
      </c>
      <c r="AI1653">
        <v>2.8788999999999998</v>
      </c>
      <c r="AJ1653">
        <v>2.9721998954772899</v>
      </c>
      <c r="AK1653">
        <v>3.0515999797820998</v>
      </c>
      <c r="AL1653">
        <v>3.1151000328063998</v>
      </c>
      <c r="AM1653">
        <v>3.16220010604858</v>
      </c>
      <c r="AN1653">
        <v>3.1933999763488798</v>
      </c>
      <c r="AO1653">
        <v>3.20969996376038</v>
      </c>
      <c r="AP1653">
        <v>3.2121999446868901</v>
      </c>
      <c r="AQ1653">
        <v>3.2023000308990501</v>
      </c>
      <c r="AR1653">
        <v>3.1811999931335402</v>
      </c>
      <c r="AS1653">
        <v>3.1505000593185399</v>
      </c>
      <c r="AT1653">
        <v>3.1109999639511101</v>
      </c>
      <c r="AU1653">
        <v>3.1054000854492201</v>
      </c>
      <c r="AV1653">
        <v>2.95519995689392</v>
      </c>
      <c r="AW1653">
        <v>2.8564999103546098</v>
      </c>
      <c r="AX1653">
        <v>2.7932999134063698</v>
      </c>
      <c r="AY1653">
        <v>2.7572999000549299</v>
      </c>
      <c r="AZ1653">
        <v>2.7421998977661102</v>
      </c>
      <c r="BA1653">
        <v>2.7421998977661102</v>
      </c>
      <c r="BB1653">
        <v>2.7527999877929701</v>
      </c>
      <c r="BC1653">
        <v>2.7699999809265101</v>
      </c>
      <c r="BD1653">
        <v>2.7909998893737802</v>
      </c>
      <c r="BE1653">
        <v>2.8136000633239702</v>
      </c>
      <c r="BF1653">
        <v>2.8361999988555899</v>
      </c>
      <c r="BG1653">
        <v>2.85780000686646</v>
      </c>
      <c r="BH1653">
        <v>2.8777999877929701</v>
      </c>
      <c r="BI1653">
        <v>2.8956999778747599</v>
      </c>
      <c r="BJ1653">
        <v>2.9112000465393102</v>
      </c>
      <c r="BK1653">
        <v>2.9242000579834002</v>
      </c>
      <c r="BL1653">
        <v>2.9347999095916699</v>
      </c>
      <c r="BM1653">
        <v>2.9430000782012899</v>
      </c>
      <c r="BN1653">
        <v>1.0808373848703201</v>
      </c>
      <c r="BO1653">
        <v>10.3787121335246</v>
      </c>
      <c r="BP1653">
        <v>2.0013000965118399</v>
      </c>
      <c r="BQ1653">
        <v>2.5297000408172599</v>
      </c>
      <c r="BR1653">
        <v>2.3798999786377002</v>
      </c>
      <c r="BS1653">
        <v>1.4658999443054199</v>
      </c>
      <c r="BT1653">
        <v>1.7109999656677199</v>
      </c>
      <c r="BU1653">
        <v>1.90180003643036</v>
      </c>
      <c r="BV1653">
        <v>2.0787000656127899</v>
      </c>
      <c r="BW1653">
        <v>2.2337000370025599</v>
      </c>
      <c r="BX1653">
        <v>2.35739994049072</v>
      </c>
      <c r="BY1653">
        <v>2.4458999633789098</v>
      </c>
      <c r="BZ1653">
        <v>2.5</v>
      </c>
      <c r="CA1653">
        <v>2.52290010452271</v>
      </c>
      <c r="CB1653">
        <v>2.5188000202178999</v>
      </c>
      <c r="CC1653">
        <v>2.4918999671936</v>
      </c>
      <c r="CD1653">
        <v>2.44619989395142</v>
      </c>
      <c r="CE1653">
        <v>2.3852000236511199</v>
      </c>
      <c r="CF1653">
        <v>2.31200003623962</v>
      </c>
      <c r="CG1653">
        <v>2.2295000553131099</v>
      </c>
      <c r="CH1653">
        <v>2.1398999691009499</v>
      </c>
      <c r="CI1653">
        <v>2.04530000686646</v>
      </c>
      <c r="CJ1653">
        <v>1.94719994068146</v>
      </c>
      <c r="CK1653">
        <v>1.84720003604889</v>
      </c>
      <c r="CL1653">
        <v>0.65530002117157005</v>
      </c>
      <c r="CM1653">
        <v>0.96729999780654896</v>
      </c>
      <c r="CN1653">
        <v>1.17449998855591</v>
      </c>
      <c r="CO1653">
        <v>1.3342000246048</v>
      </c>
      <c r="CP1653">
        <v>1.4672000408172601</v>
      </c>
      <c r="CQ1653">
        <v>1.58080005645752</v>
      </c>
      <c r="CR1653">
        <v>1.67820000648499</v>
      </c>
      <c r="CS1653">
        <v>1.7609000205993699</v>
      </c>
      <c r="CT1653">
        <v>1.83029997348785</v>
      </c>
      <c r="CU1653">
        <v>1.88769996166229</v>
      </c>
      <c r="CV1653">
        <v>1.9342000484466599</v>
      </c>
      <c r="CW1653">
        <v>1.9709000587463399</v>
      </c>
      <c r="CX1653">
        <v>1.9989999532699601</v>
      </c>
      <c r="CY1653">
        <v>2.0195000171661399</v>
      </c>
      <c r="CZ1653">
        <v>2.0332999229431201</v>
      </c>
      <c r="DA1653">
        <v>2.0413000583648699</v>
      </c>
      <c r="DB1653">
        <v>2.04410004615784</v>
      </c>
      <c r="DC1653">
        <v>2.0425000190734899</v>
      </c>
      <c r="DD1653">
        <v>2.0371000766754199</v>
      </c>
      <c r="DE1653">
        <v>0.65659999847412098</v>
      </c>
      <c r="DF1653">
        <v>0.97049999237060502</v>
      </c>
      <c r="DG1653">
        <v>1.1798000335693399</v>
      </c>
      <c r="DH1653">
        <v>1.3421000242233301</v>
      </c>
      <c r="DI1653">
        <v>1.47819995880127</v>
      </c>
      <c r="DJ1653">
        <v>1.5953999757766699</v>
      </c>
      <c r="DK1653">
        <v>1.69649994373322</v>
      </c>
      <c r="DL1653">
        <v>1.7831000089645399</v>
      </c>
      <c r="DM1653" s="3">
        <v>1.8561999797821001</v>
      </c>
      <c r="DN1653">
        <v>1.9168000221252399</v>
      </c>
      <c r="DO1653">
        <v>1.9659999608993499</v>
      </c>
      <c r="DP1653">
        <v>2.00480008125305</v>
      </c>
      <c r="DQ1653">
        <v>2.0341999530792201</v>
      </c>
      <c r="DR1653">
        <v>2.0552000999450701</v>
      </c>
      <c r="DS1653">
        <v>2.0687999725341801</v>
      </c>
      <c r="DT1653">
        <v>2.0755999088287398</v>
      </c>
      <c r="DU1653">
        <v>2.07660007476807</v>
      </c>
      <c r="DV1653">
        <v>2.0724000930786102</v>
      </c>
      <c r="DW1653">
        <v>2.0636000633239702</v>
      </c>
    </row>
    <row r="1654" spans="1:127" x14ac:dyDescent="0.25">
      <c r="A1654" s="1">
        <v>38450</v>
      </c>
      <c r="B1654">
        <v>-0.27324667279482301</v>
      </c>
      <c r="C1654">
        <v>-0.65347774400384395</v>
      </c>
      <c r="D1654">
        <v>2.1030312296109099</v>
      </c>
      <c r="E1654">
        <v>7.4533193916893001</v>
      </c>
      <c r="F1654">
        <v>3.1122999191284202</v>
      </c>
      <c r="G1654">
        <v>2.9542000293731698</v>
      </c>
      <c r="H1654">
        <v>2.8434998989105198</v>
      </c>
      <c r="I1654">
        <v>2.77250003814697</v>
      </c>
      <c r="J1654">
        <v>2.73309993743896</v>
      </c>
      <c r="K1654">
        <v>2.7177999019622798</v>
      </c>
      <c r="L1654">
        <v>2.7197000980377202</v>
      </c>
      <c r="M1654">
        <v>2.7332000732421902</v>
      </c>
      <c r="N1654" s="3">
        <v>2.75410008430481</v>
      </c>
      <c r="O1654">
        <v>2.7792000770568799</v>
      </c>
      <c r="P1654">
        <v>2.8059999942779501</v>
      </c>
      <c r="Q1654">
        <v>2.8327999114990199</v>
      </c>
      <c r="R1654">
        <v>2.8584001064300502</v>
      </c>
      <c r="S1654">
        <v>2.8819999694824201</v>
      </c>
      <c r="T1654">
        <v>2.9031000137329102</v>
      </c>
      <c r="U1654">
        <v>2.9212999343872101</v>
      </c>
      <c r="V1654">
        <v>2.9363999366760298</v>
      </c>
      <c r="W1654">
        <v>2.9484000205993701</v>
      </c>
      <c r="X1654">
        <v>2.50399994850159</v>
      </c>
      <c r="Y1654">
        <v>2.96399998664856</v>
      </c>
      <c r="Z1654">
        <v>2.9572999477386501</v>
      </c>
      <c r="AA1654">
        <v>2.7486999034881601</v>
      </c>
      <c r="AB1654">
        <v>2.7439000177383401</v>
      </c>
      <c r="AC1654">
        <v>2.5545999738693199</v>
      </c>
      <c r="AD1654">
        <v>2.4853000162124599</v>
      </c>
      <c r="AE1654">
        <v>2.5033999771118198</v>
      </c>
      <c r="AF1654">
        <v>2.5764000892639198</v>
      </c>
      <c r="AG1654">
        <v>2.6776999435424802</v>
      </c>
      <c r="AH1654">
        <v>2.7877999713897701</v>
      </c>
      <c r="AI1654">
        <v>2.8939000038147</v>
      </c>
      <c r="AJ1654">
        <v>2.98860004997253</v>
      </c>
      <c r="AK1654">
        <v>3.0680000556945801</v>
      </c>
      <c r="AL1654">
        <v>3.1303999004363998</v>
      </c>
      <c r="AM1654">
        <v>3.1756999404907198</v>
      </c>
      <c r="AN1654">
        <v>3.2045999858856198</v>
      </c>
      <c r="AO1654">
        <v>3.2180999130249002</v>
      </c>
      <c r="AP1654">
        <v>3.2177000057220502</v>
      </c>
      <c r="AQ1654">
        <v>3.2048000347137502</v>
      </c>
      <c r="AR1654">
        <v>3.18060000915527</v>
      </c>
      <c r="AS1654">
        <v>3.1467000543594401</v>
      </c>
      <c r="AT1654">
        <v>3.10410002403259</v>
      </c>
      <c r="AU1654">
        <v>3.1408998966217001</v>
      </c>
      <c r="AV1654">
        <v>2.9837000370025599</v>
      </c>
      <c r="AW1654">
        <v>2.8740999698638898</v>
      </c>
      <c r="AX1654">
        <v>2.8039000034332302</v>
      </c>
      <c r="AY1654">
        <v>2.7646000385284402</v>
      </c>
      <c r="AZ1654">
        <v>2.7485001087188698</v>
      </c>
      <c r="BA1654">
        <v>2.7488000392913801</v>
      </c>
      <c r="BB1654">
        <v>2.7600998878478999</v>
      </c>
      <c r="BC1654">
        <v>2.7781000137329102</v>
      </c>
      <c r="BD1654">
        <v>2.79970002174377</v>
      </c>
      <c r="BE1654">
        <v>2.8227999210357702</v>
      </c>
      <c r="BF1654">
        <v>2.8457999229431201</v>
      </c>
      <c r="BG1654">
        <v>2.8675999641418501</v>
      </c>
      <c r="BH1654">
        <v>2.8875999450683598</v>
      </c>
      <c r="BI1654">
        <v>2.9052999019622798</v>
      </c>
      <c r="BJ1654">
        <v>2.92050004005432</v>
      </c>
      <c r="BK1654">
        <v>2.9331998825073198</v>
      </c>
      <c r="BL1654">
        <v>2.9433000087738002</v>
      </c>
      <c r="BM1654">
        <v>2.95099997520447</v>
      </c>
      <c r="BN1654">
        <v>1.2418125376973601</v>
      </c>
      <c r="BO1654">
        <v>10.3387936019416</v>
      </c>
      <c r="BP1654">
        <v>2.0209000110626198</v>
      </c>
      <c r="BQ1654">
        <v>2.4806001186370801</v>
      </c>
      <c r="BR1654">
        <v>2.3515999317169198</v>
      </c>
      <c r="BS1654">
        <v>1.4610999822616599</v>
      </c>
      <c r="BT1654">
        <v>1.74010002613068</v>
      </c>
      <c r="BU1654">
        <v>1.92949998378754</v>
      </c>
      <c r="BV1654">
        <v>2.08850002288818</v>
      </c>
      <c r="BW1654">
        <v>2.22359991073608</v>
      </c>
      <c r="BX1654">
        <v>2.33080005645752</v>
      </c>
      <c r="BY1654">
        <v>2.4075000286102299</v>
      </c>
      <c r="BZ1654">
        <v>2.4539999961853001</v>
      </c>
      <c r="CA1654">
        <v>2.4723999500274698</v>
      </c>
      <c r="CB1654">
        <v>2.4658999443054199</v>
      </c>
      <c r="CC1654">
        <v>2.4381000995636</v>
      </c>
      <c r="CD1654">
        <v>2.39260005950928</v>
      </c>
      <c r="CE1654">
        <v>2.3327000141143799</v>
      </c>
      <c r="CF1654">
        <v>2.2613000869750999</v>
      </c>
      <c r="CG1654">
        <v>2.1809999942779501</v>
      </c>
      <c r="CH1654">
        <v>2.09389996528625</v>
      </c>
      <c r="CI1654">
        <v>2.0020999908447301</v>
      </c>
      <c r="CJ1654">
        <v>1.90699994564056</v>
      </c>
      <c r="CK1654">
        <v>1.8101999759674099</v>
      </c>
      <c r="CL1654">
        <v>0.66000002622604403</v>
      </c>
      <c r="CM1654">
        <v>0.97570002079009999</v>
      </c>
      <c r="CN1654">
        <v>1.18830001354218</v>
      </c>
      <c r="CO1654">
        <v>1.34909999370575</v>
      </c>
      <c r="CP1654">
        <v>1.4795999526977499</v>
      </c>
      <c r="CQ1654">
        <v>1.58899998664856</v>
      </c>
      <c r="CR1654">
        <v>1.6814999580383301</v>
      </c>
      <c r="CS1654">
        <v>1.75960004329681</v>
      </c>
      <c r="CT1654">
        <v>1.8248000144958501</v>
      </c>
      <c r="CU1654">
        <v>1.8783999681472801</v>
      </c>
      <c r="CV1654">
        <v>1.9215999841690099</v>
      </c>
      <c r="CW1654">
        <v>1.95570003986359</v>
      </c>
      <c r="CX1654">
        <v>1.9815000295639</v>
      </c>
      <c r="CY1654">
        <v>2.00009989738464</v>
      </c>
      <c r="CZ1654">
        <v>2.0123000144958501</v>
      </c>
      <c r="DA1654">
        <v>2.0190000534057599</v>
      </c>
      <c r="DB1654">
        <v>2.0208001136779798</v>
      </c>
      <c r="DC1654">
        <v>2.01839995384216</v>
      </c>
      <c r="DD1654">
        <v>2.0123999118804901</v>
      </c>
      <c r="DE1654">
        <v>0.66119998693466198</v>
      </c>
      <c r="DF1654">
        <v>0.97869998216628995</v>
      </c>
      <c r="DG1654">
        <v>1.1936000585555999</v>
      </c>
      <c r="DH1654">
        <v>1.35710000991821</v>
      </c>
      <c r="DI1654">
        <v>1.49059998989105</v>
      </c>
      <c r="DJ1654">
        <v>1.6032999753952</v>
      </c>
      <c r="DK1654">
        <v>1.6993999481201201</v>
      </c>
      <c r="DL1654">
        <v>1.78090000152588</v>
      </c>
      <c r="DM1654" s="3">
        <v>1.8494000434875499</v>
      </c>
      <c r="DN1654">
        <v>1.90590000152588</v>
      </c>
      <c r="DO1654">
        <v>1.95150005817413</v>
      </c>
      <c r="DP1654">
        <v>1.98730003833771</v>
      </c>
      <c r="DQ1654">
        <v>2.01419997215271</v>
      </c>
      <c r="DR1654">
        <v>2.0330998897552499</v>
      </c>
      <c r="DS1654">
        <v>2.04489994049072</v>
      </c>
      <c r="DT1654">
        <v>2.0504000186920202</v>
      </c>
      <c r="DU1654">
        <v>2.0501999855041499</v>
      </c>
      <c r="DV1654">
        <v>2.0452001094818102</v>
      </c>
      <c r="DW1654">
        <v>2.0359001159668</v>
      </c>
    </row>
    <row r="1655" spans="1:127" x14ac:dyDescent="0.25">
      <c r="A1655" s="1">
        <v>38453</v>
      </c>
      <c r="B1655">
        <v>-0.306797971158628</v>
      </c>
      <c r="C1655">
        <v>-0.77810329542078704</v>
      </c>
      <c r="D1655">
        <v>2.3268996455495299</v>
      </c>
      <c r="E1655">
        <v>7.4743736081882401</v>
      </c>
      <c r="F1655">
        <v>3.1070001125335698</v>
      </c>
      <c r="G1655">
        <v>2.9391000270843501</v>
      </c>
      <c r="H1655">
        <v>2.82660007476807</v>
      </c>
      <c r="I1655">
        <v>2.7558999061584499</v>
      </c>
      <c r="J1655">
        <v>2.7172999382018999</v>
      </c>
      <c r="K1655">
        <v>2.7023999691009499</v>
      </c>
      <c r="L1655">
        <v>2.70449995994568</v>
      </c>
      <c r="M1655">
        <v>2.71810007095337</v>
      </c>
      <c r="N1655" s="3">
        <v>2.7390000820159899</v>
      </c>
      <c r="O1655">
        <v>2.7639999389648402</v>
      </c>
      <c r="P1655">
        <v>2.79060006141663</v>
      </c>
      <c r="Q1655">
        <v>2.81719994544983</v>
      </c>
      <c r="R1655">
        <v>2.8427000045776398</v>
      </c>
      <c r="S1655">
        <v>2.86619997024536</v>
      </c>
      <c r="T1655">
        <v>2.8872001171112101</v>
      </c>
      <c r="U1655">
        <v>2.9052999019622798</v>
      </c>
      <c r="V1655">
        <v>2.9203999042511</v>
      </c>
      <c r="W1655">
        <v>2.9323999881744398</v>
      </c>
      <c r="X1655">
        <v>2.4886000156402601</v>
      </c>
      <c r="Y1655">
        <v>2.9484000205993701</v>
      </c>
      <c r="Z1655">
        <v>2.9414000511169398</v>
      </c>
      <c r="AA1655">
        <v>2.7348999977111799</v>
      </c>
      <c r="AB1655">
        <v>2.7024000028610198</v>
      </c>
      <c r="AC1655">
        <v>2.5269000272750901</v>
      </c>
      <c r="AD1655">
        <v>2.4676000478744502</v>
      </c>
      <c r="AE1655">
        <v>2.4900998908996601</v>
      </c>
      <c r="AF1655">
        <v>2.5641000061035202</v>
      </c>
      <c r="AG1655">
        <v>2.66489997215271</v>
      </c>
      <c r="AH1655">
        <v>2.7740001117706301</v>
      </c>
      <c r="AI1655">
        <v>2.8790000839233398</v>
      </c>
      <c r="AJ1655">
        <v>2.9726998977661099</v>
      </c>
      <c r="AK1655">
        <v>3.0513000785827602</v>
      </c>
      <c r="AL1655">
        <v>3.1131000289916999</v>
      </c>
      <c r="AM1655">
        <v>3.1581000720977799</v>
      </c>
      <c r="AN1655">
        <v>3.1869000511169401</v>
      </c>
      <c r="AO1655">
        <v>3.2005999118804902</v>
      </c>
      <c r="AP1655">
        <v>3.2005999713897699</v>
      </c>
      <c r="AQ1655">
        <v>3.1881000698089599</v>
      </c>
      <c r="AR1655">
        <v>3.16470002765656</v>
      </c>
      <c r="AS1655">
        <v>3.1316000562667798</v>
      </c>
      <c r="AT1655">
        <v>3.09010002593994</v>
      </c>
      <c r="AU1655">
        <v>3.1361999511718799</v>
      </c>
      <c r="AV1655">
        <v>2.9690001010894802</v>
      </c>
      <c r="AW1655">
        <v>2.8575000762939502</v>
      </c>
      <c r="AX1655">
        <v>2.7874999046325701</v>
      </c>
      <c r="AY1655">
        <v>2.7488000392913801</v>
      </c>
      <c r="AZ1655">
        <v>2.73309993743896</v>
      </c>
      <c r="BA1655">
        <v>2.7335999011993399</v>
      </c>
      <c r="BB1655">
        <v>2.7449998855590798</v>
      </c>
      <c r="BC1655">
        <v>2.76290011405945</v>
      </c>
      <c r="BD1655">
        <v>2.7844998836517298</v>
      </c>
      <c r="BE1655">
        <v>2.8074998855590798</v>
      </c>
      <c r="BF1655">
        <v>2.83030009269714</v>
      </c>
      <c r="BG1655">
        <v>2.85199999809265</v>
      </c>
      <c r="BH1655">
        <v>2.8719000816345202</v>
      </c>
      <c r="BI1655">
        <v>2.8894999027252202</v>
      </c>
      <c r="BJ1655">
        <v>2.9047000408172599</v>
      </c>
      <c r="BK1655">
        <v>2.9173998832702601</v>
      </c>
      <c r="BL1655">
        <v>2.9275000095367401</v>
      </c>
      <c r="BM1655">
        <v>2.9351999759674099</v>
      </c>
      <c r="BN1655">
        <v>1.1880153342953701</v>
      </c>
      <c r="BO1655">
        <v>10.3635643572219</v>
      </c>
      <c r="BP1655">
        <v>1.9864000082016</v>
      </c>
      <c r="BQ1655">
        <v>2.4525001049041699</v>
      </c>
      <c r="BR1655">
        <v>2.3197000026702899</v>
      </c>
      <c r="BS1655">
        <v>1.4654999971389799</v>
      </c>
      <c r="BT1655">
        <v>1.7210999727249101</v>
      </c>
      <c r="BU1655">
        <v>1.89769995212555</v>
      </c>
      <c r="BV1655">
        <v>2.05310010910034</v>
      </c>
      <c r="BW1655">
        <v>2.1888999938964799</v>
      </c>
      <c r="BX1655">
        <v>2.29830002784729</v>
      </c>
      <c r="BY1655">
        <v>2.3771998882293701</v>
      </c>
      <c r="BZ1655">
        <v>2.4254999160766602</v>
      </c>
      <c r="CA1655">
        <v>2.4453001022338898</v>
      </c>
      <c r="CB1655">
        <v>2.4398999214172399</v>
      </c>
      <c r="CC1655">
        <v>2.4128999710082999</v>
      </c>
      <c r="CD1655">
        <v>2.3680999279022199</v>
      </c>
      <c r="CE1655">
        <v>2.3085999488830602</v>
      </c>
      <c r="CF1655">
        <v>2.2376000881195099</v>
      </c>
      <c r="CG1655">
        <v>2.1575000286102299</v>
      </c>
      <c r="CH1655">
        <v>2.07069993019104</v>
      </c>
      <c r="CI1655">
        <v>1.9789999723434399</v>
      </c>
      <c r="CJ1655">
        <v>1.88399994373322</v>
      </c>
      <c r="CK1655">
        <v>1.7871999740600599</v>
      </c>
      <c r="CL1655">
        <v>0.64370000362396196</v>
      </c>
      <c r="CM1655">
        <v>0.962100028991699</v>
      </c>
      <c r="CN1655">
        <v>1.1715999841690099</v>
      </c>
      <c r="CO1655">
        <v>1.3289999961853001</v>
      </c>
      <c r="CP1655">
        <v>1.4571000337600699</v>
      </c>
      <c r="CQ1655">
        <v>1.5650999546051001</v>
      </c>
      <c r="CR1655">
        <v>1.65680003166199</v>
      </c>
      <c r="CS1655">
        <v>1.7344000339508101</v>
      </c>
      <c r="CT1655">
        <v>1.79939997196198</v>
      </c>
      <c r="CU1655">
        <v>1.85300004482269</v>
      </c>
      <c r="CV1655">
        <v>1.8962999582290601</v>
      </c>
      <c r="CW1655">
        <v>1.9304000139236499</v>
      </c>
      <c r="CX1655">
        <v>1.9563000202178999</v>
      </c>
      <c r="CY1655">
        <v>1.9750000238418599</v>
      </c>
      <c r="CZ1655">
        <v>1.98730003833771</v>
      </c>
      <c r="DA1655">
        <v>1.9940999746322601</v>
      </c>
      <c r="DB1655">
        <v>1.99600005149841</v>
      </c>
      <c r="DC1655">
        <v>1.9936000108718901</v>
      </c>
      <c r="DD1655">
        <v>1.9875999689102199</v>
      </c>
      <c r="DE1655">
        <v>0.644999980926514</v>
      </c>
      <c r="DF1655">
        <v>0.96530002355575595</v>
      </c>
      <c r="DG1655">
        <v>1.1770000457763701</v>
      </c>
      <c r="DH1655">
        <v>1.3368999958038299</v>
      </c>
      <c r="DI1655">
        <v>1.4679000377655</v>
      </c>
      <c r="DJ1655">
        <v>1.5791000127792401</v>
      </c>
      <c r="DK1655">
        <v>1.6742000579834</v>
      </c>
      <c r="DL1655">
        <v>1.75530004501343</v>
      </c>
      <c r="DM1655" s="3">
        <v>1.8235000371932999</v>
      </c>
      <c r="DN1655">
        <v>1.87999999523163</v>
      </c>
      <c r="DO1655">
        <v>1.9256999492645299</v>
      </c>
      <c r="DP1655">
        <v>1.9615000486373899</v>
      </c>
      <c r="DQ1655">
        <v>1.9884999990463299</v>
      </c>
      <c r="DR1655">
        <v>2.0076000690460201</v>
      </c>
      <c r="DS1655">
        <v>2.0195000171661399</v>
      </c>
      <c r="DT1655">
        <v>2.0250999927520801</v>
      </c>
      <c r="DU1655">
        <v>2.0250999927520801</v>
      </c>
      <c r="DV1655">
        <v>2.0202000141143799</v>
      </c>
      <c r="DW1655">
        <v>2.0109000205993701</v>
      </c>
    </row>
    <row r="1656" spans="1:127" x14ac:dyDescent="0.25">
      <c r="A1656" s="1">
        <v>38454</v>
      </c>
      <c r="B1656">
        <v>-0.86582979904116497</v>
      </c>
      <c r="C1656">
        <v>-8.1833700312493804E-2</v>
      </c>
      <c r="D1656">
        <v>2.8430538161252499</v>
      </c>
      <c r="E1656">
        <v>8.8488937818943807</v>
      </c>
      <c r="F1656">
        <v>3.0683999061584499</v>
      </c>
      <c r="G1656">
        <v>2.9075999259948699</v>
      </c>
      <c r="H1656">
        <v>2.8052999973297101</v>
      </c>
      <c r="I1656">
        <v>2.7448999881744398</v>
      </c>
      <c r="J1656">
        <v>2.7142999172210698</v>
      </c>
      <c r="K1656">
        <v>2.70469999313354</v>
      </c>
      <c r="L1656">
        <v>2.70919990539551</v>
      </c>
      <c r="M1656">
        <v>2.72300004959106</v>
      </c>
      <c r="N1656" s="3">
        <v>2.7423999309539799</v>
      </c>
      <c r="O1656">
        <v>2.7648999691009499</v>
      </c>
      <c r="P1656">
        <v>2.7885000705718999</v>
      </c>
      <c r="Q1656">
        <v>2.8120999336242698</v>
      </c>
      <c r="R1656">
        <v>2.8345999717712398</v>
      </c>
      <c r="S1656">
        <v>2.8554000854492201</v>
      </c>
      <c r="T1656">
        <v>2.87430000305176</v>
      </c>
      <c r="U1656">
        <v>2.8908998966217001</v>
      </c>
      <c r="V1656">
        <v>2.9049999713897701</v>
      </c>
      <c r="W1656">
        <v>2.9166998863220202</v>
      </c>
      <c r="X1656">
        <v>2.5190000534057599</v>
      </c>
      <c r="Y1656">
        <v>2.9384000301361102</v>
      </c>
      <c r="Z1656">
        <v>2.9260001182556201</v>
      </c>
      <c r="AA1656">
        <v>2.7537000179290798</v>
      </c>
      <c r="AB1656">
        <v>2.6742000255584699</v>
      </c>
      <c r="AC1656">
        <v>2.5226000352859499</v>
      </c>
      <c r="AD1656">
        <v>2.4891000080108601</v>
      </c>
      <c r="AE1656">
        <v>2.5260999454498299</v>
      </c>
      <c r="AF1656">
        <v>2.6014999187469501</v>
      </c>
      <c r="AG1656">
        <v>2.6934000602722201</v>
      </c>
      <c r="AH1656">
        <v>2.78800002861023</v>
      </c>
      <c r="AI1656">
        <v>2.87689994430542</v>
      </c>
      <c r="AJ1656">
        <v>2.9555000427246099</v>
      </c>
      <c r="AK1656">
        <v>3.0212999225616501</v>
      </c>
      <c r="AL1656">
        <v>3.0737999702453598</v>
      </c>
      <c r="AM1656">
        <v>3.1130000289917001</v>
      </c>
      <c r="AN1656">
        <v>3.1395000446319599</v>
      </c>
      <c r="AO1656">
        <v>3.1541000988006598</v>
      </c>
      <c r="AP1656">
        <v>3.1580001010894798</v>
      </c>
      <c r="AQ1656">
        <v>3.1521998916626002</v>
      </c>
      <c r="AR1656">
        <v>3.1378000591278101</v>
      </c>
      <c r="AS1656">
        <v>3.1156000497818002</v>
      </c>
      <c r="AT1656">
        <v>3.0867999557495098</v>
      </c>
      <c r="AU1656">
        <v>3.0968000888824498</v>
      </c>
      <c r="AV1656">
        <v>2.9367001056671098</v>
      </c>
      <c r="AW1656">
        <v>2.8352000713348402</v>
      </c>
      <c r="AX1656">
        <v>2.7750999927520801</v>
      </c>
      <c r="AY1656">
        <v>2.7442998886108398</v>
      </c>
      <c r="AZ1656">
        <v>2.7337999343872101</v>
      </c>
      <c r="BA1656">
        <v>2.7367000579834002</v>
      </c>
      <c r="BB1656">
        <v>2.7483000755310099</v>
      </c>
      <c r="BC1656">
        <v>2.7651000022888201</v>
      </c>
      <c r="BD1656">
        <v>2.7846000194549601</v>
      </c>
      <c r="BE1656">
        <v>2.8050000667571999</v>
      </c>
      <c r="BF1656">
        <v>2.8252000808715798</v>
      </c>
      <c r="BG1656">
        <v>2.84450006484985</v>
      </c>
      <c r="BH1656">
        <v>2.86220002174377</v>
      </c>
      <c r="BI1656">
        <v>2.8780000209808301</v>
      </c>
      <c r="BJ1656">
        <v>2.89199995994568</v>
      </c>
      <c r="BK1656">
        <v>2.9038000106811501</v>
      </c>
      <c r="BL1656">
        <v>2.9137001037597701</v>
      </c>
      <c r="BM1656">
        <v>2.9214999675750701</v>
      </c>
      <c r="BN1656">
        <v>1.35947077436536</v>
      </c>
      <c r="BO1656">
        <v>11.1322888456549</v>
      </c>
      <c r="BP1656">
        <v>1.87070000171661</v>
      </c>
      <c r="BQ1656">
        <v>2.3819999694824201</v>
      </c>
      <c r="BR1656">
        <v>2.2176001071929901</v>
      </c>
      <c r="BS1656">
        <v>1.4042999744415301</v>
      </c>
      <c r="BT1656">
        <v>1.6369999647140501</v>
      </c>
      <c r="BU1656">
        <v>1.79089999198914</v>
      </c>
      <c r="BV1656">
        <v>1.93280005455017</v>
      </c>
      <c r="BW1656">
        <v>2.06730008125305</v>
      </c>
      <c r="BX1656">
        <v>2.1856999397277801</v>
      </c>
      <c r="BY1656">
        <v>2.2799999713897701</v>
      </c>
      <c r="BZ1656">
        <v>2.3466000556945801</v>
      </c>
      <c r="CA1656">
        <v>2.3847999572753902</v>
      </c>
      <c r="CB1656">
        <v>2.3963000774383501</v>
      </c>
      <c r="CC1656">
        <v>2.38380002975464</v>
      </c>
      <c r="CD1656">
        <v>2.3503999710082999</v>
      </c>
      <c r="CE1656">
        <v>2.2992999553680402</v>
      </c>
      <c r="CF1656">
        <v>2.2335999011993399</v>
      </c>
      <c r="CG1656">
        <v>2.1559998989105198</v>
      </c>
      <c r="CH1656">
        <v>2.0689001083374001</v>
      </c>
      <c r="CI1656">
        <v>1.9744999408721899</v>
      </c>
      <c r="CJ1656">
        <v>1.8746999502182</v>
      </c>
      <c r="CK1656">
        <v>1.7711000442504901</v>
      </c>
      <c r="CL1656">
        <v>0.6317999958992</v>
      </c>
      <c r="CM1656">
        <v>0.93029999732971203</v>
      </c>
      <c r="CN1656">
        <v>1.12419998645782</v>
      </c>
      <c r="CO1656">
        <v>1.26870000362396</v>
      </c>
      <c r="CP1656">
        <v>1.3870999813079801</v>
      </c>
      <c r="CQ1656">
        <v>1.4887000322341899</v>
      </c>
      <c r="CR1656">
        <v>1.5772999525070199</v>
      </c>
      <c r="CS1656">
        <v>1.6542999744415301</v>
      </c>
      <c r="CT1656">
        <v>1.7203999757766699</v>
      </c>
      <c r="CU1656">
        <v>1.77639997005463</v>
      </c>
      <c r="CV1656">
        <v>1.8229000568389899</v>
      </c>
      <c r="CW1656">
        <v>1.8604999780654901</v>
      </c>
      <c r="CX1656">
        <v>1.8899999856948899</v>
      </c>
      <c r="CY1656">
        <v>1.9121999740600599</v>
      </c>
      <c r="CZ1656">
        <v>1.92770004272461</v>
      </c>
      <c r="DA1656">
        <v>1.93739998340607</v>
      </c>
      <c r="DB1656">
        <v>1.94169998168945</v>
      </c>
      <c r="DC1656">
        <v>1.94140005111694</v>
      </c>
      <c r="DD1656">
        <v>1.93700003623962</v>
      </c>
      <c r="DE1656">
        <v>0.63289999961853005</v>
      </c>
      <c r="DF1656">
        <v>0.933099985122681</v>
      </c>
      <c r="DG1656">
        <v>1.12890005111694</v>
      </c>
      <c r="DH1656">
        <v>1.2755000591278101</v>
      </c>
      <c r="DI1656">
        <v>1.396399974823</v>
      </c>
      <c r="DJ1656">
        <v>1.5010000467300399</v>
      </c>
      <c r="DK1656">
        <v>1.59270000457764</v>
      </c>
      <c r="DL1656">
        <v>1.6730999946594201</v>
      </c>
      <c r="DM1656" s="3">
        <v>1.7425999641418499</v>
      </c>
      <c r="DN1656">
        <v>1.8016999959945701</v>
      </c>
      <c r="DO1656">
        <v>1.8508000373840301</v>
      </c>
      <c r="DP1656">
        <v>1.8906999826431301</v>
      </c>
      <c r="DQ1656">
        <v>1.9218000173568699</v>
      </c>
      <c r="DR1656">
        <v>1.9448000192642201</v>
      </c>
      <c r="DS1656">
        <v>1.96050000190735</v>
      </c>
      <c r="DT1656">
        <v>1.96949994564056</v>
      </c>
      <c r="DU1656">
        <v>1.97239995002747</v>
      </c>
      <c r="DV1656">
        <v>1.9699000120162999</v>
      </c>
      <c r="DW1656">
        <v>1.9625999927520801</v>
      </c>
    </row>
    <row r="1657" spans="1:127" x14ac:dyDescent="0.25">
      <c r="A1657" s="1">
        <v>38455</v>
      </c>
      <c r="B1657">
        <v>-0.75334132528296904</v>
      </c>
      <c r="C1657">
        <v>-0.28687800619936998</v>
      </c>
      <c r="D1657">
        <v>2.9975310713344001</v>
      </c>
      <c r="E1657">
        <v>8.5310634245594397</v>
      </c>
      <c r="F1657">
        <v>2.9979999065399201</v>
      </c>
      <c r="G1657">
        <v>2.84299993515015</v>
      </c>
      <c r="H1657">
        <v>2.7537999153137198</v>
      </c>
      <c r="I1657">
        <v>2.70639991760254</v>
      </c>
      <c r="J1657">
        <v>2.68680000305176</v>
      </c>
      <c r="K1657">
        <v>2.6860001087188698</v>
      </c>
      <c r="L1657">
        <v>2.6977999210357702</v>
      </c>
      <c r="M1657">
        <v>2.7174999713897701</v>
      </c>
      <c r="N1657" s="3">
        <v>2.7418999671936</v>
      </c>
      <c r="O1657">
        <v>2.7685000896453902</v>
      </c>
      <c r="P1657">
        <v>2.79559993743896</v>
      </c>
      <c r="Q1657">
        <v>2.82209992408752</v>
      </c>
      <c r="R1657">
        <v>2.8469998836517298</v>
      </c>
      <c r="S1657">
        <v>2.8698999881744398</v>
      </c>
      <c r="T1657">
        <v>2.8903000354766801</v>
      </c>
      <c r="U1657">
        <v>2.9080998897552499</v>
      </c>
      <c r="V1657">
        <v>2.92319989204407</v>
      </c>
      <c r="W1657">
        <v>2.9354999065399201</v>
      </c>
      <c r="X1657">
        <v>2.5325000286102299</v>
      </c>
      <c r="Y1657">
        <v>2.98309993743896</v>
      </c>
      <c r="Z1657">
        <v>2.9451000690460201</v>
      </c>
      <c r="AA1657">
        <v>2.7913000583648699</v>
      </c>
      <c r="AB1657">
        <v>2.59640003089905</v>
      </c>
      <c r="AC1657">
        <v>2.4926000150680498</v>
      </c>
      <c r="AD1657">
        <v>2.4922000307083101</v>
      </c>
      <c r="AE1657">
        <v>2.5477999708175698</v>
      </c>
      <c r="AF1657">
        <v>2.6331000541687</v>
      </c>
      <c r="AG1657">
        <v>2.7305998878478999</v>
      </c>
      <c r="AH1657">
        <v>2.8287999256134002</v>
      </c>
      <c r="AI1657">
        <v>2.9200999107360799</v>
      </c>
      <c r="AJ1657">
        <v>3.0002000453948998</v>
      </c>
      <c r="AK1657">
        <v>3.0668999282836902</v>
      </c>
      <c r="AL1657">
        <v>3.1193000152587902</v>
      </c>
      <c r="AM1657">
        <v>3.1577000469207799</v>
      </c>
      <c r="AN1657">
        <v>3.1825999359130899</v>
      </c>
      <c r="AO1657">
        <v>3.1952000686645499</v>
      </c>
      <c r="AP1657">
        <v>3.1964000831604</v>
      </c>
      <c r="AQ1657">
        <v>3.1874000579834001</v>
      </c>
      <c r="AR1657">
        <v>3.16940001888275</v>
      </c>
      <c r="AS1657">
        <v>3.1433000082015998</v>
      </c>
      <c r="AT1657">
        <v>3.11030001544952</v>
      </c>
      <c r="AU1657">
        <v>3.02579998970032</v>
      </c>
      <c r="AV1657">
        <v>2.8710999488830602</v>
      </c>
      <c r="AW1657">
        <v>2.7822999954223602</v>
      </c>
      <c r="AX1657">
        <v>2.7348999977111799</v>
      </c>
      <c r="AY1657">
        <v>2.7146999835968</v>
      </c>
      <c r="AZ1657">
        <v>2.7125999927520801</v>
      </c>
      <c r="BA1657">
        <v>2.7225000858306898</v>
      </c>
      <c r="BB1657">
        <v>2.7397999763488801</v>
      </c>
      <c r="BC1657">
        <v>2.7611999511718799</v>
      </c>
      <c r="BD1657">
        <v>2.7846000194549601</v>
      </c>
      <c r="BE1657">
        <v>2.80830001831055</v>
      </c>
      <c r="BF1657">
        <v>2.8311998844146702</v>
      </c>
      <c r="BG1657">
        <v>2.85260009765625</v>
      </c>
      <c r="BH1657">
        <v>2.8722000122070299</v>
      </c>
      <c r="BI1657">
        <v>2.8894999027252202</v>
      </c>
      <c r="BJ1657">
        <v>2.9045999050140399</v>
      </c>
      <c r="BK1657">
        <v>2.9172999858856201</v>
      </c>
      <c r="BL1657">
        <v>2.9277999401092498</v>
      </c>
      <c r="BM1657">
        <v>2.9361000061035201</v>
      </c>
      <c r="BN1657">
        <v>1.2897835432306199</v>
      </c>
      <c r="BO1657">
        <v>11.1313782599336</v>
      </c>
      <c r="BP1657">
        <v>1.8677999973297099</v>
      </c>
      <c r="BQ1657">
        <v>2.3743999004364</v>
      </c>
      <c r="BR1657">
        <v>2.2097001075744598</v>
      </c>
      <c r="BS1657">
        <v>1.4523999691009499</v>
      </c>
      <c r="BT1657">
        <v>1.65579998493195</v>
      </c>
      <c r="BU1657">
        <v>1.7921999692916899</v>
      </c>
      <c r="BV1657">
        <v>1.9269000291824301</v>
      </c>
      <c r="BW1657">
        <v>2.0592999458313002</v>
      </c>
      <c r="BX1657">
        <v>2.1774001121521001</v>
      </c>
      <c r="BY1657">
        <v>2.2720000743865998</v>
      </c>
      <c r="BZ1657">
        <v>2.33890008926392</v>
      </c>
      <c r="CA1657">
        <v>2.3775999546050999</v>
      </c>
      <c r="CB1657">
        <v>2.3898000717163099</v>
      </c>
      <c r="CC1657">
        <v>2.37849998474121</v>
      </c>
      <c r="CD1657">
        <v>2.3466999530792201</v>
      </c>
      <c r="CE1657">
        <v>2.2978000640869101</v>
      </c>
      <c r="CF1657">
        <v>2.2344999313354501</v>
      </c>
      <c r="CG1657">
        <v>2.1596999168396001</v>
      </c>
      <c r="CH1657">
        <v>2.0757999420165998</v>
      </c>
      <c r="CI1657">
        <v>1.9847999811172501</v>
      </c>
      <c r="CJ1657">
        <v>1.8885999917984</v>
      </c>
      <c r="CK1657">
        <v>1.7886999845504801</v>
      </c>
      <c r="CL1657">
        <v>0.667400002479553</v>
      </c>
      <c r="CM1657">
        <v>0.96499997377395597</v>
      </c>
      <c r="CN1657">
        <v>1.1525000333786</v>
      </c>
      <c r="CO1657">
        <v>1.29089999198914</v>
      </c>
      <c r="CP1657">
        <v>1.4046000242233301</v>
      </c>
      <c r="CQ1657">
        <v>1.5026999711990401</v>
      </c>
      <c r="CR1657">
        <v>1.58870005607605</v>
      </c>
      <c r="CS1657">
        <v>1.6636999845504801</v>
      </c>
      <c r="CT1657">
        <v>1.7282999753952</v>
      </c>
      <c r="CU1657">
        <v>1.7831000089645399</v>
      </c>
      <c r="CV1657">
        <v>1.8286000490188601</v>
      </c>
      <c r="CW1657">
        <v>1.86549997329712</v>
      </c>
      <c r="CX1657">
        <v>1.8946000337600699</v>
      </c>
      <c r="CY1657">
        <v>1.9164999723434399</v>
      </c>
      <c r="CZ1657">
        <v>1.9319000244140601</v>
      </c>
      <c r="DA1657">
        <v>1.94159996509552</v>
      </c>
      <c r="DB1657">
        <v>1.94620001316071</v>
      </c>
      <c r="DC1657">
        <v>1.94620001316071</v>
      </c>
      <c r="DD1657">
        <v>1.94219994544983</v>
      </c>
      <c r="DE1657">
        <v>0.66860002279281605</v>
      </c>
      <c r="DF1657">
        <v>0.96789997816085804</v>
      </c>
      <c r="DG1657">
        <v>1.15719997882843</v>
      </c>
      <c r="DH1657">
        <v>1.2976000308990501</v>
      </c>
      <c r="DI1657">
        <v>1.4135999679565401</v>
      </c>
      <c r="DJ1657">
        <v>1.5146000385284399</v>
      </c>
      <c r="DK1657">
        <v>1.603600025177</v>
      </c>
      <c r="DL1657">
        <v>1.6818000078201301</v>
      </c>
      <c r="DM1657" s="3">
        <v>1.7496999502182</v>
      </c>
      <c r="DN1657">
        <v>1.80750000476837</v>
      </c>
      <c r="DO1657">
        <v>1.8557000160217301</v>
      </c>
      <c r="DP1657">
        <v>1.8948999643325799</v>
      </c>
      <c r="DQ1657">
        <v>1.9255000352859499</v>
      </c>
      <c r="DR1657">
        <v>1.9483000040054299</v>
      </c>
      <c r="DS1657">
        <v>1.96389997005463</v>
      </c>
      <c r="DT1657">
        <v>1.97300004959106</v>
      </c>
      <c r="DU1657">
        <v>1.9761999845504801</v>
      </c>
      <c r="DV1657">
        <v>1.97409999370575</v>
      </c>
      <c r="DW1657">
        <v>1.9673000574111901</v>
      </c>
    </row>
    <row r="1658" spans="1:127" x14ac:dyDescent="0.25">
      <c r="A1658" s="1">
        <v>38456</v>
      </c>
      <c r="B1658">
        <v>-0.62834818519912305</v>
      </c>
      <c r="C1658">
        <v>-0.42599388477546402</v>
      </c>
      <c r="D1658">
        <v>2.6235394945729502</v>
      </c>
      <c r="E1658">
        <v>8.2642479976194991</v>
      </c>
      <c r="F1658">
        <v>2.9986000061035201</v>
      </c>
      <c r="G1658">
        <v>2.8426001071929901</v>
      </c>
      <c r="H1658">
        <v>2.7516000270843501</v>
      </c>
      <c r="I1658">
        <v>2.7023000717163099</v>
      </c>
      <c r="J1658">
        <v>2.6816000938415501</v>
      </c>
      <c r="K1658">
        <v>2.6807000637054399</v>
      </c>
      <c r="L1658">
        <v>2.6933000087738002</v>
      </c>
      <c r="M1658">
        <v>2.71449995040894</v>
      </c>
      <c r="N1658" s="3">
        <v>2.7407999038696298</v>
      </c>
      <c r="O1658">
        <v>2.7697000503539999</v>
      </c>
      <c r="P1658">
        <v>2.7992000579834002</v>
      </c>
      <c r="Q1658">
        <v>2.8280999660491899</v>
      </c>
      <c r="R1658">
        <v>2.8552999496460001</v>
      </c>
      <c r="S1658">
        <v>2.88039994239807</v>
      </c>
      <c r="T1658">
        <v>2.9028999805450399</v>
      </c>
      <c r="U1658">
        <v>2.9226000308990501</v>
      </c>
      <c r="V1658">
        <v>2.9393999576568599</v>
      </c>
      <c r="W1658">
        <v>2.9532001018524201</v>
      </c>
      <c r="X1658">
        <v>2.5209000110626198</v>
      </c>
      <c r="Y1658">
        <v>2.99990010261536</v>
      </c>
      <c r="Z1658">
        <v>2.9640998840332</v>
      </c>
      <c r="AA1658">
        <v>2.7929000854492201</v>
      </c>
      <c r="AB1658">
        <v>2.5964000078201299</v>
      </c>
      <c r="AC1658">
        <v>2.48759995689392</v>
      </c>
      <c r="AD1658">
        <v>2.4819000177383401</v>
      </c>
      <c r="AE1658">
        <v>2.5360999786376999</v>
      </c>
      <c r="AF1658">
        <v>2.6243001125335699</v>
      </c>
      <c r="AG1658">
        <v>2.7278999797821002</v>
      </c>
      <c r="AH1658">
        <v>2.8337000961303702</v>
      </c>
      <c r="AI1658">
        <v>2.9327999755859402</v>
      </c>
      <c r="AJ1658">
        <v>3.0203999290466301</v>
      </c>
      <c r="AK1658">
        <v>3.0937001045227102</v>
      </c>
      <c r="AL1658">
        <v>3.1517999046325702</v>
      </c>
      <c r="AM1658">
        <v>3.19460005989075</v>
      </c>
      <c r="AN1658">
        <v>3.2230999034881598</v>
      </c>
      <c r="AO1658">
        <v>3.2380999938964798</v>
      </c>
      <c r="AP1658">
        <v>3.2409000022888201</v>
      </c>
      <c r="AQ1658">
        <v>3.2327000072479199</v>
      </c>
      <c r="AR1658">
        <v>3.2146000179290799</v>
      </c>
      <c r="AS1658">
        <v>3.1877999740600602</v>
      </c>
      <c r="AT1658">
        <v>3.15340000095367</v>
      </c>
      <c r="AU1658">
        <v>3.02640008926392</v>
      </c>
      <c r="AV1658">
        <v>2.87080001831055</v>
      </c>
      <c r="AW1658">
        <v>2.7802000045776398</v>
      </c>
      <c r="AX1658">
        <v>2.7309000492095898</v>
      </c>
      <c r="AY1658">
        <v>2.7095999717712398</v>
      </c>
      <c r="AZ1658">
        <v>2.7074999809265101</v>
      </c>
      <c r="BA1658">
        <v>2.71799993515015</v>
      </c>
      <c r="BB1658">
        <v>2.7365999221801798</v>
      </c>
      <c r="BC1658">
        <v>2.7599000930786102</v>
      </c>
      <c r="BD1658">
        <v>2.7852001190185498</v>
      </c>
      <c r="BE1658">
        <v>2.8110001087188698</v>
      </c>
      <c r="BF1658">
        <v>2.8359999656677202</v>
      </c>
      <c r="BG1658">
        <v>2.8594000339508101</v>
      </c>
      <c r="BH1658">
        <v>2.8808999061584499</v>
      </c>
      <c r="BI1658">
        <v>2.8998999595642099</v>
      </c>
      <c r="BJ1658">
        <v>2.9165999889373802</v>
      </c>
      <c r="BK1658">
        <v>2.9307000637054399</v>
      </c>
      <c r="BL1658">
        <v>2.9423999786377002</v>
      </c>
      <c r="BM1658">
        <v>2.95180010795593</v>
      </c>
      <c r="BN1658">
        <v>1.2173042658914599</v>
      </c>
      <c r="BO1658">
        <v>10.9469114413647</v>
      </c>
      <c r="BP1658">
        <v>1.86199998855591</v>
      </c>
      <c r="BQ1658">
        <v>2.4040999412536599</v>
      </c>
      <c r="BR1658">
        <v>2.23589992523193</v>
      </c>
      <c r="BS1658">
        <v>1.3806999921798699</v>
      </c>
      <c r="BT1658">
        <v>1.60730004310608</v>
      </c>
      <c r="BU1658">
        <v>1.7735999822616599</v>
      </c>
      <c r="BV1658">
        <v>1.9326000213623</v>
      </c>
      <c r="BW1658">
        <v>2.0804998874664302</v>
      </c>
      <c r="BX1658">
        <v>2.2063000202178999</v>
      </c>
      <c r="BY1658">
        <v>2.3032999038696298</v>
      </c>
      <c r="BZ1658">
        <v>2.3694000244140598</v>
      </c>
      <c r="CA1658">
        <v>2.40560007095337</v>
      </c>
      <c r="CB1658">
        <v>2.41459989547729</v>
      </c>
      <c r="CC1658">
        <v>2.4000000953674299</v>
      </c>
      <c r="CD1658">
        <v>2.3652999401092498</v>
      </c>
      <c r="CE1658">
        <v>2.3138000965118399</v>
      </c>
      <c r="CF1658">
        <v>2.2486000061035201</v>
      </c>
      <c r="CG1658">
        <v>2.1723999977111799</v>
      </c>
      <c r="CH1658">
        <v>2.0875999927520801</v>
      </c>
      <c r="CI1658">
        <v>1.99629998207092</v>
      </c>
      <c r="CJ1658">
        <v>1.9003000259399401</v>
      </c>
      <c r="CK1658">
        <v>1.8009999990463299</v>
      </c>
      <c r="CL1658">
        <v>0.61089998483657804</v>
      </c>
      <c r="CM1658">
        <v>0.90689998865127597</v>
      </c>
      <c r="CN1658">
        <v>1.1004999876022299</v>
      </c>
      <c r="CO1658">
        <v>1.2480000257492101</v>
      </c>
      <c r="CP1658">
        <v>1.37080001831055</v>
      </c>
      <c r="CQ1658">
        <v>1.47710001468658</v>
      </c>
      <c r="CR1658">
        <v>1.5695999860763501</v>
      </c>
      <c r="CS1658">
        <v>1.6497999429702801</v>
      </c>
      <c r="CT1658">
        <v>1.71829998493195</v>
      </c>
      <c r="CU1658">
        <v>1.77610003948212</v>
      </c>
      <c r="CV1658">
        <v>1.8237999677658101</v>
      </c>
      <c r="CW1658">
        <v>1.86240005493164</v>
      </c>
      <c r="CX1658">
        <v>1.89260005950928</v>
      </c>
      <c r="CY1658">
        <v>1.91550004482269</v>
      </c>
      <c r="CZ1658">
        <v>1.9316999912262001</v>
      </c>
      <c r="DA1658">
        <v>1.94200003147125</v>
      </c>
      <c r="DB1658">
        <v>1.94700002670288</v>
      </c>
      <c r="DC1658">
        <v>1.9474999904632599</v>
      </c>
      <c r="DD1658">
        <v>1.9440000057220499</v>
      </c>
      <c r="DE1658">
        <v>0.61210000514984098</v>
      </c>
      <c r="DF1658">
        <v>0.90969997644424405</v>
      </c>
      <c r="DG1658">
        <v>1.1052000522613501</v>
      </c>
      <c r="DH1658">
        <v>1.2548999786377</v>
      </c>
      <c r="DI1658">
        <v>1.38039994239807</v>
      </c>
      <c r="DJ1658">
        <v>1.4896999597549401</v>
      </c>
      <c r="DK1658">
        <v>1.58570003509521</v>
      </c>
      <c r="DL1658">
        <v>1.66939997673035</v>
      </c>
      <c r="DM1658" s="3">
        <v>1.74140000343323</v>
      </c>
      <c r="DN1658">
        <v>1.8023999929428101</v>
      </c>
      <c r="DO1658">
        <v>1.85300004482269</v>
      </c>
      <c r="DP1658">
        <v>1.8938000202178999</v>
      </c>
      <c r="DQ1658">
        <v>1.9256999492645299</v>
      </c>
      <c r="DR1658">
        <v>1.9494999647140501</v>
      </c>
      <c r="DS1658">
        <v>1.9658999443054199</v>
      </c>
      <c r="DT1658">
        <v>1.9756000041961701</v>
      </c>
      <c r="DU1658">
        <v>1.9793000221252399</v>
      </c>
      <c r="DV1658">
        <v>1.97769999504089</v>
      </c>
      <c r="DW1658">
        <v>1.9713000059127801</v>
      </c>
    </row>
    <row r="1659" spans="1:127" x14ac:dyDescent="0.25">
      <c r="A1659" s="1">
        <v>38457</v>
      </c>
      <c r="B1659">
        <v>-0.635744368818842</v>
      </c>
      <c r="C1659">
        <v>-0.49061111684243403</v>
      </c>
      <c r="D1659">
        <v>2.5935681065086098</v>
      </c>
      <c r="E1659">
        <v>8.1533065606154693</v>
      </c>
      <c r="F1659">
        <v>2.9844000339508101</v>
      </c>
      <c r="G1659">
        <v>2.82200002670288</v>
      </c>
      <c r="H1659">
        <v>2.72679996490479</v>
      </c>
      <c r="I1659">
        <v>2.6742000579834002</v>
      </c>
      <c r="J1659">
        <v>2.6507000923156698</v>
      </c>
      <c r="K1659">
        <v>2.64790010452271</v>
      </c>
      <c r="L1659">
        <v>2.6591999530792201</v>
      </c>
      <c r="M1659">
        <v>2.6800000667571999</v>
      </c>
      <c r="N1659" s="3">
        <v>2.7065999507904102</v>
      </c>
      <c r="O1659">
        <v>2.73639988899231</v>
      </c>
      <c r="P1659">
        <v>2.7672998905181898</v>
      </c>
      <c r="Q1659">
        <v>2.7980000972747798</v>
      </c>
      <c r="R1659">
        <v>2.8273999691009499</v>
      </c>
      <c r="S1659">
        <v>2.8548998832702601</v>
      </c>
      <c r="T1659">
        <v>2.8800001144409202</v>
      </c>
      <c r="U1659">
        <v>2.9024000167846702</v>
      </c>
      <c r="V1659">
        <v>2.9219999313354501</v>
      </c>
      <c r="W1659">
        <v>2.9386999607086199</v>
      </c>
      <c r="X1659">
        <v>2.4786999225616499</v>
      </c>
      <c r="Y1659">
        <v>2.9677999019622798</v>
      </c>
      <c r="Z1659">
        <v>2.9526000022888201</v>
      </c>
      <c r="AA1659">
        <v>2.7518999576568599</v>
      </c>
      <c r="AB1659">
        <v>2.5635000518798798</v>
      </c>
      <c r="AC1659">
        <v>2.4529000036239599</v>
      </c>
      <c r="AD1659">
        <v>2.4425000434875499</v>
      </c>
      <c r="AE1659">
        <v>2.49250002880096</v>
      </c>
      <c r="AF1659">
        <v>2.5790999954223599</v>
      </c>
      <c r="AG1659">
        <v>2.6839000106811501</v>
      </c>
      <c r="AH1659">
        <v>2.7932000968933099</v>
      </c>
      <c r="AI1659">
        <v>2.8980000427246102</v>
      </c>
      <c r="AJ1659">
        <v>2.9923000263214101</v>
      </c>
      <c r="AK1659">
        <v>3.0731999240875201</v>
      </c>
      <c r="AL1659">
        <v>3.13910002593994</v>
      </c>
      <c r="AM1659">
        <v>3.19030000610352</v>
      </c>
      <c r="AN1659">
        <v>3.2270001182556198</v>
      </c>
      <c r="AO1659">
        <v>3.2501000698089602</v>
      </c>
      <c r="AP1659">
        <v>3.2607999061584501</v>
      </c>
      <c r="AQ1659">
        <v>3.2601000469207801</v>
      </c>
      <c r="AR1659">
        <v>3.24920005760193</v>
      </c>
      <c r="AS1659">
        <v>3.2291999805450402</v>
      </c>
      <c r="AT1659">
        <v>3.2010999410629299</v>
      </c>
      <c r="AU1659">
        <v>3.0123000144958501</v>
      </c>
      <c r="AV1659">
        <v>2.8501999378204301</v>
      </c>
      <c r="AW1659">
        <v>2.7555000782012899</v>
      </c>
      <c r="AX1659">
        <v>2.7028000354766801</v>
      </c>
      <c r="AY1659">
        <v>2.6789000034332302</v>
      </c>
      <c r="AZ1659">
        <v>2.6747999191284202</v>
      </c>
      <c r="BA1659">
        <v>2.6842000484466602</v>
      </c>
      <c r="BB1659">
        <v>2.7023999691009499</v>
      </c>
      <c r="BC1659">
        <v>2.7258000373840301</v>
      </c>
      <c r="BD1659">
        <v>2.7518999576568599</v>
      </c>
      <c r="BE1659">
        <v>2.7788999080657999</v>
      </c>
      <c r="BF1659">
        <v>2.8055000305175799</v>
      </c>
      <c r="BG1659">
        <v>2.83080005645752</v>
      </c>
      <c r="BH1659">
        <v>2.8541998863220202</v>
      </c>
      <c r="BI1659">
        <v>2.87549996376038</v>
      </c>
      <c r="BJ1659">
        <v>2.8942999839782702</v>
      </c>
      <c r="BK1659">
        <v>2.9107999801635698</v>
      </c>
      <c r="BL1659">
        <v>2.9247999191284202</v>
      </c>
      <c r="BM1659">
        <v>2.9365000724792498</v>
      </c>
      <c r="BN1659">
        <v>1.16767485858126</v>
      </c>
      <c r="BO1659">
        <v>10.8767132903156</v>
      </c>
      <c r="BP1659">
        <v>1.80369997024536</v>
      </c>
      <c r="BQ1659">
        <v>2.35610008239746</v>
      </c>
      <c r="BR1659">
        <v>2.18700003623962</v>
      </c>
      <c r="BS1659">
        <v>1.3243999481201201</v>
      </c>
      <c r="BT1659">
        <v>1.54379999637604</v>
      </c>
      <c r="BU1659">
        <v>1.7130999565124501</v>
      </c>
      <c r="BV1659">
        <v>1.8776999711990401</v>
      </c>
      <c r="BW1659">
        <v>2.0302000045776398</v>
      </c>
      <c r="BX1659">
        <v>2.1586999893188499</v>
      </c>
      <c r="BY1659">
        <v>2.2565999031066899</v>
      </c>
      <c r="BZ1659">
        <v>2.3222999572753902</v>
      </c>
      <c r="CA1659">
        <v>2.3575999736785902</v>
      </c>
      <c r="CB1659">
        <v>2.36540007591248</v>
      </c>
      <c r="CC1659">
        <v>2.3496999740600599</v>
      </c>
      <c r="CD1659">
        <v>2.3138999938964799</v>
      </c>
      <c r="CE1659">
        <v>2.2614998817443799</v>
      </c>
      <c r="CF1659">
        <v>2.19569993019104</v>
      </c>
      <c r="CG1659">
        <v>2.1191000938415501</v>
      </c>
      <c r="CH1659">
        <v>2.0341999530792201</v>
      </c>
      <c r="CI1659">
        <v>1.94289994239807</v>
      </c>
      <c r="CJ1659">
        <v>1.8471000194549601</v>
      </c>
      <c r="CK1659">
        <v>1.7482000589370701</v>
      </c>
      <c r="CL1659">
        <v>0.56540000438690197</v>
      </c>
      <c r="CM1659">
        <v>0.85629999637603804</v>
      </c>
      <c r="CN1659">
        <v>1.0470999479293801</v>
      </c>
      <c r="CO1659">
        <v>1.1937999725341799</v>
      </c>
      <c r="CP1659">
        <v>1.31700003147125</v>
      </c>
      <c r="CQ1659">
        <v>1.42400002479553</v>
      </c>
      <c r="CR1659">
        <v>1.51740002632141</v>
      </c>
      <c r="CS1659">
        <v>1.59819996356964</v>
      </c>
      <c r="CT1659">
        <v>1.6672999858856199</v>
      </c>
      <c r="CU1659">
        <v>1.7252999544143699</v>
      </c>
      <c r="CV1659">
        <v>1.77320003509521</v>
      </c>
      <c r="CW1659">
        <v>1.81180000305176</v>
      </c>
      <c r="CX1659">
        <v>1.8421000242233301</v>
      </c>
      <c r="CY1659">
        <v>1.8648999929428101</v>
      </c>
      <c r="CZ1659">
        <v>1.8810000419616699</v>
      </c>
      <c r="DA1659">
        <v>1.8911000490188601</v>
      </c>
      <c r="DB1659">
        <v>1.8961000442504901</v>
      </c>
      <c r="DC1659">
        <v>1.89649999141693</v>
      </c>
      <c r="DD1659">
        <v>1.89279997348785</v>
      </c>
      <c r="DE1659">
        <v>0.56660002470016502</v>
      </c>
      <c r="DF1659">
        <v>0.85900002717971802</v>
      </c>
      <c r="DG1659">
        <v>1.0514999628067001</v>
      </c>
      <c r="DH1659">
        <v>1.20039999485016</v>
      </c>
      <c r="DI1659">
        <v>1.32630002498627</v>
      </c>
      <c r="DJ1659">
        <v>1.4363000392913801</v>
      </c>
      <c r="DK1659">
        <v>1.5331000089645399</v>
      </c>
      <c r="DL1659">
        <v>1.6174000501632699</v>
      </c>
      <c r="DM1659" s="3">
        <v>1.6899000406265301</v>
      </c>
      <c r="DN1659">
        <v>1.7511999607086199</v>
      </c>
      <c r="DO1659">
        <v>1.8019000291824301</v>
      </c>
      <c r="DP1659">
        <v>1.84270000457764</v>
      </c>
      <c r="DQ1659">
        <v>1.87460005283356</v>
      </c>
      <c r="DR1659">
        <v>1.8983000516891499</v>
      </c>
      <c r="DS1659">
        <v>1.91449999809265</v>
      </c>
      <c r="DT1659">
        <v>1.92410004138947</v>
      </c>
      <c r="DU1659">
        <v>1.92770004272461</v>
      </c>
      <c r="DV1659">
        <v>1.9259999990463299</v>
      </c>
      <c r="DW1659">
        <v>1.91960000991821</v>
      </c>
    </row>
    <row r="1660" spans="1:127" x14ac:dyDescent="0.25">
      <c r="A1660" s="1">
        <v>38460</v>
      </c>
      <c r="B1660">
        <v>-0.59654750465955597</v>
      </c>
      <c r="C1660">
        <v>-0.76954970691848301</v>
      </c>
      <c r="D1660">
        <v>2.7826138780570502</v>
      </c>
      <c r="E1660">
        <v>7.9917182828039204</v>
      </c>
      <c r="F1660">
        <v>3.0055999755859402</v>
      </c>
      <c r="G1660">
        <v>2.8406999111175502</v>
      </c>
      <c r="H1660">
        <v>2.74539995193481</v>
      </c>
      <c r="I1660">
        <v>2.6896998882293701</v>
      </c>
      <c r="J1660">
        <v>2.66109991073608</v>
      </c>
      <c r="K1660">
        <v>2.6526000499725302</v>
      </c>
      <c r="L1660">
        <v>2.6586999893188499</v>
      </c>
      <c r="M1660">
        <v>2.6751000881195099</v>
      </c>
      <c r="N1660" s="3">
        <v>2.6981999874114999</v>
      </c>
      <c r="O1660">
        <v>2.7253999710082999</v>
      </c>
      <c r="P1660">
        <v>2.7544000148773198</v>
      </c>
      <c r="Q1660">
        <v>2.7837998867034899</v>
      </c>
      <c r="R1660">
        <v>2.8125</v>
      </c>
      <c r="S1660">
        <v>2.83960008621216</v>
      </c>
      <c r="T1660">
        <v>2.8647000789642298</v>
      </c>
      <c r="U1660">
        <v>2.8873000144958501</v>
      </c>
      <c r="V1660">
        <v>2.9072999954223602</v>
      </c>
      <c r="W1660">
        <v>2.92459988594055</v>
      </c>
      <c r="X1660">
        <v>2.4818000793457</v>
      </c>
      <c r="Y1660">
        <v>2.9274001121521001</v>
      </c>
      <c r="Z1660">
        <v>2.9391000270843501</v>
      </c>
      <c r="AA1660">
        <v>2.7197000980377202</v>
      </c>
      <c r="AB1660">
        <v>2.56499996147156</v>
      </c>
      <c r="AC1660">
        <v>2.47369994220734</v>
      </c>
      <c r="AD1660">
        <v>2.4547000091552702</v>
      </c>
      <c r="AE1660">
        <v>2.4861000083923299</v>
      </c>
      <c r="AF1660">
        <v>2.5559999164581302</v>
      </c>
      <c r="AG1660">
        <v>2.6498999076843299</v>
      </c>
      <c r="AH1660">
        <v>2.7538999546051</v>
      </c>
      <c r="AI1660">
        <v>2.8574998851776101</v>
      </c>
      <c r="AJ1660">
        <v>2.9535000858306901</v>
      </c>
      <c r="AK1660">
        <v>3.0375998928070098</v>
      </c>
      <c r="AL1660">
        <v>3.1077000396728498</v>
      </c>
      <c r="AM1660">
        <v>3.1633998958587699</v>
      </c>
      <c r="AN1660">
        <v>3.2047000228881801</v>
      </c>
      <c r="AO1660">
        <v>3.23229992294312</v>
      </c>
      <c r="AP1660">
        <v>3.24709994926453</v>
      </c>
      <c r="AQ1660">
        <v>3.2502999752044701</v>
      </c>
      <c r="AR1660">
        <v>3.2428999933242801</v>
      </c>
      <c r="AS1660">
        <v>3.2258999599456799</v>
      </c>
      <c r="AT1660">
        <v>3.2006000003814701</v>
      </c>
      <c r="AU1660">
        <v>3.0346000194549601</v>
      </c>
      <c r="AV1660">
        <v>2.86980009078979</v>
      </c>
      <c r="AW1660">
        <v>2.7748000621795699</v>
      </c>
      <c r="AX1660">
        <v>2.7190999984741202</v>
      </c>
      <c r="AY1660">
        <v>2.6902000904083301</v>
      </c>
      <c r="AZ1660">
        <v>2.6807000637054399</v>
      </c>
      <c r="BA1660">
        <v>2.6851000785827601</v>
      </c>
      <c r="BB1660">
        <v>2.6991999149322501</v>
      </c>
      <c r="BC1660">
        <v>2.71939992904663</v>
      </c>
      <c r="BD1660">
        <v>2.7430999279022199</v>
      </c>
      <c r="BE1660">
        <v>2.76830005645752</v>
      </c>
      <c r="BF1660">
        <v>2.7936999797821001</v>
      </c>
      <c r="BG1660">
        <v>2.8182001113891602</v>
      </c>
      <c r="BH1660">
        <v>2.8413000106811501</v>
      </c>
      <c r="BI1660">
        <v>2.8624000549316402</v>
      </c>
      <c r="BJ1660">
        <v>2.8814001083374001</v>
      </c>
      <c r="BK1660">
        <v>2.89809989929199</v>
      </c>
      <c r="BL1660">
        <v>2.9124000072479199</v>
      </c>
      <c r="BM1660">
        <v>2.92449998855591</v>
      </c>
      <c r="BN1660">
        <v>1.05849277017108</v>
      </c>
      <c r="BO1660">
        <v>10.6352252441123</v>
      </c>
      <c r="BP1660">
        <v>1.7834999561309799</v>
      </c>
      <c r="BQ1660">
        <v>2.3408000469207799</v>
      </c>
      <c r="BR1660">
        <v>2.1756000518798801</v>
      </c>
      <c r="BS1660">
        <v>1.3271000385284399</v>
      </c>
      <c r="BT1660">
        <v>1.52190005779266</v>
      </c>
      <c r="BU1660">
        <v>1.6895999908447299</v>
      </c>
      <c r="BV1660">
        <v>1.86129999160767</v>
      </c>
      <c r="BW1660">
        <v>2.0199000835418701</v>
      </c>
      <c r="BX1660">
        <v>2.1507000923156698</v>
      </c>
      <c r="BY1660">
        <v>2.2474000453949001</v>
      </c>
      <c r="BZ1660">
        <v>2.3096001148223899</v>
      </c>
      <c r="CA1660">
        <v>2.3399999141693102</v>
      </c>
      <c r="CB1660">
        <v>2.3426001071929901</v>
      </c>
      <c r="CC1660">
        <v>2.3215999603271502</v>
      </c>
      <c r="CD1660">
        <v>2.2808001041412398</v>
      </c>
      <c r="CE1660">
        <v>2.22399997711182</v>
      </c>
      <c r="CF1660">
        <v>2.1542000770568799</v>
      </c>
      <c r="CG1660">
        <v>2.0743000507354701</v>
      </c>
      <c r="CH1660">
        <v>1.98650002479553</v>
      </c>
      <c r="CI1660">
        <v>1.89300000667572</v>
      </c>
      <c r="CJ1660">
        <v>1.79550004005432</v>
      </c>
      <c r="CK1660">
        <v>1.6953999996185301</v>
      </c>
      <c r="CL1660">
        <v>0.54949998855590798</v>
      </c>
      <c r="CM1660">
        <v>0.84170001745223999</v>
      </c>
      <c r="CN1660">
        <v>1.0300999879837001</v>
      </c>
      <c r="CO1660">
        <v>1.1762000322341899</v>
      </c>
      <c r="CP1660">
        <v>1.3001999855041499</v>
      </c>
      <c r="CQ1660">
        <v>1.4083000421523999</v>
      </c>
      <c r="CR1660">
        <v>1.5025999546051001</v>
      </c>
      <c r="CS1660">
        <v>1.5837999582290601</v>
      </c>
      <c r="CT1660">
        <v>1.65279996395111</v>
      </c>
      <c r="CU1660">
        <v>1.71039998531342</v>
      </c>
      <c r="CV1660">
        <v>1.7575000524520901</v>
      </c>
      <c r="CW1660">
        <v>1.79519999027252</v>
      </c>
      <c r="CX1660">
        <v>1.8243000507354701</v>
      </c>
      <c r="CY1660">
        <v>1.8459000587463399</v>
      </c>
      <c r="CZ1660">
        <v>1.86070001125336</v>
      </c>
      <c r="DA1660">
        <v>1.86960005760193</v>
      </c>
      <c r="DB1660">
        <v>1.8732999563217201</v>
      </c>
      <c r="DC1660">
        <v>1.8724000453948999</v>
      </c>
      <c r="DD1660">
        <v>1.8675999641418499</v>
      </c>
      <c r="DE1660">
        <v>0.55080002546310403</v>
      </c>
      <c r="DF1660">
        <v>0.84450000524520896</v>
      </c>
      <c r="DG1660">
        <v>1.03470003604889</v>
      </c>
      <c r="DH1660">
        <v>1.18289995193481</v>
      </c>
      <c r="DI1660">
        <v>1.3094999790191699</v>
      </c>
      <c r="DJ1660">
        <v>1.4206999540328999</v>
      </c>
      <c r="DK1660">
        <v>1.51839995384216</v>
      </c>
      <c r="DL1660">
        <v>1.60309994220734</v>
      </c>
      <c r="DM1660" s="3">
        <v>1.6755000352859499</v>
      </c>
      <c r="DN1660">
        <v>1.73629999160767</v>
      </c>
      <c r="DO1660">
        <v>1.78610002994537</v>
      </c>
      <c r="DP1660">
        <v>1.8257999420166</v>
      </c>
      <c r="DQ1660">
        <v>1.85640001296997</v>
      </c>
      <c r="DR1660">
        <v>1.87860000133514</v>
      </c>
      <c r="DS1660">
        <v>1.89339995384216</v>
      </c>
      <c r="DT1660">
        <v>1.90149998664856</v>
      </c>
      <c r="DU1660">
        <v>1.9035999774932899</v>
      </c>
      <c r="DV1660">
        <v>1.9005000591278101</v>
      </c>
      <c r="DW1660">
        <v>1.89279997348785</v>
      </c>
    </row>
    <row r="1661" spans="1:127" x14ac:dyDescent="0.25">
      <c r="A1661" s="1">
        <v>38461</v>
      </c>
      <c r="B1661">
        <v>-0.551186178764284</v>
      </c>
      <c r="C1661">
        <v>-0.89518918200625197</v>
      </c>
      <c r="D1661">
        <v>2.6457479543444098</v>
      </c>
      <c r="E1661">
        <v>7.7619499989199703</v>
      </c>
      <c r="F1661">
        <v>2.9986999034881601</v>
      </c>
      <c r="G1661">
        <v>2.83489990234375</v>
      </c>
      <c r="H1661">
        <v>2.7449998855590798</v>
      </c>
      <c r="I1661">
        <v>2.6926000118255602</v>
      </c>
      <c r="J1661">
        <v>2.66459989547729</v>
      </c>
      <c r="K1661">
        <v>2.6549000740051301</v>
      </c>
      <c r="L1661">
        <v>2.6586999893188499</v>
      </c>
      <c r="M1661">
        <v>2.6723999977111799</v>
      </c>
      <c r="N1661" s="3">
        <v>2.69280004501343</v>
      </c>
      <c r="O1661">
        <v>2.7172999382018999</v>
      </c>
      <c r="P1661">
        <v>2.7437999248504599</v>
      </c>
      <c r="Q1661">
        <v>2.7709999084472701</v>
      </c>
      <c r="R1661">
        <v>2.7976999282836901</v>
      </c>
      <c r="S1661">
        <v>2.8231000900268599</v>
      </c>
      <c r="T1661">
        <v>2.8464999198913601</v>
      </c>
      <c r="U1661">
        <v>2.8677000999450701</v>
      </c>
      <c r="V1661">
        <v>2.8863999843597399</v>
      </c>
      <c r="W1661">
        <v>2.9024000167846702</v>
      </c>
      <c r="X1661">
        <v>2.4981000423431401</v>
      </c>
      <c r="Y1661">
        <v>2.8966000080108598</v>
      </c>
      <c r="Z1661">
        <v>2.91580009460449</v>
      </c>
      <c r="AA1661">
        <v>2.7061998844146702</v>
      </c>
      <c r="AB1661">
        <v>2.5437999479293798</v>
      </c>
      <c r="AC1661">
        <v>2.4836999727249101</v>
      </c>
      <c r="AD1661">
        <v>2.4730999858856202</v>
      </c>
      <c r="AE1661">
        <v>2.4982999523162799</v>
      </c>
      <c r="AF1661">
        <v>2.5565999782562301</v>
      </c>
      <c r="AG1661">
        <v>2.63889993629456</v>
      </c>
      <c r="AH1661">
        <v>2.73350001029968</v>
      </c>
      <c r="AI1661">
        <v>2.82989996490479</v>
      </c>
      <c r="AJ1661">
        <v>2.9206999179840101</v>
      </c>
      <c r="AK1661">
        <v>3.0013000236511198</v>
      </c>
      <c r="AL1661">
        <v>3.0691999259948699</v>
      </c>
      <c r="AM1661">
        <v>3.1232000175476098</v>
      </c>
      <c r="AN1661">
        <v>3.1634000751495401</v>
      </c>
      <c r="AO1661">
        <v>3.1901000446319601</v>
      </c>
      <c r="AP1661">
        <v>3.2044001071929902</v>
      </c>
      <c r="AQ1661">
        <v>3.2069999505996698</v>
      </c>
      <c r="AR1661">
        <v>3.19919999141693</v>
      </c>
      <c r="AS1661">
        <v>3.1818000501632699</v>
      </c>
      <c r="AT1661">
        <v>3.1559000137329098</v>
      </c>
      <c r="AU1661">
        <v>3.0281999111175502</v>
      </c>
      <c r="AV1661">
        <v>2.8643000125885001</v>
      </c>
      <c r="AW1661">
        <v>2.7744998931884801</v>
      </c>
      <c r="AX1661">
        <v>2.7218999862670898</v>
      </c>
      <c r="AY1661">
        <v>2.6935999393463099</v>
      </c>
      <c r="AZ1661">
        <v>2.6830000877380402</v>
      </c>
      <c r="BA1661">
        <v>2.6853001117706299</v>
      </c>
      <c r="BB1661">
        <v>2.69689989089966</v>
      </c>
      <c r="BC1661">
        <v>2.71460008621216</v>
      </c>
      <c r="BD1661">
        <v>2.73589992523193</v>
      </c>
      <c r="BE1661">
        <v>2.7590000629425</v>
      </c>
      <c r="BF1661">
        <v>2.7823998928070099</v>
      </c>
      <c r="BG1661">
        <v>2.8052000999450701</v>
      </c>
      <c r="BH1661">
        <v>2.82669997215271</v>
      </c>
      <c r="BI1661">
        <v>2.8464999198913601</v>
      </c>
      <c r="BJ1661">
        <v>2.8642001152038601</v>
      </c>
      <c r="BK1661">
        <v>2.87980008125305</v>
      </c>
      <c r="BL1661">
        <v>2.8931000232696502</v>
      </c>
      <c r="BM1661">
        <v>2.9042999744415301</v>
      </c>
      <c r="BN1661">
        <v>1.00952692615051</v>
      </c>
      <c r="BO1661">
        <v>10.551722762048099</v>
      </c>
      <c r="BP1661">
        <v>1.7431000471115099</v>
      </c>
      <c r="BQ1661">
        <v>2.30299997329712</v>
      </c>
      <c r="BR1661">
        <v>2.1408998966217001</v>
      </c>
      <c r="BS1661">
        <v>1.2654000520706199</v>
      </c>
      <c r="BT1661">
        <v>1.4664000272750899</v>
      </c>
      <c r="BU1661">
        <v>1.6452000141143801</v>
      </c>
      <c r="BV1661">
        <v>1.82500004768372</v>
      </c>
      <c r="BW1661">
        <v>1.98720002174377</v>
      </c>
      <c r="BX1661">
        <v>2.1182000637054399</v>
      </c>
      <c r="BY1661">
        <v>2.21329998970032</v>
      </c>
      <c r="BZ1661">
        <v>2.27320003509521</v>
      </c>
      <c r="CA1661">
        <v>2.3015000820159899</v>
      </c>
      <c r="CB1661">
        <v>2.3022999763488801</v>
      </c>
      <c r="CC1661">
        <v>2.2799000740051301</v>
      </c>
      <c r="CD1661">
        <v>2.2383999824523899</v>
      </c>
      <c r="CE1661">
        <v>2.1812999248504599</v>
      </c>
      <c r="CF1661">
        <v>2.1117999553680402</v>
      </c>
      <c r="CG1661">
        <v>2.0323998928070099</v>
      </c>
      <c r="CH1661">
        <v>1.94570004940033</v>
      </c>
      <c r="CI1661">
        <v>1.85350000858307</v>
      </c>
      <c r="CJ1661">
        <v>1.7575999498367301</v>
      </c>
      <c r="CK1661">
        <v>1.6593999862670901</v>
      </c>
      <c r="CL1661">
        <v>0.493400007486343</v>
      </c>
      <c r="CM1661">
        <v>0.78450000286102295</v>
      </c>
      <c r="CN1661">
        <v>0.97479999065399203</v>
      </c>
      <c r="CO1661">
        <v>1.1239000558853101</v>
      </c>
      <c r="CP1661">
        <v>1.25090003013611</v>
      </c>
      <c r="CQ1661">
        <v>1.3614000082016</v>
      </c>
      <c r="CR1661">
        <v>1.4573999643325799</v>
      </c>
      <c r="CS1661">
        <v>1.53970003128052</v>
      </c>
      <c r="CT1661">
        <v>1.6094000339508101</v>
      </c>
      <c r="CU1661">
        <v>1.6674000024795499</v>
      </c>
      <c r="CV1661">
        <v>1.7146999835968</v>
      </c>
      <c r="CW1661">
        <v>1.7525000572204601</v>
      </c>
      <c r="CX1661">
        <v>1.78170001506805</v>
      </c>
      <c r="CY1661">
        <v>1.80330002307892</v>
      </c>
      <c r="CZ1661">
        <v>1.8180999755859399</v>
      </c>
      <c r="DA1661">
        <v>1.8271000385284399</v>
      </c>
      <c r="DB1661">
        <v>1.83089995384216</v>
      </c>
      <c r="DC1661">
        <v>1.83019995689392</v>
      </c>
      <c r="DD1661">
        <v>1.82550001144409</v>
      </c>
      <c r="DE1661">
        <v>0.49459999799728399</v>
      </c>
      <c r="DF1661">
        <v>0.78719997406005904</v>
      </c>
      <c r="DG1661">
        <v>0.97920000553131104</v>
      </c>
      <c r="DH1661">
        <v>1.130499958992</v>
      </c>
      <c r="DI1661">
        <v>1.2601000070571899</v>
      </c>
      <c r="DJ1661">
        <v>1.3738000392913801</v>
      </c>
      <c r="DK1661">
        <v>1.47319996356964</v>
      </c>
      <c r="DL1661">
        <v>1.55900001525879</v>
      </c>
      <c r="DM1661" s="3">
        <v>1.6320999860763501</v>
      </c>
      <c r="DN1661">
        <v>1.6931999921798699</v>
      </c>
      <c r="DO1661">
        <v>1.7431999444961499</v>
      </c>
      <c r="DP1661">
        <v>1.7829999923706099</v>
      </c>
      <c r="DQ1661">
        <v>1.8135000467300399</v>
      </c>
      <c r="DR1661">
        <v>1.8358000516891499</v>
      </c>
      <c r="DS1661">
        <v>1.8506000041961701</v>
      </c>
      <c r="DT1661">
        <v>1.8588000535964999</v>
      </c>
      <c r="DU1661">
        <v>1.8610999584198</v>
      </c>
      <c r="DV1661">
        <v>1.8581999540328999</v>
      </c>
      <c r="DW1661">
        <v>1.8507000207901001</v>
      </c>
    </row>
    <row r="1662" spans="1:127" x14ac:dyDescent="0.25">
      <c r="A1662" s="1">
        <v>38462</v>
      </c>
      <c r="B1662">
        <v>-0.68597517350108095</v>
      </c>
      <c r="C1662">
        <v>-0.762457546876672</v>
      </c>
      <c r="D1662">
        <v>2.7728288008408399</v>
      </c>
      <c r="E1662">
        <v>8.1526635784903299</v>
      </c>
      <c r="F1662">
        <v>3.0492999553680402</v>
      </c>
      <c r="G1662">
        <v>2.8724000453949001</v>
      </c>
      <c r="H1662">
        <v>2.7739000320434601</v>
      </c>
      <c r="I1662">
        <v>2.7174999713897701</v>
      </c>
      <c r="J1662">
        <v>2.6884000301361102</v>
      </c>
      <c r="K1662">
        <v>2.67869997024536</v>
      </c>
      <c r="L1662">
        <v>2.68289995193481</v>
      </c>
      <c r="M1662">
        <v>2.69689989089966</v>
      </c>
      <c r="N1662" s="3">
        <v>2.7174000740051301</v>
      </c>
      <c r="O1662">
        <v>2.74180006980896</v>
      </c>
      <c r="P1662">
        <v>2.7681000232696502</v>
      </c>
      <c r="Q1662">
        <v>2.79489994049072</v>
      </c>
      <c r="R1662">
        <v>2.8210999965667698</v>
      </c>
      <c r="S1662">
        <v>2.8459999561309801</v>
      </c>
      <c r="T1662">
        <v>2.8691000938415501</v>
      </c>
      <c r="U1662">
        <v>2.8898999691009499</v>
      </c>
      <c r="V1662">
        <v>2.9082999229431201</v>
      </c>
      <c r="W1662">
        <v>2.9240999221801798</v>
      </c>
      <c r="X1662">
        <v>2.5076000690460201</v>
      </c>
      <c r="Y1662">
        <v>2.9226000308990501</v>
      </c>
      <c r="Z1662">
        <v>2.93740010261536</v>
      </c>
      <c r="AA1662">
        <v>2.7306001186370801</v>
      </c>
      <c r="AB1662">
        <v>2.5684000576019299</v>
      </c>
      <c r="AC1662">
        <v>2.4870000570297202</v>
      </c>
      <c r="AD1662">
        <v>2.4781000562667801</v>
      </c>
      <c r="AE1662">
        <v>2.5121999786377001</v>
      </c>
      <c r="AF1662">
        <v>2.5782000347137499</v>
      </c>
      <c r="AG1662">
        <v>2.66480000801086</v>
      </c>
      <c r="AH1662">
        <v>2.7605999042510998</v>
      </c>
      <c r="AI1662">
        <v>2.8562999919891401</v>
      </c>
      <c r="AJ1662">
        <v>2.9453001113891601</v>
      </c>
      <c r="AK1662">
        <v>3.0237000061035202</v>
      </c>
      <c r="AL1662">
        <v>3.08949996604919</v>
      </c>
      <c r="AM1662">
        <v>3.1417000427246098</v>
      </c>
      <c r="AN1662">
        <v>3.1805999103546099</v>
      </c>
      <c r="AO1662">
        <v>3.2064999584198</v>
      </c>
      <c r="AP1662">
        <v>3.2205998912811298</v>
      </c>
      <c r="AQ1662">
        <v>3.2235999927520802</v>
      </c>
      <c r="AR1662">
        <v>3.2165999475479099</v>
      </c>
      <c r="AS1662">
        <v>3.2007000364303599</v>
      </c>
      <c r="AT1662">
        <v>3.1766000104904202</v>
      </c>
      <c r="AU1662">
        <v>3.0797998905181898</v>
      </c>
      <c r="AV1662">
        <v>2.9028000831603999</v>
      </c>
      <c r="AW1662">
        <v>2.8045001029968302</v>
      </c>
      <c r="AX1662">
        <v>2.7481000423431401</v>
      </c>
      <c r="AY1662">
        <v>2.7184998989105198</v>
      </c>
      <c r="AZ1662">
        <v>2.7077999114990199</v>
      </c>
      <c r="BA1662">
        <v>2.71040010452271</v>
      </c>
      <c r="BB1662">
        <v>2.7221999168396001</v>
      </c>
      <c r="BC1662">
        <v>2.7399001121521001</v>
      </c>
      <c r="BD1662">
        <v>2.7611000537872301</v>
      </c>
      <c r="BE1662">
        <v>2.7839000225067099</v>
      </c>
      <c r="BF1662">
        <v>2.8069000244140598</v>
      </c>
      <c r="BG1662">
        <v>2.8292999267578098</v>
      </c>
      <c r="BH1662">
        <v>2.8503999710082999</v>
      </c>
      <c r="BI1662">
        <v>2.86980009078979</v>
      </c>
      <c r="BJ1662">
        <v>2.8872001171112101</v>
      </c>
      <c r="BK1662">
        <v>2.9024999141693102</v>
      </c>
      <c r="BL1662">
        <v>2.91569995880127</v>
      </c>
      <c r="BM1662">
        <v>2.9267001152038601</v>
      </c>
      <c r="BN1662">
        <v>1.08435457333768</v>
      </c>
      <c r="BO1662">
        <v>10.8132594006068</v>
      </c>
      <c r="BP1662">
        <v>1.7282999753952</v>
      </c>
      <c r="BQ1662">
        <v>2.3048000335693399</v>
      </c>
      <c r="BR1662">
        <v>2.1305000782012899</v>
      </c>
      <c r="BS1662">
        <v>1.25539994239807</v>
      </c>
      <c r="BT1662">
        <v>1.4622999429702801</v>
      </c>
      <c r="BU1662">
        <v>1.63399994373322</v>
      </c>
      <c r="BV1662">
        <v>1.8076000213623</v>
      </c>
      <c r="BW1662">
        <v>1.96889996528625</v>
      </c>
      <c r="BX1662">
        <v>2.1033999919891402</v>
      </c>
      <c r="BY1662">
        <v>2.2046000957489</v>
      </c>
      <c r="BZ1662">
        <v>2.2716000080108598</v>
      </c>
      <c r="CA1662">
        <v>2.3067998886108398</v>
      </c>
      <c r="CB1662">
        <v>2.3138999938964799</v>
      </c>
      <c r="CC1662">
        <v>2.2969000339508101</v>
      </c>
      <c r="CD1662">
        <v>2.2597999572753902</v>
      </c>
      <c r="CE1662">
        <v>2.2060000896453902</v>
      </c>
      <c r="CF1662">
        <v>2.1389000415802002</v>
      </c>
      <c r="CG1662">
        <v>2.0610001087188698</v>
      </c>
      <c r="CH1662">
        <v>1.9749000072479199</v>
      </c>
      <c r="CI1662">
        <v>1.8825000524520901</v>
      </c>
      <c r="CJ1662">
        <v>1.78569996356964</v>
      </c>
      <c r="CK1662">
        <v>1.6859999895095801</v>
      </c>
      <c r="CL1662">
        <v>0.45919999480247498</v>
      </c>
      <c r="CM1662">
        <v>0.75989997386932395</v>
      </c>
      <c r="CN1662">
        <v>0.95440000295639005</v>
      </c>
      <c r="CO1662">
        <v>1.1046999692916899</v>
      </c>
      <c r="CP1662">
        <v>1.23179996013641</v>
      </c>
      <c r="CQ1662">
        <v>1.34270000457764</v>
      </c>
      <c r="CR1662">
        <v>1.4394999742507899</v>
      </c>
      <c r="CS1662">
        <v>1.52320003509521</v>
      </c>
      <c r="CT1662">
        <v>1.5945999622345</v>
      </c>
      <c r="CU1662">
        <v>1.6545000076293901</v>
      </c>
      <c r="CV1662">
        <v>1.7038999795913701</v>
      </c>
      <c r="CW1662">
        <v>1.7437000274658201</v>
      </c>
      <c r="CX1662">
        <v>1.7748999595642101</v>
      </c>
      <c r="CY1662">
        <v>1.79830002784729</v>
      </c>
      <c r="CZ1662">
        <v>1.8150000572204601</v>
      </c>
      <c r="DA1662">
        <v>1.82550001144409</v>
      </c>
      <c r="DB1662">
        <v>1.83070003986359</v>
      </c>
      <c r="DC1662">
        <v>1.8313000202178999</v>
      </c>
      <c r="DD1662">
        <v>1.8277000188827499</v>
      </c>
      <c r="DE1662">
        <v>0.46039998531341603</v>
      </c>
      <c r="DF1662">
        <v>0.76260000467300404</v>
      </c>
      <c r="DG1662">
        <v>0.95899999141693104</v>
      </c>
      <c r="DH1662">
        <v>1.1114000082016</v>
      </c>
      <c r="DI1662">
        <v>1.24119997024536</v>
      </c>
      <c r="DJ1662">
        <v>1.3551000356674201</v>
      </c>
      <c r="DK1662">
        <v>1.45529997348785</v>
      </c>
      <c r="DL1662">
        <v>1.5426000356674201</v>
      </c>
      <c r="DM1662" s="3">
        <v>1.6174999475479099</v>
      </c>
      <c r="DN1662">
        <v>1.6806999444961499</v>
      </c>
      <c r="DO1662">
        <v>1.73290002346039</v>
      </c>
      <c r="DP1662">
        <v>1.7749999761581401</v>
      </c>
      <c r="DQ1662">
        <v>1.80780005455017</v>
      </c>
      <c r="DR1662">
        <v>1.8322000503539999</v>
      </c>
      <c r="DS1662">
        <v>1.84889996051788</v>
      </c>
      <c r="DT1662">
        <v>1.8588999509811399</v>
      </c>
      <c r="DU1662">
        <v>1.8628000020980799</v>
      </c>
      <c r="DV1662">
        <v>1.86129999160767</v>
      </c>
      <c r="DW1662">
        <v>1.8551000356674201</v>
      </c>
    </row>
    <row r="1663" spans="1:127" x14ac:dyDescent="0.25">
      <c r="A1663" s="1">
        <v>38463</v>
      </c>
      <c r="B1663">
        <v>-0.67595622923996102</v>
      </c>
      <c r="C1663">
        <v>-0.90442022767129104</v>
      </c>
      <c r="D1663">
        <v>3.1197151395610501</v>
      </c>
      <c r="E1663">
        <v>8.2713445134587307</v>
      </c>
      <c r="F1663">
        <v>3.1117999553680402</v>
      </c>
      <c r="G1663">
        <v>2.92400002479553</v>
      </c>
      <c r="H1663">
        <v>2.8175001144409202</v>
      </c>
      <c r="I1663">
        <v>2.75519990921021</v>
      </c>
      <c r="J1663">
        <v>2.7218000888824498</v>
      </c>
      <c r="K1663">
        <v>2.7086999416351301</v>
      </c>
      <c r="L1663">
        <v>2.7102999687194802</v>
      </c>
      <c r="M1663">
        <v>2.7218999862670898</v>
      </c>
      <c r="N1663" s="3">
        <v>2.7402000427246098</v>
      </c>
      <c r="O1663">
        <v>2.7623999118804901</v>
      </c>
      <c r="P1663">
        <v>2.78660011291504</v>
      </c>
      <c r="Q1663">
        <v>2.8111999034881601</v>
      </c>
      <c r="R1663">
        <v>2.8350999355316202</v>
      </c>
      <c r="S1663">
        <v>2.8575999736785902</v>
      </c>
      <c r="T1663">
        <v>2.8782999515533398</v>
      </c>
      <c r="U1663">
        <v>2.89669990539551</v>
      </c>
      <c r="V1663">
        <v>2.9126000404357901</v>
      </c>
      <c r="W1663">
        <v>2.9261000156402601</v>
      </c>
      <c r="X1663">
        <v>2.52189993858337</v>
      </c>
      <c r="Y1663">
        <v>2.9258000850677499</v>
      </c>
      <c r="Z1663">
        <v>2.9368999004364</v>
      </c>
      <c r="AA1663">
        <v>2.7388000488281201</v>
      </c>
      <c r="AB1663">
        <v>2.6052000446319599</v>
      </c>
      <c r="AC1663">
        <v>2.5106999887466399</v>
      </c>
      <c r="AD1663">
        <v>2.49439997806549</v>
      </c>
      <c r="AE1663">
        <v>2.5246999935150098</v>
      </c>
      <c r="AF1663">
        <v>2.5888999286651599</v>
      </c>
      <c r="AG1663">
        <v>2.6742999984741198</v>
      </c>
      <c r="AH1663">
        <v>2.7682998947143602</v>
      </c>
      <c r="AI1663">
        <v>2.8613000186920199</v>
      </c>
      <c r="AJ1663">
        <v>2.9466999359130899</v>
      </c>
      <c r="AK1663">
        <v>3.0207999000549299</v>
      </c>
      <c r="AL1663">
        <v>3.08149996261597</v>
      </c>
      <c r="AM1663">
        <v>3.12850007247925</v>
      </c>
      <c r="AN1663">
        <v>3.16190000648499</v>
      </c>
      <c r="AO1663">
        <v>3.1825000514984101</v>
      </c>
      <c r="AP1663">
        <v>3.1912001171112099</v>
      </c>
      <c r="AQ1663">
        <v>3.1889999076843298</v>
      </c>
      <c r="AR1663">
        <v>3.1772000450134299</v>
      </c>
      <c r="AS1663">
        <v>3.1565999753952001</v>
      </c>
      <c r="AT1663">
        <v>3.1282000293731702</v>
      </c>
      <c r="AU1663">
        <v>3.1436998844146702</v>
      </c>
      <c r="AV1663">
        <v>2.95589995384216</v>
      </c>
      <c r="AW1663">
        <v>2.8496000766754199</v>
      </c>
      <c r="AX1663">
        <v>2.7874000072479199</v>
      </c>
      <c r="AY1663">
        <v>2.75349998474121</v>
      </c>
      <c r="AZ1663">
        <v>2.7395999431610099</v>
      </c>
      <c r="BA1663">
        <v>2.7395000457763699</v>
      </c>
      <c r="BB1663">
        <v>2.7490999698638898</v>
      </c>
      <c r="BC1663">
        <v>2.7646999359130899</v>
      </c>
      <c r="BD1663">
        <v>2.7837998867034899</v>
      </c>
      <c r="BE1663">
        <v>2.8046000003814702</v>
      </c>
      <c r="BF1663">
        <v>2.8255999088287398</v>
      </c>
      <c r="BG1663">
        <v>2.8459000587463401</v>
      </c>
      <c r="BH1663">
        <v>2.8650000095367401</v>
      </c>
      <c r="BI1663">
        <v>2.8822999000549299</v>
      </c>
      <c r="BJ1663">
        <v>2.8975999355316202</v>
      </c>
      <c r="BK1663">
        <v>2.9109001159668</v>
      </c>
      <c r="BL1663">
        <v>2.9221000671386701</v>
      </c>
      <c r="BM1663">
        <v>2.9310998916625999</v>
      </c>
      <c r="BN1663">
        <v>1.0859958672323899</v>
      </c>
      <c r="BO1663">
        <v>10.8275903366309</v>
      </c>
      <c r="BP1663">
        <v>1.7913999557495099</v>
      </c>
      <c r="BQ1663">
        <v>2.3587999343872101</v>
      </c>
      <c r="BR1663">
        <v>2.1844000816345202</v>
      </c>
      <c r="BS1663">
        <v>1.36179995536804</v>
      </c>
      <c r="BT1663">
        <v>1.54820001125336</v>
      </c>
      <c r="BU1663">
        <v>1.7020000219345099</v>
      </c>
      <c r="BV1663">
        <v>1.86570000648499</v>
      </c>
      <c r="BW1663">
        <v>2.0227000713348402</v>
      </c>
      <c r="BX1663">
        <v>2.1559000015258798</v>
      </c>
      <c r="BY1663">
        <v>2.2571001052856401</v>
      </c>
      <c r="BZ1663">
        <v>2.3245999813079798</v>
      </c>
      <c r="CA1663">
        <v>2.3603000640869101</v>
      </c>
      <c r="CB1663">
        <v>2.3677000999450701</v>
      </c>
      <c r="CC1663">
        <v>2.3508000373840301</v>
      </c>
      <c r="CD1663">
        <v>2.3134999275207502</v>
      </c>
      <c r="CE1663">
        <v>2.2592999935150102</v>
      </c>
      <c r="CF1663">
        <v>2.19149994850159</v>
      </c>
      <c r="CG1663">
        <v>2.1127998828887899</v>
      </c>
      <c r="CH1663">
        <v>2.0257000923156698</v>
      </c>
      <c r="CI1663">
        <v>1.93219995498657</v>
      </c>
      <c r="CJ1663">
        <v>1.8342000246048</v>
      </c>
      <c r="CK1663">
        <v>1.7332999706268299</v>
      </c>
      <c r="CL1663">
        <v>0.51620000600814797</v>
      </c>
      <c r="CM1663">
        <v>0.82990002632141102</v>
      </c>
      <c r="CN1663">
        <v>1.02579998970032</v>
      </c>
      <c r="CO1663">
        <v>1.17429995536804</v>
      </c>
      <c r="CP1663">
        <v>1.29900002479553</v>
      </c>
      <c r="CQ1663">
        <v>1.4077999591827399</v>
      </c>
      <c r="CR1663">
        <v>1.5029000043869001</v>
      </c>
      <c r="CS1663">
        <v>1.58539998531342</v>
      </c>
      <c r="CT1663">
        <v>1.65579998493195</v>
      </c>
      <c r="CU1663">
        <v>1.7150000333786</v>
      </c>
      <c r="CV1663">
        <v>1.76380002498627</v>
      </c>
      <c r="CW1663">
        <v>1.80309998989105</v>
      </c>
      <c r="CX1663">
        <v>1.8337999582290601</v>
      </c>
      <c r="CY1663">
        <v>1.85689997673035</v>
      </c>
      <c r="CZ1663">
        <v>1.8731000423431401</v>
      </c>
      <c r="DA1663">
        <v>1.88329994678497</v>
      </c>
      <c r="DB1663">
        <v>1.88820004463196</v>
      </c>
      <c r="DC1663">
        <v>1.88839995861053</v>
      </c>
      <c r="DD1663">
        <v>1.88450002670288</v>
      </c>
      <c r="DE1663">
        <v>0.51759999990463301</v>
      </c>
      <c r="DF1663">
        <v>0.83300000429153398</v>
      </c>
      <c r="DG1663">
        <v>1.03090000152588</v>
      </c>
      <c r="DH1663">
        <v>1.1813999414444001</v>
      </c>
      <c r="DI1663">
        <v>1.30879998207092</v>
      </c>
      <c r="DJ1663">
        <v>1.42060005664825</v>
      </c>
      <c r="DK1663">
        <v>1.5191999673843399</v>
      </c>
      <c r="DL1663">
        <v>1.6052999496460001</v>
      </c>
      <c r="DM1663" s="3">
        <v>1.67920005321503</v>
      </c>
      <c r="DN1663">
        <v>1.74170005321503</v>
      </c>
      <c r="DO1663">
        <v>1.7933000326156601</v>
      </c>
      <c r="DP1663">
        <v>1.83490002155304</v>
      </c>
      <c r="DQ1663">
        <v>1.8672000169753999</v>
      </c>
      <c r="DR1663">
        <v>1.8911999464035001</v>
      </c>
      <c r="DS1663">
        <v>1.9075000286102299</v>
      </c>
      <c r="DT1663">
        <v>1.9170999526977499</v>
      </c>
      <c r="DU1663">
        <v>1.92050004005432</v>
      </c>
      <c r="DV1663">
        <v>1.9185999631881701</v>
      </c>
      <c r="DW1663">
        <v>1.9119000434875499</v>
      </c>
    </row>
    <row r="1664" spans="1:127" x14ac:dyDescent="0.25">
      <c r="A1664" s="1">
        <v>38464</v>
      </c>
      <c r="B1664">
        <v>-0.61938464540077598</v>
      </c>
      <c r="C1664">
        <v>-1.00401433170819</v>
      </c>
      <c r="D1664">
        <v>2.9222613993351798</v>
      </c>
      <c r="E1664">
        <v>8.01923641950793</v>
      </c>
      <c r="F1664">
        <v>3.1366999149322501</v>
      </c>
      <c r="G1664">
        <v>2.95180010795593</v>
      </c>
      <c r="H1664">
        <v>2.8412001132965101</v>
      </c>
      <c r="I1664">
        <v>2.77169990539551</v>
      </c>
      <c r="J1664">
        <v>2.7307999134063698</v>
      </c>
      <c r="K1664">
        <v>2.7112998962402299</v>
      </c>
      <c r="L1664">
        <v>2.7077000141143799</v>
      </c>
      <c r="M1664">
        <v>2.7156000137329102</v>
      </c>
      <c r="N1664" s="3">
        <v>2.73110008239746</v>
      </c>
      <c r="O1664">
        <v>2.7516000270843501</v>
      </c>
      <c r="P1664">
        <v>2.7746000289917001</v>
      </c>
      <c r="Q1664">
        <v>2.7987000942230198</v>
      </c>
      <c r="R1664">
        <v>2.8224999904632599</v>
      </c>
      <c r="S1664">
        <v>2.8452000617981001</v>
      </c>
      <c r="T1664">
        <v>2.86630010604858</v>
      </c>
      <c r="U1664">
        <v>2.8852999210357702</v>
      </c>
      <c r="V1664">
        <v>2.90199995040894</v>
      </c>
      <c r="W1664">
        <v>2.9161999225616499</v>
      </c>
      <c r="X1664">
        <v>2.50950002670288</v>
      </c>
      <c r="Y1664">
        <v>2.89199995994568</v>
      </c>
      <c r="Z1664">
        <v>2.92799997329712</v>
      </c>
      <c r="AA1664">
        <v>2.7039000988006601</v>
      </c>
      <c r="AB1664">
        <v>2.6450000408172598</v>
      </c>
      <c r="AC1664">
        <v>2.5346999639511099</v>
      </c>
      <c r="AD1664">
        <v>2.4928999736785902</v>
      </c>
      <c r="AE1664">
        <v>2.5028999837875401</v>
      </c>
      <c r="AF1664">
        <v>2.5554999721527101</v>
      </c>
      <c r="AG1664">
        <v>2.63630009040833</v>
      </c>
      <c r="AH1664">
        <v>2.7301999202728302</v>
      </c>
      <c r="AI1664">
        <v>2.8259001075744599</v>
      </c>
      <c r="AJ1664">
        <v>2.9154999160766599</v>
      </c>
      <c r="AK1664">
        <v>2.9942999767303502</v>
      </c>
      <c r="AL1664">
        <v>3.06000006942749</v>
      </c>
      <c r="AM1664">
        <v>3.1119000072479199</v>
      </c>
      <c r="AN1664">
        <v>3.1498999080657999</v>
      </c>
      <c r="AO1664">
        <v>3.1749999893188501</v>
      </c>
      <c r="AP1664">
        <v>3.18769999160767</v>
      </c>
      <c r="AQ1664">
        <v>3.1893000267028802</v>
      </c>
      <c r="AR1664">
        <v>3.1807999845504802</v>
      </c>
      <c r="AS1664">
        <v>3.1631999406814599</v>
      </c>
      <c r="AT1664">
        <v>3.1375000038146998</v>
      </c>
      <c r="AU1664">
        <v>3.1689000129699698</v>
      </c>
      <c r="AV1664">
        <v>2.9841001033782999</v>
      </c>
      <c r="AW1664">
        <v>2.8738000392913801</v>
      </c>
      <c r="AX1664">
        <v>2.8046000003814702</v>
      </c>
      <c r="AY1664">
        <v>2.76360011100769</v>
      </c>
      <c r="AZ1664">
        <v>2.7434000968933101</v>
      </c>
      <c r="BA1664">
        <v>2.7386000156402601</v>
      </c>
      <c r="BB1664">
        <v>2.7444000244140598</v>
      </c>
      <c r="BC1664">
        <v>2.7574999332428001</v>
      </c>
      <c r="BD1664">
        <v>2.7748999595642099</v>
      </c>
      <c r="BE1664">
        <v>2.7946000099182098</v>
      </c>
      <c r="BF1664">
        <v>2.8150999546050999</v>
      </c>
      <c r="BG1664">
        <v>2.8352000713348402</v>
      </c>
      <c r="BH1664">
        <v>2.8543000221252401</v>
      </c>
      <c r="BI1664">
        <v>2.8719000816345202</v>
      </c>
      <c r="BJ1664">
        <v>2.8877000808715798</v>
      </c>
      <c r="BK1664">
        <v>2.90149998664856</v>
      </c>
      <c r="BL1664">
        <v>2.9131999015808101</v>
      </c>
      <c r="BM1664">
        <v>2.9228999614715598</v>
      </c>
      <c r="BN1664">
        <v>1.0184765733853101</v>
      </c>
      <c r="BO1664">
        <v>10.7600657010242</v>
      </c>
      <c r="BP1664">
        <v>1.7388999462127701</v>
      </c>
      <c r="BQ1664">
        <v>2.3232998847961399</v>
      </c>
      <c r="BR1664">
        <v>2.1484999656677202</v>
      </c>
      <c r="BS1664">
        <v>1.2827999591827399</v>
      </c>
      <c r="BT1664">
        <v>1.47220003604889</v>
      </c>
      <c r="BU1664">
        <v>1.64240002632141</v>
      </c>
      <c r="BV1664">
        <v>1.82050001621246</v>
      </c>
      <c r="BW1664">
        <v>1.98580002784729</v>
      </c>
      <c r="BX1664">
        <v>2.1222999095916699</v>
      </c>
      <c r="BY1664">
        <v>2.2239000797271702</v>
      </c>
      <c r="BZ1664">
        <v>2.2902998924255402</v>
      </c>
      <c r="CA1664">
        <v>2.3245000839233398</v>
      </c>
      <c r="CB1664">
        <v>2.3306000232696502</v>
      </c>
      <c r="CC1664">
        <v>2.3127999305725102</v>
      </c>
      <c r="CD1664">
        <v>2.2750999927520801</v>
      </c>
      <c r="CE1664">
        <v>2.2211000919342001</v>
      </c>
      <c r="CF1664">
        <v>2.1538000106811501</v>
      </c>
      <c r="CG1664">
        <v>2.07620000839233</v>
      </c>
      <c r="CH1664">
        <v>1.99049997329712</v>
      </c>
      <c r="CI1664">
        <v>1.8988000154495199</v>
      </c>
      <c r="CJ1664">
        <v>1.80280005931854</v>
      </c>
      <c r="CK1664">
        <v>1.7039999961853001</v>
      </c>
      <c r="CL1664">
        <v>0.46799999475479098</v>
      </c>
      <c r="CM1664">
        <v>0.77139997482299805</v>
      </c>
      <c r="CN1664">
        <v>0.96509999036788896</v>
      </c>
      <c r="CO1664">
        <v>1.11530005931854</v>
      </c>
      <c r="CP1664">
        <v>1.2431000471115099</v>
      </c>
      <c r="CQ1664">
        <v>1.3547999858856199</v>
      </c>
      <c r="CR1664">
        <v>1.4523999691009499</v>
      </c>
      <c r="CS1664">
        <v>1.53670001029968</v>
      </c>
      <c r="CT1664">
        <v>1.6085000038146999</v>
      </c>
      <c r="CU1664">
        <v>1.6686999797821001</v>
      </c>
      <c r="CV1664">
        <v>1.71819996833801</v>
      </c>
      <c r="CW1664">
        <v>1.7581000328064</v>
      </c>
      <c r="CX1664">
        <v>1.78929996490479</v>
      </c>
      <c r="CY1664">
        <v>1.81270003318787</v>
      </c>
      <c r="CZ1664">
        <v>1.82939994335175</v>
      </c>
      <c r="DA1664">
        <v>1.8400000333786</v>
      </c>
      <c r="DB1664">
        <v>1.8452999591827399</v>
      </c>
      <c r="DC1664">
        <v>1.8459000587463399</v>
      </c>
      <c r="DD1664">
        <v>1.8423999547958401</v>
      </c>
      <c r="DE1664">
        <v>0.46930000185966497</v>
      </c>
      <c r="DF1664">
        <v>0.77429997920990001</v>
      </c>
      <c r="DG1664">
        <v>0.96979999542236295</v>
      </c>
      <c r="DH1664">
        <v>1.1220999956130999</v>
      </c>
      <c r="DI1664">
        <v>1.2525999546051001</v>
      </c>
      <c r="DJ1664">
        <v>1.3674999475479099</v>
      </c>
      <c r="DK1664">
        <v>1.46860003471375</v>
      </c>
      <c r="DL1664">
        <v>1.5564999580383301</v>
      </c>
      <c r="DM1664" s="3">
        <v>1.6318999528884901</v>
      </c>
      <c r="DN1664">
        <v>1.6952999830246001</v>
      </c>
      <c r="DO1664">
        <v>1.7475999593734699</v>
      </c>
      <c r="DP1664">
        <v>1.78980004787445</v>
      </c>
      <c r="DQ1664">
        <v>1.8226000070571899</v>
      </c>
      <c r="DR1664">
        <v>1.8470000028610201</v>
      </c>
      <c r="DS1664">
        <v>1.8638000488281199</v>
      </c>
      <c r="DT1664">
        <v>1.8738000392913801</v>
      </c>
      <c r="DU1664">
        <v>1.8777999877929701</v>
      </c>
      <c r="DV1664">
        <v>1.8763999938964799</v>
      </c>
      <c r="DW1664">
        <v>1.87020003795624</v>
      </c>
    </row>
    <row r="1665" spans="1:127" x14ac:dyDescent="0.25">
      <c r="A1665" s="1">
        <v>38467</v>
      </c>
      <c r="B1665">
        <v>-0.73174292562133803</v>
      </c>
      <c r="C1665">
        <v>-1.2737209416942701</v>
      </c>
      <c r="D1665">
        <v>3.7203645227514301</v>
      </c>
      <c r="E1665">
        <v>8.4185257869134098</v>
      </c>
      <c r="F1665">
        <v>3.125</v>
      </c>
      <c r="G1665">
        <v>2.9242999553680402</v>
      </c>
      <c r="H1665">
        <v>2.8145999908447301</v>
      </c>
      <c r="I1665">
        <v>2.7476999759674099</v>
      </c>
      <c r="J1665">
        <v>2.7074999809265101</v>
      </c>
      <c r="K1665">
        <v>2.6865999698638898</v>
      </c>
      <c r="L1665">
        <v>2.6802000999450701</v>
      </c>
      <c r="M1665">
        <v>2.6842999458313002</v>
      </c>
      <c r="N1665" s="3">
        <v>2.69580006599426</v>
      </c>
      <c r="O1665">
        <v>2.7119998931884801</v>
      </c>
      <c r="P1665">
        <v>2.7309000492095898</v>
      </c>
      <c r="Q1665">
        <v>2.7509999275207502</v>
      </c>
      <c r="R1665">
        <v>2.7711000442504901</v>
      </c>
      <c r="S1665">
        <v>2.7904999256134002</v>
      </c>
      <c r="T1665">
        <v>2.80850005149841</v>
      </c>
      <c r="U1665">
        <v>2.8248000144958501</v>
      </c>
      <c r="V1665">
        <v>2.8390998840332</v>
      </c>
      <c r="W1665">
        <v>2.8513000011444101</v>
      </c>
      <c r="X1665">
        <v>2.4956998825073198</v>
      </c>
      <c r="Y1665">
        <v>2.8185999393463099</v>
      </c>
      <c r="Z1665">
        <v>2.86139988899231</v>
      </c>
      <c r="AA1665">
        <v>2.6573998928070099</v>
      </c>
      <c r="AB1665">
        <v>2.56119995536804</v>
      </c>
      <c r="AC1665">
        <v>2.4977999723434401</v>
      </c>
      <c r="AD1665">
        <v>2.4778999818801899</v>
      </c>
      <c r="AE1665">
        <v>2.4879999868392901</v>
      </c>
      <c r="AF1665">
        <v>2.52969995861053</v>
      </c>
      <c r="AG1665">
        <v>2.5958999156951901</v>
      </c>
      <c r="AH1665">
        <v>2.6758999149322502</v>
      </c>
      <c r="AI1665">
        <v>2.7590001026153601</v>
      </c>
      <c r="AJ1665">
        <v>2.83800004425049</v>
      </c>
      <c r="AK1665">
        <v>2.9084000629425</v>
      </c>
      <c r="AL1665">
        <v>2.9674999385833698</v>
      </c>
      <c r="AM1665">
        <v>3.0143999610900898</v>
      </c>
      <c r="AN1665">
        <v>3.0492000099182102</v>
      </c>
      <c r="AO1665">
        <v>3.0719998950958201</v>
      </c>
      <c r="AP1665">
        <v>3.0840000030517598</v>
      </c>
      <c r="AQ1665">
        <v>3.0856999023437499</v>
      </c>
      <c r="AR1665">
        <v>3.0781999597549401</v>
      </c>
      <c r="AS1665">
        <v>3.0625000123977699</v>
      </c>
      <c r="AT1665">
        <v>3.0394000165939299</v>
      </c>
      <c r="AU1665">
        <v>3.1586999893188499</v>
      </c>
      <c r="AV1665">
        <v>2.9576001167297399</v>
      </c>
      <c r="AW1665">
        <v>2.8478000164032</v>
      </c>
      <c r="AX1665">
        <v>2.7809000015258798</v>
      </c>
      <c r="AY1665">
        <v>2.74040007591248</v>
      </c>
      <c r="AZ1665">
        <v>2.71889996528625</v>
      </c>
      <c r="BA1665">
        <v>2.7112998962402299</v>
      </c>
      <c r="BB1665">
        <v>2.7137999534606898</v>
      </c>
      <c r="BC1665">
        <v>2.7230999469757098</v>
      </c>
      <c r="BD1665">
        <v>2.7367000579834002</v>
      </c>
      <c r="BE1665">
        <v>2.7527000904083301</v>
      </c>
      <c r="BF1665">
        <v>2.7697000503539999</v>
      </c>
      <c r="BG1665">
        <v>2.78660011291504</v>
      </c>
      <c r="BH1665">
        <v>2.8027999401092498</v>
      </c>
      <c r="BI1665">
        <v>2.81789994239807</v>
      </c>
      <c r="BJ1665">
        <v>2.83139991760254</v>
      </c>
      <c r="BK1665">
        <v>2.84319996833801</v>
      </c>
      <c r="BL1665">
        <v>2.85319995880127</v>
      </c>
      <c r="BM1665">
        <v>2.86150002479553</v>
      </c>
      <c r="BN1665">
        <v>1.0117505446891999</v>
      </c>
      <c r="BO1665">
        <v>10.984260470621599</v>
      </c>
      <c r="BP1665">
        <v>1.74469995498657</v>
      </c>
      <c r="BQ1665">
        <v>2.3494999408721902</v>
      </c>
      <c r="BR1665">
        <v>2.1600000858306898</v>
      </c>
      <c r="BS1665">
        <v>1.38820004463196</v>
      </c>
      <c r="BT1665">
        <v>1.5210000276565601</v>
      </c>
      <c r="BU1665">
        <v>1.65600001811981</v>
      </c>
      <c r="BV1665">
        <v>1.82120001316071</v>
      </c>
      <c r="BW1665">
        <v>1.98660004138947</v>
      </c>
      <c r="BX1665">
        <v>2.12910008430481</v>
      </c>
      <c r="BY1665">
        <v>2.2383000850677499</v>
      </c>
      <c r="BZ1665">
        <v>2.31259989738464</v>
      </c>
      <c r="CA1665">
        <v>2.3538999557495099</v>
      </c>
      <c r="CB1665">
        <v>2.3659999370575</v>
      </c>
      <c r="CC1665">
        <v>2.35310006141663</v>
      </c>
      <c r="CD1665">
        <v>2.3192000389099099</v>
      </c>
      <c r="CE1665">
        <v>2.2678999900817902</v>
      </c>
      <c r="CF1665">
        <v>2.2025001049041699</v>
      </c>
      <c r="CG1665">
        <v>2.12569999694824</v>
      </c>
      <c r="CH1665">
        <v>2.04010009765625</v>
      </c>
      <c r="CI1665">
        <v>1.9478000402450599</v>
      </c>
      <c r="CJ1665">
        <v>1.8504999876022299</v>
      </c>
      <c r="CK1665">
        <v>1.74989998340607</v>
      </c>
      <c r="CL1665">
        <v>0.49700000882148698</v>
      </c>
      <c r="CM1665">
        <v>0.81590002775192305</v>
      </c>
      <c r="CN1665">
        <v>1.0056999921798699</v>
      </c>
      <c r="CO1665">
        <v>1.1490000486373899</v>
      </c>
      <c r="CP1665">
        <v>1.2712999582290601</v>
      </c>
      <c r="CQ1665">
        <v>1.37960004806519</v>
      </c>
      <c r="CR1665">
        <v>1.4754999876022299</v>
      </c>
      <c r="CS1665">
        <v>1.5592999458312999</v>
      </c>
      <c r="CT1665">
        <v>1.6312999725341799</v>
      </c>
      <c r="CU1665">
        <v>1.69229996204376</v>
      </c>
      <c r="CV1665">
        <v>1.7427999973297099</v>
      </c>
      <c r="CW1665">
        <v>1.7838000059127801</v>
      </c>
      <c r="CX1665">
        <v>1.81620001792908</v>
      </c>
      <c r="CY1665">
        <v>1.8408000469207799</v>
      </c>
      <c r="CZ1665">
        <v>1.8586000204086299</v>
      </c>
      <c r="DA1665">
        <v>1.87020003795624</v>
      </c>
      <c r="DB1665">
        <v>1.8763999938964799</v>
      </c>
      <c r="DC1665">
        <v>1.8776999711990401</v>
      </c>
      <c r="DD1665">
        <v>1.87489998340607</v>
      </c>
      <c r="DE1665">
        <v>0.49860000610351601</v>
      </c>
      <c r="DF1665">
        <v>0.8192999958992</v>
      </c>
      <c r="DG1665">
        <v>1.0108000040054299</v>
      </c>
      <c r="DH1665">
        <v>1.15610003471375</v>
      </c>
      <c r="DI1665">
        <v>1.28090000152588</v>
      </c>
      <c r="DJ1665">
        <v>1.39230000972748</v>
      </c>
      <c r="DK1665">
        <v>1.49160003662109</v>
      </c>
      <c r="DL1665">
        <v>1.5789999961853001</v>
      </c>
      <c r="DM1665" s="3">
        <v>1.6547000408172601</v>
      </c>
      <c r="DN1665">
        <v>1.71899998188019</v>
      </c>
      <c r="DO1665">
        <v>1.77250003814697</v>
      </c>
      <c r="DP1665">
        <v>1.81599998474121</v>
      </c>
      <c r="DQ1665">
        <v>1.8502000570297199</v>
      </c>
      <c r="DR1665">
        <v>1.87590003013611</v>
      </c>
      <c r="DS1665">
        <v>1.8940000534057599</v>
      </c>
      <c r="DT1665">
        <v>1.90520000457764</v>
      </c>
      <c r="DU1665">
        <v>1.91009998321533</v>
      </c>
      <c r="DV1665">
        <v>1.9096000194549601</v>
      </c>
      <c r="DW1665">
        <v>1.9040999412536599</v>
      </c>
    </row>
    <row r="1666" spans="1:127" x14ac:dyDescent="0.25">
      <c r="A1666" s="1">
        <v>38468</v>
      </c>
      <c r="B1666">
        <v>-0.60929460756426401</v>
      </c>
      <c r="C1666">
        <v>-1.68888996512523</v>
      </c>
      <c r="D1666">
        <v>3.9930954778381902</v>
      </c>
      <c r="E1666">
        <v>8.1650871311434798</v>
      </c>
      <c r="F1666">
        <v>3.1152999401092498</v>
      </c>
      <c r="G1666">
        <v>2.91569995880127</v>
      </c>
      <c r="H1666">
        <v>2.8080999851226802</v>
      </c>
      <c r="I1666">
        <v>2.7416000366210902</v>
      </c>
      <c r="J1666">
        <v>2.70120000839233</v>
      </c>
      <c r="K1666">
        <v>2.6803998947143599</v>
      </c>
      <c r="L1666">
        <v>2.6742999553680402</v>
      </c>
      <c r="M1666">
        <v>2.6789000034332302</v>
      </c>
      <c r="N1666" s="3">
        <v>2.6907000541686998</v>
      </c>
      <c r="O1666">
        <v>2.7070000171661399</v>
      </c>
      <c r="P1666">
        <v>2.7258000373840301</v>
      </c>
      <c r="Q1666">
        <v>2.74530005455017</v>
      </c>
      <c r="R1666">
        <v>2.7646000385284402</v>
      </c>
      <c r="S1666">
        <v>2.7827999591827401</v>
      </c>
      <c r="T1666">
        <v>2.7992999553680402</v>
      </c>
      <c r="U1666">
        <v>2.8138000965118399</v>
      </c>
      <c r="V1666">
        <v>2.82620000839233</v>
      </c>
      <c r="W1666">
        <v>2.8361999988555899</v>
      </c>
      <c r="X1666">
        <v>2.4909999370575</v>
      </c>
      <c r="Y1666">
        <v>2.8168001174926798</v>
      </c>
      <c r="Z1666">
        <v>2.84389996528625</v>
      </c>
      <c r="AA1666">
        <v>2.6531999111175502</v>
      </c>
      <c r="AB1666">
        <v>2.5419999803543099</v>
      </c>
      <c r="AC1666">
        <v>2.4981000591278102</v>
      </c>
      <c r="AD1666">
        <v>2.4756999660491901</v>
      </c>
      <c r="AE1666">
        <v>2.4814999910354598</v>
      </c>
      <c r="AF1666">
        <v>2.5227000068664598</v>
      </c>
      <c r="AG1666">
        <v>2.5912000591278099</v>
      </c>
      <c r="AH1666">
        <v>2.6732999557495098</v>
      </c>
      <c r="AI1666">
        <v>2.7574000015258799</v>
      </c>
      <c r="AJ1666">
        <v>2.83569997024536</v>
      </c>
      <c r="AK1666">
        <v>2.9032999496460001</v>
      </c>
      <c r="AL1666">
        <v>2.9582000606536898</v>
      </c>
      <c r="AM1666">
        <v>2.9997001163482699</v>
      </c>
      <c r="AN1666">
        <v>3.0280999961853001</v>
      </c>
      <c r="AO1666">
        <v>3.0440998844146701</v>
      </c>
      <c r="AP1666">
        <v>3.0487000316619901</v>
      </c>
      <c r="AQ1666">
        <v>3.0427999038696298</v>
      </c>
      <c r="AR1666">
        <v>3.0277000202179001</v>
      </c>
      <c r="AS1666">
        <v>3.0043999628067</v>
      </c>
      <c r="AT1666">
        <v>2.9738999429702799</v>
      </c>
      <c r="AU1666">
        <v>3.1496000289917001</v>
      </c>
      <c r="AV1666">
        <v>2.9491999149322501</v>
      </c>
      <c r="AW1666">
        <v>2.8413999080657999</v>
      </c>
      <c r="AX1666">
        <v>2.7748000621795699</v>
      </c>
      <c r="AY1666">
        <v>2.7341001033782999</v>
      </c>
      <c r="AZ1666">
        <v>2.7125999927520801</v>
      </c>
      <c r="BA1666">
        <v>2.7053999900817902</v>
      </c>
      <c r="BB1666">
        <v>2.7081999778747599</v>
      </c>
      <c r="BC1666">
        <v>2.7177999019622798</v>
      </c>
      <c r="BD1666">
        <v>2.73160004615784</v>
      </c>
      <c r="BE1666">
        <v>2.7474000453949001</v>
      </c>
      <c r="BF1666">
        <v>2.7639999389648402</v>
      </c>
      <c r="BG1666">
        <v>2.7802000045776398</v>
      </c>
      <c r="BH1666">
        <v>2.7953999042511</v>
      </c>
      <c r="BI1666">
        <v>2.8092000484466602</v>
      </c>
      <c r="BJ1666">
        <v>2.82130002975464</v>
      </c>
      <c r="BK1666">
        <v>2.8315000534057599</v>
      </c>
      <c r="BL1666">
        <v>2.8399000167846702</v>
      </c>
      <c r="BM1666">
        <v>2.8462998867034899</v>
      </c>
      <c r="BN1666">
        <v>0.92847992077073105</v>
      </c>
      <c r="BO1666">
        <v>10.9293292551452</v>
      </c>
      <c r="BP1666">
        <v>1.7648999691009499</v>
      </c>
      <c r="BQ1666">
        <v>2.3805000782012899</v>
      </c>
      <c r="BR1666">
        <v>2.1914000511169398</v>
      </c>
      <c r="BS1666">
        <v>1.43690001964569</v>
      </c>
      <c r="BT1666">
        <v>1.5369999408721899</v>
      </c>
      <c r="BU1666">
        <v>1.6719000339508101</v>
      </c>
      <c r="BV1666">
        <v>1.8456000089645399</v>
      </c>
      <c r="BW1666">
        <v>2.01719999313354</v>
      </c>
      <c r="BX1666">
        <v>2.1619999408721902</v>
      </c>
      <c r="BY1666">
        <v>2.2711000442504901</v>
      </c>
      <c r="BZ1666">
        <v>2.3440999984741202</v>
      </c>
      <c r="CA1666">
        <v>2.38380002975464</v>
      </c>
      <c r="CB1666">
        <v>2.3947000503539999</v>
      </c>
      <c r="CC1666">
        <v>2.3810999393463099</v>
      </c>
      <c r="CD1666">
        <v>2.3469998836517298</v>
      </c>
      <c r="CE1666">
        <v>2.2960000038146999</v>
      </c>
      <c r="CF1666">
        <v>2.2313001155853298</v>
      </c>
      <c r="CG1666">
        <v>2.15569996833801</v>
      </c>
      <c r="CH1666">
        <v>2.0717000961303702</v>
      </c>
      <c r="CI1666">
        <v>1.9811999797821001</v>
      </c>
      <c r="CJ1666">
        <v>1.8860000371932999</v>
      </c>
      <c r="CK1666">
        <v>1.7877000570297199</v>
      </c>
      <c r="CL1666">
        <v>0.53310000896453902</v>
      </c>
      <c r="CM1666">
        <v>0.84939998388290405</v>
      </c>
      <c r="CN1666">
        <v>1.0343999862670901</v>
      </c>
      <c r="CO1666">
        <v>1.1759999990463299</v>
      </c>
      <c r="CP1666">
        <v>1.29840004444122</v>
      </c>
      <c r="CQ1666">
        <v>1.4074000120162999</v>
      </c>
      <c r="CR1666">
        <v>1.50380003452301</v>
      </c>
      <c r="CS1666">
        <v>1.5879000425338701</v>
      </c>
      <c r="CT1666">
        <v>1.66009998321533</v>
      </c>
      <c r="CU1666">
        <v>1.7209999561309799</v>
      </c>
      <c r="CV1666">
        <v>1.771399974823</v>
      </c>
      <c r="CW1666">
        <v>1.81229996681213</v>
      </c>
      <c r="CX1666">
        <v>1.8445999622345</v>
      </c>
      <c r="CY1666">
        <v>1.8693000078201301</v>
      </c>
      <c r="CZ1666">
        <v>1.8869999647140501</v>
      </c>
      <c r="DA1666">
        <v>1.8986999988555899</v>
      </c>
      <c r="DB1666">
        <v>1.9050999879837001</v>
      </c>
      <c r="DC1666">
        <v>1.90670001506805</v>
      </c>
      <c r="DD1666">
        <v>1.9041999578476001</v>
      </c>
      <c r="DE1666">
        <v>0.53500002622604403</v>
      </c>
      <c r="DF1666">
        <v>0.85310000181198098</v>
      </c>
      <c r="DG1666">
        <v>1.03970003128052</v>
      </c>
      <c r="DH1666">
        <v>1.18320000171661</v>
      </c>
      <c r="DI1666">
        <v>1.30820000171661</v>
      </c>
      <c r="DJ1666">
        <v>1.42019999027252</v>
      </c>
      <c r="DK1666">
        <v>1.5200999975204501</v>
      </c>
      <c r="DL1666">
        <v>1.60800004005432</v>
      </c>
      <c r="DM1666" s="3">
        <v>1.68379998207092</v>
      </c>
      <c r="DN1666">
        <v>1.7482000589370701</v>
      </c>
      <c r="DO1666">
        <v>1.8015999794006301</v>
      </c>
      <c r="DP1666">
        <v>1.8450000286102299</v>
      </c>
      <c r="DQ1666">
        <v>1.87909996509552</v>
      </c>
      <c r="DR1666">
        <v>1.9048000574111901</v>
      </c>
      <c r="DS1666">
        <v>1.9228999614715601</v>
      </c>
      <c r="DT1666">
        <v>1.9342000484466599</v>
      </c>
      <c r="DU1666">
        <v>1.9392999410629299</v>
      </c>
      <c r="DV1666">
        <v>1.9390000104904199</v>
      </c>
      <c r="DW1666">
        <v>1.93389999866486</v>
      </c>
    </row>
    <row r="1667" spans="1:127" x14ac:dyDescent="0.25">
      <c r="A1667" s="1">
        <v>38469</v>
      </c>
      <c r="B1667">
        <v>-0.64990025313556798</v>
      </c>
      <c r="C1667">
        <v>-1.6057503932263999</v>
      </c>
      <c r="D1667">
        <v>4.0194809583804103</v>
      </c>
      <c r="E1667">
        <v>8.3156635529921505</v>
      </c>
      <c r="F1667">
        <v>3.0559000968933101</v>
      </c>
      <c r="G1667">
        <v>2.8752999305725102</v>
      </c>
      <c r="H1667">
        <v>2.7776000499725302</v>
      </c>
      <c r="I1667">
        <v>2.7144000530242902</v>
      </c>
      <c r="J1667">
        <v>2.67379999160767</v>
      </c>
      <c r="K1667">
        <v>2.6512999534606898</v>
      </c>
      <c r="L1667">
        <v>2.64330005645752</v>
      </c>
      <c r="M1667">
        <v>2.6461000442504901</v>
      </c>
      <c r="N1667" s="3">
        <v>2.6565001010894802</v>
      </c>
      <c r="O1667">
        <v>2.6719999313354501</v>
      </c>
      <c r="P1667">
        <v>2.6903998851776101</v>
      </c>
      <c r="Q1667">
        <v>2.7100999355316202</v>
      </c>
      <c r="R1667">
        <v>2.7300000190734899</v>
      </c>
      <c r="S1667">
        <v>2.7490999698638898</v>
      </c>
      <c r="T1667">
        <v>2.76690006256104</v>
      </c>
      <c r="U1667">
        <v>2.7829999923706099</v>
      </c>
      <c r="V1667">
        <v>2.7971000671386701</v>
      </c>
      <c r="W1667">
        <v>2.80909991264343</v>
      </c>
      <c r="X1667">
        <v>2.4767000675201398</v>
      </c>
      <c r="Y1667">
        <v>2.7697000503539999</v>
      </c>
      <c r="Z1667">
        <v>2.8189001083374001</v>
      </c>
      <c r="AA1667">
        <v>2.6117999553680402</v>
      </c>
      <c r="AB1667">
        <v>2.5276999666214</v>
      </c>
      <c r="AC1667">
        <v>2.5008999620437602</v>
      </c>
      <c r="AD1667">
        <v>2.4690999963760398</v>
      </c>
      <c r="AE1667">
        <v>2.4597999496459999</v>
      </c>
      <c r="AF1667">
        <v>2.48829992828369</v>
      </c>
      <c r="AG1667">
        <v>2.5485999778747601</v>
      </c>
      <c r="AH1667">
        <v>2.6266999622345</v>
      </c>
      <c r="AI1667">
        <v>2.7102999176025402</v>
      </c>
      <c r="AJ1667">
        <v>2.79040006446838</v>
      </c>
      <c r="AK1667">
        <v>2.86180001373291</v>
      </c>
      <c r="AL1667">
        <v>2.92180005836487</v>
      </c>
      <c r="AM1667">
        <v>2.9694000114440899</v>
      </c>
      <c r="AN1667">
        <v>3.0043999576568599</v>
      </c>
      <c r="AO1667">
        <v>3.0273999454498299</v>
      </c>
      <c r="AP1667">
        <v>3.0390998844146702</v>
      </c>
      <c r="AQ1667">
        <v>3.0404999557495098</v>
      </c>
      <c r="AR1667">
        <v>3.03260004940033</v>
      </c>
      <c r="AS1667">
        <v>3.0162999858856199</v>
      </c>
      <c r="AT1667">
        <v>2.9923999765396099</v>
      </c>
      <c r="AU1667">
        <v>3.0887999534606898</v>
      </c>
      <c r="AV1667">
        <v>2.9073998928070099</v>
      </c>
      <c r="AW1667">
        <v>2.8094000816345202</v>
      </c>
      <c r="AX1667">
        <v>2.7462000846862802</v>
      </c>
      <c r="AY1667">
        <v>2.7054998874664302</v>
      </c>
      <c r="AZ1667">
        <v>2.6824998855590798</v>
      </c>
      <c r="BA1667">
        <v>2.6735000610351598</v>
      </c>
      <c r="BB1667">
        <v>2.6747999191284202</v>
      </c>
      <c r="BC1667">
        <v>2.6831998825073198</v>
      </c>
      <c r="BD1667">
        <v>2.69619989395142</v>
      </c>
      <c r="BE1667">
        <v>2.7118000984191899</v>
      </c>
      <c r="BF1667">
        <v>2.7284998893737802</v>
      </c>
      <c r="BG1667">
        <v>2.74519991874695</v>
      </c>
      <c r="BH1667">
        <v>2.7613000869750999</v>
      </c>
      <c r="BI1667">
        <v>2.7762000560760498</v>
      </c>
      <c r="BJ1667">
        <v>2.78949999809265</v>
      </c>
      <c r="BK1667">
        <v>2.8011999130249001</v>
      </c>
      <c r="BL1667">
        <v>2.8111000061035201</v>
      </c>
      <c r="BM1667">
        <v>2.8192999362945601</v>
      </c>
      <c r="BN1667">
        <v>0.89249543820609001</v>
      </c>
      <c r="BO1667">
        <v>10.951504973843999</v>
      </c>
      <c r="BP1667">
        <v>1.7441999912262001</v>
      </c>
      <c r="BQ1667">
        <v>2.3936998844146702</v>
      </c>
      <c r="BR1667">
        <v>2.19619989395142</v>
      </c>
      <c r="BS1667">
        <v>1.4025000333786</v>
      </c>
      <c r="BT1667">
        <v>1.49520003795624</v>
      </c>
      <c r="BU1667">
        <v>1.64370000362396</v>
      </c>
      <c r="BV1667">
        <v>1.8322000503539999</v>
      </c>
      <c r="BW1667">
        <v>2.0148000717163099</v>
      </c>
      <c r="BX1667">
        <v>2.1668000221252401</v>
      </c>
      <c r="BY1667">
        <v>2.2804000377654998</v>
      </c>
      <c r="BZ1667">
        <v>2.35610008239746</v>
      </c>
      <c r="CA1667">
        <v>2.3975999355316202</v>
      </c>
      <c r="CB1667">
        <v>2.4093999862670898</v>
      </c>
      <c r="CC1667">
        <v>2.3961999416351301</v>
      </c>
      <c r="CD1667">
        <v>2.36199998855591</v>
      </c>
      <c r="CE1667">
        <v>2.3106000423431401</v>
      </c>
      <c r="CF1667">
        <v>2.24530005455017</v>
      </c>
      <c r="CG1667">
        <v>2.1688001155853298</v>
      </c>
      <c r="CH1667">
        <v>2.0836000442504901</v>
      </c>
      <c r="CI1667">
        <v>1.99179995059967</v>
      </c>
      <c r="CJ1667">
        <v>1.8952000141143801</v>
      </c>
      <c r="CK1667">
        <v>1.79540002346039</v>
      </c>
      <c r="CL1667">
        <v>0.55620002746581998</v>
      </c>
      <c r="CM1667">
        <v>0.85130000114440896</v>
      </c>
      <c r="CN1667">
        <v>1.0271999835968</v>
      </c>
      <c r="CO1667">
        <v>1.1662000417709399</v>
      </c>
      <c r="CP1667">
        <v>1.2891000509262101</v>
      </c>
      <c r="CQ1667">
        <v>1.3995000123977701</v>
      </c>
      <c r="CR1667">
        <v>1.4977999925613401</v>
      </c>
      <c r="CS1667">
        <v>1.5836000442504901</v>
      </c>
      <c r="CT1667">
        <v>1.6574000120162999</v>
      </c>
      <c r="CU1667">
        <v>1.71969997882843</v>
      </c>
      <c r="CV1667">
        <v>1.7712999582290601</v>
      </c>
      <c r="CW1667">
        <v>1.81330001354218</v>
      </c>
      <c r="CX1667">
        <v>1.8464000225067101</v>
      </c>
      <c r="CY1667">
        <v>1.8717999458312999</v>
      </c>
      <c r="CZ1667">
        <v>1.8901000022888199</v>
      </c>
      <c r="DA1667">
        <v>1.90230000019073</v>
      </c>
      <c r="DB1667">
        <v>1.9090000391006501</v>
      </c>
      <c r="DC1667">
        <v>1.91089999675751</v>
      </c>
      <c r="DD1667">
        <v>1.9085999727249101</v>
      </c>
      <c r="DE1667">
        <v>0.558000028133392</v>
      </c>
      <c r="DF1667">
        <v>0.85470002889633201</v>
      </c>
      <c r="DG1667">
        <v>1.03199994564056</v>
      </c>
      <c r="DH1667">
        <v>1.1729999780654901</v>
      </c>
      <c r="DI1667">
        <v>1.29840004444122</v>
      </c>
      <c r="DJ1667">
        <v>1.4119999408721899</v>
      </c>
      <c r="DK1667">
        <v>1.5139000415802</v>
      </c>
      <c r="DL1667">
        <v>1.603600025177</v>
      </c>
      <c r="DM1667" s="3">
        <v>1.6812000274658201</v>
      </c>
      <c r="DN1667">
        <v>1.7470999956130999</v>
      </c>
      <c r="DO1667">
        <v>1.8019000291824301</v>
      </c>
      <c r="DP1667">
        <v>1.8464000225067101</v>
      </c>
      <c r="DQ1667">
        <v>1.8815000057220499</v>
      </c>
      <c r="DR1667">
        <v>1.9079999923706099</v>
      </c>
      <c r="DS1667">
        <v>1.9266999959945701</v>
      </c>
      <c r="DT1667">
        <v>1.9385000467300399</v>
      </c>
      <c r="DU1667">
        <v>1.9440000057220499</v>
      </c>
      <c r="DV1667">
        <v>1.9440000057220499</v>
      </c>
      <c r="DW1667">
        <v>1.9391000270843499</v>
      </c>
    </row>
    <row r="1668" spans="1:127" x14ac:dyDescent="0.25">
      <c r="A1668" s="1">
        <v>38470</v>
      </c>
      <c r="B1668">
        <v>-0.98851902742564102</v>
      </c>
      <c r="C1668">
        <v>-0.87448040257005799</v>
      </c>
      <c r="D1668">
        <v>3.8795985022946602</v>
      </c>
      <c r="E1668">
        <v>9.0584654477164008</v>
      </c>
      <c r="F1668">
        <v>3.0622999668121298</v>
      </c>
      <c r="G1668">
        <v>2.8689999580383301</v>
      </c>
      <c r="H1668">
        <v>2.7653999328613299</v>
      </c>
      <c r="I1668">
        <v>2.70440006256104</v>
      </c>
      <c r="J1668">
        <v>2.6693999767303498</v>
      </c>
      <c r="K1668">
        <v>2.65269994735718</v>
      </c>
      <c r="L1668">
        <v>2.6493000984191899</v>
      </c>
      <c r="M1668">
        <v>2.65549993515015</v>
      </c>
      <c r="N1668" s="3">
        <v>2.6682999134063698</v>
      </c>
      <c r="O1668">
        <v>2.6854000091552699</v>
      </c>
      <c r="P1668">
        <v>2.7049999237060498</v>
      </c>
      <c r="Q1668">
        <v>2.7255001068115199</v>
      </c>
      <c r="R1668">
        <v>2.7462000846862802</v>
      </c>
      <c r="S1668">
        <v>2.7660999298095699</v>
      </c>
      <c r="T1668">
        <v>2.78480005264282</v>
      </c>
      <c r="U1668">
        <v>2.8020000457763699</v>
      </c>
      <c r="V1668">
        <v>2.8175001144409202</v>
      </c>
      <c r="W1668">
        <v>2.8310000896453902</v>
      </c>
      <c r="X1668">
        <v>2.4758000373840301</v>
      </c>
      <c r="Y1668">
        <v>2.8032999038696298</v>
      </c>
      <c r="Z1668">
        <v>2.8424999713897701</v>
      </c>
      <c r="AA1668">
        <v>2.6456000804901101</v>
      </c>
      <c r="AB1668">
        <v>2.5185000038147001</v>
      </c>
      <c r="AC1668">
        <v>2.4611000230789202</v>
      </c>
      <c r="AD1668">
        <v>2.4529999448776199</v>
      </c>
      <c r="AE1668">
        <v>2.4728999650955199</v>
      </c>
      <c r="AF1668">
        <v>2.5197999900817898</v>
      </c>
      <c r="AG1668">
        <v>2.5870001121520998</v>
      </c>
      <c r="AH1668">
        <v>2.66509988555908</v>
      </c>
      <c r="AI1668">
        <v>2.7453999107360798</v>
      </c>
      <c r="AJ1668">
        <v>2.82149992218018</v>
      </c>
      <c r="AK1668">
        <v>2.88980007095337</v>
      </c>
      <c r="AL1668">
        <v>2.9479000011444101</v>
      </c>
      <c r="AM1668">
        <v>2.9952000026702899</v>
      </c>
      <c r="AN1668">
        <v>3.03149992179871</v>
      </c>
      <c r="AO1668">
        <v>3.05720001220703</v>
      </c>
      <c r="AP1668">
        <v>3.0731000476837198</v>
      </c>
      <c r="AQ1668">
        <v>3.0797999378204302</v>
      </c>
      <c r="AR1668">
        <v>3.0781000162124599</v>
      </c>
      <c r="AS1668">
        <v>3.0688999675750699</v>
      </c>
      <c r="AT1668">
        <v>3.05290000324249</v>
      </c>
      <c r="AU1668">
        <v>3.09439992904663</v>
      </c>
      <c r="AV1668">
        <v>2.90079998970032</v>
      </c>
      <c r="AW1668">
        <v>2.7971000671386701</v>
      </c>
      <c r="AX1668">
        <v>2.7360000610351598</v>
      </c>
      <c r="AY1668">
        <v>2.7005999088287398</v>
      </c>
      <c r="AZ1668">
        <v>2.6830999851226802</v>
      </c>
      <c r="BA1668">
        <v>2.6784999370575</v>
      </c>
      <c r="BB1668">
        <v>2.6830000877380402</v>
      </c>
      <c r="BC1668">
        <v>2.6937000751495401</v>
      </c>
      <c r="BD1668">
        <v>2.7081999778747599</v>
      </c>
      <c r="BE1668">
        <v>2.7249000072479199</v>
      </c>
      <c r="BF1668">
        <v>2.7423999309539799</v>
      </c>
      <c r="BG1668">
        <v>2.7599000930786102</v>
      </c>
      <c r="BH1668">
        <v>2.7767000198364298</v>
      </c>
      <c r="BI1668">
        <v>2.7922999858856201</v>
      </c>
      <c r="BJ1668">
        <v>2.8066000938415501</v>
      </c>
      <c r="BK1668">
        <v>2.8194000720977801</v>
      </c>
      <c r="BL1668">
        <v>2.8306000232696502</v>
      </c>
      <c r="BM1668">
        <v>2.8401000499725302</v>
      </c>
      <c r="BN1668">
        <v>1.04230118547907</v>
      </c>
      <c r="BO1668">
        <v>11.198142984994901</v>
      </c>
      <c r="BP1668">
        <v>1.6663999557495099</v>
      </c>
      <c r="BQ1668">
        <v>2.31719994544983</v>
      </c>
      <c r="BR1668">
        <v>2.1077001094818102</v>
      </c>
      <c r="BS1668">
        <v>1.3289999961853001</v>
      </c>
      <c r="BT1668">
        <v>1.44669997692108</v>
      </c>
      <c r="BU1668">
        <v>1.5772000551223799</v>
      </c>
      <c r="BV1668">
        <v>1.74590003490448</v>
      </c>
      <c r="BW1668">
        <v>1.91960000991821</v>
      </c>
      <c r="BX1668">
        <v>2.0725998878478999</v>
      </c>
      <c r="BY1668">
        <v>2.1925001144409202</v>
      </c>
      <c r="BZ1668">
        <v>2.27640008926392</v>
      </c>
      <c r="CA1668">
        <v>2.3259000778198198</v>
      </c>
      <c r="CB1668">
        <v>2.34439992904663</v>
      </c>
      <c r="CC1668">
        <v>2.3361999988555899</v>
      </c>
      <c r="CD1668">
        <v>2.3052999973297101</v>
      </c>
      <c r="CE1668">
        <v>2.2555000782012899</v>
      </c>
      <c r="CF1668">
        <v>2.1902999877929701</v>
      </c>
      <c r="CG1668">
        <v>2.1124999523162802</v>
      </c>
      <c r="CH1668">
        <v>2.0248000621795699</v>
      </c>
      <c r="CI1668">
        <v>1.92949998378754</v>
      </c>
      <c r="CJ1668">
        <v>1.8285000324249301</v>
      </c>
      <c r="CK1668">
        <v>1.72339999675751</v>
      </c>
      <c r="CL1668">
        <v>0.495599985122681</v>
      </c>
      <c r="CM1668">
        <v>0.79259997606277499</v>
      </c>
      <c r="CN1668">
        <v>0.96920001506805398</v>
      </c>
      <c r="CO1668">
        <v>1.1045999526977499</v>
      </c>
      <c r="CP1668">
        <v>1.22269999980927</v>
      </c>
      <c r="CQ1668">
        <v>1.32939994335175</v>
      </c>
      <c r="CR1668">
        <v>1.4253000020980799</v>
      </c>
      <c r="CS1668">
        <v>1.5102000236511199</v>
      </c>
      <c r="CT1668">
        <v>1.58399999141693</v>
      </c>
      <c r="CU1668">
        <v>1.64690005779266</v>
      </c>
      <c r="CV1668">
        <v>1.6994999647140501</v>
      </c>
      <c r="CW1668">
        <v>1.7424999475479099</v>
      </c>
      <c r="CX1668">
        <v>1.77670001983643</v>
      </c>
      <c r="CY1668">
        <v>1.80299997329712</v>
      </c>
      <c r="CZ1668">
        <v>1.82210004329681</v>
      </c>
      <c r="DA1668">
        <v>1.83480000495911</v>
      </c>
      <c r="DB1668">
        <v>1.8417999744415301</v>
      </c>
      <c r="DC1668">
        <v>1.84389996528625</v>
      </c>
      <c r="DD1668">
        <v>1.8414000272750899</v>
      </c>
      <c r="DE1668">
        <v>0.49700000882148698</v>
      </c>
      <c r="DF1668">
        <v>0.79570001363754295</v>
      </c>
      <c r="DG1668">
        <v>0.97369998693466198</v>
      </c>
      <c r="DH1668">
        <v>1.11090004444122</v>
      </c>
      <c r="DI1668">
        <v>1.23140001296997</v>
      </c>
      <c r="DJ1668">
        <v>1.3409999608993499</v>
      </c>
      <c r="DK1668">
        <v>1.4402999877929701</v>
      </c>
      <c r="DL1668">
        <v>1.5289000272750899</v>
      </c>
      <c r="DM1668" s="3">
        <v>1.60640001296997</v>
      </c>
      <c r="DN1668">
        <v>1.6727999448776201</v>
      </c>
      <c r="DO1668">
        <v>1.728600025177</v>
      </c>
      <c r="DP1668">
        <v>1.7742999792098999</v>
      </c>
      <c r="DQ1668">
        <v>1.8106000423431401</v>
      </c>
      <c r="DR1668">
        <v>1.8380999565124501</v>
      </c>
      <c r="DS1668">
        <v>1.85780000686646</v>
      </c>
      <c r="DT1668">
        <v>1.87020003795624</v>
      </c>
      <c r="DU1668">
        <v>1.8761999607086199</v>
      </c>
      <c r="DV1668">
        <v>1.8763999938964799</v>
      </c>
      <c r="DW1668">
        <v>1.87139999866486</v>
      </c>
    </row>
    <row r="1669" spans="1:127" x14ac:dyDescent="0.25">
      <c r="A1669" s="1">
        <v>38471</v>
      </c>
      <c r="B1669">
        <v>-0.74292707991152496</v>
      </c>
      <c r="C1669">
        <v>-1.4786786083585599</v>
      </c>
      <c r="D1669">
        <v>4.3279148606160396</v>
      </c>
      <c r="E1669">
        <v>8.3678459562225402</v>
      </c>
      <c r="F1669">
        <v>3.0132000446319598</v>
      </c>
      <c r="G1669">
        <v>2.8415999412536599</v>
      </c>
      <c r="H1669">
        <v>2.7511999607086199</v>
      </c>
      <c r="I1669">
        <v>2.6935000419616699</v>
      </c>
      <c r="J1669">
        <v>2.6572999954223602</v>
      </c>
      <c r="K1669">
        <v>2.63849997520447</v>
      </c>
      <c r="L1669">
        <v>2.63369989395142</v>
      </c>
      <c r="M1669">
        <v>2.6394000053405802</v>
      </c>
      <c r="N1669" s="3">
        <v>2.65269994735718</v>
      </c>
      <c r="O1669">
        <v>2.6709001064300502</v>
      </c>
      <c r="P1669">
        <v>2.6919000148773198</v>
      </c>
      <c r="Q1669">
        <v>2.7140998840332</v>
      </c>
      <c r="R1669">
        <v>2.73650002479553</v>
      </c>
      <c r="S1669">
        <v>2.75819993019104</v>
      </c>
      <c r="T1669">
        <v>2.7785000801086399</v>
      </c>
      <c r="U1669">
        <v>2.7971999645233199</v>
      </c>
      <c r="V1669">
        <v>2.8138999938964799</v>
      </c>
      <c r="W1669">
        <v>2.8283998966217001</v>
      </c>
      <c r="X1669">
        <v>2.4779999256134002</v>
      </c>
      <c r="Y1669">
        <v>2.7911000251770002</v>
      </c>
      <c r="Z1669">
        <v>2.8406999111175502</v>
      </c>
      <c r="AA1669">
        <v>2.62490010261536</v>
      </c>
      <c r="AB1669">
        <v>2.5034999578476</v>
      </c>
      <c r="AC1669">
        <v>2.4920999692916901</v>
      </c>
      <c r="AD1669">
        <v>2.46799994220734</v>
      </c>
      <c r="AE1669">
        <v>2.4633000247955299</v>
      </c>
      <c r="AF1669">
        <v>2.4956999881744402</v>
      </c>
      <c r="AG1669">
        <v>2.5596999652862502</v>
      </c>
      <c r="AH1669">
        <v>2.6416999828338601</v>
      </c>
      <c r="AI1669">
        <v>2.7293000740051299</v>
      </c>
      <c r="AJ1669">
        <v>2.8136001182556201</v>
      </c>
      <c r="AK1669">
        <v>2.8895001007080099</v>
      </c>
      <c r="AL1669">
        <v>2.9541999732971198</v>
      </c>
      <c r="AM1669">
        <v>3.0065999927520699</v>
      </c>
      <c r="AN1669">
        <v>3.0466000385284402</v>
      </c>
      <c r="AO1669">
        <v>3.0745998874664302</v>
      </c>
      <c r="AP1669">
        <v>3.0915000617980999</v>
      </c>
      <c r="AQ1669">
        <v>3.0979998916625999</v>
      </c>
      <c r="AR1669">
        <v>3.0949999822616601</v>
      </c>
      <c r="AS1669">
        <v>3.0836000514984101</v>
      </c>
      <c r="AT1669">
        <v>3.0645000556945798</v>
      </c>
      <c r="AU1669">
        <v>3.0452001094818102</v>
      </c>
      <c r="AV1669">
        <v>2.8726999759674099</v>
      </c>
      <c r="AW1669">
        <v>2.78189992904663</v>
      </c>
      <c r="AX1669">
        <v>2.72420001029968</v>
      </c>
      <c r="AY1669">
        <v>2.6877999305725102</v>
      </c>
      <c r="AZ1669">
        <v>2.6684000492095898</v>
      </c>
      <c r="BA1669">
        <v>2.6624999046325701</v>
      </c>
      <c r="BB1669">
        <v>2.6665999889373802</v>
      </c>
      <c r="BC1669">
        <v>2.6777000427246098</v>
      </c>
      <c r="BD1669">
        <v>2.6932001113891602</v>
      </c>
      <c r="BE1669">
        <v>2.7111001014709499</v>
      </c>
      <c r="BF1669">
        <v>2.7302000522613499</v>
      </c>
      <c r="BG1669">
        <v>2.7492001056671098</v>
      </c>
      <c r="BH1669">
        <v>2.7674000263214098</v>
      </c>
      <c r="BI1669">
        <v>2.7844998836517298</v>
      </c>
      <c r="BJ1669">
        <v>2.7999999523162802</v>
      </c>
      <c r="BK1669">
        <v>2.8138999938964799</v>
      </c>
      <c r="BL1669">
        <v>2.8259000778198198</v>
      </c>
      <c r="BM1669">
        <v>2.8359999656677202</v>
      </c>
      <c r="BN1669">
        <v>0.89540245083037995</v>
      </c>
      <c r="BO1669">
        <v>10.9420011453914</v>
      </c>
      <c r="BP1669">
        <v>1.67890000343323</v>
      </c>
      <c r="BQ1669">
        <v>2.3192999362945601</v>
      </c>
      <c r="BR1669">
        <v>2.1228001117706299</v>
      </c>
      <c r="BS1669">
        <v>1.4083000421523999</v>
      </c>
      <c r="BT1669">
        <v>1.4578000307083101</v>
      </c>
      <c r="BU1669">
        <v>1.58440005779266</v>
      </c>
      <c r="BV1669">
        <v>1.76349997520447</v>
      </c>
      <c r="BW1669">
        <v>1.94260001182556</v>
      </c>
      <c r="BX1669">
        <v>2.09360003471375</v>
      </c>
      <c r="BY1669">
        <v>2.2070000171661399</v>
      </c>
      <c r="BZ1669">
        <v>2.2825999259948699</v>
      </c>
      <c r="CA1669">
        <v>2.3239998817443799</v>
      </c>
      <c r="CB1669">
        <v>2.33559989929199</v>
      </c>
      <c r="CC1669">
        <v>2.32200002670288</v>
      </c>
      <c r="CD1669">
        <v>2.2874000072479199</v>
      </c>
      <c r="CE1669">
        <v>2.2353999614715598</v>
      </c>
      <c r="CF1669">
        <v>2.1695001125335698</v>
      </c>
      <c r="CG1669">
        <v>2.0922999382018999</v>
      </c>
      <c r="CH1669">
        <v>2.0064001083374001</v>
      </c>
      <c r="CI1669">
        <v>1.9139000177383401</v>
      </c>
      <c r="CJ1669">
        <v>1.81649994850159</v>
      </c>
      <c r="CK1669">
        <v>1.7158999443054199</v>
      </c>
      <c r="CL1669">
        <v>0.60809999704360995</v>
      </c>
      <c r="CM1669">
        <v>0.88020002841949496</v>
      </c>
      <c r="CN1669">
        <v>1.0368000268936199</v>
      </c>
      <c r="CO1669">
        <v>1.16139996051788</v>
      </c>
      <c r="CP1669">
        <v>1.2736999988555899</v>
      </c>
      <c r="CQ1669">
        <v>1.3765000104904199</v>
      </c>
      <c r="CR1669">
        <v>1.46889996528625</v>
      </c>
      <c r="CS1669">
        <v>1.5503000020980799</v>
      </c>
      <c r="CT1669">
        <v>1.62059998512268</v>
      </c>
      <c r="CU1669">
        <v>1.6799999475479099</v>
      </c>
      <c r="CV1669">
        <v>1.7292000055313099</v>
      </c>
      <c r="CW1669">
        <v>1.7690999507904099</v>
      </c>
      <c r="CX1669">
        <v>1.8004000186920199</v>
      </c>
      <c r="CY1669">
        <v>1.8242000341415401</v>
      </c>
      <c r="CZ1669">
        <v>1.8410999774932899</v>
      </c>
      <c r="DA1669">
        <v>1.85189998149872</v>
      </c>
      <c r="DB1669">
        <v>1.85730004310608</v>
      </c>
      <c r="DC1669">
        <v>1.85810005664825</v>
      </c>
      <c r="DD1669">
        <v>1.8546999692916899</v>
      </c>
      <c r="DE1669">
        <v>0.61000001430511497</v>
      </c>
      <c r="DF1669">
        <v>0.88340002298355103</v>
      </c>
      <c r="DG1669">
        <v>1.041100025177</v>
      </c>
      <c r="DH1669">
        <v>1.1672999858856199</v>
      </c>
      <c r="DI1669">
        <v>1.28180003166199</v>
      </c>
      <c r="DJ1669">
        <v>1.3874000310897801</v>
      </c>
      <c r="DK1669">
        <v>1.4831999540328999</v>
      </c>
      <c r="DL1669">
        <v>1.5681999921798699</v>
      </c>
      <c r="DM1669" s="3">
        <v>1.64189994335175</v>
      </c>
      <c r="DN1669">
        <v>1.70469999313354</v>
      </c>
      <c r="DO1669">
        <v>1.7568999528884901</v>
      </c>
      <c r="DP1669">
        <v>1.79910004138947</v>
      </c>
      <c r="DQ1669">
        <v>1.8322000503539999</v>
      </c>
      <c r="DR1669">
        <v>1.85699999332428</v>
      </c>
      <c r="DS1669">
        <v>1.87419998645782</v>
      </c>
      <c r="DT1669">
        <v>1.88450002670288</v>
      </c>
      <c r="DU1669">
        <v>1.88870000839233</v>
      </c>
      <c r="DV1669">
        <v>1.88750004768372</v>
      </c>
      <c r="DW1669">
        <v>1.8815000057220499</v>
      </c>
    </row>
    <row r="1670" spans="1:127" x14ac:dyDescent="0.25">
      <c r="A1670" s="1">
        <v>38474</v>
      </c>
      <c r="B1670">
        <v>-0.76658848621347497</v>
      </c>
      <c r="C1670">
        <v>-1.19707296545925</v>
      </c>
      <c r="D1670">
        <v>4.0770184099920703</v>
      </c>
      <c r="E1670">
        <v>8.4242439059737393</v>
      </c>
      <c r="F1670">
        <v>2.9848999977111799</v>
      </c>
      <c r="G1670">
        <v>2.81730008125305</v>
      </c>
      <c r="H1670">
        <v>2.7295999526977499</v>
      </c>
      <c r="I1670">
        <v>2.6756000518798801</v>
      </c>
      <c r="J1670">
        <v>2.6435000896453902</v>
      </c>
      <c r="K1670">
        <v>2.6282999515533398</v>
      </c>
      <c r="L1670">
        <v>2.6263999938964799</v>
      </c>
      <c r="M1670">
        <v>2.63439989089966</v>
      </c>
      <c r="N1670" s="3">
        <v>2.6493999958038299</v>
      </c>
      <c r="O1670">
        <v>2.6689000129699698</v>
      </c>
      <c r="P1670">
        <v>2.6907999515533398</v>
      </c>
      <c r="Q1670">
        <v>2.7137999534606898</v>
      </c>
      <c r="R1670">
        <v>2.7367000579834002</v>
      </c>
      <c r="S1670">
        <v>2.75869989395142</v>
      </c>
      <c r="T1670">
        <v>2.7792999744415301</v>
      </c>
      <c r="U1670">
        <v>2.7980999946594198</v>
      </c>
      <c r="V1670">
        <v>2.8148999214172399</v>
      </c>
      <c r="W1670">
        <v>2.82949995994568</v>
      </c>
      <c r="X1670">
        <v>2.4751000404357901</v>
      </c>
      <c r="Y1670">
        <v>2.80369997024536</v>
      </c>
      <c r="Z1670">
        <v>2.8417999744415301</v>
      </c>
      <c r="AA1670">
        <v>2.6363000869750999</v>
      </c>
      <c r="AB1670">
        <v>2.4931999496459998</v>
      </c>
      <c r="AC1670">
        <v>2.4741999814987201</v>
      </c>
      <c r="AD1670">
        <v>2.4595999483108502</v>
      </c>
      <c r="AE1670">
        <v>2.4656000593185401</v>
      </c>
      <c r="AF1670">
        <v>2.50510000743866</v>
      </c>
      <c r="AG1670">
        <v>2.5725000644683802</v>
      </c>
      <c r="AH1670">
        <v>2.65529998245239</v>
      </c>
      <c r="AI1670">
        <v>2.7422999439239502</v>
      </c>
      <c r="AJ1670">
        <v>2.8253999279022199</v>
      </c>
      <c r="AK1670">
        <v>2.8997999526977498</v>
      </c>
      <c r="AL1670">
        <v>2.9630000034332298</v>
      </c>
      <c r="AM1670">
        <v>3.0139999958038302</v>
      </c>
      <c r="AN1670">
        <v>3.0526000144958498</v>
      </c>
      <c r="AO1670">
        <v>3.0794999027252201</v>
      </c>
      <c r="AP1670">
        <v>3.0954000137329101</v>
      </c>
      <c r="AQ1670">
        <v>3.1008999160766599</v>
      </c>
      <c r="AR1670">
        <v>3.0973000097274799</v>
      </c>
      <c r="AS1670">
        <v>3.0852999794006299</v>
      </c>
      <c r="AT1670">
        <v>3.0657000364303602</v>
      </c>
      <c r="AU1670">
        <v>3.0157001018524201</v>
      </c>
      <c r="AV1670">
        <v>2.8473999500274698</v>
      </c>
      <c r="AW1670">
        <v>2.75939989089966</v>
      </c>
      <c r="AX1670">
        <v>2.70530009269714</v>
      </c>
      <c r="AY1670">
        <v>2.6728999614715598</v>
      </c>
      <c r="AZ1670">
        <v>2.65700006484985</v>
      </c>
      <c r="BA1670">
        <v>2.6540000438690199</v>
      </c>
      <c r="BB1670">
        <v>2.6603000164032</v>
      </c>
      <c r="BC1670">
        <v>2.6730000972747798</v>
      </c>
      <c r="BD1670">
        <v>2.6896998882293701</v>
      </c>
      <c r="BE1670">
        <v>2.7086999416351301</v>
      </c>
      <c r="BF1670">
        <v>2.7283999919891402</v>
      </c>
      <c r="BG1670">
        <v>2.7479000091552699</v>
      </c>
      <c r="BH1670">
        <v>2.7664999961853001</v>
      </c>
      <c r="BI1670">
        <v>2.7837998867034899</v>
      </c>
      <c r="BJ1670">
        <v>2.79949998855591</v>
      </c>
      <c r="BK1670">
        <v>2.8134999275207502</v>
      </c>
      <c r="BL1670">
        <v>2.8255999088287398</v>
      </c>
      <c r="BM1670">
        <v>2.8357999324798602</v>
      </c>
      <c r="BN1670">
        <v>0.93500832032542702</v>
      </c>
      <c r="BO1670">
        <v>11.019286898401999</v>
      </c>
      <c r="BP1670">
        <v>1.67770004272461</v>
      </c>
      <c r="BQ1670">
        <v>2.3136999607086199</v>
      </c>
      <c r="BR1670">
        <v>2.1157999038696298</v>
      </c>
      <c r="BS1670">
        <v>1.3947000503539999</v>
      </c>
      <c r="BT1670">
        <v>1.46060001850128</v>
      </c>
      <c r="BU1670">
        <v>1.5858000516891499</v>
      </c>
      <c r="BV1670">
        <v>1.75969994068146</v>
      </c>
      <c r="BW1670">
        <v>1.9352999925613401</v>
      </c>
      <c r="BX1670">
        <v>2.0850999355316202</v>
      </c>
      <c r="BY1670">
        <v>2.1991000175476101</v>
      </c>
      <c r="BZ1670">
        <v>2.2762000560760498</v>
      </c>
      <c r="CA1670">
        <v>2.3194000720977801</v>
      </c>
      <c r="CB1670">
        <v>2.3329000473022501</v>
      </c>
      <c r="CC1670">
        <v>2.3210999965667698</v>
      </c>
      <c r="CD1670">
        <v>2.2881000041961701</v>
      </c>
      <c r="CE1670">
        <v>2.2376999855041499</v>
      </c>
      <c r="CF1670">
        <v>2.1730000972747798</v>
      </c>
      <c r="CG1670">
        <v>2.0968999862670898</v>
      </c>
      <c r="CH1670">
        <v>2.0120000839233398</v>
      </c>
      <c r="CI1670">
        <v>1.92019999027252</v>
      </c>
      <c r="CJ1670">
        <v>1.8234000205993699</v>
      </c>
      <c r="CK1670">
        <v>1.72319996356964</v>
      </c>
      <c r="CL1670">
        <v>0.61739999055862405</v>
      </c>
      <c r="CM1670">
        <v>0.88539999723434404</v>
      </c>
      <c r="CN1670">
        <v>1.0413999557495099</v>
      </c>
      <c r="CO1670">
        <v>1.16489994525909</v>
      </c>
      <c r="CP1670">
        <v>1.2756999731063801</v>
      </c>
      <c r="CQ1670">
        <v>1.3770999908447299</v>
      </c>
      <c r="CR1670">
        <v>1.46850001811981</v>
      </c>
      <c r="CS1670">
        <v>1.5492000579834</v>
      </c>
      <c r="CT1670">
        <v>1.6190999746322601</v>
      </c>
      <c r="CU1670">
        <v>1.67830002307892</v>
      </c>
      <c r="CV1670">
        <v>1.72759997844696</v>
      </c>
      <c r="CW1670">
        <v>1.76760005950928</v>
      </c>
      <c r="CX1670">
        <v>1.79910004138947</v>
      </c>
      <c r="CY1670">
        <v>1.8230999708175699</v>
      </c>
      <c r="CZ1670">
        <v>1.84019994735718</v>
      </c>
      <c r="DA1670">
        <v>1.8514000177383401</v>
      </c>
      <c r="DB1670">
        <v>1.85710000991821</v>
      </c>
      <c r="DC1670">
        <v>1.8581999540328999</v>
      </c>
      <c r="DD1670">
        <v>1.8550000190734901</v>
      </c>
      <c r="DE1670">
        <v>0.61909997463226296</v>
      </c>
      <c r="DF1670">
        <v>0.888400018215179</v>
      </c>
      <c r="DG1670">
        <v>1.04550004005432</v>
      </c>
      <c r="DH1670">
        <v>1.17060005664825</v>
      </c>
      <c r="DI1670">
        <v>1.2835999727249101</v>
      </c>
      <c r="DJ1670">
        <v>1.38779997825623</v>
      </c>
      <c r="DK1670">
        <v>1.48249995708466</v>
      </c>
      <c r="DL1670">
        <v>1.56669998168945</v>
      </c>
      <c r="DM1670" s="3">
        <v>1.6401000022888199</v>
      </c>
      <c r="DN1670">
        <v>1.7027000188827499</v>
      </c>
      <c r="DO1670">
        <v>1.7548999786377</v>
      </c>
      <c r="DP1670">
        <v>1.7972999811172501</v>
      </c>
      <c r="DQ1670">
        <v>1.83060002326965</v>
      </c>
      <c r="DR1670">
        <v>1.8557000160217301</v>
      </c>
      <c r="DS1670">
        <v>1.8732000589370701</v>
      </c>
      <c r="DT1670">
        <v>1.88390004634857</v>
      </c>
      <c r="DU1670">
        <v>1.88849997520447</v>
      </c>
      <c r="DV1670">
        <v>1.88759994506836</v>
      </c>
      <c r="DW1670">
        <v>1.8818999528884901</v>
      </c>
    </row>
    <row r="1671" spans="1:127" x14ac:dyDescent="0.25">
      <c r="A1671" s="1">
        <v>38475</v>
      </c>
      <c r="B1671">
        <v>-0.87148219938692695</v>
      </c>
      <c r="C1671">
        <v>-0.43587813763760103</v>
      </c>
      <c r="D1671">
        <v>3.6248410661202199</v>
      </c>
      <c r="E1671">
        <v>8.7159364362604599</v>
      </c>
      <c r="F1671">
        <v>2.9289999008178702</v>
      </c>
      <c r="G1671">
        <v>2.77300000190735</v>
      </c>
      <c r="H1671">
        <v>2.6851000785827601</v>
      </c>
      <c r="I1671">
        <v>2.6329998970031698</v>
      </c>
      <c r="J1671">
        <v>2.6045999526977499</v>
      </c>
      <c r="K1671">
        <v>2.59360003471375</v>
      </c>
      <c r="L1671">
        <v>2.5952999591827401</v>
      </c>
      <c r="M1671">
        <v>2.60610008239746</v>
      </c>
      <c r="N1671" s="3">
        <v>2.6229999065399201</v>
      </c>
      <c r="O1671">
        <v>2.6435999870300302</v>
      </c>
      <c r="P1671">
        <v>2.6661000251770002</v>
      </c>
      <c r="Q1671">
        <v>2.6891999244689901</v>
      </c>
      <c r="R1671">
        <v>2.7118999958038299</v>
      </c>
      <c r="S1671">
        <v>2.7335000038146999</v>
      </c>
      <c r="T1671">
        <v>2.7535998821258501</v>
      </c>
      <c r="U1671">
        <v>2.77180004119873</v>
      </c>
      <c r="V1671">
        <v>2.7880001068115199</v>
      </c>
      <c r="W1671">
        <v>2.8020000457763699</v>
      </c>
      <c r="X1671">
        <v>2.4393999576568599</v>
      </c>
      <c r="Y1671">
        <v>2.7939999103546098</v>
      </c>
      <c r="Z1671">
        <v>2.8138000965118399</v>
      </c>
      <c r="AA1671">
        <v>2.6257998943328902</v>
      </c>
      <c r="AB1671">
        <v>2.5025999490737898</v>
      </c>
      <c r="AC1671">
        <v>2.4326999628067001</v>
      </c>
      <c r="AD1671">
        <v>2.4168000558853202</v>
      </c>
      <c r="AE1671">
        <v>2.4384000120163001</v>
      </c>
      <c r="AF1671">
        <v>2.4915000152587901</v>
      </c>
      <c r="AG1671">
        <v>2.5657000583648699</v>
      </c>
      <c r="AH1671">
        <v>2.6497999008178699</v>
      </c>
      <c r="AI1671">
        <v>2.7345999015808098</v>
      </c>
      <c r="AJ1671">
        <v>2.8135999641418499</v>
      </c>
      <c r="AK1671">
        <v>2.8834999317169201</v>
      </c>
      <c r="AL1671">
        <v>2.9419999584198</v>
      </c>
      <c r="AM1671">
        <v>2.9885998905181901</v>
      </c>
      <c r="AN1671">
        <v>3.0236000843048099</v>
      </c>
      <c r="AO1671">
        <v>3.0474000087738</v>
      </c>
      <c r="AP1671">
        <v>3.0607999839782698</v>
      </c>
      <c r="AQ1671">
        <v>3.0645999858856201</v>
      </c>
      <c r="AR1671">
        <v>3.05980000705719</v>
      </c>
      <c r="AS1671">
        <v>3.0471999540328998</v>
      </c>
      <c r="AT1671">
        <v>3.0276000547409101</v>
      </c>
      <c r="AU1671">
        <v>2.9567999839782702</v>
      </c>
      <c r="AV1671">
        <v>2.8006999492645299</v>
      </c>
      <c r="AW1671">
        <v>2.7128999233245801</v>
      </c>
      <c r="AX1671">
        <v>2.6609001159668</v>
      </c>
      <c r="AY1671">
        <v>2.6322000026702899</v>
      </c>
      <c r="AZ1671">
        <v>2.62039995193481</v>
      </c>
      <c r="BA1671">
        <v>2.62089991569519</v>
      </c>
      <c r="BB1671">
        <v>2.6298999786377002</v>
      </c>
      <c r="BC1671">
        <v>2.6443998813629199</v>
      </c>
      <c r="BD1671">
        <v>2.6623001098632799</v>
      </c>
      <c r="BE1671">
        <v>2.6819000244140598</v>
      </c>
      <c r="BF1671">
        <v>2.70180010795593</v>
      </c>
      <c r="BG1671">
        <v>2.7212998867034899</v>
      </c>
      <c r="BH1671">
        <v>2.7397000789642298</v>
      </c>
      <c r="BI1671">
        <v>2.7567000389099099</v>
      </c>
      <c r="BJ1671">
        <v>2.7720000743865998</v>
      </c>
      <c r="BK1671">
        <v>2.7855999469757098</v>
      </c>
      <c r="BL1671">
        <v>2.7973001003265399</v>
      </c>
      <c r="BM1671">
        <v>2.80719995498657</v>
      </c>
      <c r="BN1671">
        <v>1.0702087558603</v>
      </c>
      <c r="BO1671">
        <v>11.140720221293099</v>
      </c>
      <c r="BP1671">
        <v>1.7081999778747601</v>
      </c>
      <c r="BQ1671">
        <v>2.3129000663757302</v>
      </c>
      <c r="BR1671">
        <v>2.1175000667571999</v>
      </c>
      <c r="BS1671">
        <v>1.4141000509262101</v>
      </c>
      <c r="BT1671">
        <v>1.5110000371932999</v>
      </c>
      <c r="BU1671">
        <v>1.6260999441146899</v>
      </c>
      <c r="BV1671">
        <v>1.7800999879837001</v>
      </c>
      <c r="BW1671">
        <v>1.94099998474121</v>
      </c>
      <c r="BX1671">
        <v>2.0836999416351301</v>
      </c>
      <c r="BY1671">
        <v>2.1960000991821298</v>
      </c>
      <c r="BZ1671">
        <v>2.2743000984191899</v>
      </c>
      <c r="CA1671">
        <v>2.3199000358581499</v>
      </c>
      <c r="CB1671">
        <v>2.3359000682830802</v>
      </c>
      <c r="CC1671">
        <v>2.3264000415802002</v>
      </c>
      <c r="CD1671">
        <v>2.2952001094818102</v>
      </c>
      <c r="CE1671">
        <v>2.24589991569519</v>
      </c>
      <c r="CF1671">
        <v>2.1816999912261998</v>
      </c>
      <c r="CG1671">
        <v>2.1057000160217298</v>
      </c>
      <c r="CH1671">
        <v>2.0202000141143799</v>
      </c>
      <c r="CI1671">
        <v>1.9273999929428101</v>
      </c>
      <c r="CJ1671">
        <v>1.8293000459671001</v>
      </c>
      <c r="CK1671">
        <v>1.72739994525909</v>
      </c>
      <c r="CL1671">
        <v>0.70569998025894198</v>
      </c>
      <c r="CM1671">
        <v>0.95770001411437999</v>
      </c>
      <c r="CN1671">
        <v>1.10759997367859</v>
      </c>
      <c r="CO1671">
        <v>1.22409999370575</v>
      </c>
      <c r="CP1671">
        <v>1.3273999691009499</v>
      </c>
      <c r="CQ1671">
        <v>1.4219000339508101</v>
      </c>
      <c r="CR1671">
        <v>1.5076999664306601</v>
      </c>
      <c r="CS1671">
        <v>1.58410000801086</v>
      </c>
      <c r="CT1671">
        <v>1.6505999565124501</v>
      </c>
      <c r="CU1671">
        <v>1.7073999643325799</v>
      </c>
      <c r="CV1671">
        <v>1.75479996204376</v>
      </c>
      <c r="CW1671">
        <v>1.7934000492095901</v>
      </c>
      <c r="CX1671">
        <v>1.8237999677658101</v>
      </c>
      <c r="CY1671">
        <v>1.8467999696731601</v>
      </c>
      <c r="CZ1671">
        <v>1.8631999492645299</v>
      </c>
      <c r="DA1671">
        <v>1.8736000061035201</v>
      </c>
      <c r="DB1671">
        <v>1.87870001792908</v>
      </c>
      <c r="DC1671">
        <v>1.87909996509552</v>
      </c>
      <c r="DD1671">
        <v>1.8753000497818</v>
      </c>
      <c r="DE1671">
        <v>0.70700001716613803</v>
      </c>
      <c r="DF1671">
        <v>0.96009999513626099</v>
      </c>
      <c r="DG1671">
        <v>1.11119997501373</v>
      </c>
      <c r="DH1671">
        <v>1.2292000055313099</v>
      </c>
      <c r="DI1671">
        <v>1.33449995517731</v>
      </c>
      <c r="DJ1671">
        <v>1.4316999912262001</v>
      </c>
      <c r="DK1671">
        <v>1.5204999446868901</v>
      </c>
      <c r="DL1671">
        <v>1.6002999544143699</v>
      </c>
      <c r="DM1671" s="3">
        <v>1.67019999027252</v>
      </c>
      <c r="DN1671">
        <v>1.7302000522613501</v>
      </c>
      <c r="DO1671">
        <v>1.7804000377655</v>
      </c>
      <c r="DP1671">
        <v>1.82140004634857</v>
      </c>
      <c r="DQ1671">
        <v>1.85350000858307</v>
      </c>
      <c r="DR1671">
        <v>1.8775999546051001</v>
      </c>
      <c r="DS1671">
        <v>1.8942999839782699</v>
      </c>
      <c r="DT1671">
        <v>1.9042999744415301</v>
      </c>
      <c r="DU1671">
        <v>1.9082000255584699</v>
      </c>
      <c r="DV1671">
        <v>1.90659999847412</v>
      </c>
      <c r="DW1671">
        <v>1.9002000093460101</v>
      </c>
    </row>
    <row r="1672" spans="1:127" x14ac:dyDescent="0.25">
      <c r="A1672" s="1">
        <v>38476</v>
      </c>
      <c r="B1672">
        <v>-0.76969954324439604</v>
      </c>
      <c r="C1672">
        <v>-0.72378964550690905</v>
      </c>
      <c r="D1672">
        <v>3.6186072022389402</v>
      </c>
      <c r="E1672">
        <v>8.5408918717380899</v>
      </c>
      <c r="F1672">
        <v>2.92860007286072</v>
      </c>
      <c r="G1672">
        <v>2.7736999988555899</v>
      </c>
      <c r="H1672">
        <v>2.68680000305176</v>
      </c>
      <c r="I1672">
        <v>2.6342000961303702</v>
      </c>
      <c r="J1672">
        <v>2.6052000522613499</v>
      </c>
      <c r="K1672">
        <v>2.5940999984741202</v>
      </c>
      <c r="L1672">
        <v>2.5966999530792201</v>
      </c>
      <c r="M1672">
        <v>2.6091001033782999</v>
      </c>
      <c r="N1672" s="3">
        <v>2.6282999515533398</v>
      </c>
      <c r="O1672">
        <v>2.6517000198364298</v>
      </c>
      <c r="P1672">
        <v>2.6772000789642298</v>
      </c>
      <c r="Q1672">
        <v>2.7035000324249299</v>
      </c>
      <c r="R1672">
        <v>2.7295000553131099</v>
      </c>
      <c r="S1672">
        <v>2.7544000148773198</v>
      </c>
      <c r="T1672">
        <v>2.77769994735718</v>
      </c>
      <c r="U1672">
        <v>2.7990999221801798</v>
      </c>
      <c r="V1672">
        <v>2.8182001113891602</v>
      </c>
      <c r="W1672">
        <v>2.8350999355316202</v>
      </c>
      <c r="X1672">
        <v>2.4384999275207502</v>
      </c>
      <c r="Y1672">
        <v>2.8204998970031698</v>
      </c>
      <c r="Z1672">
        <v>2.8496000766754199</v>
      </c>
      <c r="AA1672">
        <v>2.6349000930786102</v>
      </c>
      <c r="AB1672">
        <v>2.4977999759674101</v>
      </c>
      <c r="AC1672">
        <v>2.4391999473571802</v>
      </c>
      <c r="AD1672">
        <v>2.4186000368118301</v>
      </c>
      <c r="AE1672">
        <v>2.43560004520416</v>
      </c>
      <c r="AF1672">
        <v>2.4892999404907199</v>
      </c>
      <c r="AG1672">
        <v>2.5689999538421602</v>
      </c>
      <c r="AH1672">
        <v>2.66150002288818</v>
      </c>
      <c r="AI1672">
        <v>2.7559000720977802</v>
      </c>
      <c r="AJ1672">
        <v>2.8446999416351302</v>
      </c>
      <c r="AK1672">
        <v>2.9237000904083299</v>
      </c>
      <c r="AL1672">
        <v>2.99090005989075</v>
      </c>
      <c r="AM1672">
        <v>3.0453000041961702</v>
      </c>
      <c r="AN1672">
        <v>3.0872000743866002</v>
      </c>
      <c r="AO1672">
        <v>3.1170000473022501</v>
      </c>
      <c r="AP1672">
        <v>3.13570010414124</v>
      </c>
      <c r="AQ1672">
        <v>3.1439999160766599</v>
      </c>
      <c r="AR1672">
        <v>3.14289996910095</v>
      </c>
      <c r="AS1672">
        <v>3.1332999811172502</v>
      </c>
      <c r="AT1672">
        <v>3.11600002765655</v>
      </c>
      <c r="AU1672">
        <v>2.9567999839782702</v>
      </c>
      <c r="AV1672">
        <v>2.8017001152038601</v>
      </c>
      <c r="AW1672">
        <v>2.7147998809814502</v>
      </c>
      <c r="AX1672">
        <v>2.6623001098632799</v>
      </c>
      <c r="AY1672">
        <v>2.6328999996185298</v>
      </c>
      <c r="AZ1672">
        <v>2.6210999488830602</v>
      </c>
      <c r="BA1672">
        <v>2.6222999095916699</v>
      </c>
      <c r="BB1672">
        <v>2.6328001022338898</v>
      </c>
      <c r="BC1672">
        <v>2.6494998931884801</v>
      </c>
      <c r="BD1672">
        <v>2.66980004310608</v>
      </c>
      <c r="BE1672">
        <v>2.6919999122619598</v>
      </c>
      <c r="BF1672">
        <v>2.7147998809814502</v>
      </c>
      <c r="BG1672">
        <v>2.73709988594055</v>
      </c>
      <c r="BH1672">
        <v>2.75830006599426</v>
      </c>
      <c r="BI1672">
        <v>2.7778999805450399</v>
      </c>
      <c r="BJ1672">
        <v>2.7959001064300502</v>
      </c>
      <c r="BK1672">
        <v>2.8118999004364</v>
      </c>
      <c r="BL1672">
        <v>2.8259000778198198</v>
      </c>
      <c r="BM1672">
        <v>2.8380000591278098</v>
      </c>
      <c r="BN1672">
        <v>0.98957777988649098</v>
      </c>
      <c r="BO1672">
        <v>11.2213071229527</v>
      </c>
      <c r="BP1672">
        <v>1.6983000040054299</v>
      </c>
      <c r="BQ1672">
        <v>2.3459000587463401</v>
      </c>
      <c r="BR1672">
        <v>2.1403000354766801</v>
      </c>
      <c r="BS1672">
        <v>1.3773000240325901</v>
      </c>
      <c r="BT1672">
        <v>1.47230005264282</v>
      </c>
      <c r="BU1672">
        <v>1.6060999631881701</v>
      </c>
      <c r="BV1672">
        <v>1.7798999547958401</v>
      </c>
      <c r="BW1672">
        <v>1.95510005950928</v>
      </c>
      <c r="BX1672">
        <v>2.10660004615784</v>
      </c>
      <c r="BY1672">
        <v>2.22399997711182</v>
      </c>
      <c r="BZ1672">
        <v>2.3055999279022199</v>
      </c>
      <c r="CA1672">
        <v>2.3538000583648699</v>
      </c>
      <c r="CB1672">
        <v>2.3722999095916699</v>
      </c>
      <c r="CC1672">
        <v>2.3652999401092498</v>
      </c>
      <c r="CD1672">
        <v>2.3368999958038299</v>
      </c>
      <c r="CE1672">
        <v>2.2904999256134002</v>
      </c>
      <c r="CF1672">
        <v>2.2295999526977499</v>
      </c>
      <c r="CG1672">
        <v>2.1566998958587602</v>
      </c>
      <c r="CH1672">
        <v>2.0745000839233398</v>
      </c>
      <c r="CI1672">
        <v>1.9851000308990501</v>
      </c>
      <c r="CJ1672">
        <v>1.8902000188827499</v>
      </c>
      <c r="CK1672">
        <v>1.7914999723434399</v>
      </c>
      <c r="CL1672">
        <v>0.66839998960494995</v>
      </c>
      <c r="CM1672">
        <v>0.91930001974105802</v>
      </c>
      <c r="CN1672">
        <v>1.07120001316071</v>
      </c>
      <c r="CO1672">
        <v>1.19289994239807</v>
      </c>
      <c r="CP1672">
        <v>1.3025000095367401</v>
      </c>
      <c r="CQ1672">
        <v>1.4029999971389799</v>
      </c>
      <c r="CR1672">
        <v>1.4939999580383301</v>
      </c>
      <c r="CS1672">
        <v>1.5749000310897801</v>
      </c>
      <c r="CT1672">
        <v>1.6453000307083101</v>
      </c>
      <c r="CU1672">
        <v>1.70529997348785</v>
      </c>
      <c r="CV1672">
        <v>1.7555999755859399</v>
      </c>
      <c r="CW1672">
        <v>1.7968000173568699</v>
      </c>
      <c r="CX1672">
        <v>1.82969999313354</v>
      </c>
      <c r="CY1672">
        <v>1.8550000190734901</v>
      </c>
      <c r="CZ1672">
        <v>1.8736000061035201</v>
      </c>
      <c r="DA1672">
        <v>1.8860000371932999</v>
      </c>
      <c r="DB1672">
        <v>1.89310002326965</v>
      </c>
      <c r="DC1672">
        <v>1.8954999446868901</v>
      </c>
      <c r="DD1672">
        <v>1.89359998703003</v>
      </c>
      <c r="DE1672">
        <v>0.66979998350143399</v>
      </c>
      <c r="DF1672">
        <v>0.921800017356873</v>
      </c>
      <c r="DG1672">
        <v>1.0749000310897801</v>
      </c>
      <c r="DH1672">
        <v>1.1981999874114999</v>
      </c>
      <c r="DI1672">
        <v>1.3099999427795399</v>
      </c>
      <c r="DJ1672">
        <v>1.4133000373840301</v>
      </c>
      <c r="DK1672">
        <v>1.5076999664306601</v>
      </c>
      <c r="DL1672">
        <v>1.5921000242233301</v>
      </c>
      <c r="DM1672" s="3">
        <v>1.6662000417709399</v>
      </c>
      <c r="DN1672">
        <v>1.7296999692916899</v>
      </c>
      <c r="DO1672">
        <v>1.7831000089645399</v>
      </c>
      <c r="DP1672">
        <v>1.8270000219345099</v>
      </c>
      <c r="DQ1672">
        <v>1.86179995536804</v>
      </c>
      <c r="DR1672">
        <v>1.88839995861053</v>
      </c>
      <c r="DS1672">
        <v>1.9075000286102299</v>
      </c>
      <c r="DT1672">
        <v>1.91980004310608</v>
      </c>
      <c r="DU1672">
        <v>1.9259999990463299</v>
      </c>
      <c r="DV1672">
        <v>1.9265999794006301</v>
      </c>
      <c r="DW1672">
        <v>1.9222999811172501</v>
      </c>
    </row>
    <row r="1673" spans="1:127" x14ac:dyDescent="0.25">
      <c r="A1673" s="1">
        <v>38477</v>
      </c>
      <c r="B1673">
        <v>-0.622537296738503</v>
      </c>
      <c r="C1673">
        <v>-2.34183680974333</v>
      </c>
      <c r="D1673">
        <v>5.2619342274288998</v>
      </c>
      <c r="E1673">
        <v>8.1765234221561194</v>
      </c>
      <c r="F1673">
        <v>2.85739994049072</v>
      </c>
      <c r="G1673">
        <v>2.7200000286102299</v>
      </c>
      <c r="H1673">
        <v>2.65639996528625</v>
      </c>
      <c r="I1673">
        <v>2.6147999763488801</v>
      </c>
      <c r="J1673">
        <v>2.58960008621216</v>
      </c>
      <c r="K1673">
        <v>2.5797998905181898</v>
      </c>
      <c r="L1673">
        <v>2.5831000804901101</v>
      </c>
      <c r="M1673">
        <v>2.5964000225067099</v>
      </c>
      <c r="N1673" s="3">
        <v>2.6166000366210902</v>
      </c>
      <c r="O1673">
        <v>2.6412000656127899</v>
      </c>
      <c r="P1673">
        <v>2.6682000160217298</v>
      </c>
      <c r="Q1673">
        <v>2.6958999633789098</v>
      </c>
      <c r="R1673">
        <v>2.7232000827789302</v>
      </c>
      <c r="S1673">
        <v>2.7493999004364</v>
      </c>
      <c r="T1673">
        <v>2.7739000320434601</v>
      </c>
      <c r="U1673">
        <v>2.7962000370025599</v>
      </c>
      <c r="V1673">
        <v>2.8162999153137198</v>
      </c>
      <c r="W1673">
        <v>2.8338999748229998</v>
      </c>
      <c r="X1673">
        <v>2.46350002288818</v>
      </c>
      <c r="Y1673">
        <v>2.8185000419616699</v>
      </c>
      <c r="Z1673">
        <v>2.8489000797271702</v>
      </c>
      <c r="AA1673">
        <v>2.6310000419616699</v>
      </c>
      <c r="AB1673">
        <v>2.3948999643325801</v>
      </c>
      <c r="AC1673">
        <v>2.4711999696731599</v>
      </c>
      <c r="AD1673">
        <v>2.45489999046326</v>
      </c>
      <c r="AE1673">
        <v>2.4484000020980798</v>
      </c>
      <c r="AF1673">
        <v>2.4861000509262099</v>
      </c>
      <c r="AG1673">
        <v>2.5601999214172402</v>
      </c>
      <c r="AH1673">
        <v>2.6535999664306602</v>
      </c>
      <c r="AI1673">
        <v>2.7516999763488799</v>
      </c>
      <c r="AJ1673">
        <v>2.8449999725341799</v>
      </c>
      <c r="AK1673">
        <v>2.9281999763488802</v>
      </c>
      <c r="AL1673">
        <v>2.99870004234314</v>
      </c>
      <c r="AM1673">
        <v>3.0558000862121601</v>
      </c>
      <c r="AN1673">
        <v>3.0994998847961401</v>
      </c>
      <c r="AO1673">
        <v>3.1304000991821299</v>
      </c>
      <c r="AP1673">
        <v>3.1491998905181902</v>
      </c>
      <c r="AQ1673">
        <v>3.1571999832153299</v>
      </c>
      <c r="AR1673">
        <v>3.1550001148223901</v>
      </c>
      <c r="AS1673">
        <v>3.1439000198364302</v>
      </c>
      <c r="AT1673">
        <v>3.1246000288009599</v>
      </c>
      <c r="AU1673">
        <v>2.88800001144409</v>
      </c>
      <c r="AV1673">
        <v>2.7488000392913801</v>
      </c>
      <c r="AW1673">
        <v>2.6842999458313002</v>
      </c>
      <c r="AX1673">
        <v>2.64219999313354</v>
      </c>
      <c r="AY1673">
        <v>2.6166000366210902</v>
      </c>
      <c r="AZ1673">
        <v>2.6059999465942401</v>
      </c>
      <c r="BA1673">
        <v>2.60800004005432</v>
      </c>
      <c r="BB1673">
        <v>2.6192998886108398</v>
      </c>
      <c r="BC1673">
        <v>2.6370000839233398</v>
      </c>
      <c r="BD1673">
        <v>2.6584999561309801</v>
      </c>
      <c r="BE1673">
        <v>2.6819999217987101</v>
      </c>
      <c r="BF1673">
        <v>2.7060000896453902</v>
      </c>
      <c r="BG1673">
        <v>2.7295000553131099</v>
      </c>
      <c r="BH1673">
        <v>2.7518000602722199</v>
      </c>
      <c r="BI1673">
        <v>2.77250003814697</v>
      </c>
      <c r="BJ1673">
        <v>2.7913000583648699</v>
      </c>
      <c r="BK1673">
        <v>2.8080999851226802</v>
      </c>
      <c r="BL1673">
        <v>2.8227000236511199</v>
      </c>
      <c r="BM1673">
        <v>2.8352000713348402</v>
      </c>
      <c r="BN1673">
        <v>0.75071277992894903</v>
      </c>
      <c r="BO1673">
        <v>11.1391424586628</v>
      </c>
      <c r="BP1673">
        <v>1.6627999544143699</v>
      </c>
      <c r="BQ1673">
        <v>2.36209988594055</v>
      </c>
      <c r="BR1673">
        <v>2.1519000530242902</v>
      </c>
      <c r="BS1673">
        <v>1.4176000356674201</v>
      </c>
      <c r="BT1673">
        <v>1.4032000303268399</v>
      </c>
      <c r="BU1673">
        <v>1.5525000095367401</v>
      </c>
      <c r="BV1673">
        <v>1.7621999979019201</v>
      </c>
      <c r="BW1673">
        <v>1.9608999490737899</v>
      </c>
      <c r="BX1673">
        <v>2.1226000785827601</v>
      </c>
      <c r="BY1673">
        <v>2.2423000335693399</v>
      </c>
      <c r="BZ1673">
        <v>2.3227000236511199</v>
      </c>
      <c r="CA1673">
        <v>2.3687000274658199</v>
      </c>
      <c r="CB1673">
        <v>2.3852000236511199</v>
      </c>
      <c r="CC1673">
        <v>2.3768999576568599</v>
      </c>
      <c r="CD1673">
        <v>2.34789991378784</v>
      </c>
      <c r="CE1673">
        <v>2.3017001152038601</v>
      </c>
      <c r="CF1673">
        <v>2.2414999008178702</v>
      </c>
      <c r="CG1673">
        <v>2.1702001094818102</v>
      </c>
      <c r="CH1673">
        <v>2.0899000167846702</v>
      </c>
      <c r="CI1673">
        <v>2.0028998851776101</v>
      </c>
      <c r="CJ1673">
        <v>1.91079998016357</v>
      </c>
      <c r="CK1673">
        <v>1.8151999711990401</v>
      </c>
      <c r="CL1673">
        <v>0.68029999732971203</v>
      </c>
      <c r="CM1673">
        <v>0.91689997911453203</v>
      </c>
      <c r="CN1673">
        <v>1.05309998989105</v>
      </c>
      <c r="CO1673">
        <v>1.1714999675750699</v>
      </c>
      <c r="CP1673">
        <v>1.2836999893188501</v>
      </c>
      <c r="CQ1673">
        <v>1.38839995861053</v>
      </c>
      <c r="CR1673">
        <v>1.4831999540328999</v>
      </c>
      <c r="CS1673">
        <v>1.56710004806519</v>
      </c>
      <c r="CT1673">
        <v>1.6396000385284399</v>
      </c>
      <c r="CU1673">
        <v>1.70130002498627</v>
      </c>
      <c r="CV1673">
        <v>1.7527999877929701</v>
      </c>
      <c r="CW1673">
        <v>1.79489994049072</v>
      </c>
      <c r="CX1673">
        <v>1.8286000490188601</v>
      </c>
      <c r="CY1673">
        <v>1.8545999526977499</v>
      </c>
      <c r="CZ1673">
        <v>1.8738000392913801</v>
      </c>
      <c r="DA1673">
        <v>1.8869999647140501</v>
      </c>
      <c r="DB1673">
        <v>1.8947999477386499</v>
      </c>
      <c r="DC1673">
        <v>1.89789998531342</v>
      </c>
      <c r="DD1673">
        <v>1.89690005779266</v>
      </c>
      <c r="DE1673">
        <v>0.68250000476837203</v>
      </c>
      <c r="DF1673">
        <v>0.92000001668930098</v>
      </c>
      <c r="DG1673">
        <v>1.057000041008</v>
      </c>
      <c r="DH1673">
        <v>1.1769000291824301</v>
      </c>
      <c r="DI1673">
        <v>1.2913999557495099</v>
      </c>
      <c r="DJ1673">
        <v>1.3990999460220299</v>
      </c>
      <c r="DK1673">
        <v>1.4974000453948999</v>
      </c>
      <c r="DL1673">
        <v>1.58500003814697</v>
      </c>
      <c r="DM1673" s="3">
        <v>1.66129994392395</v>
      </c>
      <c r="DN1673">
        <v>1.7266000509262101</v>
      </c>
      <c r="DO1673">
        <v>1.78129994869232</v>
      </c>
      <c r="DP1673">
        <v>1.8260999917984</v>
      </c>
      <c r="DQ1673">
        <v>1.86179995536804</v>
      </c>
      <c r="DR1673">
        <v>1.88919997215271</v>
      </c>
      <c r="DS1673">
        <v>1.9091000556945801</v>
      </c>
      <c r="DT1673">
        <v>1.9220999479293801</v>
      </c>
      <c r="DU1673">
        <v>1.92900002002716</v>
      </c>
      <c r="DV1673">
        <v>1.9305000305175799</v>
      </c>
      <c r="DW1673">
        <v>1.9271999597549401</v>
      </c>
    </row>
    <row r="1674" spans="1:127" x14ac:dyDescent="0.25">
      <c r="A1674" s="1">
        <v>38478</v>
      </c>
      <c r="B1674">
        <v>-0.63427506359002805</v>
      </c>
      <c r="C1674">
        <v>-0.806696556206417</v>
      </c>
      <c r="D1674">
        <v>3.7003692083244299</v>
      </c>
      <c r="E1674">
        <v>8.1940389873439408</v>
      </c>
      <c r="F1674">
        <v>2.9094998836517298</v>
      </c>
      <c r="G1674">
        <v>2.7702000141143799</v>
      </c>
      <c r="H1674">
        <v>2.6918001174926798</v>
      </c>
      <c r="I1674">
        <v>2.6431999206543</v>
      </c>
      <c r="J1674">
        <v>2.61610007286072</v>
      </c>
      <c r="K1674">
        <v>2.6063001155853298</v>
      </c>
      <c r="L1674">
        <v>2.6098999977111799</v>
      </c>
      <c r="M1674">
        <v>2.6233999729156499</v>
      </c>
      <c r="N1674" s="3">
        <v>2.64339995384216</v>
      </c>
      <c r="O1674">
        <v>2.6675000190734899</v>
      </c>
      <c r="P1674">
        <v>2.6935999393463099</v>
      </c>
      <c r="Q1674">
        <v>2.7202000617981001</v>
      </c>
      <c r="R1674">
        <v>2.7462000846862802</v>
      </c>
      <c r="S1674">
        <v>2.7709000110626198</v>
      </c>
      <c r="T1674">
        <v>2.7938001155853298</v>
      </c>
      <c r="U1674">
        <v>2.8143999576568599</v>
      </c>
      <c r="V1674">
        <v>2.8327000141143799</v>
      </c>
      <c r="W1674">
        <v>2.84850001335144</v>
      </c>
      <c r="X1674">
        <v>2.46390008926392</v>
      </c>
      <c r="Y1674">
        <v>2.84380006790161</v>
      </c>
      <c r="Z1674">
        <v>2.8617000579834002</v>
      </c>
      <c r="AA1674">
        <v>2.65639996528625</v>
      </c>
      <c r="AB1674">
        <v>2.5168000112533599</v>
      </c>
      <c r="AC1674">
        <v>2.4711000583648701</v>
      </c>
      <c r="AD1674">
        <v>2.4465999753952001</v>
      </c>
      <c r="AE1674">
        <v>2.4580000349044799</v>
      </c>
      <c r="AF1674">
        <v>2.5093000476837202</v>
      </c>
      <c r="AG1674">
        <v>2.5892001060485801</v>
      </c>
      <c r="AH1674">
        <v>2.6828000148773201</v>
      </c>
      <c r="AI1674">
        <v>2.7783999732971201</v>
      </c>
      <c r="AJ1674">
        <v>2.8678998908996598</v>
      </c>
      <c r="AK1674">
        <v>2.94660005760193</v>
      </c>
      <c r="AL1674">
        <v>3.0123001174926798</v>
      </c>
      <c r="AM1674">
        <v>3.0643000194549601</v>
      </c>
      <c r="AN1674">
        <v>3.1029000171661401</v>
      </c>
      <c r="AO1674">
        <v>3.1287000564575198</v>
      </c>
      <c r="AP1674">
        <v>3.1427000469207802</v>
      </c>
      <c r="AQ1674">
        <v>3.1458000671386701</v>
      </c>
      <c r="AR1674">
        <v>3.1391000070571899</v>
      </c>
      <c r="AS1674">
        <v>3.1235999422073402</v>
      </c>
      <c r="AT1674">
        <v>3.1002999813079799</v>
      </c>
      <c r="AU1674">
        <v>2.93700003623962</v>
      </c>
      <c r="AV1674">
        <v>2.7974998950958301</v>
      </c>
      <c r="AW1674">
        <v>2.7190999984741202</v>
      </c>
      <c r="AX1674">
        <v>2.67059993743896</v>
      </c>
      <c r="AY1674">
        <v>2.6431999206543</v>
      </c>
      <c r="AZ1674">
        <v>2.6326999664306601</v>
      </c>
      <c r="BA1674">
        <v>2.6349999904632599</v>
      </c>
      <c r="BB1674">
        <v>2.6463999748229998</v>
      </c>
      <c r="BC1674">
        <v>2.6638998985290501</v>
      </c>
      <c r="BD1674">
        <v>2.6849999427795401</v>
      </c>
      <c r="BE1674">
        <v>2.7077000141143799</v>
      </c>
      <c r="BF1674">
        <v>2.7307000160217298</v>
      </c>
      <c r="BG1674">
        <v>2.7530999183654798</v>
      </c>
      <c r="BH1674">
        <v>2.7741000652313201</v>
      </c>
      <c r="BI1674">
        <v>2.7934999465942401</v>
      </c>
      <c r="BJ1674">
        <v>2.8108000755310099</v>
      </c>
      <c r="BK1674">
        <v>2.82610011100769</v>
      </c>
      <c r="BL1674">
        <v>2.8392999172210698</v>
      </c>
      <c r="BM1674">
        <v>2.8503999710082999</v>
      </c>
      <c r="BN1674">
        <v>0.95196147348073001</v>
      </c>
      <c r="BO1674">
        <v>11.092058087469001</v>
      </c>
      <c r="BP1674">
        <v>1.73730003833771</v>
      </c>
      <c r="BQ1674">
        <v>2.3601000308990501</v>
      </c>
      <c r="BR1674">
        <v>2.16510009765625</v>
      </c>
      <c r="BS1674">
        <v>1.45179998874664</v>
      </c>
      <c r="BT1674">
        <v>1.5211999416351301</v>
      </c>
      <c r="BU1674">
        <v>1.6467000246048</v>
      </c>
      <c r="BV1674">
        <v>1.81659996509552</v>
      </c>
      <c r="BW1674">
        <v>1.98749995231628</v>
      </c>
      <c r="BX1674">
        <v>2.13369989395142</v>
      </c>
      <c r="BY1674">
        <v>2.2455999851226802</v>
      </c>
      <c r="BZ1674">
        <v>2.32200002670288</v>
      </c>
      <c r="CA1674">
        <v>2.36560010910034</v>
      </c>
      <c r="CB1674">
        <v>2.38039994239807</v>
      </c>
      <c r="CC1674">
        <v>2.3706998825073198</v>
      </c>
      <c r="CD1674">
        <v>2.3403999805450399</v>
      </c>
      <c r="CE1674">
        <v>2.2929999828338601</v>
      </c>
      <c r="CF1674">
        <v>2.23169994354248</v>
      </c>
      <c r="CG1674">
        <v>2.1591999530792201</v>
      </c>
      <c r="CH1674">
        <v>2.0778999328613299</v>
      </c>
      <c r="CI1674">
        <v>1.9898999929428101</v>
      </c>
      <c r="CJ1674">
        <v>1.89690005779266</v>
      </c>
      <c r="CK1674">
        <v>1.8004000186920199</v>
      </c>
      <c r="CL1674">
        <v>0.77609997987747203</v>
      </c>
      <c r="CM1674">
        <v>1.0111000537872299</v>
      </c>
      <c r="CN1674">
        <v>1.15129995346069</v>
      </c>
      <c r="CO1674">
        <v>1.2648999691009499</v>
      </c>
      <c r="CP1674">
        <v>1.3683999776840201</v>
      </c>
      <c r="CQ1674">
        <v>1.46389997005463</v>
      </c>
      <c r="CR1674">
        <v>1.5506000518798799</v>
      </c>
      <c r="CS1674">
        <v>1.6275000572204601</v>
      </c>
      <c r="CT1674">
        <v>1.6943000555038501</v>
      </c>
      <c r="CU1674">
        <v>1.7510999441146899</v>
      </c>
      <c r="CV1674">
        <v>1.79840004444122</v>
      </c>
      <c r="CW1674">
        <v>1.8370000123977701</v>
      </c>
      <c r="CX1674">
        <v>1.8674999475479099</v>
      </c>
      <c r="CY1674">
        <v>1.8907999992370601</v>
      </c>
      <c r="CZ1674">
        <v>1.9075000286102299</v>
      </c>
      <c r="DA1674">
        <v>1.9184999465942401</v>
      </c>
      <c r="DB1674">
        <v>1.92429995536804</v>
      </c>
      <c r="DC1674">
        <v>1.9255000352859499</v>
      </c>
      <c r="DD1674">
        <v>1.9227999448776201</v>
      </c>
      <c r="DE1674">
        <v>0.77749997377395597</v>
      </c>
      <c r="DF1674">
        <v>1.01349997520447</v>
      </c>
      <c r="DG1674">
        <v>1.1547000408172601</v>
      </c>
      <c r="DH1674">
        <v>1.2697000503539999</v>
      </c>
      <c r="DI1674">
        <v>1.37539994716644</v>
      </c>
      <c r="DJ1674">
        <v>1.47360002994537</v>
      </c>
      <c r="DK1674">
        <v>1.5635000467300399</v>
      </c>
      <c r="DL1674">
        <v>1.6439000368118299</v>
      </c>
      <c r="DM1674" s="3">
        <v>1.71410000324249</v>
      </c>
      <c r="DN1674">
        <v>1.7741999626159699</v>
      </c>
      <c r="DO1674">
        <v>1.8244999647140501</v>
      </c>
      <c r="DP1674">
        <v>1.86549997329712</v>
      </c>
      <c r="DQ1674">
        <v>1.89779996871948</v>
      </c>
      <c r="DR1674">
        <v>1.9221999645233201</v>
      </c>
      <c r="DS1674">
        <v>1.9392999410629299</v>
      </c>
      <c r="DT1674">
        <v>1.9499000310897801</v>
      </c>
      <c r="DU1674">
        <v>1.95459997653961</v>
      </c>
      <c r="DV1674">
        <v>1.9539999961853001</v>
      </c>
      <c r="DW1674">
        <v>1.9486999511718801</v>
      </c>
    </row>
    <row r="1675" spans="1:127" x14ac:dyDescent="0.25">
      <c r="A1675" s="1">
        <v>38481</v>
      </c>
      <c r="B1675">
        <v>-0.48644895993765003</v>
      </c>
      <c r="C1675">
        <v>-1.9581571996154099</v>
      </c>
      <c r="D1675">
        <v>4.8153922829375402</v>
      </c>
      <c r="E1675">
        <v>7.7510817310500899</v>
      </c>
      <c r="F1675">
        <v>2.9226999282836901</v>
      </c>
      <c r="G1675">
        <v>2.7943000793457</v>
      </c>
      <c r="H1675">
        <v>2.7237999439239502</v>
      </c>
      <c r="I1675">
        <v>2.6735000610351598</v>
      </c>
      <c r="J1675">
        <v>2.6408998966217001</v>
      </c>
      <c r="K1675">
        <v>2.6252000331878702</v>
      </c>
      <c r="L1675">
        <v>2.6240000724792498</v>
      </c>
      <c r="M1675">
        <v>2.6340000629425</v>
      </c>
      <c r="N1675" s="3">
        <v>2.6515998840332</v>
      </c>
      <c r="O1675">
        <v>2.67400002479553</v>
      </c>
      <c r="P1675">
        <v>2.6989998817443799</v>
      </c>
      <c r="Q1675">
        <v>2.7249000072479199</v>
      </c>
      <c r="R1675">
        <v>2.7504000663757302</v>
      </c>
      <c r="S1675">
        <v>2.7748000621795699</v>
      </c>
      <c r="T1675">
        <v>2.7973999977111799</v>
      </c>
      <c r="U1675">
        <v>2.81780004501343</v>
      </c>
      <c r="V1675">
        <v>2.83570003509521</v>
      </c>
      <c r="W1675">
        <v>2.8510999679565399</v>
      </c>
      <c r="X1675">
        <v>2.4877998828887899</v>
      </c>
      <c r="Y1675">
        <v>2.8296000957489</v>
      </c>
      <c r="Z1675">
        <v>2.8638000488281201</v>
      </c>
      <c r="AA1675">
        <v>2.6422998905181898</v>
      </c>
      <c r="AB1675">
        <v>2.5194999620437599</v>
      </c>
      <c r="AC1675">
        <v>2.5360000280380199</v>
      </c>
      <c r="AD1675">
        <v>2.4874999485015898</v>
      </c>
      <c r="AE1675">
        <v>2.46589998035431</v>
      </c>
      <c r="AF1675">
        <v>2.49759997253418</v>
      </c>
      <c r="AG1675">
        <v>2.57010007019043</v>
      </c>
      <c r="AH1675">
        <v>2.6637999938964798</v>
      </c>
      <c r="AI1675">
        <v>2.7624999248504598</v>
      </c>
      <c r="AJ1675">
        <v>2.8559000865936301</v>
      </c>
      <c r="AK1675">
        <v>2.9384000236511199</v>
      </c>
      <c r="AL1675">
        <v>3.0072999263763398</v>
      </c>
      <c r="AM1675">
        <v>3.0616000846862801</v>
      </c>
      <c r="AN1675">
        <v>3.1015999011993398</v>
      </c>
      <c r="AO1675">
        <v>3.1279999675750698</v>
      </c>
      <c r="AP1675">
        <v>3.1418000576019298</v>
      </c>
      <c r="AQ1675">
        <v>3.14400004463196</v>
      </c>
      <c r="AR1675">
        <v>3.1358000570297202</v>
      </c>
      <c r="AS1675">
        <v>3.1182999650955199</v>
      </c>
      <c r="AT1675">
        <v>3.09249998016357</v>
      </c>
      <c r="AU1675">
        <v>2.9526998996734601</v>
      </c>
      <c r="AV1675">
        <v>2.8229999542236301</v>
      </c>
      <c r="AW1675">
        <v>2.7520999908447301</v>
      </c>
      <c r="AX1675">
        <v>2.7019000053405802</v>
      </c>
      <c r="AY1675">
        <v>2.66919994354248</v>
      </c>
      <c r="AZ1675">
        <v>2.6530001163482702</v>
      </c>
      <c r="BA1675">
        <v>2.65079998970032</v>
      </c>
      <c r="BB1675">
        <v>2.6587998867034899</v>
      </c>
      <c r="BC1675">
        <v>2.67400002479553</v>
      </c>
      <c r="BD1675">
        <v>2.6933999061584499</v>
      </c>
      <c r="BE1675">
        <v>2.7151000499725302</v>
      </c>
      <c r="BF1675">
        <v>2.7374000549316402</v>
      </c>
      <c r="BG1675">
        <v>2.7592000961303702</v>
      </c>
      <c r="BH1675">
        <v>2.7799000740051301</v>
      </c>
      <c r="BI1675">
        <v>2.79889988899231</v>
      </c>
      <c r="BJ1675">
        <v>2.81599998474121</v>
      </c>
      <c r="BK1675">
        <v>2.8310000896453902</v>
      </c>
      <c r="BL1675">
        <v>2.84380006790161</v>
      </c>
      <c r="BM1675">
        <v>2.8545000553131099</v>
      </c>
      <c r="BN1675">
        <v>0.77600052438297096</v>
      </c>
      <c r="BO1675">
        <v>10.85857441127</v>
      </c>
      <c r="BP1675">
        <v>1.72239995002747</v>
      </c>
      <c r="BQ1675">
        <v>2.3533999919891402</v>
      </c>
      <c r="BR1675">
        <v>2.1668999195098899</v>
      </c>
      <c r="BS1675">
        <v>1.49520003795624</v>
      </c>
      <c r="BT1675">
        <v>1.48689997196198</v>
      </c>
      <c r="BU1675">
        <v>1.62100005149841</v>
      </c>
      <c r="BV1675">
        <v>1.81190001964569</v>
      </c>
      <c r="BW1675">
        <v>1.9937000274658201</v>
      </c>
      <c r="BX1675">
        <v>2.1410999298095699</v>
      </c>
      <c r="BY1675">
        <v>2.2486000061035201</v>
      </c>
      <c r="BZ1675">
        <v>2.3187000751495401</v>
      </c>
      <c r="CA1675">
        <v>2.3557999134063698</v>
      </c>
      <c r="CB1675">
        <v>2.3647999763488801</v>
      </c>
      <c r="CC1675">
        <v>2.3503000736236599</v>
      </c>
      <c r="CD1675">
        <v>2.3162999153137198</v>
      </c>
      <c r="CE1675">
        <v>2.2664000988006601</v>
      </c>
      <c r="CF1675">
        <v>2.2035000324249299</v>
      </c>
      <c r="CG1675">
        <v>2.13039994239807</v>
      </c>
      <c r="CH1675">
        <v>2.0492999553680402</v>
      </c>
      <c r="CI1675">
        <v>1.9622999429702801</v>
      </c>
      <c r="CJ1675">
        <v>1.87090003490448</v>
      </c>
      <c r="CK1675">
        <v>1.77670001983643</v>
      </c>
      <c r="CL1675">
        <v>0.80199998617172197</v>
      </c>
      <c r="CM1675">
        <v>1.02600002288818</v>
      </c>
      <c r="CN1675">
        <v>1.1543999910354601</v>
      </c>
      <c r="CO1675">
        <v>1.2645000219345099</v>
      </c>
      <c r="CP1675">
        <v>1.3682999610900899</v>
      </c>
      <c r="CQ1675">
        <v>1.46490001678467</v>
      </c>
      <c r="CR1675">
        <v>1.5520999431610101</v>
      </c>
      <c r="CS1675">
        <v>1.62880003452301</v>
      </c>
      <c r="CT1675">
        <v>1.6948000192642201</v>
      </c>
      <c r="CU1675">
        <v>1.75059998035431</v>
      </c>
      <c r="CV1675">
        <v>1.7965999841690099</v>
      </c>
      <c r="CW1675">
        <v>1.8337999582290601</v>
      </c>
      <c r="CX1675">
        <v>1.8629000186920199</v>
      </c>
      <c r="CY1675">
        <v>1.88489997386932</v>
      </c>
      <c r="CZ1675">
        <v>1.9004000425338701</v>
      </c>
      <c r="DA1675">
        <v>1.9103000164032</v>
      </c>
      <c r="DB1675">
        <v>1.91519999504089</v>
      </c>
      <c r="DC1675">
        <v>1.91569995880127</v>
      </c>
      <c r="DD1675">
        <v>1.9122999906539899</v>
      </c>
      <c r="DE1675">
        <v>0.80400002002716098</v>
      </c>
      <c r="DF1675">
        <v>1.0288000106811499</v>
      </c>
      <c r="DG1675">
        <v>1.1578999757766699</v>
      </c>
      <c r="DH1675">
        <v>1.2694000005721999</v>
      </c>
      <c r="DI1675">
        <v>1.3753000497818</v>
      </c>
      <c r="DJ1675">
        <v>1.4746999740600599</v>
      </c>
      <c r="DK1675">
        <v>1.5650999546051001</v>
      </c>
      <c r="DL1675">
        <v>1.6453000307083101</v>
      </c>
      <c r="DM1675" s="3">
        <v>1.7146999835968</v>
      </c>
      <c r="DN1675">
        <v>1.7735999822616599</v>
      </c>
      <c r="DO1675">
        <v>1.82239997386932</v>
      </c>
      <c r="DP1675">
        <v>1.86179995536804</v>
      </c>
      <c r="DQ1675">
        <v>1.89260005950928</v>
      </c>
      <c r="DR1675">
        <v>1.91550004482269</v>
      </c>
      <c r="DS1675">
        <v>1.9312000274658201</v>
      </c>
      <c r="DT1675">
        <v>1.9406000375747701</v>
      </c>
      <c r="DU1675">
        <v>1.9443000555038501</v>
      </c>
      <c r="DV1675">
        <v>1.94280004501343</v>
      </c>
      <c r="DW1675">
        <v>1.93690001964569</v>
      </c>
    </row>
    <row r="1676" spans="1:127" x14ac:dyDescent="0.25">
      <c r="A1676" s="1">
        <v>38482</v>
      </c>
      <c r="B1676">
        <v>-0.49413446375814402</v>
      </c>
      <c r="C1676">
        <v>-2.2324254012789502</v>
      </c>
      <c r="D1676">
        <v>5.0124561381241897</v>
      </c>
      <c r="E1676">
        <v>7.6873419083531997</v>
      </c>
      <c r="F1676">
        <v>2.91519999504089</v>
      </c>
      <c r="G1676">
        <v>2.7776000499725302</v>
      </c>
      <c r="H1676">
        <v>2.7042999267578098</v>
      </c>
      <c r="I1676">
        <v>2.65269994735718</v>
      </c>
      <c r="J1676">
        <v>2.6194999217987101</v>
      </c>
      <c r="K1676">
        <v>2.6038000583648699</v>
      </c>
      <c r="L1676">
        <v>2.6029999256134002</v>
      </c>
      <c r="M1676">
        <v>2.6135001182556201</v>
      </c>
      <c r="N1676" s="3">
        <v>2.6319000720977801</v>
      </c>
      <c r="O1676">
        <v>2.6554000377654998</v>
      </c>
      <c r="P1676">
        <v>2.6814999580383301</v>
      </c>
      <c r="Q1676">
        <v>2.7086000442504901</v>
      </c>
      <c r="R1676">
        <v>2.7355000972747798</v>
      </c>
      <c r="S1676">
        <v>2.7613000869750999</v>
      </c>
      <c r="T1676">
        <v>2.78539991378784</v>
      </c>
      <c r="U1676">
        <v>2.80730009078979</v>
      </c>
      <c r="V1676">
        <v>2.82680010795593</v>
      </c>
      <c r="W1676">
        <v>2.84369993209839</v>
      </c>
      <c r="X1676">
        <v>2.4614000320434601</v>
      </c>
      <c r="Y1676">
        <v>2.81730008125305</v>
      </c>
      <c r="Z1676">
        <v>2.85800004005432</v>
      </c>
      <c r="AA1676">
        <v>2.6235001087188698</v>
      </c>
      <c r="AB1676">
        <v>2.4776999517440799</v>
      </c>
      <c r="AC1676">
        <v>2.50569995098114</v>
      </c>
      <c r="AD1676">
        <v>2.4606000133514399</v>
      </c>
      <c r="AE1676">
        <v>2.4407999683380099</v>
      </c>
      <c r="AF1676">
        <v>2.4745999635696401</v>
      </c>
      <c r="AG1676">
        <v>2.5499001110076902</v>
      </c>
      <c r="AH1676">
        <v>2.64659999847412</v>
      </c>
      <c r="AI1676">
        <v>2.7486000289916999</v>
      </c>
      <c r="AJ1676">
        <v>2.8454998828887899</v>
      </c>
      <c r="AK1676">
        <v>2.93150005836487</v>
      </c>
      <c r="AL1676">
        <v>3.00419996109009</v>
      </c>
      <c r="AM1676">
        <v>3.0621999504089401</v>
      </c>
      <c r="AN1676">
        <v>3.1060000747680698</v>
      </c>
      <c r="AO1676">
        <v>3.1361999389648401</v>
      </c>
      <c r="AP1676">
        <v>3.1537000652313201</v>
      </c>
      <c r="AQ1676">
        <v>3.1595999526977501</v>
      </c>
      <c r="AR1676">
        <v>3.1548999847412098</v>
      </c>
      <c r="AS1676">
        <v>3.14069999847412</v>
      </c>
      <c r="AT1676">
        <v>3.1180000165939301</v>
      </c>
      <c r="AU1676">
        <v>2.9460000991821298</v>
      </c>
      <c r="AV1676">
        <v>2.8069000244140598</v>
      </c>
      <c r="AW1676">
        <v>2.73300004005432</v>
      </c>
      <c r="AX1676">
        <v>2.6812999248504599</v>
      </c>
      <c r="AY1676">
        <v>2.64800000190735</v>
      </c>
      <c r="AZ1676">
        <v>2.6317999362945601</v>
      </c>
      <c r="BA1676">
        <v>2.62969994544983</v>
      </c>
      <c r="BB1676">
        <v>2.6384000778198198</v>
      </c>
      <c r="BC1676">
        <v>2.6542000770568799</v>
      </c>
      <c r="BD1676">
        <v>2.67459988594055</v>
      </c>
      <c r="BE1676">
        <v>2.6972000598907502</v>
      </c>
      <c r="BF1676">
        <v>2.7205998897552499</v>
      </c>
      <c r="BG1676">
        <v>2.7437000274658199</v>
      </c>
      <c r="BH1676">
        <v>2.7655999660491899</v>
      </c>
      <c r="BI1676">
        <v>2.7857999801635698</v>
      </c>
      <c r="BJ1676">
        <v>2.80419993400574</v>
      </c>
      <c r="BK1676">
        <v>2.8203999996185298</v>
      </c>
      <c r="BL1676">
        <v>2.8345000743865998</v>
      </c>
      <c r="BM1676">
        <v>2.8464000225067099</v>
      </c>
      <c r="BN1676">
        <v>0.75792963087091703</v>
      </c>
      <c r="BO1676">
        <v>10.8557353090406</v>
      </c>
      <c r="BP1676">
        <v>1.69120001792908</v>
      </c>
      <c r="BQ1676">
        <v>2.3222000598907502</v>
      </c>
      <c r="BR1676">
        <v>2.1364998817443799</v>
      </c>
      <c r="BS1676">
        <v>1.46940004825592</v>
      </c>
      <c r="BT1676">
        <v>1.4536000490188601</v>
      </c>
      <c r="BU1676">
        <v>1.58899998664856</v>
      </c>
      <c r="BV1676">
        <v>1.78180003166199</v>
      </c>
      <c r="BW1676">
        <v>1.96430003643036</v>
      </c>
      <c r="BX1676">
        <v>2.11139988899231</v>
      </c>
      <c r="BY1676">
        <v>2.2184000015258798</v>
      </c>
      <c r="BZ1676">
        <v>2.2878999710082999</v>
      </c>
      <c r="CA1676">
        <v>2.3247001171112101</v>
      </c>
      <c r="CB1676">
        <v>2.3336999416351301</v>
      </c>
      <c r="CC1676">
        <v>2.3192000389099099</v>
      </c>
      <c r="CD1676">
        <v>2.28550004959106</v>
      </c>
      <c r="CE1676">
        <v>2.23589992523193</v>
      </c>
      <c r="CF1676">
        <v>2.1735000610351598</v>
      </c>
      <c r="CG1676">
        <v>2.1008999347686799</v>
      </c>
      <c r="CH1676">
        <v>2.0204000473022501</v>
      </c>
      <c r="CI1676">
        <v>1.93400001525879</v>
      </c>
      <c r="CJ1676">
        <v>1.84340000152588</v>
      </c>
      <c r="CK1676">
        <v>1.74989998340607</v>
      </c>
      <c r="CL1676">
        <v>0.75069999694824197</v>
      </c>
      <c r="CM1676">
        <v>0.98150002956390403</v>
      </c>
      <c r="CN1676">
        <v>1.1126999855041499</v>
      </c>
      <c r="CO1676">
        <v>1.2249000072479199</v>
      </c>
      <c r="CP1676">
        <v>1.33029997348785</v>
      </c>
      <c r="CQ1676">
        <v>1.42809998989105</v>
      </c>
      <c r="CR1676">
        <v>1.5161000490188601</v>
      </c>
      <c r="CS1676">
        <v>1.59350001811981</v>
      </c>
      <c r="CT1676">
        <v>1.6599999666214</v>
      </c>
      <c r="CU1676">
        <v>1.7160999774932899</v>
      </c>
      <c r="CV1676">
        <v>1.7624000310897801</v>
      </c>
      <c r="CW1676">
        <v>1.79980003833771</v>
      </c>
      <c r="CX1676">
        <v>1.8292000293731701</v>
      </c>
      <c r="CY1676">
        <v>1.8514000177383401</v>
      </c>
      <c r="CZ1676">
        <v>1.8672000169753999</v>
      </c>
      <c r="DA1676">
        <v>1.8773000240325901</v>
      </c>
      <c r="DB1676">
        <v>1.8824000358581501</v>
      </c>
      <c r="DC1676">
        <v>1.88300001621246</v>
      </c>
      <c r="DD1676">
        <v>1.8798999786377</v>
      </c>
      <c r="DE1676">
        <v>0.75290000438690197</v>
      </c>
      <c r="DF1676">
        <v>0.98449999094009399</v>
      </c>
      <c r="DG1676">
        <v>1.11640000343323</v>
      </c>
      <c r="DH1676">
        <v>1.2300000190734901</v>
      </c>
      <c r="DI1676">
        <v>1.3375999927520801</v>
      </c>
      <c r="DJ1676">
        <v>1.43809998035431</v>
      </c>
      <c r="DK1676">
        <v>1.5292999744415301</v>
      </c>
      <c r="DL1676">
        <v>1.6101000308990501</v>
      </c>
      <c r="DM1676" s="3">
        <v>1.6799999475479099</v>
      </c>
      <c r="DN1676">
        <v>1.7391999959945701</v>
      </c>
      <c r="DO1676">
        <v>1.7883000373840301</v>
      </c>
      <c r="DP1676">
        <v>1.8279000520706199</v>
      </c>
      <c r="DQ1676">
        <v>1.8588999509811399</v>
      </c>
      <c r="DR1676">
        <v>1.8819999694824201</v>
      </c>
      <c r="DS1676">
        <v>1.89800000190735</v>
      </c>
      <c r="DT1676">
        <v>1.9076000452041599</v>
      </c>
      <c r="DU1676">
        <v>1.91149997711182</v>
      </c>
      <c r="DV1676">
        <v>1.9103000164032</v>
      </c>
      <c r="DW1676">
        <v>1.9047000408172601</v>
      </c>
    </row>
    <row r="1677" spans="1:127" x14ac:dyDescent="0.25">
      <c r="A1677" s="1">
        <v>38483</v>
      </c>
      <c r="B1677">
        <v>-0.38310008795398198</v>
      </c>
      <c r="C1677">
        <v>-3.0168675433783698</v>
      </c>
      <c r="D1677">
        <v>5.6560320466306804</v>
      </c>
      <c r="E1677">
        <v>7.2827478670170098</v>
      </c>
      <c r="F1677">
        <v>2.8877000808715798</v>
      </c>
      <c r="G1677">
        <v>2.7562999725341801</v>
      </c>
      <c r="H1677">
        <v>2.6858999729156499</v>
      </c>
      <c r="I1677">
        <v>2.63450002670288</v>
      </c>
      <c r="J1677">
        <v>2.6017000675201398</v>
      </c>
      <c r="K1677">
        <v>2.5871999263763401</v>
      </c>
      <c r="L1677">
        <v>2.5880999565124498</v>
      </c>
      <c r="M1677">
        <v>2.6003999710082999</v>
      </c>
      <c r="N1677" s="3">
        <v>2.6205999851226802</v>
      </c>
      <c r="O1677">
        <v>2.6454999446868901</v>
      </c>
      <c r="P1677">
        <v>2.6728000640869101</v>
      </c>
      <c r="Q1677">
        <v>2.7007999420165998</v>
      </c>
      <c r="R1677">
        <v>2.72810006141663</v>
      </c>
      <c r="S1677">
        <v>2.75399994850159</v>
      </c>
      <c r="T1677">
        <v>2.7778999805450399</v>
      </c>
      <c r="U1677">
        <v>2.7992999553680402</v>
      </c>
      <c r="V1677">
        <v>2.8180999755859402</v>
      </c>
      <c r="W1677">
        <v>2.8341000080108598</v>
      </c>
      <c r="X1677">
        <v>2.4442000389099099</v>
      </c>
      <c r="Y1677">
        <v>2.8217000961303702</v>
      </c>
      <c r="Z1677">
        <v>2.84730005264282</v>
      </c>
      <c r="AA1677">
        <v>2.6187000274658199</v>
      </c>
      <c r="AB1677">
        <v>2.4526000560760499</v>
      </c>
      <c r="AC1677">
        <v>2.5011000314712502</v>
      </c>
      <c r="AD1677">
        <v>2.4458000234603898</v>
      </c>
      <c r="AE1677">
        <v>2.4231000028610201</v>
      </c>
      <c r="AF1677">
        <v>2.4615000024795499</v>
      </c>
      <c r="AG1677">
        <v>2.5436999835968002</v>
      </c>
      <c r="AH1677">
        <v>2.6462000759124802</v>
      </c>
      <c r="AI1677">
        <v>2.7520000759124801</v>
      </c>
      <c r="AJ1677">
        <v>2.8504999385833698</v>
      </c>
      <c r="AK1677">
        <v>2.9364999568939201</v>
      </c>
      <c r="AL1677">
        <v>3.00730004959106</v>
      </c>
      <c r="AM1677">
        <v>3.0625999603271499</v>
      </c>
      <c r="AN1677">
        <v>3.1026999427795401</v>
      </c>
      <c r="AO1677">
        <v>3.1285001117706299</v>
      </c>
      <c r="AP1677">
        <v>3.1410000358581498</v>
      </c>
      <c r="AQ1677">
        <v>3.1414999626159701</v>
      </c>
      <c r="AR1677">
        <v>3.1311000535965001</v>
      </c>
      <c r="AS1677">
        <v>3.1110999406814601</v>
      </c>
      <c r="AT1677">
        <v>3.0824999710082999</v>
      </c>
      <c r="AU1677">
        <v>2.91919994354248</v>
      </c>
      <c r="AV1677">
        <v>2.7857999801635698</v>
      </c>
      <c r="AW1677">
        <v>2.71460008621216</v>
      </c>
      <c r="AX1677">
        <v>2.6631000041961701</v>
      </c>
      <c r="AY1677">
        <v>2.6301000118255602</v>
      </c>
      <c r="AZ1677">
        <v>2.6149001121521001</v>
      </c>
      <c r="BA1677">
        <v>2.6145000457763699</v>
      </c>
      <c r="BB1677">
        <v>2.6247999668121298</v>
      </c>
      <c r="BC1677">
        <v>2.6422998905181898</v>
      </c>
      <c r="BD1677">
        <v>2.6640000343322798</v>
      </c>
      <c r="BE1677">
        <v>2.6877000331878702</v>
      </c>
      <c r="BF1677">
        <v>2.7118000984191899</v>
      </c>
      <c r="BG1677">
        <v>2.7353000640869101</v>
      </c>
      <c r="BH1677">
        <v>2.7574000358581499</v>
      </c>
      <c r="BI1677">
        <v>2.7774999141693102</v>
      </c>
      <c r="BJ1677">
        <v>2.79550004005432</v>
      </c>
      <c r="BK1677">
        <v>2.8111999034881601</v>
      </c>
      <c r="BL1677">
        <v>2.8245999813079798</v>
      </c>
      <c r="BM1677">
        <v>2.83570003509521</v>
      </c>
      <c r="BN1677">
        <v>0.68344117298476703</v>
      </c>
      <c r="BO1677">
        <v>10.672885099865599</v>
      </c>
      <c r="BP1677">
        <v>1.6854000091552701</v>
      </c>
      <c r="BQ1677">
        <v>2.2904999256134002</v>
      </c>
      <c r="BR1677">
        <v>2.1189999580383301</v>
      </c>
      <c r="BS1677">
        <v>1.47379994392395</v>
      </c>
      <c r="BT1677">
        <v>1.43299996852875</v>
      </c>
      <c r="BU1677">
        <v>1.57959997653961</v>
      </c>
      <c r="BV1677">
        <v>1.7779999971389799</v>
      </c>
      <c r="BW1677">
        <v>1.9575999975204501</v>
      </c>
      <c r="BX1677">
        <v>2.0978000164032</v>
      </c>
      <c r="BY1677">
        <v>2.19709992408752</v>
      </c>
      <c r="BZ1677">
        <v>2.25959992408752</v>
      </c>
      <c r="CA1677">
        <v>2.29060006141663</v>
      </c>
      <c r="CB1677">
        <v>2.29480004310608</v>
      </c>
      <c r="CC1677">
        <v>2.27699995040894</v>
      </c>
      <c r="CD1677">
        <v>2.2409000396728498</v>
      </c>
      <c r="CE1677">
        <v>2.1900000572204599</v>
      </c>
      <c r="CF1677">
        <v>2.1271998882293701</v>
      </c>
      <c r="CG1677">
        <v>2.0550999641418501</v>
      </c>
      <c r="CH1677">
        <v>1.9758000373840301</v>
      </c>
      <c r="CI1677">
        <v>1.8911999464035001</v>
      </c>
      <c r="CJ1677">
        <v>1.80280005931854</v>
      </c>
      <c r="CK1677">
        <v>1.7121000289917001</v>
      </c>
      <c r="CL1677">
        <v>0.76770001649856601</v>
      </c>
      <c r="CM1677">
        <v>0.98790001869201705</v>
      </c>
      <c r="CN1677">
        <v>1.1137000322341899</v>
      </c>
      <c r="CO1677">
        <v>1.2245999574661299</v>
      </c>
      <c r="CP1677">
        <v>1.3293000459671001</v>
      </c>
      <c r="CQ1677">
        <v>1.4258999824523899</v>
      </c>
      <c r="CR1677">
        <v>1.5120999813079801</v>
      </c>
      <c r="CS1677">
        <v>1.5872999429702801</v>
      </c>
      <c r="CT1677">
        <v>1.65160000324249</v>
      </c>
      <c r="CU1677">
        <v>1.70539999008179</v>
      </c>
      <c r="CV1677">
        <v>1.74950003623962</v>
      </c>
      <c r="CW1677">
        <v>1.78489995002747</v>
      </c>
      <c r="CX1677">
        <v>1.81239998340607</v>
      </c>
      <c r="CY1677">
        <v>1.8329999446868901</v>
      </c>
      <c r="CZ1677">
        <v>1.84730005264282</v>
      </c>
      <c r="DA1677">
        <v>1.8560999631881701</v>
      </c>
      <c r="DB1677">
        <v>1.8601000308990501</v>
      </c>
      <c r="DC1677">
        <v>1.8600000143051101</v>
      </c>
      <c r="DD1677">
        <v>1.8560999631881701</v>
      </c>
      <c r="DE1677">
        <v>0.770099997520447</v>
      </c>
      <c r="DF1677">
        <v>0.99099999666214</v>
      </c>
      <c r="DG1677">
        <v>1.1174999475479099</v>
      </c>
      <c r="DH1677">
        <v>1.2296999692916899</v>
      </c>
      <c r="DI1677">
        <v>1.3365999460220299</v>
      </c>
      <c r="DJ1677">
        <v>1.4357999563217201</v>
      </c>
      <c r="DK1677">
        <v>1.5252000093460101</v>
      </c>
      <c r="DL1677">
        <v>1.603600025177</v>
      </c>
      <c r="DM1677" s="3">
        <v>1.6710000038146999</v>
      </c>
      <c r="DN1677">
        <v>1.72769999504089</v>
      </c>
      <c r="DO1677">
        <v>1.7743999958038299</v>
      </c>
      <c r="DP1677">
        <v>1.81169998645782</v>
      </c>
      <c r="DQ1677">
        <v>1.8407000303268399</v>
      </c>
      <c r="DR1677">
        <v>1.86189997196198</v>
      </c>
      <c r="DS1677">
        <v>1.8762999773025499</v>
      </c>
      <c r="DT1677">
        <v>1.88450002670288</v>
      </c>
      <c r="DU1677">
        <v>1.8873000144958501</v>
      </c>
      <c r="DV1677">
        <v>1.8851000070571899</v>
      </c>
      <c r="DW1677">
        <v>1.87880003452301</v>
      </c>
    </row>
    <row r="1678" spans="1:127" x14ac:dyDescent="0.25">
      <c r="A1678" s="1">
        <v>38484</v>
      </c>
      <c r="B1678">
        <v>-0.26409482251081401</v>
      </c>
      <c r="C1678">
        <v>-5.1358983518762802</v>
      </c>
      <c r="D1678">
        <v>7.8633662416716703</v>
      </c>
      <c r="E1678">
        <v>6.9226741459748</v>
      </c>
      <c r="F1678">
        <v>2.7932999134063698</v>
      </c>
      <c r="G1678">
        <v>2.6760001182556201</v>
      </c>
      <c r="H1678">
        <v>2.6177000999450701</v>
      </c>
      <c r="I1678">
        <v>2.5738999843597399</v>
      </c>
      <c r="J1678">
        <v>2.5474998950958301</v>
      </c>
      <c r="K1678">
        <v>2.53929996490479</v>
      </c>
      <c r="L1678">
        <v>2.5460999011993399</v>
      </c>
      <c r="M1678">
        <v>2.5636999607086199</v>
      </c>
      <c r="N1678" s="3">
        <v>2.5882000923156698</v>
      </c>
      <c r="O1678">
        <v>2.61669993400574</v>
      </c>
      <c r="P1678">
        <v>2.64669990539551</v>
      </c>
      <c r="Q1678">
        <v>2.6765999794006299</v>
      </c>
      <c r="R1678">
        <v>2.70519995689392</v>
      </c>
      <c r="S1678">
        <v>2.7318000793457</v>
      </c>
      <c r="T1678">
        <v>2.7558000087738002</v>
      </c>
      <c r="U1678">
        <v>2.7769000530242902</v>
      </c>
      <c r="V1678">
        <v>2.7950000762939502</v>
      </c>
      <c r="W1678">
        <v>2.8099999427795401</v>
      </c>
      <c r="X1678">
        <v>2.4130001068115199</v>
      </c>
      <c r="Y1678">
        <v>2.8289000988006601</v>
      </c>
      <c r="Z1678">
        <v>2.8217999935150102</v>
      </c>
      <c r="AA1678">
        <v>2.6142001152038601</v>
      </c>
      <c r="AB1678">
        <v>2.3520999919891401</v>
      </c>
      <c r="AC1678">
        <v>2.4695999568939202</v>
      </c>
      <c r="AD1678">
        <v>2.4132000387191801</v>
      </c>
      <c r="AE1678">
        <v>2.3957000411987299</v>
      </c>
      <c r="AF1678">
        <v>2.4457999652862501</v>
      </c>
      <c r="AG1678">
        <v>2.5389999717712399</v>
      </c>
      <c r="AH1678">
        <v>2.6491000698089602</v>
      </c>
      <c r="AI1678">
        <v>2.7586000453948998</v>
      </c>
      <c r="AJ1678">
        <v>2.8575999229431202</v>
      </c>
      <c r="AK1678">
        <v>2.9416000980377199</v>
      </c>
      <c r="AL1678">
        <v>3.00890007896423</v>
      </c>
      <c r="AM1678">
        <v>3.0589999172210698</v>
      </c>
      <c r="AN1678">
        <v>3.0929999328613298</v>
      </c>
      <c r="AO1678">
        <v>3.1120998996734599</v>
      </c>
      <c r="AP1678">
        <v>3.1174001014709498</v>
      </c>
      <c r="AQ1678">
        <v>3.1103999679565399</v>
      </c>
      <c r="AR1678">
        <v>3.0925000514984098</v>
      </c>
      <c r="AS1678">
        <v>3.0648999673843398</v>
      </c>
      <c r="AT1678">
        <v>3.0287999767303502</v>
      </c>
      <c r="AU1678">
        <v>2.82660007476807</v>
      </c>
      <c r="AV1678">
        <v>2.70589995384216</v>
      </c>
      <c r="AW1678">
        <v>2.6461000442504901</v>
      </c>
      <c r="AX1678">
        <v>2.6017000675201398</v>
      </c>
      <c r="AY1678">
        <v>2.5748000144958501</v>
      </c>
      <c r="AZ1678">
        <v>2.5655999183654798</v>
      </c>
      <c r="BA1678">
        <v>2.57069993019104</v>
      </c>
      <c r="BB1678">
        <v>2.5859999656677202</v>
      </c>
      <c r="BC1678">
        <v>2.6075999736785902</v>
      </c>
      <c r="BD1678">
        <v>2.6326000690460201</v>
      </c>
      <c r="BE1678">
        <v>2.6587998867034899</v>
      </c>
      <c r="BF1678">
        <v>2.6847999095916699</v>
      </c>
      <c r="BG1678">
        <v>2.7095000743865998</v>
      </c>
      <c r="BH1678">
        <v>2.73219990730286</v>
      </c>
      <c r="BI1678">
        <v>2.7527000904083301</v>
      </c>
      <c r="BJ1678">
        <v>2.7706000804901101</v>
      </c>
      <c r="BK1678">
        <v>2.7857999801635698</v>
      </c>
      <c r="BL1678">
        <v>2.7985000610351598</v>
      </c>
      <c r="BM1678">
        <v>2.8087000846862802</v>
      </c>
      <c r="BN1678">
        <v>0.58008069962368403</v>
      </c>
      <c r="BO1678">
        <v>10.540498684787501</v>
      </c>
      <c r="BP1678">
        <v>1.6947000026702901</v>
      </c>
      <c r="BQ1678">
        <v>2.28110003471375</v>
      </c>
      <c r="BR1678">
        <v>2.12100005149841</v>
      </c>
      <c r="BS1678">
        <v>1.52160000801086</v>
      </c>
      <c r="BT1678">
        <v>1.41980004310608</v>
      </c>
      <c r="BU1678">
        <v>1.5830999612808201</v>
      </c>
      <c r="BV1678">
        <v>1.79069995880127</v>
      </c>
      <c r="BW1678">
        <v>1.96860003471375</v>
      </c>
      <c r="BX1678">
        <v>2.1029000282287602</v>
      </c>
      <c r="BY1678">
        <v>2.19569993019104</v>
      </c>
      <c r="BZ1678">
        <v>2.2525999546050999</v>
      </c>
      <c r="CA1678">
        <v>2.2792000770568799</v>
      </c>
      <c r="CB1678">
        <v>2.2802999019622798</v>
      </c>
      <c r="CC1678">
        <v>2.2602999210357702</v>
      </c>
      <c r="CD1678">
        <v>2.2232000827789302</v>
      </c>
      <c r="CE1678">
        <v>2.1721000671386701</v>
      </c>
      <c r="CF1678">
        <v>2.1098001003265399</v>
      </c>
      <c r="CG1678">
        <v>2.0388998985290501</v>
      </c>
      <c r="CH1678">
        <v>1.9614000320434599</v>
      </c>
      <c r="CI1678">
        <v>1.87899994850159</v>
      </c>
      <c r="CJ1678">
        <v>1.7933000326156601</v>
      </c>
      <c r="CK1678">
        <v>1.70560002326965</v>
      </c>
      <c r="CL1678">
        <v>0.82749998569488503</v>
      </c>
      <c r="CM1678">
        <v>1.0286999940872199</v>
      </c>
      <c r="CN1678">
        <v>1.14310002326965</v>
      </c>
      <c r="CO1678">
        <v>1.25</v>
      </c>
      <c r="CP1678">
        <v>1.35259997844696</v>
      </c>
      <c r="CQ1678">
        <v>1.44700002670288</v>
      </c>
      <c r="CR1678">
        <v>1.53100001811981</v>
      </c>
      <c r="CS1678">
        <v>1.6038000583648699</v>
      </c>
      <c r="CT1678">
        <v>1.66559994220734</v>
      </c>
      <c r="CU1678">
        <v>1.7171000242233301</v>
      </c>
      <c r="CV1678">
        <v>1.75919997692108</v>
      </c>
      <c r="CW1678">
        <v>1.7927999496460001</v>
      </c>
      <c r="CX1678">
        <v>1.8186999559402499</v>
      </c>
      <c r="CY1678">
        <v>1.8379000425338701</v>
      </c>
      <c r="CZ1678">
        <v>1.8509999513626101</v>
      </c>
      <c r="DA1678">
        <v>1.8588999509811399</v>
      </c>
      <c r="DB1678">
        <v>1.86220002174377</v>
      </c>
      <c r="DC1678">
        <v>1.86150002479553</v>
      </c>
      <c r="DD1678">
        <v>1.85720002651215</v>
      </c>
      <c r="DE1678">
        <v>0.83090001344680797</v>
      </c>
      <c r="DF1678">
        <v>1.0324000120162999</v>
      </c>
      <c r="DG1678">
        <v>1.14719998836517</v>
      </c>
      <c r="DH1678">
        <v>1.25530004501343</v>
      </c>
      <c r="DI1678">
        <v>1.3598999977111801</v>
      </c>
      <c r="DJ1678">
        <v>1.4570000171661399</v>
      </c>
      <c r="DK1678">
        <v>1.54390001296997</v>
      </c>
      <c r="DL1678">
        <v>1.61979997158051</v>
      </c>
      <c r="DM1678" s="3">
        <v>1.6847000122070299</v>
      </c>
      <c r="DN1678">
        <v>1.7388999462127701</v>
      </c>
      <c r="DO1678">
        <v>1.7833000421523999</v>
      </c>
      <c r="DP1678">
        <v>1.8186999559402499</v>
      </c>
      <c r="DQ1678">
        <v>1.8458000421523999</v>
      </c>
      <c r="DR1678">
        <v>1.86559998989105</v>
      </c>
      <c r="DS1678">
        <v>1.87870001792908</v>
      </c>
      <c r="DT1678">
        <v>1.8858000040054299</v>
      </c>
      <c r="DU1678">
        <v>1.88779997825623</v>
      </c>
      <c r="DV1678">
        <v>1.8851000070571899</v>
      </c>
      <c r="DW1678">
        <v>1.8782999515533401</v>
      </c>
    </row>
    <row r="1679" spans="1:127" x14ac:dyDescent="0.25">
      <c r="A1679" s="1">
        <v>38485</v>
      </c>
      <c r="B1679">
        <v>-0.370362327737838</v>
      </c>
      <c r="C1679">
        <v>-2.0923288938339102</v>
      </c>
      <c r="D1679">
        <v>4.7571778726617797</v>
      </c>
      <c r="E1679">
        <v>7.1925146817568901</v>
      </c>
      <c r="F1679">
        <v>2.7604000568389901</v>
      </c>
      <c r="G1679">
        <v>2.6236999034881601</v>
      </c>
      <c r="H1679">
        <v>2.5566999912261998</v>
      </c>
      <c r="I1679">
        <v>2.5155999660491899</v>
      </c>
      <c r="J1679">
        <v>2.4942998886108398</v>
      </c>
      <c r="K1679">
        <v>2.4902000427246098</v>
      </c>
      <c r="L1679">
        <v>2.49990010261536</v>
      </c>
      <c r="M1679">
        <v>2.5195000171661399</v>
      </c>
      <c r="N1679" s="3">
        <v>2.54550004005432</v>
      </c>
      <c r="O1679">
        <v>2.5752000808715798</v>
      </c>
      <c r="P1679">
        <v>2.6063001155853298</v>
      </c>
      <c r="Q1679">
        <v>2.6373999118804901</v>
      </c>
      <c r="R1679">
        <v>2.6672999858856201</v>
      </c>
      <c r="S1679">
        <v>2.6953001022338898</v>
      </c>
      <c r="T1679">
        <v>2.7209000587463401</v>
      </c>
      <c r="U1679">
        <v>2.7437000274658199</v>
      </c>
      <c r="V1679">
        <v>2.76360011100769</v>
      </c>
      <c r="W1679">
        <v>2.78060007095337</v>
      </c>
      <c r="X1679">
        <v>2.3650000095367401</v>
      </c>
      <c r="Y1679">
        <v>2.79900002479553</v>
      </c>
      <c r="Z1679">
        <v>2.7945001125335698</v>
      </c>
      <c r="AA1679">
        <v>2.5866999626159699</v>
      </c>
      <c r="AB1679">
        <v>2.3231999509811398</v>
      </c>
      <c r="AC1679">
        <v>2.3618999650955201</v>
      </c>
      <c r="AD1679">
        <v>2.3486000568389902</v>
      </c>
      <c r="AE1679">
        <v>2.36149999885559</v>
      </c>
      <c r="AF1679">
        <v>2.4212000400543201</v>
      </c>
      <c r="AG1679">
        <v>2.5143000404357898</v>
      </c>
      <c r="AH1679">
        <v>2.62190011444092</v>
      </c>
      <c r="AI1679">
        <v>2.7294999664306601</v>
      </c>
      <c r="AJ1679">
        <v>2.8281000583648699</v>
      </c>
      <c r="AK1679">
        <v>2.9130999679565401</v>
      </c>
      <c r="AL1679">
        <v>2.9824999187469499</v>
      </c>
      <c r="AM1679">
        <v>3.0360000980377202</v>
      </c>
      <c r="AN1679">
        <v>3.0742000774383502</v>
      </c>
      <c r="AO1679">
        <v>3.0980000743865999</v>
      </c>
      <c r="AP1679">
        <v>3.1085999290466302</v>
      </c>
      <c r="AQ1679">
        <v>3.10729999160767</v>
      </c>
      <c r="AR1679">
        <v>3.09519994678497</v>
      </c>
      <c r="AS1679">
        <v>3.0736000225067102</v>
      </c>
      <c r="AT1679">
        <v>3.0436000030517598</v>
      </c>
      <c r="AU1679">
        <v>2.7881999015808101</v>
      </c>
      <c r="AV1679">
        <v>2.6501998901367201</v>
      </c>
      <c r="AW1679">
        <v>2.5824000835418701</v>
      </c>
      <c r="AX1679">
        <v>2.5409998893737802</v>
      </c>
      <c r="AY1679">
        <v>2.5192000865936302</v>
      </c>
      <c r="AZ1679">
        <v>2.51410007476807</v>
      </c>
      <c r="BA1679">
        <v>2.5220999717712398</v>
      </c>
      <c r="BB1679">
        <v>2.53940010070801</v>
      </c>
      <c r="BC1679">
        <v>2.5625</v>
      </c>
      <c r="BD1679">
        <v>2.5887000560760498</v>
      </c>
      <c r="BE1679">
        <v>2.61619997024536</v>
      </c>
      <c r="BF1679">
        <v>2.64330005645752</v>
      </c>
      <c r="BG1679">
        <v>2.6693000793457</v>
      </c>
      <c r="BH1679">
        <v>2.6933000087738002</v>
      </c>
      <c r="BI1679">
        <v>2.71519994735718</v>
      </c>
      <c r="BJ1679">
        <v>2.7346000671386701</v>
      </c>
      <c r="BK1679">
        <v>2.7513999938964799</v>
      </c>
      <c r="BL1679">
        <v>2.7657001018524201</v>
      </c>
      <c r="BM1679">
        <v>2.7776000499725302</v>
      </c>
      <c r="BN1679">
        <v>0.76951680672396106</v>
      </c>
      <c r="BO1679">
        <v>10.610682417014999</v>
      </c>
      <c r="BP1679">
        <v>1.7074999809265099</v>
      </c>
      <c r="BQ1679">
        <v>2.27189993858337</v>
      </c>
      <c r="BR1679">
        <v>2.1089000701904301</v>
      </c>
      <c r="BS1679">
        <v>1.5161000490188601</v>
      </c>
      <c r="BT1679">
        <v>1.49590003490448</v>
      </c>
      <c r="BU1679">
        <v>1.6145999431610101</v>
      </c>
      <c r="BV1679">
        <v>1.7888000011444101</v>
      </c>
      <c r="BW1679">
        <v>1.95449995994568</v>
      </c>
      <c r="BX1679">
        <v>2.0873999595642099</v>
      </c>
      <c r="BY1679">
        <v>2.1824998855590798</v>
      </c>
      <c r="BZ1679">
        <v>2.2423000335693399</v>
      </c>
      <c r="CA1679">
        <v>2.2711999416351301</v>
      </c>
      <c r="CB1679">
        <v>2.2739000320434601</v>
      </c>
      <c r="CC1679">
        <v>2.25480008125305</v>
      </c>
      <c r="CD1679">
        <v>2.2177999019622798</v>
      </c>
      <c r="CE1679">
        <v>2.1661999225616499</v>
      </c>
      <c r="CF1679">
        <v>2.1029999256134002</v>
      </c>
      <c r="CG1679">
        <v>2.03060007095337</v>
      </c>
      <c r="CH1679">
        <v>1.95120000839233</v>
      </c>
      <c r="CI1679">
        <v>1.86670005321503</v>
      </c>
      <c r="CJ1679">
        <v>1.7785999774932899</v>
      </c>
      <c r="CK1679">
        <v>1.68819999694824</v>
      </c>
      <c r="CL1679">
        <v>0.821399986743927</v>
      </c>
      <c r="CM1679">
        <v>1.04410004615784</v>
      </c>
      <c r="CN1679">
        <v>1.1684000492095901</v>
      </c>
      <c r="CO1679">
        <v>1.27289998531342</v>
      </c>
      <c r="CP1679">
        <v>1.37030005455017</v>
      </c>
      <c r="CQ1679">
        <v>1.46029996871948</v>
      </c>
      <c r="CR1679">
        <v>1.54100000858307</v>
      </c>
      <c r="CS1679">
        <v>1.61160004138947</v>
      </c>
      <c r="CT1679">
        <v>1.6719000339508101</v>
      </c>
      <c r="CU1679">
        <v>1.72230005264282</v>
      </c>
      <c r="CV1679">
        <v>1.7635999917984</v>
      </c>
      <c r="CW1679">
        <v>1.7964999675750699</v>
      </c>
      <c r="CX1679">
        <v>1.82190001010895</v>
      </c>
      <c r="CY1679">
        <v>1.8404999971389799</v>
      </c>
      <c r="CZ1679">
        <v>1.85309994220734</v>
      </c>
      <c r="DA1679">
        <v>1.8604999780654901</v>
      </c>
      <c r="DB1679">
        <v>1.8631000518798799</v>
      </c>
      <c r="DC1679">
        <v>1.86179995536804</v>
      </c>
      <c r="DD1679">
        <v>1.85679996013641</v>
      </c>
      <c r="DE1679">
        <v>0.82349997758865401</v>
      </c>
      <c r="DF1679">
        <v>1.0469000339508101</v>
      </c>
      <c r="DG1679">
        <v>1.1718000173568699</v>
      </c>
      <c r="DH1679">
        <v>1.27760004997253</v>
      </c>
      <c r="DI1679">
        <v>1.3769999742507899</v>
      </c>
      <c r="DJ1679">
        <v>1.46940004825592</v>
      </c>
      <c r="DK1679">
        <v>1.55299997329712</v>
      </c>
      <c r="DL1679">
        <v>1.6266000270843499</v>
      </c>
      <c r="DM1679" s="3">
        <v>1.6898000240325901</v>
      </c>
      <c r="DN1679">
        <v>1.7430000305175799</v>
      </c>
      <c r="DO1679">
        <v>1.78659999370575</v>
      </c>
      <c r="DP1679">
        <v>1.82130002975464</v>
      </c>
      <c r="DQ1679">
        <v>1.8478000164032</v>
      </c>
      <c r="DR1679">
        <v>1.86699998378754</v>
      </c>
      <c r="DS1679">
        <v>1.87950003147125</v>
      </c>
      <c r="DT1679">
        <v>1.8861000537872299</v>
      </c>
      <c r="DU1679">
        <v>1.8874000310897801</v>
      </c>
      <c r="DV1679">
        <v>1.88399994373322</v>
      </c>
      <c r="DW1679">
        <v>1.8765000104904199</v>
      </c>
    </row>
    <row r="1680" spans="1:127" x14ac:dyDescent="0.25">
      <c r="A1680" s="1">
        <v>38488</v>
      </c>
      <c r="B1680">
        <v>-0.44886527407860599</v>
      </c>
      <c r="C1680">
        <v>-1.8796231901272999</v>
      </c>
      <c r="D1680">
        <v>4.7139710513720203</v>
      </c>
      <c r="E1680">
        <v>7.4319911254331803</v>
      </c>
      <c r="F1680">
        <v>2.7695999145507799</v>
      </c>
      <c r="G1680">
        <v>2.6270999908447301</v>
      </c>
      <c r="H1680">
        <v>2.55909991264343</v>
      </c>
      <c r="I1680">
        <v>2.5190000534057599</v>
      </c>
      <c r="J1680">
        <v>2.4986999034881601</v>
      </c>
      <c r="K1680">
        <v>2.49519991874695</v>
      </c>
      <c r="L1680">
        <v>2.50480008125305</v>
      </c>
      <c r="M1680">
        <v>2.5239999294281001</v>
      </c>
      <c r="N1680" s="3">
        <v>2.5492999553680402</v>
      </c>
      <c r="O1680">
        <v>2.5782001018524201</v>
      </c>
      <c r="P1680">
        <v>2.6085000038146999</v>
      </c>
      <c r="Q1680">
        <v>2.63870000839233</v>
      </c>
      <c r="R1680">
        <v>2.6677999496460001</v>
      </c>
      <c r="S1680">
        <v>2.6949999332428001</v>
      </c>
      <c r="T1680">
        <v>2.7198998928070099</v>
      </c>
      <c r="U1680">
        <v>2.7421000003814702</v>
      </c>
      <c r="V1680">
        <v>2.7614998817443799</v>
      </c>
      <c r="W1680">
        <v>2.7780001163482702</v>
      </c>
      <c r="X1680">
        <v>2.3724000453949001</v>
      </c>
      <c r="Y1680">
        <v>2.7967000007629399</v>
      </c>
      <c r="Z1680">
        <v>2.7915999889373802</v>
      </c>
      <c r="AA1680">
        <v>2.5912001132965101</v>
      </c>
      <c r="AB1680">
        <v>2.3164000583648701</v>
      </c>
      <c r="AC1680">
        <v>2.3562999759674099</v>
      </c>
      <c r="AD1680">
        <v>2.3528999708175702</v>
      </c>
      <c r="AE1680">
        <v>2.3708000032424899</v>
      </c>
      <c r="AF1680">
        <v>2.4304999645233201</v>
      </c>
      <c r="AG1680">
        <v>2.5209000797271699</v>
      </c>
      <c r="AH1680">
        <v>2.6248000995636001</v>
      </c>
      <c r="AI1680">
        <v>2.7287999969482399</v>
      </c>
      <c r="AJ1680">
        <v>2.8243000286102302</v>
      </c>
      <c r="AK1680">
        <v>2.9065999774932898</v>
      </c>
      <c r="AL1680">
        <v>2.9740001003265402</v>
      </c>
      <c r="AM1680">
        <v>3.0261000743866</v>
      </c>
      <c r="AN1680">
        <v>3.0633999481201202</v>
      </c>
      <c r="AO1680">
        <v>3.0866999057769799</v>
      </c>
      <c r="AP1680">
        <v>3.0973000259399401</v>
      </c>
      <c r="AQ1680">
        <v>3.0962000295638998</v>
      </c>
      <c r="AR1680">
        <v>3.0846999755859401</v>
      </c>
      <c r="AS1680">
        <v>3.0640999727249101</v>
      </c>
      <c r="AT1680">
        <v>3.0351999938964802</v>
      </c>
      <c r="AU1680">
        <v>2.7974998950958301</v>
      </c>
      <c r="AV1680">
        <v>2.6537001132965101</v>
      </c>
      <c r="AW1680">
        <v>2.58500003814697</v>
      </c>
      <c r="AX1680">
        <v>2.5445001125335698</v>
      </c>
      <c r="AY1680">
        <v>2.5236001014709499</v>
      </c>
      <c r="AZ1680">
        <v>2.5190999507904102</v>
      </c>
      <c r="BA1680">
        <v>2.52710008621216</v>
      </c>
      <c r="BB1680">
        <v>2.5439000129699698</v>
      </c>
      <c r="BC1680">
        <v>2.5664000511169398</v>
      </c>
      <c r="BD1680">
        <v>2.5920000076293901</v>
      </c>
      <c r="BE1680">
        <v>2.6185998916625999</v>
      </c>
      <c r="BF1680">
        <v>2.6449999809265101</v>
      </c>
      <c r="BG1680">
        <v>2.6702001094818102</v>
      </c>
      <c r="BH1680">
        <v>2.6935999393463099</v>
      </c>
      <c r="BI1680">
        <v>2.7149000167846702</v>
      </c>
      <c r="BJ1680">
        <v>2.7337000370025599</v>
      </c>
      <c r="BK1680">
        <v>2.7502000331878702</v>
      </c>
      <c r="BL1680">
        <v>2.76410007476807</v>
      </c>
      <c r="BM1680">
        <v>2.7757000923156698</v>
      </c>
      <c r="BN1680">
        <v>0.80052448474681104</v>
      </c>
      <c r="BO1680">
        <v>10.655218037817299</v>
      </c>
      <c r="BP1680">
        <v>1.70560002326965</v>
      </c>
      <c r="BQ1680">
        <v>2.2799000740051301</v>
      </c>
      <c r="BR1680">
        <v>2.11150002479553</v>
      </c>
      <c r="BS1680">
        <v>1.5211999416351301</v>
      </c>
      <c r="BT1680">
        <v>1.5023000240325901</v>
      </c>
      <c r="BU1680">
        <v>1.6144000291824301</v>
      </c>
      <c r="BV1680">
        <v>1.78589999675751</v>
      </c>
      <c r="BW1680">
        <v>1.9528000354766799</v>
      </c>
      <c r="BX1680">
        <v>2.0885999202728298</v>
      </c>
      <c r="BY1680">
        <v>2.1868999004364</v>
      </c>
      <c r="BZ1680">
        <v>2.24930000305176</v>
      </c>
      <c r="CA1680">
        <v>2.2799999713897701</v>
      </c>
      <c r="CB1680">
        <v>2.2839000225067099</v>
      </c>
      <c r="CC1680">
        <v>2.2651998996734601</v>
      </c>
      <c r="CD1680">
        <v>2.2279999256134002</v>
      </c>
      <c r="CE1680">
        <v>2.1756000518798801</v>
      </c>
      <c r="CF1680">
        <v>2.1112000942230198</v>
      </c>
      <c r="CG1680">
        <v>2.0371999740600599</v>
      </c>
      <c r="CH1680">
        <v>1.9559999704361</v>
      </c>
      <c r="CI1680">
        <v>1.8694000244140601</v>
      </c>
      <c r="CJ1680">
        <v>1.7789000272750899</v>
      </c>
      <c r="CK1680">
        <v>1.6861000061035201</v>
      </c>
      <c r="CL1680">
        <v>0.81879997253418002</v>
      </c>
      <c r="CM1680">
        <v>1.04480004310608</v>
      </c>
      <c r="CN1680">
        <v>1.16970002651215</v>
      </c>
      <c r="CO1680">
        <v>1.2734999656677199</v>
      </c>
      <c r="CP1680">
        <v>1.37049996852875</v>
      </c>
      <c r="CQ1680">
        <v>1.46039998531342</v>
      </c>
      <c r="CR1680">
        <v>1.5413999557495099</v>
      </c>
      <c r="CS1680">
        <v>1.61249995231628</v>
      </c>
      <c r="CT1680">
        <v>1.67349994182587</v>
      </c>
      <c r="CU1680">
        <v>1.7245999574661299</v>
      </c>
      <c r="CV1680">
        <v>1.7663999795913701</v>
      </c>
      <c r="CW1680">
        <v>1.79990005493164</v>
      </c>
      <c r="CX1680">
        <v>1.82560002803802</v>
      </c>
      <c r="CY1680">
        <v>1.84449994564056</v>
      </c>
      <c r="CZ1680">
        <v>1.85730004310608</v>
      </c>
      <c r="DA1680">
        <v>1.8646999597549401</v>
      </c>
      <c r="DB1680">
        <v>1.8674000501632699</v>
      </c>
      <c r="DC1680">
        <v>1.86590003967285</v>
      </c>
      <c r="DD1680">
        <v>1.86080002784729</v>
      </c>
      <c r="DE1680">
        <v>0.82080000638961803</v>
      </c>
      <c r="DF1680">
        <v>1.0476000308990501</v>
      </c>
      <c r="DG1680">
        <v>1.1730999946594201</v>
      </c>
      <c r="DH1680">
        <v>1.2782000303268399</v>
      </c>
      <c r="DI1680">
        <v>1.3770999908447299</v>
      </c>
      <c r="DJ1680">
        <v>1.46940004825592</v>
      </c>
      <c r="DK1680">
        <v>1.55340003967285</v>
      </c>
      <c r="DL1680">
        <v>1.6275000572204601</v>
      </c>
      <c r="DM1680" s="3">
        <v>1.69149994850159</v>
      </c>
      <c r="DN1680">
        <v>1.74539995193481</v>
      </c>
      <c r="DO1680">
        <v>1.78960001468658</v>
      </c>
      <c r="DP1680">
        <v>1.8249000310897801</v>
      </c>
      <c r="DQ1680">
        <v>1.85189998149872</v>
      </c>
      <c r="DR1680">
        <v>1.87139999866486</v>
      </c>
      <c r="DS1680">
        <v>1.88409996032715</v>
      </c>
      <c r="DT1680">
        <v>1.8906999826431301</v>
      </c>
      <c r="DU1680">
        <v>1.89199995994568</v>
      </c>
      <c r="DV1680">
        <v>1.88839995861053</v>
      </c>
      <c r="DW1680">
        <v>1.8805999755859399</v>
      </c>
    </row>
    <row r="1681" spans="1:127" x14ac:dyDescent="0.25">
      <c r="A1681" s="1">
        <v>38489</v>
      </c>
      <c r="B1681">
        <v>-2.6799898114699301E-2</v>
      </c>
      <c r="C1681">
        <v>-19.973200101884601</v>
      </c>
      <c r="D1681">
        <v>22.648499202692701</v>
      </c>
      <c r="E1681">
        <v>6.1092170645601396</v>
      </c>
      <c r="F1681">
        <v>2.7109999656677202</v>
      </c>
      <c r="G1681">
        <v>2.62080001831055</v>
      </c>
      <c r="H1681">
        <v>2.5662999153137198</v>
      </c>
      <c r="I1681">
        <v>2.5199999809265101</v>
      </c>
      <c r="J1681">
        <v>2.4935998916625999</v>
      </c>
      <c r="K1681">
        <v>2.4877998828887899</v>
      </c>
      <c r="L1681">
        <v>2.4986000061035201</v>
      </c>
      <c r="M1681">
        <v>2.5206999778747599</v>
      </c>
      <c r="N1681" s="3">
        <v>2.5499999523162802</v>
      </c>
      <c r="O1681">
        <v>2.5829999446868901</v>
      </c>
      <c r="P1681">
        <v>2.6171998977661102</v>
      </c>
      <c r="Q1681">
        <v>2.65089988708496</v>
      </c>
      <c r="R1681">
        <v>2.68289995193481</v>
      </c>
      <c r="S1681">
        <v>2.7123999595642099</v>
      </c>
      <c r="T1681">
        <v>2.7388000488281201</v>
      </c>
      <c r="U1681">
        <v>2.7618999481201199</v>
      </c>
      <c r="V1681">
        <v>2.7815999984741202</v>
      </c>
      <c r="W1681">
        <v>2.7976999282836901</v>
      </c>
      <c r="X1681">
        <v>2.3482000827789302</v>
      </c>
      <c r="Y1681">
        <v>2.8329999446868901</v>
      </c>
      <c r="Z1681">
        <v>2.8104000091552699</v>
      </c>
      <c r="AA1681">
        <v>2.5906000137329102</v>
      </c>
      <c r="AB1681">
        <v>2.2880000320434601</v>
      </c>
      <c r="AC1681">
        <v>2.4598999851226799</v>
      </c>
      <c r="AD1681">
        <v>2.3526999622345</v>
      </c>
      <c r="AE1681">
        <v>2.3336999874114999</v>
      </c>
      <c r="AF1681">
        <v>2.4001000268936199</v>
      </c>
      <c r="AG1681">
        <v>2.51119993743897</v>
      </c>
      <c r="AH1681">
        <v>2.6365000709533701</v>
      </c>
      <c r="AI1681">
        <v>2.75790009727478</v>
      </c>
      <c r="AJ1681">
        <v>2.8660001071929901</v>
      </c>
      <c r="AK1681">
        <v>2.9562999168395998</v>
      </c>
      <c r="AL1681">
        <v>3.0276000545501698</v>
      </c>
      <c r="AM1681">
        <v>3.0801000587463401</v>
      </c>
      <c r="AN1681">
        <v>3.11470004425049</v>
      </c>
      <c r="AO1681">
        <v>3.1327999206542998</v>
      </c>
      <c r="AP1681">
        <v>3.1360000547409101</v>
      </c>
      <c r="AQ1681">
        <v>3.1258000120162999</v>
      </c>
      <c r="AR1681">
        <v>3.1037000038147</v>
      </c>
      <c r="AS1681">
        <v>3.0711000528335601</v>
      </c>
      <c r="AT1681">
        <v>3.02929997653961</v>
      </c>
      <c r="AU1681">
        <v>2.7581000328064</v>
      </c>
      <c r="AV1681">
        <v>2.6589999198913601</v>
      </c>
      <c r="AW1681">
        <v>2.6006000041961701</v>
      </c>
      <c r="AX1681">
        <v>2.5522999763488801</v>
      </c>
      <c r="AY1681">
        <v>2.5244998931884801</v>
      </c>
      <c r="AZ1681">
        <v>2.51699995994568</v>
      </c>
      <c r="BA1681">
        <v>2.5253999233245801</v>
      </c>
      <c r="BB1681">
        <v>2.5446000099182098</v>
      </c>
      <c r="BC1681">
        <v>2.5703001022338898</v>
      </c>
      <c r="BD1681">
        <v>2.5992999076843302</v>
      </c>
      <c r="BE1681">
        <v>2.62919998168945</v>
      </c>
      <c r="BF1681">
        <v>2.6584999561309801</v>
      </c>
      <c r="BG1681">
        <v>2.6861000061035201</v>
      </c>
      <c r="BH1681">
        <v>2.7112998962402299</v>
      </c>
      <c r="BI1681">
        <v>2.7337999343872101</v>
      </c>
      <c r="BJ1681">
        <v>2.75340008735657</v>
      </c>
      <c r="BK1681">
        <v>2.7699999809265101</v>
      </c>
      <c r="BL1681">
        <v>2.7836999893188499</v>
      </c>
      <c r="BM1681">
        <v>2.7945001125335698</v>
      </c>
      <c r="BN1681">
        <v>0.39280901725609402</v>
      </c>
      <c r="BO1681">
        <v>10.2707916761837</v>
      </c>
      <c r="BP1681">
        <v>1.7079999446868901</v>
      </c>
      <c r="BQ1681">
        <v>2.2251999378204301</v>
      </c>
      <c r="BR1681">
        <v>2.0927999019622798</v>
      </c>
      <c r="BS1681">
        <v>1.5385999679565401</v>
      </c>
      <c r="BT1681">
        <v>1.37940001487732</v>
      </c>
      <c r="BU1681">
        <v>1.5929000377655</v>
      </c>
      <c r="BV1681">
        <v>1.8018000125885001</v>
      </c>
      <c r="BW1681">
        <v>1.9631999731063801</v>
      </c>
      <c r="BX1681">
        <v>2.07940006256104</v>
      </c>
      <c r="BY1681">
        <v>2.15689992904663</v>
      </c>
      <c r="BZ1681">
        <v>2.2019999027252202</v>
      </c>
      <c r="CA1681">
        <v>2.2198998928070099</v>
      </c>
      <c r="CB1681">
        <v>2.2153000831603999</v>
      </c>
      <c r="CC1681">
        <v>2.19219994544983</v>
      </c>
      <c r="CD1681">
        <v>2.1540999412536599</v>
      </c>
      <c r="CE1681">
        <v>2.1038999557495099</v>
      </c>
      <c r="CF1681">
        <v>2.0443000793457</v>
      </c>
      <c r="CG1681">
        <v>1.97739994525909</v>
      </c>
      <c r="CH1681">
        <v>1.9050999879837001</v>
      </c>
      <c r="CI1681">
        <v>1.8289999961853001</v>
      </c>
      <c r="CJ1681">
        <v>1.75039994716644</v>
      </c>
      <c r="CK1681">
        <v>1.67040002346039</v>
      </c>
      <c r="CL1681">
        <v>0.87070000171661399</v>
      </c>
      <c r="CM1681">
        <v>1.0412000417709399</v>
      </c>
      <c r="CN1681">
        <v>1.1496000289917001</v>
      </c>
      <c r="CO1681">
        <v>1.2575999498367301</v>
      </c>
      <c r="CP1681">
        <v>1.3593000173568699</v>
      </c>
      <c r="CQ1681">
        <v>1.45070004463196</v>
      </c>
      <c r="CR1681">
        <v>1.5304000377655</v>
      </c>
      <c r="CS1681">
        <v>1.59860002994537</v>
      </c>
      <c r="CT1681">
        <v>1.65579998493195</v>
      </c>
      <c r="CU1681">
        <v>1.7029999494552599</v>
      </c>
      <c r="CV1681">
        <v>1.74109995365143</v>
      </c>
      <c r="CW1681">
        <v>1.7712999582290601</v>
      </c>
      <c r="CX1681">
        <v>1.79429996013641</v>
      </c>
      <c r="CY1681">
        <v>1.8109999895095801</v>
      </c>
      <c r="CZ1681">
        <v>1.82219994068146</v>
      </c>
      <c r="DA1681">
        <v>1.8286000490188601</v>
      </c>
      <c r="DB1681">
        <v>1.83080005645752</v>
      </c>
      <c r="DC1681">
        <v>1.82939994335175</v>
      </c>
      <c r="DD1681">
        <v>1.8248000144958501</v>
      </c>
      <c r="DE1681">
        <v>0.87910002470016502</v>
      </c>
      <c r="DF1681">
        <v>1.04849994182587</v>
      </c>
      <c r="DG1681">
        <v>1.15659999847412</v>
      </c>
      <c r="DH1681">
        <v>1.2654999494552599</v>
      </c>
      <c r="DI1681">
        <v>1.3689999580383301</v>
      </c>
      <c r="DJ1681">
        <v>1.4627000093460101</v>
      </c>
      <c r="DK1681">
        <v>1.54499995708466</v>
      </c>
      <c r="DL1681">
        <v>1.61570000648499</v>
      </c>
      <c r="DM1681" s="3">
        <v>1.6755000352859499</v>
      </c>
      <c r="DN1681">
        <v>1.7249000072479199</v>
      </c>
      <c r="DO1681">
        <v>1.7648999691009499</v>
      </c>
      <c r="DP1681">
        <v>1.7963999509811399</v>
      </c>
      <c r="DQ1681">
        <v>1.8201999664306601</v>
      </c>
      <c r="DR1681">
        <v>1.8372000455856301</v>
      </c>
      <c r="DS1681">
        <v>1.84809994697571</v>
      </c>
      <c r="DT1681">
        <v>1.853600025177</v>
      </c>
      <c r="DU1681">
        <v>1.8543000221252399</v>
      </c>
      <c r="DV1681">
        <v>1.8509999513626101</v>
      </c>
      <c r="DW1681">
        <v>1.84389996528625</v>
      </c>
    </row>
    <row r="1682" spans="1:127" x14ac:dyDescent="0.25">
      <c r="A1682" s="1">
        <v>38490</v>
      </c>
      <c r="B1682">
        <v>-0.392843916014877</v>
      </c>
      <c r="C1682">
        <v>-1.21759576857504</v>
      </c>
      <c r="D1682">
        <v>3.59050867023466</v>
      </c>
      <c r="E1682">
        <v>7.1824768080603603</v>
      </c>
      <c r="F1682">
        <v>2.7739000320434601</v>
      </c>
      <c r="G1682">
        <v>2.6201000213622998</v>
      </c>
      <c r="H1682">
        <v>2.5337998867034899</v>
      </c>
      <c r="I1682">
        <v>2.4818999767303498</v>
      </c>
      <c r="J1682">
        <v>2.4553999900817902</v>
      </c>
      <c r="K1682">
        <v>2.4489998817443799</v>
      </c>
      <c r="L1682">
        <v>2.4577000141143799</v>
      </c>
      <c r="M1682">
        <v>2.47690010070801</v>
      </c>
      <c r="N1682" s="3">
        <v>2.5027999877929701</v>
      </c>
      <c r="O1682">
        <v>2.5327000617981001</v>
      </c>
      <c r="P1682">
        <v>2.5641000270843501</v>
      </c>
      <c r="Q1682">
        <v>2.5957000255584699</v>
      </c>
      <c r="R1682">
        <v>2.6261000633239702</v>
      </c>
      <c r="S1682">
        <v>2.6547000408172599</v>
      </c>
      <c r="T1682">
        <v>2.6809999942779501</v>
      </c>
      <c r="U1682">
        <v>2.70449995994568</v>
      </c>
      <c r="V1682">
        <v>2.7253000736236599</v>
      </c>
      <c r="W1682">
        <v>2.7430000305175799</v>
      </c>
      <c r="X1682">
        <v>2.2873001098632799</v>
      </c>
      <c r="Y1682">
        <v>2.75539994239807</v>
      </c>
      <c r="Z1682">
        <v>2.7578001022338898</v>
      </c>
      <c r="AA1682">
        <v>2.5343000888824498</v>
      </c>
      <c r="AB1682">
        <v>2.3388000165939302</v>
      </c>
      <c r="AC1682">
        <v>2.28960005722046</v>
      </c>
      <c r="AD1682">
        <v>2.2665000423431398</v>
      </c>
      <c r="AE1682">
        <v>2.29079998092651</v>
      </c>
      <c r="AF1682">
        <v>2.3617999990463301</v>
      </c>
      <c r="AG1682">
        <v>2.46239991912842</v>
      </c>
      <c r="AH1682">
        <v>2.5747000743866</v>
      </c>
      <c r="AI1682">
        <v>2.68529997749329</v>
      </c>
      <c r="AJ1682">
        <v>2.78619991836548</v>
      </c>
      <c r="AK1682">
        <v>2.87319998474121</v>
      </c>
      <c r="AL1682">
        <v>2.9448000923156701</v>
      </c>
      <c r="AM1682">
        <v>3.0004999183654801</v>
      </c>
      <c r="AN1682">
        <v>3.0409999881744398</v>
      </c>
      <c r="AO1682">
        <v>3.06710004234314</v>
      </c>
      <c r="AP1682">
        <v>3.0802000402450598</v>
      </c>
      <c r="AQ1682">
        <v>3.0812999578475999</v>
      </c>
      <c r="AR1682">
        <v>3.07179998989105</v>
      </c>
      <c r="AS1682">
        <v>3.0524999568939202</v>
      </c>
      <c r="AT1682">
        <v>3.0249000339508099</v>
      </c>
      <c r="AU1682">
        <v>2.8001000881195099</v>
      </c>
      <c r="AV1682">
        <v>2.6458001136779798</v>
      </c>
      <c r="AW1682">
        <v>2.5594000816345202</v>
      </c>
      <c r="AX1682">
        <v>2.5074999332428001</v>
      </c>
      <c r="AY1682">
        <v>2.4806001186370801</v>
      </c>
      <c r="AZ1682">
        <v>2.4732000827789302</v>
      </c>
      <c r="BA1682">
        <v>2.4802000522613499</v>
      </c>
      <c r="BB1682">
        <v>2.4969999790191699</v>
      </c>
      <c r="BC1682">
        <v>2.5201001167297399</v>
      </c>
      <c r="BD1682">
        <v>2.5464999675750701</v>
      </c>
      <c r="BE1682">
        <v>2.5741999149322501</v>
      </c>
      <c r="BF1682">
        <v>2.6017000675201398</v>
      </c>
      <c r="BG1682">
        <v>2.6282000541686998</v>
      </c>
      <c r="BH1682">
        <v>2.6528000831603999</v>
      </c>
      <c r="BI1682">
        <v>2.6751999855041499</v>
      </c>
      <c r="BJ1682">
        <v>2.6951999664306601</v>
      </c>
      <c r="BK1682">
        <v>2.7128000259399401</v>
      </c>
      <c r="BL1682">
        <v>2.7277998924255402</v>
      </c>
      <c r="BM1682">
        <v>2.7402999401092498</v>
      </c>
      <c r="BN1682">
        <v>0.86090518548877804</v>
      </c>
      <c r="BO1682">
        <v>10.482370940750799</v>
      </c>
      <c r="BP1682">
        <v>1.7160999774932899</v>
      </c>
      <c r="BQ1682">
        <v>2.2490000724792498</v>
      </c>
      <c r="BR1682">
        <v>2.0957000255584699</v>
      </c>
      <c r="BS1682">
        <v>1.43739998340607</v>
      </c>
      <c r="BT1682">
        <v>1.4974999427795399</v>
      </c>
      <c r="BU1682">
        <v>1.6268999576568599</v>
      </c>
      <c r="BV1682">
        <v>1.7925000190734901</v>
      </c>
      <c r="BW1682">
        <v>1.9490000009536701</v>
      </c>
      <c r="BX1682">
        <v>2.0752000808715798</v>
      </c>
      <c r="BY1682">
        <v>2.1654999256134002</v>
      </c>
      <c r="BZ1682">
        <v>2.2214000225067099</v>
      </c>
      <c r="CA1682">
        <v>2.2469000816345202</v>
      </c>
      <c r="CB1682">
        <v>2.24650001525879</v>
      </c>
      <c r="CC1682">
        <v>2.2242999076843302</v>
      </c>
      <c r="CD1682">
        <v>2.1844000816345202</v>
      </c>
      <c r="CE1682">
        <v>2.1301000118255602</v>
      </c>
      <c r="CF1682">
        <v>2.0643999576568599</v>
      </c>
      <c r="CG1682">
        <v>1.9896999597549401</v>
      </c>
      <c r="CH1682">
        <v>1.9083000421523999</v>
      </c>
      <c r="CI1682">
        <v>1.82190001010895</v>
      </c>
      <c r="CJ1682">
        <v>1.73230004310608</v>
      </c>
      <c r="CK1682">
        <v>1.6405999660491899</v>
      </c>
      <c r="CL1682">
        <v>0.77929997444152799</v>
      </c>
      <c r="CM1682">
        <v>1.0061000585555999</v>
      </c>
      <c r="CN1682">
        <v>1.14219999313354</v>
      </c>
      <c r="CO1682">
        <v>1.25349998474121</v>
      </c>
      <c r="CP1682">
        <v>1.3538999557495099</v>
      </c>
      <c r="CQ1682">
        <v>1.4449000358581501</v>
      </c>
      <c r="CR1682">
        <v>1.5256999731063801</v>
      </c>
      <c r="CS1682">
        <v>1.5959000587463399</v>
      </c>
      <c r="CT1682">
        <v>1.65559995174408</v>
      </c>
      <c r="CU1682">
        <v>1.70529997348785</v>
      </c>
      <c r="CV1682">
        <v>1.74570000171661</v>
      </c>
      <c r="CW1682">
        <v>1.77769994735718</v>
      </c>
      <c r="CX1682">
        <v>1.8020999431610101</v>
      </c>
      <c r="CY1682">
        <v>1.8197000026702901</v>
      </c>
      <c r="CZ1682">
        <v>1.8313000202178999</v>
      </c>
      <c r="DA1682">
        <v>1.8375999927520801</v>
      </c>
      <c r="DB1682">
        <v>1.83930003643036</v>
      </c>
      <c r="DC1682">
        <v>1.8370000123977701</v>
      </c>
      <c r="DD1682">
        <v>1.83109998703003</v>
      </c>
      <c r="DE1682">
        <v>0.78070002794265703</v>
      </c>
      <c r="DF1682">
        <v>1.00839996337891</v>
      </c>
      <c r="DG1682">
        <v>1.1454999446868901</v>
      </c>
      <c r="DH1682">
        <v>1.25820004940033</v>
      </c>
      <c r="DI1682">
        <v>1.3605999946594201</v>
      </c>
      <c r="DJ1682">
        <v>1.4541000127792401</v>
      </c>
      <c r="DK1682">
        <v>1.5377000570297199</v>
      </c>
      <c r="DL1682">
        <v>1.61090004444122</v>
      </c>
      <c r="DM1682" s="3">
        <v>1.67349994182587</v>
      </c>
      <c r="DN1682">
        <v>1.7257000207901001</v>
      </c>
      <c r="DO1682">
        <v>1.76839995384216</v>
      </c>
      <c r="DP1682">
        <v>1.8020000457763701</v>
      </c>
      <c r="DQ1682">
        <v>1.8273999691009499</v>
      </c>
      <c r="DR1682">
        <v>1.8454999923706099</v>
      </c>
      <c r="DS1682">
        <v>1.85689997673035</v>
      </c>
      <c r="DT1682">
        <v>1.86230003833771</v>
      </c>
      <c r="DU1682">
        <v>1.86249995231628</v>
      </c>
      <c r="DV1682">
        <v>1.85800004005432</v>
      </c>
      <c r="DW1682">
        <v>1.8494000434875499</v>
      </c>
    </row>
    <row r="1683" spans="1:127" x14ac:dyDescent="0.25">
      <c r="A1683" s="1">
        <v>38491</v>
      </c>
      <c r="B1683">
        <v>-0.40710020503083499</v>
      </c>
      <c r="C1683">
        <v>-0.53303637073654297</v>
      </c>
      <c r="D1683">
        <v>2.96469996667442</v>
      </c>
      <c r="E1683">
        <v>7.2449328449630803</v>
      </c>
      <c r="F1683">
        <v>2.7841000556945801</v>
      </c>
      <c r="G1683">
        <v>2.6270999908447301</v>
      </c>
      <c r="H1683">
        <v>2.53180003166199</v>
      </c>
      <c r="I1683">
        <v>2.4762001037597701</v>
      </c>
      <c r="J1683">
        <v>2.4497001171112101</v>
      </c>
      <c r="K1683">
        <v>2.4444000720977801</v>
      </c>
      <c r="L1683">
        <v>2.4542000293731698</v>
      </c>
      <c r="M1683">
        <v>2.47410011291504</v>
      </c>
      <c r="N1683" s="3">
        <v>2.5002999305725102</v>
      </c>
      <c r="O1683">
        <v>2.5297999382018999</v>
      </c>
      <c r="P1683">
        <v>2.5604999065399201</v>
      </c>
      <c r="Q1683">
        <v>2.5910999774932901</v>
      </c>
      <c r="R1683">
        <v>2.62030005455017</v>
      </c>
      <c r="S1683">
        <v>2.64750003814697</v>
      </c>
      <c r="T1683">
        <v>2.6723001003265399</v>
      </c>
      <c r="U1683">
        <v>2.6942999362945601</v>
      </c>
      <c r="V1683">
        <v>2.71339988708496</v>
      </c>
      <c r="W1683">
        <v>2.7295999526977499</v>
      </c>
      <c r="X1683">
        <v>2.2667999267578098</v>
      </c>
      <c r="Y1683">
        <v>2.7543001174926798</v>
      </c>
      <c r="Z1683">
        <v>2.7428998947143599</v>
      </c>
      <c r="AA1683">
        <v>2.5346999168396001</v>
      </c>
      <c r="AB1683">
        <v>2.37940001850128</v>
      </c>
      <c r="AC1683">
        <v>2.2646999994277999</v>
      </c>
      <c r="AD1683">
        <v>2.23909995059967</v>
      </c>
      <c r="AE1683">
        <v>2.27820004177094</v>
      </c>
      <c r="AF1683">
        <v>2.3610000574111898</v>
      </c>
      <c r="AG1683">
        <v>2.46670006752014</v>
      </c>
      <c r="AH1683">
        <v>2.57880003547668</v>
      </c>
      <c r="AI1683">
        <v>2.6864000743865999</v>
      </c>
      <c r="AJ1683">
        <v>2.7828000907898001</v>
      </c>
      <c r="AK1683">
        <v>2.8646000999450698</v>
      </c>
      <c r="AL1683">
        <v>2.9307000839233401</v>
      </c>
      <c r="AM1683">
        <v>2.9812000579834002</v>
      </c>
      <c r="AN1683">
        <v>3.0166999347686798</v>
      </c>
      <c r="AO1683">
        <v>3.0383001007080099</v>
      </c>
      <c r="AP1683">
        <v>3.04709988594055</v>
      </c>
      <c r="AQ1683">
        <v>3.04439999828339</v>
      </c>
      <c r="AR1683">
        <v>3.0313000198364302</v>
      </c>
      <c r="AS1683">
        <v>3.0092000593185402</v>
      </c>
      <c r="AT1683">
        <v>2.9787999870300301</v>
      </c>
      <c r="AU1683">
        <v>2.8087000846862802</v>
      </c>
      <c r="AV1683">
        <v>2.6519000530242902</v>
      </c>
      <c r="AW1683">
        <v>2.5569999217987101</v>
      </c>
      <c r="AX1683">
        <v>2.5016000270843501</v>
      </c>
      <c r="AY1683">
        <v>2.4746000766754199</v>
      </c>
      <c r="AZ1683">
        <v>2.4683001041412398</v>
      </c>
      <c r="BA1683">
        <v>2.4763998985290501</v>
      </c>
      <c r="BB1683">
        <v>2.4939000606536901</v>
      </c>
      <c r="BC1683">
        <v>2.51719999313354</v>
      </c>
      <c r="BD1683">
        <v>2.5432999134063698</v>
      </c>
      <c r="BE1683">
        <v>2.5703999996185298</v>
      </c>
      <c r="BF1683">
        <v>2.5971000194549601</v>
      </c>
      <c r="BG1683">
        <v>2.6224999427795401</v>
      </c>
      <c r="BH1683">
        <v>2.6459999084472701</v>
      </c>
      <c r="BI1683">
        <v>2.6672000885009801</v>
      </c>
      <c r="BJ1683">
        <v>2.6860001087188698</v>
      </c>
      <c r="BK1683">
        <v>2.7021999359130899</v>
      </c>
      <c r="BL1683">
        <v>2.7160000801086399</v>
      </c>
      <c r="BM1683">
        <v>2.7272999286651598</v>
      </c>
      <c r="BN1683">
        <v>1.0379758280382101</v>
      </c>
      <c r="BO1683">
        <v>10.624544985552101</v>
      </c>
      <c r="BP1683">
        <v>1.771399974823</v>
      </c>
      <c r="BQ1683">
        <v>2.2564001083374001</v>
      </c>
      <c r="BR1683">
        <v>2.1096000671386701</v>
      </c>
      <c r="BS1683">
        <v>1.47689998149872</v>
      </c>
      <c r="BT1683">
        <v>1.5819000005721999</v>
      </c>
      <c r="BU1683">
        <v>1.69570004940033</v>
      </c>
      <c r="BV1683">
        <v>1.8337999582290601</v>
      </c>
      <c r="BW1683">
        <v>1.9701999425888099</v>
      </c>
      <c r="BX1683">
        <v>2.0857999324798602</v>
      </c>
      <c r="BY1683">
        <v>2.1721999645233199</v>
      </c>
      <c r="BZ1683">
        <v>2.2279999256134002</v>
      </c>
      <c r="CA1683">
        <v>2.25519990921021</v>
      </c>
      <c r="CB1683">
        <v>2.2572999000549299</v>
      </c>
      <c r="CC1683">
        <v>2.2379999160766602</v>
      </c>
      <c r="CD1683">
        <v>2.2007999420165998</v>
      </c>
      <c r="CE1683">
        <v>2.1491000652313201</v>
      </c>
      <c r="CF1683">
        <v>2.08559989929199</v>
      </c>
      <c r="CG1683">
        <v>2.01290011405945</v>
      </c>
      <c r="CH1683">
        <v>1.93320000171661</v>
      </c>
      <c r="CI1683">
        <v>1.84829998016357</v>
      </c>
      <c r="CJ1683">
        <v>1.75969994068146</v>
      </c>
      <c r="CK1683">
        <v>1.66890001296997</v>
      </c>
      <c r="CL1683">
        <v>0.84060001373291005</v>
      </c>
      <c r="CM1683">
        <v>1.0700999498367301</v>
      </c>
      <c r="CN1683">
        <v>1.21000003814697</v>
      </c>
      <c r="CO1683">
        <v>1.3186999559402499</v>
      </c>
      <c r="CP1683">
        <v>1.4134999513626101</v>
      </c>
      <c r="CQ1683">
        <v>1.4983999729156501</v>
      </c>
      <c r="CR1683">
        <v>1.5737999677658101</v>
      </c>
      <c r="CS1683">
        <v>1.6396000385284399</v>
      </c>
      <c r="CT1683">
        <v>1.69589996337891</v>
      </c>
      <c r="CU1683">
        <v>1.7431000471115099</v>
      </c>
      <c r="CV1683">
        <v>1.78159999847412</v>
      </c>
      <c r="CW1683">
        <v>1.81210005283356</v>
      </c>
      <c r="CX1683">
        <v>1.83539998531342</v>
      </c>
      <c r="CY1683">
        <v>1.85230004787445</v>
      </c>
      <c r="CZ1683">
        <v>1.8632999658584599</v>
      </c>
      <c r="DA1683">
        <v>1.8693000078201301</v>
      </c>
      <c r="DB1683">
        <v>1.87070000171661</v>
      </c>
      <c r="DC1683">
        <v>1.8681999444961499</v>
      </c>
      <c r="DD1683">
        <v>1.86220002174377</v>
      </c>
      <c r="DE1683">
        <v>0.841499984264374</v>
      </c>
      <c r="DF1683">
        <v>1.07200002670288</v>
      </c>
      <c r="DG1683">
        <v>1.2130000591278101</v>
      </c>
      <c r="DH1683">
        <v>1.3231999874114999</v>
      </c>
      <c r="DI1683">
        <v>1.41980004310608</v>
      </c>
      <c r="DJ1683">
        <v>1.5069999694824201</v>
      </c>
      <c r="DK1683">
        <v>1.58510005474091</v>
      </c>
      <c r="DL1683">
        <v>1.6536999940872199</v>
      </c>
      <c r="DM1683" s="3">
        <v>1.7127000093460101</v>
      </c>
      <c r="DN1683">
        <v>1.7623000144958501</v>
      </c>
      <c r="DO1683">
        <v>1.80289995670319</v>
      </c>
      <c r="DP1683">
        <v>1.83500003814697</v>
      </c>
      <c r="DQ1683">
        <v>1.8594000339508101</v>
      </c>
      <c r="DR1683">
        <v>1.8766000270843499</v>
      </c>
      <c r="DS1683">
        <v>1.88750004768372</v>
      </c>
      <c r="DT1683">
        <v>1.89250004291534</v>
      </c>
      <c r="DU1683">
        <v>1.89250004291534</v>
      </c>
      <c r="DV1683">
        <v>1.88779997825623</v>
      </c>
      <c r="DW1683">
        <v>1.87909996509552</v>
      </c>
    </row>
    <row r="1684" spans="1:127" x14ac:dyDescent="0.25">
      <c r="A1684" s="1">
        <v>38492</v>
      </c>
      <c r="B1684">
        <v>-0.542346340444266</v>
      </c>
      <c r="C1684">
        <v>-0.19929867348817401</v>
      </c>
      <c r="D1684">
        <v>2.88058473159627</v>
      </c>
      <c r="E1684">
        <v>7.5198890551325102</v>
      </c>
      <c r="F1684">
        <v>2.8201999664306601</v>
      </c>
      <c r="G1684">
        <v>2.6661000251770002</v>
      </c>
      <c r="H1684">
        <v>2.5690999031066899</v>
      </c>
      <c r="I1684">
        <v>2.51279997825623</v>
      </c>
      <c r="J1684">
        <v>2.4862000942230198</v>
      </c>
      <c r="K1684">
        <v>2.4809999465942401</v>
      </c>
      <c r="L1684">
        <v>2.49049997329712</v>
      </c>
      <c r="M1684">
        <v>2.50959992408752</v>
      </c>
      <c r="N1684" s="3">
        <v>2.5346000194549601</v>
      </c>
      <c r="O1684">
        <v>2.56259989738464</v>
      </c>
      <c r="P1684">
        <v>2.5917000770568799</v>
      </c>
      <c r="Q1684">
        <v>2.62030005455017</v>
      </c>
      <c r="R1684">
        <v>2.6475999355316202</v>
      </c>
      <c r="S1684">
        <v>2.6728999614715598</v>
      </c>
      <c r="T1684">
        <v>2.69580006599426</v>
      </c>
      <c r="U1684">
        <v>2.7160000801086399</v>
      </c>
      <c r="V1684">
        <v>2.7335000038146999</v>
      </c>
      <c r="W1684">
        <v>2.7481000423431401</v>
      </c>
      <c r="X1684">
        <v>2.3004999160766602</v>
      </c>
      <c r="Y1684">
        <v>2.7783999443054199</v>
      </c>
      <c r="Z1684">
        <v>2.7599000930786102</v>
      </c>
      <c r="AA1684">
        <v>2.5673999786377002</v>
      </c>
      <c r="AB1684">
        <v>2.4379000221252398</v>
      </c>
      <c r="AC1684">
        <v>2.3000000020980802</v>
      </c>
      <c r="AD1684">
        <v>2.270899958992</v>
      </c>
      <c r="AE1684">
        <v>2.3134000375747701</v>
      </c>
      <c r="AF1684">
        <v>2.3983000362396201</v>
      </c>
      <c r="AG1684">
        <v>2.50279994506836</v>
      </c>
      <c r="AH1684">
        <v>2.6110000125884998</v>
      </c>
      <c r="AI1684">
        <v>2.7132000213623</v>
      </c>
      <c r="AJ1684">
        <v>2.8035000106811498</v>
      </c>
      <c r="AK1684">
        <v>2.8794998901367199</v>
      </c>
      <c r="AL1684">
        <v>2.9399999134063699</v>
      </c>
      <c r="AM1684">
        <v>2.98570002632141</v>
      </c>
      <c r="AN1684">
        <v>3.0170000057220498</v>
      </c>
      <c r="AO1684">
        <v>3.0350999996185299</v>
      </c>
      <c r="AP1684">
        <v>3.0412000534057602</v>
      </c>
      <c r="AQ1684">
        <v>3.03650004043579</v>
      </c>
      <c r="AR1684">
        <v>3.02199998645782</v>
      </c>
      <c r="AS1684">
        <v>2.9988999835968002</v>
      </c>
      <c r="AT1684">
        <v>2.9683999519348099</v>
      </c>
      <c r="AU1684">
        <v>2.8445999622345002</v>
      </c>
      <c r="AV1684">
        <v>2.69099998474121</v>
      </c>
      <c r="AW1684">
        <v>2.5945999622345002</v>
      </c>
      <c r="AX1684">
        <v>2.5385000705718999</v>
      </c>
      <c r="AY1684">
        <v>2.5116000175476101</v>
      </c>
      <c r="AZ1684">
        <v>2.50530004501343</v>
      </c>
      <c r="BA1684">
        <v>2.5130999088287398</v>
      </c>
      <c r="BB1684">
        <v>2.5299999713897701</v>
      </c>
      <c r="BC1684">
        <v>2.5520999431610099</v>
      </c>
      <c r="BD1684">
        <v>2.5769000053405802</v>
      </c>
      <c r="BE1684">
        <v>2.6024000644683798</v>
      </c>
      <c r="BF1684">
        <v>2.6273999214172399</v>
      </c>
      <c r="BG1684">
        <v>2.6510999202728298</v>
      </c>
      <c r="BH1684">
        <v>2.6728999614715598</v>
      </c>
      <c r="BI1684">
        <v>2.6925001144409202</v>
      </c>
      <c r="BJ1684">
        <v>2.7097001075744598</v>
      </c>
      <c r="BK1684">
        <v>2.7244999408721902</v>
      </c>
      <c r="BL1684">
        <v>2.73699998855591</v>
      </c>
      <c r="BM1684">
        <v>2.7471001148223899</v>
      </c>
      <c r="BN1684">
        <v>1.13370710203893</v>
      </c>
      <c r="BO1684">
        <v>10.721772410679099</v>
      </c>
      <c r="BP1684">
        <v>1.7522000074386599</v>
      </c>
      <c r="BQ1684">
        <v>2.2212998867034899</v>
      </c>
      <c r="BR1684">
        <v>2.07529997825623</v>
      </c>
      <c r="BS1684">
        <v>1.4581999778747601</v>
      </c>
      <c r="BT1684">
        <v>1.5746999979019201</v>
      </c>
      <c r="BU1684">
        <v>1.682000041008</v>
      </c>
      <c r="BV1684">
        <v>1.8093999624252299</v>
      </c>
      <c r="BW1684">
        <v>1.93799996376038</v>
      </c>
      <c r="BX1684">
        <v>2.0499000549316402</v>
      </c>
      <c r="BY1684">
        <v>2.1356999874114999</v>
      </c>
      <c r="BZ1684">
        <v>2.1923999786377002</v>
      </c>
      <c r="CA1684">
        <v>2.2211999893188499</v>
      </c>
      <c r="CB1684">
        <v>2.2248001098632799</v>
      </c>
      <c r="CC1684">
        <v>2.2067000865936302</v>
      </c>
      <c r="CD1684">
        <v>2.1700999736785902</v>
      </c>
      <c r="CE1684">
        <v>2.1184999942779501</v>
      </c>
      <c r="CF1684">
        <v>2.0546000003814702</v>
      </c>
      <c r="CG1684">
        <v>1.9809999465942401</v>
      </c>
      <c r="CH1684">
        <v>1.8998999595642101</v>
      </c>
      <c r="CI1684">
        <v>1.81330001354218</v>
      </c>
      <c r="CJ1684">
        <v>1.7228000164032</v>
      </c>
      <c r="CK1684">
        <v>1.62960004806519</v>
      </c>
      <c r="CL1684">
        <v>0.84280002117157005</v>
      </c>
      <c r="CM1684">
        <v>1.067999958992</v>
      </c>
      <c r="CN1684">
        <v>1.20609998703003</v>
      </c>
      <c r="CO1684">
        <v>1.31190001964569</v>
      </c>
      <c r="CP1684">
        <v>1.4032000303268399</v>
      </c>
      <c r="CQ1684">
        <v>1.4847999811172501</v>
      </c>
      <c r="CR1684">
        <v>1.5576000213623</v>
      </c>
      <c r="CS1684">
        <v>1.62139999866486</v>
      </c>
      <c r="CT1684">
        <v>1.6763000488281199</v>
      </c>
      <c r="CU1684">
        <v>1.72230005264282</v>
      </c>
      <c r="CV1684">
        <v>1.7599999904632599</v>
      </c>
      <c r="CW1684">
        <v>1.78999996185303</v>
      </c>
      <c r="CX1684">
        <v>1.8128000497818</v>
      </c>
      <c r="CY1684">
        <v>1.8292000293731701</v>
      </c>
      <c r="CZ1684">
        <v>1.83980000019073</v>
      </c>
      <c r="DA1684">
        <v>1.8452999591827399</v>
      </c>
      <c r="DB1684">
        <v>1.8463000059127801</v>
      </c>
      <c r="DC1684">
        <v>1.84319996833801</v>
      </c>
      <c r="DD1684">
        <v>1.8365999460220299</v>
      </c>
      <c r="DE1684">
        <v>0.84350001811981201</v>
      </c>
      <c r="DF1684">
        <v>1.0697000026702901</v>
      </c>
      <c r="DG1684">
        <v>1.208899974823</v>
      </c>
      <c r="DH1684">
        <v>1.31610000133514</v>
      </c>
      <c r="DI1684">
        <v>1.4091000556945801</v>
      </c>
      <c r="DJ1684">
        <v>1.4929000139236499</v>
      </c>
      <c r="DK1684">
        <v>1.5681999921798699</v>
      </c>
      <c r="DL1684">
        <v>1.63469994068146</v>
      </c>
      <c r="DM1684" s="3">
        <v>1.69210004806519</v>
      </c>
      <c r="DN1684">
        <v>1.74059998989105</v>
      </c>
      <c r="DO1684">
        <v>1.78030002117157</v>
      </c>
      <c r="DP1684">
        <v>1.81180000305176</v>
      </c>
      <c r="DQ1684">
        <v>1.83560001850128</v>
      </c>
      <c r="DR1684">
        <v>1.85239994525909</v>
      </c>
      <c r="DS1684">
        <v>1.8628000020980799</v>
      </c>
      <c r="DT1684">
        <v>1.8674000501632699</v>
      </c>
      <c r="DU1684">
        <v>1.86679995059967</v>
      </c>
      <c r="DV1684">
        <v>1.86160004138947</v>
      </c>
      <c r="DW1684">
        <v>1.85239994525909</v>
      </c>
    </row>
    <row r="1685" spans="1:127" x14ac:dyDescent="0.25">
      <c r="A1685" s="1">
        <v>38495</v>
      </c>
      <c r="B1685">
        <v>-0.53869616193172898</v>
      </c>
      <c r="C1685">
        <v>-0.32244499890786299</v>
      </c>
      <c r="D1685">
        <v>3.1763663804617601</v>
      </c>
      <c r="E1685">
        <v>7.3612412606475699</v>
      </c>
      <c r="F1685">
        <v>2.7579998970031698</v>
      </c>
      <c r="G1685">
        <v>2.6119000911712602</v>
      </c>
      <c r="H1685">
        <v>2.5237998962402299</v>
      </c>
      <c r="I1685">
        <v>2.4727001190185498</v>
      </c>
      <c r="J1685">
        <v>2.4488000869750999</v>
      </c>
      <c r="K1685">
        <v>2.4449000358581499</v>
      </c>
      <c r="L1685">
        <v>2.4553999900817902</v>
      </c>
      <c r="M1685">
        <v>2.4755001068115199</v>
      </c>
      <c r="N1685" s="3">
        <v>2.5018000602722199</v>
      </c>
      <c r="O1685">
        <v>2.53139996528625</v>
      </c>
      <c r="P1685">
        <v>2.56240010261536</v>
      </c>
      <c r="Q1685">
        <v>2.59319996833801</v>
      </c>
      <c r="R1685">
        <v>2.6229999065399201</v>
      </c>
      <c r="S1685">
        <v>2.65089988708496</v>
      </c>
      <c r="T1685">
        <v>2.6765000820159899</v>
      </c>
      <c r="U1685">
        <v>2.6995999813079798</v>
      </c>
      <c r="V1685">
        <v>2.7198998928070099</v>
      </c>
      <c r="W1685">
        <v>2.7374000549316402</v>
      </c>
      <c r="X1685">
        <v>2.2815001010894802</v>
      </c>
      <c r="Y1685">
        <v>2.7567999362945601</v>
      </c>
      <c r="Z1685">
        <v>2.7520999908447301</v>
      </c>
      <c r="AA1685">
        <v>2.5415000915527299</v>
      </c>
      <c r="AB1685">
        <v>2.3800999984741198</v>
      </c>
      <c r="AC1685">
        <v>2.2761000019073498</v>
      </c>
      <c r="AD1685">
        <v>2.2538999746322599</v>
      </c>
      <c r="AE1685">
        <v>2.2919000440597501</v>
      </c>
      <c r="AF1685">
        <v>2.3716000488281201</v>
      </c>
      <c r="AG1685">
        <v>2.4739000467300398</v>
      </c>
      <c r="AH1685">
        <v>2.5832999588012702</v>
      </c>
      <c r="AI1685">
        <v>2.6891999282836898</v>
      </c>
      <c r="AJ1685">
        <v>2.78510008049011</v>
      </c>
      <c r="AK1685">
        <v>2.8677000202178999</v>
      </c>
      <c r="AL1685">
        <v>2.9356999679565399</v>
      </c>
      <c r="AM1685">
        <v>2.9888999389648401</v>
      </c>
      <c r="AN1685">
        <v>3.0277000843048101</v>
      </c>
      <c r="AO1685">
        <v>3.0532999559402501</v>
      </c>
      <c r="AP1685">
        <v>3.0665000595092802</v>
      </c>
      <c r="AQ1685">
        <v>3.06850002994537</v>
      </c>
      <c r="AR1685">
        <v>3.0603999427795401</v>
      </c>
      <c r="AS1685">
        <v>3.0432999761581399</v>
      </c>
      <c r="AT1685">
        <v>3.0181000335693402</v>
      </c>
      <c r="AU1685">
        <v>2.78180003166199</v>
      </c>
      <c r="AV1685">
        <v>2.6359999179840101</v>
      </c>
      <c r="AW1685">
        <v>2.54819989204407</v>
      </c>
      <c r="AX1685">
        <v>2.4972999095916699</v>
      </c>
      <c r="AY1685">
        <v>2.47300004959106</v>
      </c>
      <c r="AZ1685">
        <v>2.46810007095337</v>
      </c>
      <c r="BA1685">
        <v>2.47690010070801</v>
      </c>
      <c r="BB1685">
        <v>2.49469995498657</v>
      </c>
      <c r="BC1685">
        <v>2.5181000232696502</v>
      </c>
      <c r="BD1685">
        <v>2.5443999767303498</v>
      </c>
      <c r="BE1685">
        <v>2.5717000961303702</v>
      </c>
      <c r="BF1685">
        <v>2.5987000465393102</v>
      </c>
      <c r="BG1685">
        <v>2.6245999336242698</v>
      </c>
      <c r="BH1685">
        <v>2.6486001014709499</v>
      </c>
      <c r="BI1685">
        <v>2.67059993743896</v>
      </c>
      <c r="BJ1685">
        <v>2.6902000904083301</v>
      </c>
      <c r="BK1685">
        <v>2.7074000835418701</v>
      </c>
      <c r="BL1685">
        <v>2.7221999168396001</v>
      </c>
      <c r="BM1685">
        <v>2.7346999645233199</v>
      </c>
      <c r="BN1685">
        <v>1.0592421287329401</v>
      </c>
      <c r="BO1685">
        <v>10.622240785475899</v>
      </c>
      <c r="BP1685">
        <v>1.6988999843597401</v>
      </c>
      <c r="BQ1685">
        <v>2.1672000885009801</v>
      </c>
      <c r="BR1685">
        <v>2.0227999687194802</v>
      </c>
      <c r="BS1685">
        <v>1.46840000152588</v>
      </c>
      <c r="BT1685">
        <v>1.53949999809265</v>
      </c>
      <c r="BU1685">
        <v>1.6309000253677399</v>
      </c>
      <c r="BV1685">
        <v>1.7561999559402499</v>
      </c>
      <c r="BW1685">
        <v>1.8861999511718801</v>
      </c>
      <c r="BX1685">
        <v>1.9989999532699601</v>
      </c>
      <c r="BY1685">
        <v>2.08430004119873</v>
      </c>
      <c r="BZ1685">
        <v>2.1398000717163099</v>
      </c>
      <c r="CA1685">
        <v>2.1668999195098899</v>
      </c>
      <c r="CB1685">
        <v>2.1686999797821001</v>
      </c>
      <c r="CC1685">
        <v>2.1489000320434601</v>
      </c>
      <c r="CD1685">
        <v>2.1110000610351598</v>
      </c>
      <c r="CE1685">
        <v>2.05839991569519</v>
      </c>
      <c r="CF1685">
        <v>1.9938000440597501</v>
      </c>
      <c r="CG1685">
        <v>1.91989994049072</v>
      </c>
      <c r="CH1685">
        <v>1.83889997005463</v>
      </c>
      <c r="CI1685">
        <v>1.7525000572204601</v>
      </c>
      <c r="CJ1685">
        <v>1.6625000238418599</v>
      </c>
      <c r="CK1685">
        <v>1.5701999664306601</v>
      </c>
      <c r="CL1685">
        <v>0.87440001964569103</v>
      </c>
      <c r="CM1685">
        <v>1.08399999141693</v>
      </c>
      <c r="CN1685">
        <v>1.2072000503539999</v>
      </c>
      <c r="CO1685">
        <v>1.3025000095367401</v>
      </c>
      <c r="CP1685">
        <v>1.3868999481201201</v>
      </c>
      <c r="CQ1685">
        <v>1.46379995346069</v>
      </c>
      <c r="CR1685">
        <v>1.5331000089645399</v>
      </c>
      <c r="CS1685">
        <v>1.59420001506805</v>
      </c>
      <c r="CT1685">
        <v>1.6467000246048</v>
      </c>
      <c r="CU1685">
        <v>1.6907000541687001</v>
      </c>
      <c r="CV1685">
        <v>1.7266000509262101</v>
      </c>
      <c r="CW1685">
        <v>1.75479996204376</v>
      </c>
      <c r="CX1685">
        <v>1.77620005607605</v>
      </c>
      <c r="CY1685">
        <v>1.7912000417709399</v>
      </c>
      <c r="CZ1685">
        <v>1.8006999492645299</v>
      </c>
      <c r="DA1685">
        <v>1.8050999641418499</v>
      </c>
      <c r="DB1685">
        <v>1.8049999475479099</v>
      </c>
      <c r="DC1685">
        <v>1.8011000156402599</v>
      </c>
      <c r="DD1685">
        <v>1.7936999797821001</v>
      </c>
      <c r="DE1685">
        <v>0.87510001659393299</v>
      </c>
      <c r="DF1685">
        <v>1.08560001850128</v>
      </c>
      <c r="DG1685">
        <v>1.20959997177124</v>
      </c>
      <c r="DH1685">
        <v>1.3061000108718901</v>
      </c>
      <c r="DI1685">
        <v>1.39199995994568</v>
      </c>
      <c r="DJ1685">
        <v>1.4709999561309799</v>
      </c>
      <c r="DK1685">
        <v>1.5426000356674201</v>
      </c>
      <c r="DL1685">
        <v>1.6061999797821001</v>
      </c>
      <c r="DM1685" s="3">
        <v>1.66110002994537</v>
      </c>
      <c r="DN1685">
        <v>1.7072999477386499</v>
      </c>
      <c r="DO1685">
        <v>1.7451000213623</v>
      </c>
      <c r="DP1685">
        <v>1.7747999429702801</v>
      </c>
      <c r="DQ1685">
        <v>1.7970000505447401</v>
      </c>
      <c r="DR1685">
        <v>1.81229996681213</v>
      </c>
      <c r="DS1685">
        <v>1.82140004634857</v>
      </c>
      <c r="DT1685">
        <v>1.8249000310897801</v>
      </c>
      <c r="DU1685">
        <v>1.8233000040054299</v>
      </c>
      <c r="DV1685">
        <v>1.81719994544983</v>
      </c>
      <c r="DW1685">
        <v>1.80719995498657</v>
      </c>
    </row>
    <row r="1686" spans="1:127" x14ac:dyDescent="0.25">
      <c r="A1686" s="1">
        <v>38496</v>
      </c>
      <c r="B1686">
        <v>-0.60741507878039003</v>
      </c>
      <c r="C1686">
        <v>-0.42566046131065399</v>
      </c>
      <c r="D1686">
        <v>3.4370029077101298</v>
      </c>
      <c r="E1686">
        <v>7.5332348222507797</v>
      </c>
      <c r="F1686">
        <v>2.7372999191284202</v>
      </c>
      <c r="G1686">
        <v>2.5934000015258798</v>
      </c>
      <c r="H1686">
        <v>2.5099000930786102</v>
      </c>
      <c r="I1686">
        <v>2.4616999626159699</v>
      </c>
      <c r="J1686">
        <v>2.4388999938964799</v>
      </c>
      <c r="K1686">
        <v>2.4351000785827601</v>
      </c>
      <c r="L1686">
        <v>2.4451000690460201</v>
      </c>
      <c r="M1686">
        <v>2.4646999835968</v>
      </c>
      <c r="N1686" s="3">
        <v>2.49040007591248</v>
      </c>
      <c r="O1686">
        <v>2.5195000171661399</v>
      </c>
      <c r="P1686">
        <v>2.5501000881195099</v>
      </c>
      <c r="Q1686">
        <v>2.5806999206543</v>
      </c>
      <c r="R1686">
        <v>2.6103999614715598</v>
      </c>
      <c r="S1686">
        <v>2.6382999420165998</v>
      </c>
      <c r="T1686">
        <v>2.6640999317169198</v>
      </c>
      <c r="U1686">
        <v>2.6875</v>
      </c>
      <c r="V1686">
        <v>2.7083001136779798</v>
      </c>
      <c r="W1686">
        <v>2.7263000011444101</v>
      </c>
      <c r="X1686">
        <v>2.28189992904663</v>
      </c>
      <c r="Y1686">
        <v>2.7399001121521001</v>
      </c>
      <c r="Z1686">
        <v>2.74169993400574</v>
      </c>
      <c r="AA1686">
        <v>2.5297000408172599</v>
      </c>
      <c r="AB1686">
        <v>2.3512000003814699</v>
      </c>
      <c r="AC1686">
        <v>2.2723999952316301</v>
      </c>
      <c r="AD1686">
        <v>2.2557000238418601</v>
      </c>
      <c r="AE1686">
        <v>2.2902000333785999</v>
      </c>
      <c r="AF1686">
        <v>2.3645999450683601</v>
      </c>
      <c r="AG1686">
        <v>2.4624000097274799</v>
      </c>
      <c r="AH1686">
        <v>2.5687999099731398</v>
      </c>
      <c r="AI1686">
        <v>2.6729999610900901</v>
      </c>
      <c r="AJ1686">
        <v>2.7680999504089399</v>
      </c>
      <c r="AK1686">
        <v>2.8508998931884801</v>
      </c>
      <c r="AL1686">
        <v>2.9197999767303502</v>
      </c>
      <c r="AM1686">
        <v>2.9742999114990201</v>
      </c>
      <c r="AN1686">
        <v>3.0148999843597402</v>
      </c>
      <c r="AO1686">
        <v>3.0426000551223802</v>
      </c>
      <c r="AP1686">
        <v>3.0583999473571799</v>
      </c>
      <c r="AQ1686">
        <v>3.0629999614715602</v>
      </c>
      <c r="AR1686">
        <v>3.0578000537872301</v>
      </c>
      <c r="AS1686">
        <v>3.0435999422073401</v>
      </c>
      <c r="AT1686">
        <v>3.02139997386932</v>
      </c>
      <c r="AU1686">
        <v>2.7613000869750999</v>
      </c>
      <c r="AV1686">
        <v>2.6173999309539799</v>
      </c>
      <c r="AW1686">
        <v>2.5341000556945801</v>
      </c>
      <c r="AX1686">
        <v>2.4860000610351598</v>
      </c>
      <c r="AY1686">
        <v>2.4626998901367201</v>
      </c>
      <c r="AZ1686">
        <v>2.4579000473022501</v>
      </c>
      <c r="BA1686">
        <v>2.4663999080657999</v>
      </c>
      <c r="BB1686">
        <v>2.4837000370025599</v>
      </c>
      <c r="BC1686">
        <v>2.5065999031066899</v>
      </c>
      <c r="BD1686">
        <v>2.5323998928070099</v>
      </c>
      <c r="BE1686">
        <v>2.5594000816345202</v>
      </c>
      <c r="BF1686">
        <v>2.5861999988555899</v>
      </c>
      <c r="BG1686">
        <v>2.61199998855591</v>
      </c>
      <c r="BH1686">
        <v>2.6361000537872301</v>
      </c>
      <c r="BI1686">
        <v>2.6582000255584699</v>
      </c>
      <c r="BJ1686">
        <v>2.67810010910034</v>
      </c>
      <c r="BK1686">
        <v>2.69569993019104</v>
      </c>
      <c r="BL1686">
        <v>2.7109999656677202</v>
      </c>
      <c r="BM1686">
        <v>2.72399997711182</v>
      </c>
      <c r="BN1686">
        <v>1.0075079734660499</v>
      </c>
      <c r="BO1686">
        <v>10.632280360304399</v>
      </c>
      <c r="BP1686">
        <v>1.65980005264282</v>
      </c>
      <c r="BQ1686">
        <v>2.1600000858306898</v>
      </c>
      <c r="BR1686">
        <v>2.0067000389099099</v>
      </c>
      <c r="BS1686">
        <v>1.4453999996185301</v>
      </c>
      <c r="BT1686">
        <v>1.49500000476837</v>
      </c>
      <c r="BU1686">
        <v>1.5874999761581401</v>
      </c>
      <c r="BV1686">
        <v>1.7224999666214</v>
      </c>
      <c r="BW1686">
        <v>1.86240005493164</v>
      </c>
      <c r="BX1686">
        <v>1.98269999027252</v>
      </c>
      <c r="BY1686">
        <v>2.0731000900268599</v>
      </c>
      <c r="BZ1686">
        <v>2.1317000389099099</v>
      </c>
      <c r="CA1686">
        <v>2.16050004959106</v>
      </c>
      <c r="CB1686">
        <v>2.1630001068115199</v>
      </c>
      <c r="CC1686">
        <v>2.1431000232696502</v>
      </c>
      <c r="CD1686">
        <v>2.1047000885009801</v>
      </c>
      <c r="CE1686">
        <v>2.0511000156402601</v>
      </c>
      <c r="CF1686">
        <v>1.9852999448776201</v>
      </c>
      <c r="CG1686">
        <v>1.90980005264282</v>
      </c>
      <c r="CH1686">
        <v>1.8271000385284399</v>
      </c>
      <c r="CI1686">
        <v>1.7388999462127701</v>
      </c>
      <c r="CJ1686">
        <v>1.64690005779266</v>
      </c>
      <c r="CK1686">
        <v>1.55260002613068</v>
      </c>
      <c r="CL1686">
        <v>0.85379999876022294</v>
      </c>
      <c r="CM1686">
        <v>1.05830001831055</v>
      </c>
      <c r="CN1686">
        <v>1.1765999794006301</v>
      </c>
      <c r="CO1686">
        <v>1.2704000473022501</v>
      </c>
      <c r="CP1686">
        <v>1.3552999496460001</v>
      </c>
      <c r="CQ1686">
        <v>1.43389999866486</v>
      </c>
      <c r="CR1686">
        <v>1.50520002841949</v>
      </c>
      <c r="CS1686">
        <v>1.5681999921798699</v>
      </c>
      <c r="CT1686">
        <v>1.6224999427795399</v>
      </c>
      <c r="CU1686">
        <v>1.6679999828338601</v>
      </c>
      <c r="CV1686">
        <v>1.70519995689392</v>
      </c>
      <c r="CW1686">
        <v>1.7345000505447401</v>
      </c>
      <c r="CX1686">
        <v>1.7567000389099099</v>
      </c>
      <c r="CY1686">
        <v>1.77250003814697</v>
      </c>
      <c r="CZ1686">
        <v>1.7824000120162999</v>
      </c>
      <c r="DA1686">
        <v>1.7871999740600599</v>
      </c>
      <c r="DB1686">
        <v>1.7874000072479199</v>
      </c>
      <c r="DC1686">
        <v>1.7834999561309799</v>
      </c>
      <c r="DD1686">
        <v>1.77620005607605</v>
      </c>
      <c r="DE1686">
        <v>0.85470002889633201</v>
      </c>
      <c r="DF1686">
        <v>1.0599000453948999</v>
      </c>
      <c r="DG1686">
        <v>1.17900002002716</v>
      </c>
      <c r="DH1686">
        <v>1.2738000154495199</v>
      </c>
      <c r="DI1686">
        <v>1.3603999614715601</v>
      </c>
      <c r="DJ1686">
        <v>1.44099998474121</v>
      </c>
      <c r="DK1686">
        <v>1.5147000551223799</v>
      </c>
      <c r="DL1686">
        <v>1.58029997348785</v>
      </c>
      <c r="DM1686" s="3">
        <v>1.6370999813079801</v>
      </c>
      <c r="DN1686">
        <v>1.6849999427795399</v>
      </c>
      <c r="DO1686">
        <v>1.72409999370575</v>
      </c>
      <c r="DP1686">
        <v>1.75499999523163</v>
      </c>
      <c r="DQ1686">
        <v>1.7782000303268399</v>
      </c>
      <c r="DR1686">
        <v>1.79419994354248</v>
      </c>
      <c r="DS1686">
        <v>1.80379998683929</v>
      </c>
      <c r="DT1686">
        <v>1.80770003795624</v>
      </c>
      <c r="DU1686">
        <v>1.8063000440597501</v>
      </c>
      <c r="DV1686">
        <v>1.8004000186920199</v>
      </c>
      <c r="DW1686">
        <v>1.79030001163483</v>
      </c>
    </row>
    <row r="1687" spans="1:127" x14ac:dyDescent="0.25">
      <c r="A1687" s="1">
        <v>38497</v>
      </c>
      <c r="B1687">
        <v>-0.57203577631812097</v>
      </c>
      <c r="C1687">
        <v>-0.44554586661909601</v>
      </c>
      <c r="D1687">
        <v>3.4100389721294699</v>
      </c>
      <c r="E1687">
        <v>7.6424707482830199</v>
      </c>
      <c r="F1687">
        <v>2.7116999626159699</v>
      </c>
      <c r="G1687">
        <v>2.5899000167846702</v>
      </c>
      <c r="H1687">
        <v>2.5185999870300302</v>
      </c>
      <c r="I1687">
        <v>2.4748001098632799</v>
      </c>
      <c r="J1687">
        <v>2.4521999359130899</v>
      </c>
      <c r="K1687">
        <v>2.4467999935150102</v>
      </c>
      <c r="L1687">
        <v>2.4546000957489</v>
      </c>
      <c r="M1687">
        <v>2.4721000194549601</v>
      </c>
      <c r="N1687" s="3">
        <v>2.49580001831055</v>
      </c>
      <c r="O1687">
        <v>2.5232999324798602</v>
      </c>
      <c r="P1687">
        <v>2.5525000095367401</v>
      </c>
      <c r="Q1687">
        <v>2.5820000171661399</v>
      </c>
      <c r="R1687">
        <v>2.61069989204407</v>
      </c>
      <c r="S1687">
        <v>2.63790011405945</v>
      </c>
      <c r="T1687">
        <v>2.6630001068115199</v>
      </c>
      <c r="U1687">
        <v>2.6858999729156499</v>
      </c>
      <c r="V1687">
        <v>2.7061998844146702</v>
      </c>
      <c r="W1687">
        <v>2.7237999439239502</v>
      </c>
      <c r="X1687">
        <v>2.3127999305725102</v>
      </c>
      <c r="Y1687">
        <v>2.7277998924255402</v>
      </c>
      <c r="Z1687">
        <v>2.7388000488281201</v>
      </c>
      <c r="AA1687">
        <v>2.5278999805450399</v>
      </c>
      <c r="AB1687">
        <v>2.37680001659393</v>
      </c>
      <c r="AC1687">
        <v>2.3205999935150099</v>
      </c>
      <c r="AD1687">
        <v>2.2946999477386498</v>
      </c>
      <c r="AE1687">
        <v>2.3122000488281298</v>
      </c>
      <c r="AF1687">
        <v>2.3720999914169298</v>
      </c>
      <c r="AG1687">
        <v>2.4601000293731698</v>
      </c>
      <c r="AH1687">
        <v>2.5606000400543198</v>
      </c>
      <c r="AI1687">
        <v>2.6617000038146998</v>
      </c>
      <c r="AJ1687">
        <v>2.7555998996734599</v>
      </c>
      <c r="AK1687">
        <v>2.8380998817443799</v>
      </c>
      <c r="AL1687">
        <v>2.9070999683380099</v>
      </c>
      <c r="AM1687">
        <v>2.9621001083373999</v>
      </c>
      <c r="AN1687">
        <v>3.0032999427795399</v>
      </c>
      <c r="AO1687">
        <v>3.0316000633239701</v>
      </c>
      <c r="AP1687">
        <v>3.0478000219345098</v>
      </c>
      <c r="AQ1687">
        <v>3.0529000329971301</v>
      </c>
      <c r="AR1687">
        <v>3.04800001964569</v>
      </c>
      <c r="AS1687">
        <v>3.0341000408172598</v>
      </c>
      <c r="AT1687">
        <v>3.0122000165939302</v>
      </c>
      <c r="AU1687">
        <v>2.7351000308990501</v>
      </c>
      <c r="AV1687">
        <v>2.6131000518798801</v>
      </c>
      <c r="AW1687">
        <v>2.5418999195098899</v>
      </c>
      <c r="AX1687">
        <v>2.4981999397277801</v>
      </c>
      <c r="AY1687">
        <v>2.4753999710082999</v>
      </c>
      <c r="AZ1687">
        <v>2.4691998958587602</v>
      </c>
      <c r="BA1687">
        <v>2.4756000041961701</v>
      </c>
      <c r="BB1687">
        <v>2.4909999370575</v>
      </c>
      <c r="BC1687">
        <v>2.5120999813079798</v>
      </c>
      <c r="BD1687">
        <v>2.53649997711182</v>
      </c>
      <c r="BE1687">
        <v>2.5622999668121298</v>
      </c>
      <c r="BF1687">
        <v>2.5880999565124498</v>
      </c>
      <c r="BG1687">
        <v>2.6131000518798801</v>
      </c>
      <c r="BH1687">
        <v>2.6364998817443799</v>
      </c>
      <c r="BI1687">
        <v>2.6579999923706099</v>
      </c>
      <c r="BJ1687">
        <v>2.6775000095367401</v>
      </c>
      <c r="BK1687">
        <v>2.6946001052856401</v>
      </c>
      <c r="BL1687">
        <v>2.7095999717712398</v>
      </c>
      <c r="BM1687">
        <v>2.7221999168396001</v>
      </c>
      <c r="BN1687">
        <v>0.95104890591457603</v>
      </c>
      <c r="BO1687">
        <v>10.663648049954499</v>
      </c>
      <c r="BP1687">
        <v>1.6886999607086199</v>
      </c>
      <c r="BQ1687">
        <v>2.2341001033782999</v>
      </c>
      <c r="BR1687">
        <v>2.0701000690460201</v>
      </c>
      <c r="BS1687">
        <v>1.43739998340607</v>
      </c>
      <c r="BT1687">
        <v>1.49070000648499</v>
      </c>
      <c r="BU1687">
        <v>1.6052000522613501</v>
      </c>
      <c r="BV1687">
        <v>1.7611999511718801</v>
      </c>
      <c r="BW1687">
        <v>1.91600000858307</v>
      </c>
      <c r="BX1687">
        <v>2.0457999706268302</v>
      </c>
      <c r="BY1687">
        <v>2.14199995994568</v>
      </c>
      <c r="BZ1687">
        <v>2.2039999961853001</v>
      </c>
      <c r="CA1687">
        <v>2.2348001003265399</v>
      </c>
      <c r="CB1687">
        <v>2.2385001182556201</v>
      </c>
      <c r="CC1687">
        <v>2.21930003166199</v>
      </c>
      <c r="CD1687">
        <v>2.1810998916625999</v>
      </c>
      <c r="CE1687">
        <v>2.1275000572204599</v>
      </c>
      <c r="CF1687">
        <v>2.0613999366760298</v>
      </c>
      <c r="CG1687">
        <v>1.9854999780654901</v>
      </c>
      <c r="CH1687">
        <v>1.90209996700287</v>
      </c>
      <c r="CI1687">
        <v>1.81309998035431</v>
      </c>
      <c r="CJ1687">
        <v>1.7202999591827399</v>
      </c>
      <c r="CK1687">
        <v>1.62489998340607</v>
      </c>
      <c r="CL1687">
        <v>0.88150000572204601</v>
      </c>
      <c r="CM1687">
        <v>1.0738999843597401</v>
      </c>
      <c r="CN1687">
        <v>1.1900000572204601</v>
      </c>
      <c r="CO1687">
        <v>1.28670001029968</v>
      </c>
      <c r="CP1687">
        <v>1.3765000104904199</v>
      </c>
      <c r="CQ1687">
        <v>1.46019995212555</v>
      </c>
      <c r="CR1687">
        <v>1.53610002994537</v>
      </c>
      <c r="CS1687">
        <v>1.60319995880127</v>
      </c>
      <c r="CT1687">
        <v>1.66089999675751</v>
      </c>
      <c r="CU1687">
        <v>1.70940005779266</v>
      </c>
      <c r="CV1687">
        <v>1.74909996986389</v>
      </c>
      <c r="CW1687">
        <v>1.78059995174408</v>
      </c>
      <c r="CX1687">
        <v>1.8046000003814699</v>
      </c>
      <c r="CY1687">
        <v>1.82200002670288</v>
      </c>
      <c r="CZ1687">
        <v>1.8332999944686901</v>
      </c>
      <c r="DA1687">
        <v>1.83930003643036</v>
      </c>
      <c r="DB1687">
        <v>1.8404999971389799</v>
      </c>
      <c r="DC1687">
        <v>1.8377000093460101</v>
      </c>
      <c r="DD1687">
        <v>1.83120000362396</v>
      </c>
      <c r="DE1687">
        <v>0.88230001926422097</v>
      </c>
      <c r="DF1687">
        <v>1.07529997825623</v>
      </c>
      <c r="DG1687">
        <v>1.19210004806519</v>
      </c>
      <c r="DH1687">
        <v>1.29009997844696</v>
      </c>
      <c r="DI1687">
        <v>1.3817000389099099</v>
      </c>
      <c r="DJ1687">
        <v>1.46770000457764</v>
      </c>
      <c r="DK1687">
        <v>1.5463000535964999</v>
      </c>
      <c r="DL1687">
        <v>1.61629998683929</v>
      </c>
      <c r="DM1687" s="3">
        <v>1.6768000125885001</v>
      </c>
      <c r="DN1687">
        <v>1.72790002822876</v>
      </c>
      <c r="DO1687">
        <v>1.7697999477386499</v>
      </c>
      <c r="DP1687">
        <v>1.80299997329712</v>
      </c>
      <c r="DQ1687">
        <v>1.8281999826431301</v>
      </c>
      <c r="DR1687">
        <v>1.8459999561309799</v>
      </c>
      <c r="DS1687">
        <v>1.85710000991821</v>
      </c>
      <c r="DT1687">
        <v>1.86230003833771</v>
      </c>
      <c r="DU1687">
        <v>1.86199998855591</v>
      </c>
      <c r="DV1687">
        <v>1.85699999332428</v>
      </c>
      <c r="DW1687">
        <v>1.8478000164032</v>
      </c>
    </row>
    <row r="1688" spans="1:127" x14ac:dyDescent="0.25">
      <c r="A1688" s="1">
        <v>38498</v>
      </c>
      <c r="B1688">
        <v>-0.69396623676521696</v>
      </c>
      <c r="C1688">
        <v>3.6506411495499297E-2</v>
      </c>
      <c r="D1688">
        <v>3.2428107517571299</v>
      </c>
      <c r="E1688">
        <v>8.1018365889009498</v>
      </c>
      <c r="F1688">
        <v>2.6765999794006299</v>
      </c>
      <c r="G1688">
        <v>2.55830001831055</v>
      </c>
      <c r="H1688">
        <v>2.48629999160767</v>
      </c>
      <c r="I1688">
        <v>2.4432001113891602</v>
      </c>
      <c r="J1688">
        <v>2.4219000339508101</v>
      </c>
      <c r="K1688">
        <v>2.4177000522613499</v>
      </c>
      <c r="L1688">
        <v>2.4261999130249001</v>
      </c>
      <c r="M1688">
        <v>2.4435000419616699</v>
      </c>
      <c r="N1688" s="3">
        <v>2.4667999744415301</v>
      </c>
      <c r="O1688">
        <v>2.4934000968933101</v>
      </c>
      <c r="P1688">
        <v>2.5216000080108598</v>
      </c>
      <c r="Q1688">
        <v>2.5501000881195099</v>
      </c>
      <c r="R1688">
        <v>2.5778000354766801</v>
      </c>
      <c r="S1688">
        <v>2.6040999889373802</v>
      </c>
      <c r="T1688">
        <v>2.6285998821258501</v>
      </c>
      <c r="U1688">
        <v>2.65079998970032</v>
      </c>
      <c r="V1688">
        <v>2.6707999706268302</v>
      </c>
      <c r="W1688">
        <v>2.68819999694824</v>
      </c>
      <c r="X1688">
        <v>2.2836000919342001</v>
      </c>
      <c r="Y1688">
        <v>2.6935999393463099</v>
      </c>
      <c r="Z1688">
        <v>2.7032001018524201</v>
      </c>
      <c r="AA1688">
        <v>2.5011999607086199</v>
      </c>
      <c r="AB1688">
        <v>2.36760005569458</v>
      </c>
      <c r="AC1688">
        <v>2.2868000482559201</v>
      </c>
      <c r="AD1688">
        <v>2.2621999462127702</v>
      </c>
      <c r="AE1688">
        <v>2.2868000211715702</v>
      </c>
      <c r="AF1688">
        <v>2.3501000345230101</v>
      </c>
      <c r="AG1688">
        <v>2.4372001178741498</v>
      </c>
      <c r="AH1688">
        <v>2.5340999507904001</v>
      </c>
      <c r="AI1688">
        <v>2.6303999481201199</v>
      </c>
      <c r="AJ1688">
        <v>2.71959998016357</v>
      </c>
      <c r="AK1688">
        <v>2.79800009536743</v>
      </c>
      <c r="AL1688">
        <v>2.86400000419617</v>
      </c>
      <c r="AM1688">
        <v>2.9170000297546399</v>
      </c>
      <c r="AN1688">
        <v>2.95740008468628</v>
      </c>
      <c r="AO1688">
        <v>2.9858000122070298</v>
      </c>
      <c r="AP1688">
        <v>3.0030000629425002</v>
      </c>
      <c r="AQ1688">
        <v>3.00989997444153</v>
      </c>
      <c r="AR1688">
        <v>3.0074999942779499</v>
      </c>
      <c r="AS1688">
        <v>2.9966999595642099</v>
      </c>
      <c r="AT1688">
        <v>2.9784999956131002</v>
      </c>
      <c r="AU1688">
        <v>2.6984999179840101</v>
      </c>
      <c r="AV1688">
        <v>2.5803999900817902</v>
      </c>
      <c r="AW1688">
        <v>2.5085999965667698</v>
      </c>
      <c r="AX1688">
        <v>2.4656999111175502</v>
      </c>
      <c r="AY1688">
        <v>2.4442000389099099</v>
      </c>
      <c r="AZ1688">
        <v>2.4391999244689901</v>
      </c>
      <c r="BA1688">
        <v>2.44630002975464</v>
      </c>
      <c r="BB1688">
        <v>2.4616999626159699</v>
      </c>
      <c r="BC1688">
        <v>2.48239994049072</v>
      </c>
      <c r="BD1688">
        <v>2.5060999393463099</v>
      </c>
      <c r="BE1688">
        <v>2.53110003471375</v>
      </c>
      <c r="BF1688">
        <v>2.5560998916625999</v>
      </c>
      <c r="BG1688">
        <v>2.58019995689392</v>
      </c>
      <c r="BH1688">
        <v>2.6029999256134002</v>
      </c>
      <c r="BI1688">
        <v>2.6238999366760298</v>
      </c>
      <c r="BJ1688">
        <v>2.6428999900817902</v>
      </c>
      <c r="BK1688">
        <v>2.65980005264282</v>
      </c>
      <c r="BL1688">
        <v>2.67459988594055</v>
      </c>
      <c r="BM1688">
        <v>2.6872999668121298</v>
      </c>
      <c r="BN1688">
        <v>1.0542779131603</v>
      </c>
      <c r="BO1688">
        <v>10.9626481772417</v>
      </c>
      <c r="BP1688">
        <v>1.71449995040894</v>
      </c>
      <c r="BQ1688">
        <v>2.2725999355316202</v>
      </c>
      <c r="BR1688">
        <v>2.0959000587463401</v>
      </c>
      <c r="BS1688">
        <v>1.4658999443054199</v>
      </c>
      <c r="BT1688">
        <v>1.53059995174408</v>
      </c>
      <c r="BU1688">
        <v>1.6361000537872299</v>
      </c>
      <c r="BV1688">
        <v>1.78219997882843</v>
      </c>
      <c r="BW1688">
        <v>1.93369996547699</v>
      </c>
      <c r="BX1688">
        <v>2.0660998821258501</v>
      </c>
      <c r="BY1688">
        <v>2.1684000492095898</v>
      </c>
      <c r="BZ1688">
        <v>2.2381000518798801</v>
      </c>
      <c r="CA1688">
        <v>2.2767000198364298</v>
      </c>
      <c r="CB1688">
        <v>2.2874999046325701</v>
      </c>
      <c r="CC1688">
        <v>2.2743999958038299</v>
      </c>
      <c r="CD1688">
        <v>2.24119997024536</v>
      </c>
      <c r="CE1688">
        <v>2.1912999153137198</v>
      </c>
      <c r="CF1688">
        <v>2.1277999877929701</v>
      </c>
      <c r="CG1688">
        <v>2.0534999370575</v>
      </c>
      <c r="CH1688">
        <v>1.9707000255584699</v>
      </c>
      <c r="CI1688">
        <v>1.8815000057220499</v>
      </c>
      <c r="CJ1688">
        <v>1.7876000404357899</v>
      </c>
      <c r="CK1688">
        <v>1.6904000043869001</v>
      </c>
      <c r="CL1688">
        <v>0.94349998235702504</v>
      </c>
      <c r="CM1688">
        <v>1.1276999711990401</v>
      </c>
      <c r="CN1688">
        <v>1.2395000457763701</v>
      </c>
      <c r="CO1688">
        <v>1.3315000534057599</v>
      </c>
      <c r="CP1688">
        <v>1.4171999692916899</v>
      </c>
      <c r="CQ1688">
        <v>1.4977999925613401</v>
      </c>
      <c r="CR1688">
        <v>1.57200002670288</v>
      </c>
      <c r="CS1688">
        <v>1.63849997520447</v>
      </c>
      <c r="CT1688">
        <v>1.69640004634857</v>
      </c>
      <c r="CU1688">
        <v>1.74570000171661</v>
      </c>
      <c r="CV1688">
        <v>1.78649997711182</v>
      </c>
      <c r="CW1688">
        <v>1.8193000555038501</v>
      </c>
      <c r="CX1688">
        <v>1.84479999542236</v>
      </c>
      <c r="CY1688">
        <v>1.8636000156402599</v>
      </c>
      <c r="CZ1688">
        <v>1.8761999607086199</v>
      </c>
      <c r="DA1688">
        <v>1.88349997997284</v>
      </c>
      <c r="DB1688">
        <v>1.8859000205993699</v>
      </c>
      <c r="DC1688">
        <v>1.88409996032715</v>
      </c>
      <c r="DD1688">
        <v>1.87849998474121</v>
      </c>
      <c r="DE1688">
        <v>0.94389998912811302</v>
      </c>
      <c r="DF1688">
        <v>1.12870001792908</v>
      </c>
      <c r="DG1688">
        <v>1.24119997024536</v>
      </c>
      <c r="DH1688">
        <v>1.33440005779266</v>
      </c>
      <c r="DI1688">
        <v>1.4218000173568699</v>
      </c>
      <c r="DJ1688">
        <v>1.50469994544983</v>
      </c>
      <c r="DK1688">
        <v>1.5815999507904099</v>
      </c>
      <c r="DL1688">
        <v>1.65100002288818</v>
      </c>
      <c r="DM1688" s="3">
        <v>1.7118999958038299</v>
      </c>
      <c r="DN1688">
        <v>1.7639000415802</v>
      </c>
      <c r="DO1688">
        <v>1.80719995498657</v>
      </c>
      <c r="DP1688">
        <v>1.8418999910354601</v>
      </c>
      <c r="DQ1688">
        <v>1.8688000440597501</v>
      </c>
      <c r="DR1688">
        <v>1.88820004463196</v>
      </c>
      <c r="DS1688">
        <v>1.90090000629425</v>
      </c>
      <c r="DT1688">
        <v>1.9075000286102299</v>
      </c>
      <c r="DU1688">
        <v>1.9085999727249101</v>
      </c>
      <c r="DV1688">
        <v>1.9047000408172601</v>
      </c>
      <c r="DW1688">
        <v>1.896399974823</v>
      </c>
    </row>
    <row r="1689" spans="1:127" x14ac:dyDescent="0.25">
      <c r="A1689" s="1">
        <v>38499</v>
      </c>
      <c r="B1689">
        <v>-0.68792374302949899</v>
      </c>
      <c r="C1689">
        <v>-0.20329503013195999</v>
      </c>
      <c r="D1689">
        <v>3.6569425798621298</v>
      </c>
      <c r="E1689">
        <v>8.0829490006898599</v>
      </c>
      <c r="F1689">
        <v>2.6744000911712602</v>
      </c>
      <c r="G1689">
        <v>2.5734000205993701</v>
      </c>
      <c r="H1689">
        <v>2.50959992408752</v>
      </c>
      <c r="I1689">
        <v>2.4674999713897701</v>
      </c>
      <c r="J1689">
        <v>2.4444999694824201</v>
      </c>
      <c r="K1689">
        <v>2.4377999305725102</v>
      </c>
      <c r="L1689">
        <v>2.4440999031066899</v>
      </c>
      <c r="M1689">
        <v>2.45989990234375</v>
      </c>
      <c r="N1689" s="3">
        <v>2.4820001125335698</v>
      </c>
      <c r="O1689">
        <v>2.5078999996185298</v>
      </c>
      <c r="P1689">
        <v>2.5355999469757098</v>
      </c>
      <c r="Q1689">
        <v>2.5636999607086199</v>
      </c>
      <c r="R1689">
        <v>2.5910999774932901</v>
      </c>
      <c r="S1689">
        <v>2.6173000335693399</v>
      </c>
      <c r="T1689">
        <v>2.6415998935699498</v>
      </c>
      <c r="U1689">
        <v>2.6638000011444101</v>
      </c>
      <c r="V1689">
        <v>2.6837000846862802</v>
      </c>
      <c r="W1689">
        <v>2.70110011100769</v>
      </c>
      <c r="X1689">
        <v>2.3127000331878702</v>
      </c>
      <c r="Y1689">
        <v>2.6986999511718799</v>
      </c>
      <c r="Z1689">
        <v>2.7160999774932901</v>
      </c>
      <c r="AA1689">
        <v>2.5074999332428001</v>
      </c>
      <c r="AB1689">
        <v>2.40170001182556</v>
      </c>
      <c r="AC1689">
        <v>2.3415000129699699</v>
      </c>
      <c r="AD1689">
        <v>2.3008000156402599</v>
      </c>
      <c r="AE1689">
        <v>2.3065000419616699</v>
      </c>
      <c r="AF1689">
        <v>2.3584000350952201</v>
      </c>
      <c r="AG1689">
        <v>2.4409000480651901</v>
      </c>
      <c r="AH1689">
        <v>2.5371000411987299</v>
      </c>
      <c r="AI1689">
        <v>2.6346000808715799</v>
      </c>
      <c r="AJ1689">
        <v>2.72540011291504</v>
      </c>
      <c r="AK1689">
        <v>2.8054000198364299</v>
      </c>
      <c r="AL1689">
        <v>2.8727000251770001</v>
      </c>
      <c r="AM1689">
        <v>2.9267999420166002</v>
      </c>
      <c r="AN1689">
        <v>2.9679999908447301</v>
      </c>
      <c r="AO1689">
        <v>2.9969000148773199</v>
      </c>
      <c r="AP1689">
        <v>3.0145999237060499</v>
      </c>
      <c r="AQ1689">
        <v>3.0218000177383399</v>
      </c>
      <c r="AR1689">
        <v>3.0194999650955201</v>
      </c>
      <c r="AS1689">
        <v>3.0086999439239501</v>
      </c>
      <c r="AT1689">
        <v>2.9903999769210801</v>
      </c>
      <c r="AU1689">
        <v>2.69639992713928</v>
      </c>
      <c r="AV1689">
        <v>2.5952999591827401</v>
      </c>
      <c r="AW1689">
        <v>2.5316998958587602</v>
      </c>
      <c r="AX1689">
        <v>2.4900000095367401</v>
      </c>
      <c r="AY1689">
        <v>2.4667999744415301</v>
      </c>
      <c r="AZ1689">
        <v>2.4595000743865998</v>
      </c>
      <c r="BA1689">
        <v>2.46460008621216</v>
      </c>
      <c r="BB1689">
        <v>2.4784998893737802</v>
      </c>
      <c r="BC1689">
        <v>2.4981999397277801</v>
      </c>
      <c r="BD1689">
        <v>2.5211999416351301</v>
      </c>
      <c r="BE1689">
        <v>2.54559993743896</v>
      </c>
      <c r="BF1689">
        <v>2.5701999664306601</v>
      </c>
      <c r="BG1689">
        <v>2.5940999984741202</v>
      </c>
      <c r="BH1689">
        <v>2.61669993400574</v>
      </c>
      <c r="BI1689">
        <v>2.6375999450683598</v>
      </c>
      <c r="BJ1689">
        <v>2.6565001010894802</v>
      </c>
      <c r="BK1689">
        <v>2.67330002784729</v>
      </c>
      <c r="BL1689">
        <v>2.68799996376038</v>
      </c>
      <c r="BM1689">
        <v>2.7005999088287398</v>
      </c>
      <c r="BN1689">
        <v>0.92381996217374096</v>
      </c>
      <c r="BO1689">
        <v>10.8928499839471</v>
      </c>
      <c r="BP1689">
        <v>1.6638000011444101</v>
      </c>
      <c r="BQ1689">
        <v>2.27189993858337</v>
      </c>
      <c r="BR1689">
        <v>2.0857999324798602</v>
      </c>
      <c r="BS1689">
        <v>1.43239998817444</v>
      </c>
      <c r="BT1689">
        <v>1.45609998703003</v>
      </c>
      <c r="BU1689">
        <v>1.5738999843597401</v>
      </c>
      <c r="BV1689">
        <v>1.7439999580383301</v>
      </c>
      <c r="BW1689">
        <v>1.91429996490479</v>
      </c>
      <c r="BX1689">
        <v>2.05789995193481</v>
      </c>
      <c r="BY1689">
        <v>2.16569995880127</v>
      </c>
      <c r="BZ1689">
        <v>2.2372999191284202</v>
      </c>
      <c r="CA1689">
        <v>2.27589988708496</v>
      </c>
      <c r="CB1689">
        <v>2.2857999801635698</v>
      </c>
      <c r="CC1689">
        <v>2.2713999748229998</v>
      </c>
      <c r="CD1689">
        <v>2.2367000579834002</v>
      </c>
      <c r="CE1689">
        <v>2.1854000091552699</v>
      </c>
      <c r="CF1689">
        <v>2.1205999851226802</v>
      </c>
      <c r="CG1689">
        <v>2.0450000762939502</v>
      </c>
      <c r="CH1689">
        <v>1.9610999822616599</v>
      </c>
      <c r="CI1689">
        <v>1.87090003490448</v>
      </c>
      <c r="CJ1689">
        <v>1.77620005607605</v>
      </c>
      <c r="CK1689">
        <v>1.67830002307892</v>
      </c>
      <c r="CL1689">
        <v>0.96139997243881203</v>
      </c>
      <c r="CM1689">
        <v>1.11960005760193</v>
      </c>
      <c r="CN1689">
        <v>1.2159999608993499</v>
      </c>
      <c r="CO1689">
        <v>1.30289995670319</v>
      </c>
      <c r="CP1689">
        <v>1.38870000839233</v>
      </c>
      <c r="CQ1689">
        <v>1.4714000225067101</v>
      </c>
      <c r="CR1689">
        <v>1.54820001125336</v>
      </c>
      <c r="CS1689">
        <v>1.61699998378754</v>
      </c>
      <c r="CT1689">
        <v>1.6769000291824301</v>
      </c>
      <c r="CU1689">
        <v>1.72769999504089</v>
      </c>
      <c r="CV1689">
        <v>1.7697000503539999</v>
      </c>
      <c r="CW1689">
        <v>1.80350005626678</v>
      </c>
      <c r="CX1689">
        <v>1.82959997653961</v>
      </c>
      <c r="CY1689">
        <v>1.84889996051788</v>
      </c>
      <c r="CZ1689">
        <v>1.86189997196198</v>
      </c>
      <c r="DA1689">
        <v>1.8694000244140601</v>
      </c>
      <c r="DB1689">
        <v>1.8719999790191699</v>
      </c>
      <c r="DC1689">
        <v>1.87030005455017</v>
      </c>
      <c r="DD1689">
        <v>1.8647999763488801</v>
      </c>
      <c r="DE1689">
        <v>0.96179997920990001</v>
      </c>
      <c r="DF1689">
        <v>1.12039995193481</v>
      </c>
      <c r="DG1689">
        <v>1.2173000574111901</v>
      </c>
      <c r="DH1689">
        <v>1.3052999973297099</v>
      </c>
      <c r="DI1689">
        <v>1.39279997348785</v>
      </c>
      <c r="DJ1689">
        <v>1.47800004482269</v>
      </c>
      <c r="DK1689">
        <v>1.5576000213623</v>
      </c>
      <c r="DL1689">
        <v>1.62940001487732</v>
      </c>
      <c r="DM1689" s="3">
        <v>1.6923999786377</v>
      </c>
      <c r="DN1689">
        <v>1.74609994888306</v>
      </c>
      <c r="DO1689">
        <v>1.79059994220734</v>
      </c>
      <c r="DP1689">
        <v>1.8264000415802</v>
      </c>
      <c r="DQ1689">
        <v>1.8539999723434399</v>
      </c>
      <c r="DR1689">
        <v>1.8739999532699601</v>
      </c>
      <c r="DS1689">
        <v>1.8870999813079801</v>
      </c>
      <c r="DT1689">
        <v>1.8939000368118299</v>
      </c>
      <c r="DU1689">
        <v>1.8952000141143801</v>
      </c>
      <c r="DV1689">
        <v>1.8913999795913701</v>
      </c>
      <c r="DW1689">
        <v>1.88320004940033</v>
      </c>
    </row>
    <row r="1690" spans="1:127" x14ac:dyDescent="0.25">
      <c r="A1690" s="1">
        <v>38502</v>
      </c>
      <c r="B1690" t="s">
        <v>153</v>
      </c>
      <c r="C1690" t="s">
        <v>153</v>
      </c>
      <c r="D1690" t="s">
        <v>153</v>
      </c>
      <c r="E1690" t="s">
        <v>153</v>
      </c>
      <c r="F1690" t="s">
        <v>153</v>
      </c>
      <c r="G1690" t="s">
        <v>153</v>
      </c>
      <c r="H1690" t="s">
        <v>153</v>
      </c>
      <c r="I1690" t="s">
        <v>153</v>
      </c>
      <c r="J1690" t="s">
        <v>153</v>
      </c>
      <c r="K1690" t="s">
        <v>153</v>
      </c>
      <c r="L1690" t="s">
        <v>153</v>
      </c>
      <c r="M1690" t="s">
        <v>153</v>
      </c>
      <c r="N1690" s="3" t="s">
        <v>153</v>
      </c>
      <c r="O1690" t="s">
        <v>153</v>
      </c>
      <c r="P1690" t="s">
        <v>153</v>
      </c>
      <c r="Q1690" t="s">
        <v>153</v>
      </c>
      <c r="R1690" t="s">
        <v>153</v>
      </c>
      <c r="S1690" t="s">
        <v>153</v>
      </c>
      <c r="T1690" t="s">
        <v>153</v>
      </c>
      <c r="U1690" t="s">
        <v>153</v>
      </c>
      <c r="V1690" t="s">
        <v>153</v>
      </c>
      <c r="W1690" t="s">
        <v>153</v>
      </c>
      <c r="X1690" t="s">
        <v>153</v>
      </c>
      <c r="Y1690" t="s">
        <v>153</v>
      </c>
      <c r="Z1690" t="s">
        <v>153</v>
      </c>
      <c r="AA1690" t="s">
        <v>153</v>
      </c>
      <c r="AB1690" t="s">
        <v>153</v>
      </c>
      <c r="AC1690" t="s">
        <v>153</v>
      </c>
      <c r="AD1690" t="s">
        <v>153</v>
      </c>
      <c r="AE1690" t="s">
        <v>153</v>
      </c>
      <c r="AF1690" t="s">
        <v>153</v>
      </c>
      <c r="AG1690" t="s">
        <v>153</v>
      </c>
      <c r="AH1690" t="s">
        <v>153</v>
      </c>
      <c r="AI1690" t="s">
        <v>153</v>
      </c>
      <c r="AJ1690" t="s">
        <v>153</v>
      </c>
      <c r="AK1690" t="s">
        <v>153</v>
      </c>
      <c r="AL1690" t="s">
        <v>153</v>
      </c>
      <c r="AM1690" t="s">
        <v>153</v>
      </c>
      <c r="AN1690" t="s">
        <v>153</v>
      </c>
      <c r="AO1690" t="s">
        <v>153</v>
      </c>
      <c r="AP1690" t="s">
        <v>153</v>
      </c>
      <c r="AQ1690" t="s">
        <v>153</v>
      </c>
      <c r="AR1690" t="s">
        <v>153</v>
      </c>
      <c r="AS1690" t="s">
        <v>153</v>
      </c>
      <c r="AT1690" t="s">
        <v>153</v>
      </c>
      <c r="AU1690" t="s">
        <v>153</v>
      </c>
      <c r="AV1690" t="s">
        <v>153</v>
      </c>
      <c r="AW1690" t="s">
        <v>153</v>
      </c>
      <c r="AX1690" t="s">
        <v>153</v>
      </c>
      <c r="AY1690" t="s">
        <v>153</v>
      </c>
      <c r="AZ1690" t="s">
        <v>153</v>
      </c>
      <c r="BA1690" t="s">
        <v>153</v>
      </c>
      <c r="BB1690" t="s">
        <v>153</v>
      </c>
      <c r="BC1690" t="s">
        <v>153</v>
      </c>
      <c r="BD1690" t="s">
        <v>153</v>
      </c>
      <c r="BE1690" t="s">
        <v>153</v>
      </c>
      <c r="BF1690" t="s">
        <v>153</v>
      </c>
      <c r="BG1690" t="s">
        <v>153</v>
      </c>
      <c r="BH1690" t="s">
        <v>153</v>
      </c>
      <c r="BI1690" t="s">
        <v>153</v>
      </c>
      <c r="BJ1690" t="s">
        <v>153</v>
      </c>
      <c r="BK1690" t="s">
        <v>153</v>
      </c>
      <c r="BL1690" t="s">
        <v>153</v>
      </c>
      <c r="BM1690" t="s">
        <v>153</v>
      </c>
      <c r="BN1690" t="s">
        <v>153</v>
      </c>
      <c r="BO1690" t="s">
        <v>153</v>
      </c>
      <c r="BP1690" t="s">
        <v>153</v>
      </c>
      <c r="BQ1690" t="s">
        <v>153</v>
      </c>
      <c r="BR1690" t="s">
        <v>153</v>
      </c>
      <c r="BS1690" t="s">
        <v>153</v>
      </c>
      <c r="BT1690" t="s">
        <v>153</v>
      </c>
      <c r="BU1690" t="s">
        <v>153</v>
      </c>
      <c r="BV1690" t="s">
        <v>153</v>
      </c>
      <c r="BW1690" t="s">
        <v>153</v>
      </c>
      <c r="BX1690" t="s">
        <v>153</v>
      </c>
      <c r="BY1690" t="s">
        <v>153</v>
      </c>
      <c r="BZ1690" t="s">
        <v>153</v>
      </c>
      <c r="CA1690" t="s">
        <v>153</v>
      </c>
      <c r="CB1690" t="s">
        <v>153</v>
      </c>
      <c r="CC1690" t="s">
        <v>153</v>
      </c>
      <c r="CD1690" t="s">
        <v>153</v>
      </c>
      <c r="CE1690" t="s">
        <v>153</v>
      </c>
      <c r="CF1690" t="s">
        <v>153</v>
      </c>
      <c r="CG1690" t="s">
        <v>153</v>
      </c>
      <c r="CH1690" t="s">
        <v>153</v>
      </c>
      <c r="CI1690" t="s">
        <v>153</v>
      </c>
      <c r="CJ1690" t="s">
        <v>153</v>
      </c>
      <c r="CK1690" t="s">
        <v>153</v>
      </c>
      <c r="CL1690" t="s">
        <v>153</v>
      </c>
      <c r="CM1690" t="s">
        <v>153</v>
      </c>
      <c r="CN1690" t="s">
        <v>153</v>
      </c>
      <c r="CO1690" t="s">
        <v>153</v>
      </c>
      <c r="CP1690" t="s">
        <v>153</v>
      </c>
      <c r="CQ1690" t="s">
        <v>153</v>
      </c>
      <c r="CR1690" t="s">
        <v>153</v>
      </c>
      <c r="CS1690" t="s">
        <v>153</v>
      </c>
      <c r="CT1690" t="s">
        <v>153</v>
      </c>
      <c r="CU1690" t="s">
        <v>153</v>
      </c>
      <c r="CV1690" t="s">
        <v>153</v>
      </c>
      <c r="CW1690" t="s">
        <v>153</v>
      </c>
      <c r="CX1690" t="s">
        <v>153</v>
      </c>
      <c r="CY1690" t="s">
        <v>153</v>
      </c>
      <c r="CZ1690" t="s">
        <v>153</v>
      </c>
      <c r="DA1690" t="s">
        <v>153</v>
      </c>
      <c r="DB1690" t="s">
        <v>153</v>
      </c>
      <c r="DC1690" t="s">
        <v>153</v>
      </c>
      <c r="DD1690" t="s">
        <v>153</v>
      </c>
      <c r="DE1690" t="s">
        <v>153</v>
      </c>
      <c r="DF1690" t="s">
        <v>153</v>
      </c>
      <c r="DG1690" t="s">
        <v>153</v>
      </c>
      <c r="DH1690" t="s">
        <v>153</v>
      </c>
      <c r="DI1690" t="s">
        <v>153</v>
      </c>
      <c r="DJ1690" t="s">
        <v>153</v>
      </c>
      <c r="DK1690" t="s">
        <v>153</v>
      </c>
      <c r="DL1690" t="s">
        <v>153</v>
      </c>
      <c r="DM1690" s="3" t="s">
        <v>153</v>
      </c>
      <c r="DN1690" t="s">
        <v>153</v>
      </c>
      <c r="DO1690" t="s">
        <v>153</v>
      </c>
      <c r="DP1690" t="s">
        <v>153</v>
      </c>
      <c r="DQ1690" t="s">
        <v>153</v>
      </c>
      <c r="DR1690" t="s">
        <v>153</v>
      </c>
      <c r="DS1690" t="s">
        <v>153</v>
      </c>
      <c r="DT1690" t="s">
        <v>153</v>
      </c>
      <c r="DU1690" t="s">
        <v>153</v>
      </c>
      <c r="DV1690" t="s">
        <v>153</v>
      </c>
      <c r="DW1690" t="s">
        <v>153</v>
      </c>
    </row>
    <row r="1691" spans="1:127" x14ac:dyDescent="0.25">
      <c r="A1691" s="1">
        <v>38503</v>
      </c>
      <c r="B1691">
        <v>-0.70680066879818304</v>
      </c>
      <c r="C1691">
        <v>0.28407437186358397</v>
      </c>
      <c r="D1691">
        <v>2.9659643698924998</v>
      </c>
      <c r="E1691">
        <v>7.9313321150377298</v>
      </c>
      <c r="F1691">
        <v>2.6259999275207502</v>
      </c>
      <c r="G1691">
        <v>2.5357999801635698</v>
      </c>
      <c r="H1691">
        <v>2.4753000736236599</v>
      </c>
      <c r="I1691">
        <v>2.4347999095916699</v>
      </c>
      <c r="J1691">
        <v>2.4119000434875502</v>
      </c>
      <c r="K1691">
        <v>2.4042999744415301</v>
      </c>
      <c r="L1691">
        <v>2.4089000225067099</v>
      </c>
      <c r="M1691">
        <v>2.4226999282836901</v>
      </c>
      <c r="N1691" s="3">
        <v>2.44280004501343</v>
      </c>
      <c r="O1691">
        <v>2.4670000076293901</v>
      </c>
      <c r="P1691">
        <v>2.4932000637054399</v>
      </c>
      <c r="Q1691">
        <v>2.5202000141143799</v>
      </c>
      <c r="R1691">
        <v>2.5469999313354501</v>
      </c>
      <c r="S1691">
        <v>2.5727000236511199</v>
      </c>
      <c r="T1691">
        <v>2.5969998836517298</v>
      </c>
      <c r="U1691">
        <v>2.6192998886108398</v>
      </c>
      <c r="V1691">
        <v>2.6396000385284402</v>
      </c>
      <c r="W1691">
        <v>2.6575999259948699</v>
      </c>
      <c r="X1691">
        <v>2.2857000827789302</v>
      </c>
      <c r="Y1691">
        <v>2.6410999298095699</v>
      </c>
      <c r="Z1691">
        <v>2.67330002784729</v>
      </c>
      <c r="AA1691">
        <v>2.4618000984191899</v>
      </c>
      <c r="AB1691">
        <v>2.3966000192642198</v>
      </c>
      <c r="AC1691">
        <v>2.3190000057220499</v>
      </c>
      <c r="AD1691">
        <v>2.2755000520706199</v>
      </c>
      <c r="AE1691">
        <v>2.2780000444412201</v>
      </c>
      <c r="AF1691">
        <v>2.3231999568939199</v>
      </c>
      <c r="AG1691">
        <v>2.39760004634857</v>
      </c>
      <c r="AH1691">
        <v>2.48680010108948</v>
      </c>
      <c r="AI1691">
        <v>2.5791999263763401</v>
      </c>
      <c r="AJ1691">
        <v>2.6674000247955298</v>
      </c>
      <c r="AK1691">
        <v>2.7469000373840302</v>
      </c>
      <c r="AL1691">
        <v>2.8152000156402601</v>
      </c>
      <c r="AM1691">
        <v>2.8716000774383499</v>
      </c>
      <c r="AN1691">
        <v>2.91589996643066</v>
      </c>
      <c r="AO1691">
        <v>2.9486999332427999</v>
      </c>
      <c r="AP1691">
        <v>2.9703999734878499</v>
      </c>
      <c r="AQ1691">
        <v>2.9820999771118202</v>
      </c>
      <c r="AR1691">
        <v>2.9845000558853099</v>
      </c>
      <c r="AS1691">
        <v>2.9784999608993501</v>
      </c>
      <c r="AT1691">
        <v>2.9648000061035198</v>
      </c>
      <c r="AU1691">
        <v>2.6461999416351301</v>
      </c>
      <c r="AV1691">
        <v>2.5562000274658199</v>
      </c>
      <c r="AW1691">
        <v>2.4960999488830602</v>
      </c>
      <c r="AX1691">
        <v>2.4560000896453902</v>
      </c>
      <c r="AY1691">
        <v>2.4330999851226802</v>
      </c>
      <c r="AZ1691">
        <v>2.4249999523162802</v>
      </c>
      <c r="BA1691">
        <v>2.42860007286072</v>
      </c>
      <c r="BB1691">
        <v>2.4407999515533398</v>
      </c>
      <c r="BC1691">
        <v>2.4586999416351301</v>
      </c>
      <c r="BD1691">
        <v>2.4800999164581299</v>
      </c>
      <c r="BE1691">
        <v>2.5032999515533398</v>
      </c>
      <c r="BF1691">
        <v>2.52710008621216</v>
      </c>
      <c r="BG1691">
        <v>2.5504000186920202</v>
      </c>
      <c r="BH1691">
        <v>2.5725998878478999</v>
      </c>
      <c r="BI1691">
        <v>2.5934000015258798</v>
      </c>
      <c r="BJ1691">
        <v>2.6124999523162802</v>
      </c>
      <c r="BK1691">
        <v>2.62960004806519</v>
      </c>
      <c r="BL1691">
        <v>2.6447999477386501</v>
      </c>
      <c r="BM1691">
        <v>2.6580998897552499</v>
      </c>
      <c r="BN1691">
        <v>1.0316675505875701</v>
      </c>
      <c r="BO1691">
        <v>10.956633513856101</v>
      </c>
      <c r="BP1691">
        <v>1.62929999828339</v>
      </c>
      <c r="BQ1691">
        <v>2.19619989395142</v>
      </c>
      <c r="BR1691">
        <v>2.0193998813629199</v>
      </c>
      <c r="BS1691">
        <v>1.3676999807357799</v>
      </c>
      <c r="BT1691">
        <v>1.4309999942779501</v>
      </c>
      <c r="BU1691">
        <v>1.5470999479293801</v>
      </c>
      <c r="BV1691">
        <v>1.70159995555878</v>
      </c>
      <c r="BW1691">
        <v>1.85730004310608</v>
      </c>
      <c r="BX1691">
        <v>1.99109995365143</v>
      </c>
      <c r="BY1691">
        <v>2.0934998989105198</v>
      </c>
      <c r="BZ1691">
        <v>2.1628000736236599</v>
      </c>
      <c r="CA1691">
        <v>2.20099997520447</v>
      </c>
      <c r="CB1691">
        <v>2.2116999626159699</v>
      </c>
      <c r="CC1691">
        <v>2.1988999843597399</v>
      </c>
      <c r="CD1691">
        <v>2.1661999225616499</v>
      </c>
      <c r="CE1691">
        <v>2.1173000335693399</v>
      </c>
      <c r="CF1691">
        <v>2.0550000667571999</v>
      </c>
      <c r="CG1691">
        <v>1.98220002651215</v>
      </c>
      <c r="CH1691">
        <v>1.90100002288818</v>
      </c>
      <c r="CI1691">
        <v>1.8135999441146899</v>
      </c>
      <c r="CJ1691">
        <v>1.7215000391006501</v>
      </c>
      <c r="CK1691">
        <v>1.6263999938964799</v>
      </c>
      <c r="CL1691">
        <v>0.94319999217987105</v>
      </c>
      <c r="CM1691">
        <v>1.09409999847412</v>
      </c>
      <c r="CN1691">
        <v>1.19099998474121</v>
      </c>
      <c r="CO1691">
        <v>1.27610003948212</v>
      </c>
      <c r="CP1691">
        <v>1.3581999540328999</v>
      </c>
      <c r="CQ1691">
        <v>1.43669998645782</v>
      </c>
      <c r="CR1691">
        <v>1.50940001010895</v>
      </c>
      <c r="CS1691">
        <v>1.5746999979019201</v>
      </c>
      <c r="CT1691">
        <v>1.6317000389099099</v>
      </c>
      <c r="CU1691">
        <v>1.6801999807357799</v>
      </c>
      <c r="CV1691">
        <v>1.7202999591827399</v>
      </c>
      <c r="CW1691">
        <v>1.7526999711990401</v>
      </c>
      <c r="CX1691">
        <v>1.77769994735718</v>
      </c>
      <c r="CY1691">
        <v>1.7962000370025599</v>
      </c>
      <c r="CZ1691">
        <v>1.80859994888306</v>
      </c>
      <c r="DA1691">
        <v>1.8157999515533401</v>
      </c>
      <c r="DB1691">
        <v>1.8180999755859399</v>
      </c>
      <c r="DC1691">
        <v>1.81630003452301</v>
      </c>
      <c r="DD1691">
        <v>1.8107000589370701</v>
      </c>
      <c r="DE1691">
        <v>0.94319999217987105</v>
      </c>
      <c r="DF1691">
        <v>1.09449994564056</v>
      </c>
      <c r="DG1691">
        <v>1.19190001487732</v>
      </c>
      <c r="DH1691">
        <v>1.2781000137329099</v>
      </c>
      <c r="DI1691">
        <v>1.36189997196198</v>
      </c>
      <c r="DJ1691">
        <v>1.44249999523163</v>
      </c>
      <c r="DK1691">
        <v>1.51789999008179</v>
      </c>
      <c r="DL1691">
        <v>1.5859999656677199</v>
      </c>
      <c r="DM1691" s="3">
        <v>1.6457999944686901</v>
      </c>
      <c r="DN1691">
        <v>1.69700002670288</v>
      </c>
      <c r="DO1691">
        <v>1.7395000457763701</v>
      </c>
      <c r="DP1691">
        <v>1.7736999988555899</v>
      </c>
      <c r="DQ1691">
        <v>1.8000999689102199</v>
      </c>
      <c r="DR1691">
        <v>1.8192000389099099</v>
      </c>
      <c r="DS1691">
        <v>1.8316999673843399</v>
      </c>
      <c r="DT1691">
        <v>1.8381999731063801</v>
      </c>
      <c r="DU1691">
        <v>1.83930003643036</v>
      </c>
      <c r="DV1691">
        <v>1.83550000190735</v>
      </c>
      <c r="DW1691">
        <v>1.8274999856948899</v>
      </c>
    </row>
    <row r="1692" spans="1:127" x14ac:dyDescent="0.25">
      <c r="A1692" s="1">
        <v>38504</v>
      </c>
      <c r="B1692">
        <v>-33.536414055874303</v>
      </c>
      <c r="C1692">
        <v>34.020305703932202</v>
      </c>
      <c r="D1692">
        <v>13.333701694900601</v>
      </c>
      <c r="E1692">
        <v>84.406326536347294</v>
      </c>
      <c r="F1692">
        <v>2.6484000682830802</v>
      </c>
      <c r="G1692">
        <v>2.55430006980896</v>
      </c>
      <c r="H1692">
        <v>2.4656999111175502</v>
      </c>
      <c r="I1692">
        <v>2.4080998897552499</v>
      </c>
      <c r="J1692">
        <v>2.3822000026702899</v>
      </c>
      <c r="K1692">
        <v>2.3808999061584499</v>
      </c>
      <c r="L1692">
        <v>2.3966000080108598</v>
      </c>
      <c r="M1692">
        <v>2.4223999977111799</v>
      </c>
      <c r="N1692" s="3">
        <v>2.4535000324249299</v>
      </c>
      <c r="O1692">
        <v>2.4862000942230198</v>
      </c>
      <c r="P1692">
        <v>2.51839995384216</v>
      </c>
      <c r="Q1692">
        <v>2.5485000610351598</v>
      </c>
      <c r="R1692">
        <v>2.5757000446319598</v>
      </c>
      <c r="S1692">
        <v>2.5998001098632799</v>
      </c>
      <c r="T1692">
        <v>2.6205000877380402</v>
      </c>
      <c r="U1692">
        <v>2.6382000446319598</v>
      </c>
      <c r="V1692">
        <v>2.6530001163482702</v>
      </c>
      <c r="W1692">
        <v>2.6654999256134002</v>
      </c>
      <c r="X1692">
        <v>2.1895999908447301</v>
      </c>
      <c r="Y1692">
        <v>2.7516000270843501</v>
      </c>
      <c r="Z1692">
        <v>2.6758999824523899</v>
      </c>
      <c r="AA1692">
        <v>2.5081000328064</v>
      </c>
      <c r="AB1692">
        <v>2.4981999485015902</v>
      </c>
      <c r="AC1692">
        <v>2.2569999670028702</v>
      </c>
      <c r="AD1692">
        <v>2.1681000255584699</v>
      </c>
      <c r="AE1692">
        <v>2.20350000839233</v>
      </c>
      <c r="AF1692">
        <v>2.3087000123977699</v>
      </c>
      <c r="AG1692">
        <v>2.4399999759674098</v>
      </c>
      <c r="AH1692">
        <v>2.5702000003814698</v>
      </c>
      <c r="AI1692">
        <v>2.6848000480651901</v>
      </c>
      <c r="AJ1692">
        <v>2.7772998897552501</v>
      </c>
      <c r="AK1692">
        <v>2.8466999057769802</v>
      </c>
      <c r="AL1692">
        <v>2.8940998970031702</v>
      </c>
      <c r="AM1692">
        <v>2.9225000354766801</v>
      </c>
      <c r="AN1692">
        <v>2.9352001190185599</v>
      </c>
      <c r="AO1692">
        <v>2.9355000118255599</v>
      </c>
      <c r="AP1692">
        <v>2.9271999689102199</v>
      </c>
      <c r="AQ1692">
        <v>2.9134000068664601</v>
      </c>
      <c r="AR1692">
        <v>2.8972000396728501</v>
      </c>
      <c r="AS1692">
        <v>2.88139996471405</v>
      </c>
      <c r="AT1692">
        <v>2.8683000535965002</v>
      </c>
      <c r="AU1692">
        <v>2.6659998893737802</v>
      </c>
      <c r="AV1692">
        <v>2.5732998847961399</v>
      </c>
      <c r="AW1692">
        <v>2.4862000942230198</v>
      </c>
      <c r="AX1692">
        <v>2.4296000003814702</v>
      </c>
      <c r="AY1692">
        <v>2.4037001132965101</v>
      </c>
      <c r="AZ1692">
        <v>2.40149998664856</v>
      </c>
      <c r="BA1692">
        <v>2.4152998924255402</v>
      </c>
      <c r="BB1692">
        <v>2.4386000633239702</v>
      </c>
      <c r="BC1692">
        <v>2.4665000438690199</v>
      </c>
      <c r="BD1692">
        <v>2.49589991569519</v>
      </c>
      <c r="BE1692">
        <v>2.5244998931884801</v>
      </c>
      <c r="BF1692">
        <v>2.5511000156402601</v>
      </c>
      <c r="BG1692">
        <v>2.5750000476837198</v>
      </c>
      <c r="BH1692">
        <v>2.5959999561309801</v>
      </c>
      <c r="BI1692">
        <v>2.6140999794006299</v>
      </c>
      <c r="BJ1692">
        <v>2.6294000148773198</v>
      </c>
      <c r="BK1692">
        <v>2.6424000263214098</v>
      </c>
      <c r="BL1692">
        <v>2.6531999111175502</v>
      </c>
      <c r="BM1692">
        <v>2.6624000072479199</v>
      </c>
      <c r="BN1692">
        <v>8.5503876618345807</v>
      </c>
      <c r="BO1692">
        <v>30</v>
      </c>
      <c r="BP1692">
        <v>1.6105999946594201</v>
      </c>
      <c r="BQ1692">
        <v>2.0237998962402299</v>
      </c>
      <c r="BR1692">
        <v>1.8995000123977701</v>
      </c>
      <c r="BS1692">
        <v>1.12100005149841</v>
      </c>
      <c r="BT1692">
        <v>1.34790003299713</v>
      </c>
      <c r="BU1692">
        <v>1.5292999744415301</v>
      </c>
      <c r="BV1692">
        <v>1.67379999160767</v>
      </c>
      <c r="BW1692">
        <v>1.7879999876022299</v>
      </c>
      <c r="BX1692">
        <v>1.8773000240325901</v>
      </c>
      <c r="BY1692">
        <v>1.9453999996185301</v>
      </c>
      <c r="BZ1692">
        <v>1.99539995193481</v>
      </c>
      <c r="CA1692">
        <v>2.0294001102447501</v>
      </c>
      <c r="CB1692">
        <v>2.0487000942230198</v>
      </c>
      <c r="CC1692">
        <v>2.0545001029968302</v>
      </c>
      <c r="CD1692">
        <v>2.0471999645233199</v>
      </c>
      <c r="CE1692">
        <v>2.0272998809814502</v>
      </c>
      <c r="CF1692">
        <v>1.99489998817444</v>
      </c>
      <c r="CG1692">
        <v>1.9499000310897801</v>
      </c>
      <c r="CH1692">
        <v>1.89219999313354</v>
      </c>
      <c r="CI1692">
        <v>1.82159996032715</v>
      </c>
      <c r="CJ1692">
        <v>1.7380000352859499</v>
      </c>
      <c r="CK1692">
        <v>1.6411999464035001</v>
      </c>
      <c r="CL1692">
        <v>0.82679998874664296</v>
      </c>
      <c r="CM1692">
        <v>0.96380001306533802</v>
      </c>
      <c r="CN1692">
        <v>1.0823999643325799</v>
      </c>
      <c r="CO1692">
        <v>1.1850999593734699</v>
      </c>
      <c r="CP1692">
        <v>1.2742999792098999</v>
      </c>
      <c r="CQ1692">
        <v>1.35179996490479</v>
      </c>
      <c r="CR1692">
        <v>1.4190000295639</v>
      </c>
      <c r="CS1692">
        <v>1.47730004787445</v>
      </c>
      <c r="CT1692">
        <v>1.52769994735718</v>
      </c>
      <c r="CU1692">
        <v>1.57099997997284</v>
      </c>
      <c r="CV1692">
        <v>1.60800004005432</v>
      </c>
      <c r="CW1692">
        <v>1.63909995555878</v>
      </c>
      <c r="CX1692">
        <v>1.66489994525909</v>
      </c>
      <c r="CY1692">
        <v>1.6857000589370701</v>
      </c>
      <c r="CZ1692">
        <v>1.70169997215271</v>
      </c>
      <c r="DA1692">
        <v>1.7131999731063801</v>
      </c>
      <c r="DB1692">
        <v>1.7203999757766699</v>
      </c>
      <c r="DC1692">
        <v>1.72339999675751</v>
      </c>
      <c r="DD1692">
        <v>1.72239995002747</v>
      </c>
      <c r="DE1692">
        <v>0.825900018215179</v>
      </c>
      <c r="DF1692">
        <v>0.96350002288818404</v>
      </c>
      <c r="DG1692">
        <v>1.0830999612808201</v>
      </c>
      <c r="DH1692">
        <v>1.18739998340607</v>
      </c>
      <c r="DI1692">
        <v>1.2783000469207799</v>
      </c>
      <c r="DJ1692">
        <v>1.35780000686646</v>
      </c>
      <c r="DK1692">
        <v>1.4271999597549401</v>
      </c>
      <c r="DL1692">
        <v>1.4876999855041499</v>
      </c>
      <c r="DM1692" s="3">
        <v>1.54030001163483</v>
      </c>
      <c r="DN1692">
        <v>1.58570003509521</v>
      </c>
      <c r="DO1692">
        <v>1.6246999502182</v>
      </c>
      <c r="DP1692">
        <v>1.6575000286102299</v>
      </c>
      <c r="DQ1692">
        <v>1.6847000122070299</v>
      </c>
      <c r="DR1692">
        <v>1.7065999507904099</v>
      </c>
      <c r="DS1692">
        <v>1.72319996356964</v>
      </c>
      <c r="DT1692">
        <v>1.7348999977111801</v>
      </c>
      <c r="DU1692">
        <v>1.74179995059967</v>
      </c>
      <c r="DV1692">
        <v>1.7438000440597501</v>
      </c>
      <c r="DW1692">
        <v>1.74119997024536</v>
      </c>
    </row>
    <row r="1693" spans="1:127" x14ac:dyDescent="0.25">
      <c r="A1693" s="1">
        <v>38505</v>
      </c>
      <c r="B1693">
        <v>-31.392790872617201</v>
      </c>
      <c r="C1693">
        <v>31.996027340845501</v>
      </c>
      <c r="D1693">
        <v>12.205150426187901</v>
      </c>
      <c r="E1693">
        <v>78.928165646664993</v>
      </c>
      <c r="F1693">
        <v>2.5905001163482702</v>
      </c>
      <c r="G1693">
        <v>2.5065999031066899</v>
      </c>
      <c r="H1693">
        <v>2.42449998855591</v>
      </c>
      <c r="I1693">
        <v>2.37150001525879</v>
      </c>
      <c r="J1693">
        <v>2.34899997711182</v>
      </c>
      <c r="K1693">
        <v>2.3505001068115199</v>
      </c>
      <c r="L1693">
        <v>2.3682000637054399</v>
      </c>
      <c r="M1693">
        <v>2.3956999778747599</v>
      </c>
      <c r="N1693" s="3">
        <v>2.42790007591248</v>
      </c>
      <c r="O1693">
        <v>2.4614000320434601</v>
      </c>
      <c r="P1693">
        <v>2.4941000938415501</v>
      </c>
      <c r="Q1693">
        <v>2.5244998931884801</v>
      </c>
      <c r="R1693">
        <v>2.5518000125885001</v>
      </c>
      <c r="S1693">
        <v>2.5757000446319598</v>
      </c>
      <c r="T1693">
        <v>2.5961999893188499</v>
      </c>
      <c r="U1693">
        <v>2.6135001182556201</v>
      </c>
      <c r="V1693">
        <v>2.6278998851776101</v>
      </c>
      <c r="W1693">
        <v>2.6396999359130899</v>
      </c>
      <c r="X1693">
        <v>2.1710999011993399</v>
      </c>
      <c r="Y1693">
        <v>2.7362000942230198</v>
      </c>
      <c r="Z1693">
        <v>2.6493999958038299</v>
      </c>
      <c r="AA1693">
        <v>2.4934999942779501</v>
      </c>
      <c r="AB1693">
        <v>2.4668999900817901</v>
      </c>
      <c r="AC1693">
        <v>2.23279997730255</v>
      </c>
      <c r="AD1693">
        <v>2.1481000123977698</v>
      </c>
      <c r="AE1693">
        <v>2.1866999734878498</v>
      </c>
      <c r="AF1693">
        <v>2.2938999710083001</v>
      </c>
      <c r="AG1693">
        <v>2.4263000398635901</v>
      </c>
      <c r="AH1693">
        <v>2.5564999568939202</v>
      </c>
      <c r="AI1693">
        <v>2.6703000391006499</v>
      </c>
      <c r="AJ1693">
        <v>2.7615000043869</v>
      </c>
      <c r="AK1693">
        <v>2.82909999465942</v>
      </c>
      <c r="AL1693">
        <v>2.8743999797820998</v>
      </c>
      <c r="AM1693">
        <v>2.9005999099731401</v>
      </c>
      <c r="AN1693">
        <v>2.9108999572753902</v>
      </c>
      <c r="AO1693">
        <v>2.9087999692916902</v>
      </c>
      <c r="AP1693">
        <v>2.8978999792099001</v>
      </c>
      <c r="AQ1693">
        <v>2.8811999704361</v>
      </c>
      <c r="AR1693">
        <v>2.8620999927520701</v>
      </c>
      <c r="AS1693">
        <v>2.84290004615784</v>
      </c>
      <c r="AT1693">
        <v>2.82620004463196</v>
      </c>
      <c r="AU1693">
        <v>2.6070001125335698</v>
      </c>
      <c r="AV1693">
        <v>2.5243999958038299</v>
      </c>
      <c r="AW1693">
        <v>2.4437999725341801</v>
      </c>
      <c r="AX1693">
        <v>2.3917000293731698</v>
      </c>
      <c r="AY1693">
        <v>2.3691999912261998</v>
      </c>
      <c r="AZ1693">
        <v>2.36980009078979</v>
      </c>
      <c r="BA1693">
        <v>2.3856000900268599</v>
      </c>
      <c r="BB1693">
        <v>2.41050004959106</v>
      </c>
      <c r="BC1693">
        <v>2.4395999908447301</v>
      </c>
      <c r="BD1693">
        <v>2.4697999954223602</v>
      </c>
      <c r="BE1693">
        <v>2.4988999366760298</v>
      </c>
      <c r="BF1693">
        <v>2.52579998970032</v>
      </c>
      <c r="BG1693">
        <v>2.5499000549316402</v>
      </c>
      <c r="BH1693">
        <v>2.5708999633789098</v>
      </c>
      <c r="BI1693">
        <v>2.5887999534606898</v>
      </c>
      <c r="BJ1693">
        <v>2.6038999557495099</v>
      </c>
      <c r="BK1693">
        <v>2.6164999008178702</v>
      </c>
      <c r="BL1693">
        <v>2.6268999576568599</v>
      </c>
      <c r="BM1693">
        <v>2.6354999542236301</v>
      </c>
      <c r="BN1693">
        <v>8.6695908117427507</v>
      </c>
      <c r="BO1693">
        <v>30</v>
      </c>
      <c r="BP1693">
        <v>1.6125999689102199</v>
      </c>
      <c r="BQ1693">
        <v>1.9925999641418499</v>
      </c>
      <c r="BR1693">
        <v>1.8780000209808301</v>
      </c>
      <c r="BS1693">
        <v>1.16960000991821</v>
      </c>
      <c r="BT1693">
        <v>1.3737000226974501</v>
      </c>
      <c r="BU1693">
        <v>1.5379999876022299</v>
      </c>
      <c r="BV1693">
        <v>1.66970002651215</v>
      </c>
      <c r="BW1693">
        <v>1.7746000289917001</v>
      </c>
      <c r="BX1693">
        <v>1.85679996013641</v>
      </c>
      <c r="BY1693">
        <v>1.91980004310608</v>
      </c>
      <c r="BZ1693">
        <v>1.9659999608993499</v>
      </c>
      <c r="CA1693">
        <v>1.9970999956130999</v>
      </c>
      <c r="CB1693">
        <v>2.0144000053405802</v>
      </c>
      <c r="CC1693">
        <v>2.0188000202178999</v>
      </c>
      <c r="CD1693">
        <v>2.0106000900268599</v>
      </c>
      <c r="CE1693">
        <v>1.99020004272461</v>
      </c>
      <c r="CF1693">
        <v>1.9578000307083101</v>
      </c>
      <c r="CG1693">
        <v>1.9132000207901001</v>
      </c>
      <c r="CH1693">
        <v>1.8565000295639</v>
      </c>
      <c r="CI1693">
        <v>1.7874000072479199</v>
      </c>
      <c r="CJ1693">
        <v>1.70589995384216</v>
      </c>
      <c r="CK1693">
        <v>1.61179995536804</v>
      </c>
      <c r="CL1693">
        <v>0.90789997577667203</v>
      </c>
      <c r="CM1693">
        <v>1.03020000457764</v>
      </c>
      <c r="CN1693">
        <v>1.1366000175476101</v>
      </c>
      <c r="CO1693">
        <v>1.2292000055313099</v>
      </c>
      <c r="CP1693">
        <v>1.3098000288009599</v>
      </c>
      <c r="CQ1693">
        <v>1.37999999523163</v>
      </c>
      <c r="CR1693">
        <v>1.44120001792908</v>
      </c>
      <c r="CS1693">
        <v>1.4943000078201301</v>
      </c>
      <c r="CT1693">
        <v>1.54030001163483</v>
      </c>
      <c r="CU1693">
        <v>1.57980000972748</v>
      </c>
      <c r="CV1693">
        <v>1.6134999990463299</v>
      </c>
      <c r="CW1693">
        <v>1.6418000459671001</v>
      </c>
      <c r="CX1693">
        <v>1.66509997844696</v>
      </c>
      <c r="CY1693">
        <v>1.68369996547699</v>
      </c>
      <c r="CZ1693">
        <v>1.6978000402450599</v>
      </c>
      <c r="DA1693">
        <v>1.7077000141143801</v>
      </c>
      <c r="DB1693">
        <v>1.71360003948212</v>
      </c>
      <c r="DC1693">
        <v>1.7153999805450399</v>
      </c>
      <c r="DD1693">
        <v>1.71340000629425</v>
      </c>
      <c r="DE1693">
        <v>0.90659999847412098</v>
      </c>
      <c r="DF1693">
        <v>1.0295000076293901</v>
      </c>
      <c r="DG1693">
        <v>1.1368000507354701</v>
      </c>
      <c r="DH1693">
        <v>1.2307000160217301</v>
      </c>
      <c r="DI1693">
        <v>1.31299996376038</v>
      </c>
      <c r="DJ1693">
        <v>1.3849999904632599</v>
      </c>
      <c r="DK1693">
        <v>1.4480999708175699</v>
      </c>
      <c r="DL1693">
        <v>1.5032999515533401</v>
      </c>
      <c r="DM1693" s="3">
        <v>1.5512000322341899</v>
      </c>
      <c r="DN1693">
        <v>1.5925999879837001</v>
      </c>
      <c r="DO1693">
        <v>1.6281000375747701</v>
      </c>
      <c r="DP1693">
        <v>1.6578999757766699</v>
      </c>
      <c r="DQ1693">
        <v>1.68239998817444</v>
      </c>
      <c r="DR1693">
        <v>1.7019000053405799</v>
      </c>
      <c r="DS1693">
        <v>1.7165999412536599</v>
      </c>
      <c r="DT1693">
        <v>1.7265000343322801</v>
      </c>
      <c r="DU1693">
        <v>1.73189997673035</v>
      </c>
      <c r="DV1693">
        <v>1.73269999027252</v>
      </c>
      <c r="DW1693">
        <v>1.7290999889373799</v>
      </c>
    </row>
    <row r="1694" spans="1:127" x14ac:dyDescent="0.25">
      <c r="A1694" s="1">
        <v>38506</v>
      </c>
      <c r="B1694">
        <v>-0.50994587855462303</v>
      </c>
      <c r="C1694">
        <v>-0.14413013598927399</v>
      </c>
      <c r="D1694">
        <v>3.3075571879756298</v>
      </c>
      <c r="E1694">
        <v>7.1587149831477399</v>
      </c>
      <c r="F1694">
        <v>2.5564000606536901</v>
      </c>
      <c r="G1694">
        <v>2.4732000827789302</v>
      </c>
      <c r="H1694">
        <v>2.4235999584197998</v>
      </c>
      <c r="I1694">
        <v>2.39269995689392</v>
      </c>
      <c r="J1694">
        <v>2.3782999515533398</v>
      </c>
      <c r="K1694">
        <v>2.37849998474121</v>
      </c>
      <c r="L1694">
        <v>2.3903000354766801</v>
      </c>
      <c r="M1694">
        <v>2.4103000164032</v>
      </c>
      <c r="N1694" s="3">
        <v>2.4354999065399201</v>
      </c>
      <c r="O1694">
        <v>2.4637000560760498</v>
      </c>
      <c r="P1694">
        <v>2.4930000305175799</v>
      </c>
      <c r="Q1694">
        <v>2.52189993858337</v>
      </c>
      <c r="R1694">
        <v>2.54970002174377</v>
      </c>
      <c r="S1694">
        <v>2.57550001144409</v>
      </c>
      <c r="T1694">
        <v>2.59910011291504</v>
      </c>
      <c r="U1694">
        <v>2.6201000213622998</v>
      </c>
      <c r="V1694">
        <v>2.6384000778198198</v>
      </c>
      <c r="W1694">
        <v>2.6540000438690199</v>
      </c>
      <c r="X1694">
        <v>2.28189992904663</v>
      </c>
      <c r="Y1694">
        <v>2.6807000637054399</v>
      </c>
      <c r="Z1694">
        <v>2.6668000221252401</v>
      </c>
      <c r="AA1694">
        <v>2.4892001152038601</v>
      </c>
      <c r="AB1694">
        <v>2.3232999923706101</v>
      </c>
      <c r="AC1694">
        <v>2.28910002937317</v>
      </c>
      <c r="AD1694">
        <v>2.2649999439239501</v>
      </c>
      <c r="AE1694">
        <v>2.2808000236511199</v>
      </c>
      <c r="AF1694">
        <v>2.3386000082015999</v>
      </c>
      <c r="AG1694">
        <v>2.4243000322341901</v>
      </c>
      <c r="AH1694">
        <v>2.5213999958038298</v>
      </c>
      <c r="AI1694">
        <v>2.61799996833801</v>
      </c>
      <c r="AJ1694">
        <v>2.7064000148773202</v>
      </c>
      <c r="AK1694">
        <v>2.7822998821258502</v>
      </c>
      <c r="AL1694">
        <v>2.8443999958038302</v>
      </c>
      <c r="AM1694">
        <v>2.8922000663757301</v>
      </c>
      <c r="AN1694">
        <v>2.92609990386963</v>
      </c>
      <c r="AO1694">
        <v>2.9470999807357798</v>
      </c>
      <c r="AP1694">
        <v>2.9563000013351401</v>
      </c>
      <c r="AQ1694">
        <v>2.9545999582290601</v>
      </c>
      <c r="AR1694">
        <v>2.9432000295638998</v>
      </c>
      <c r="AS1694">
        <v>2.92329996643066</v>
      </c>
      <c r="AT1694">
        <v>2.8955999967575101</v>
      </c>
      <c r="AU1694">
        <v>2.5762999057769802</v>
      </c>
      <c r="AV1694">
        <v>2.4928998947143599</v>
      </c>
      <c r="AW1694">
        <v>2.4433999061584499</v>
      </c>
      <c r="AX1694">
        <v>2.4126000404357901</v>
      </c>
      <c r="AY1694">
        <v>2.39800000190735</v>
      </c>
      <c r="AZ1694">
        <v>2.39750003814697</v>
      </c>
      <c r="BA1694">
        <v>2.4077999591827401</v>
      </c>
      <c r="BB1694">
        <v>2.4258000850677499</v>
      </c>
      <c r="BC1694">
        <v>2.4486000537872301</v>
      </c>
      <c r="BD1694">
        <v>2.4739000797271702</v>
      </c>
      <c r="BE1694">
        <v>2.49990010261536</v>
      </c>
      <c r="BF1694">
        <v>2.5255000591278098</v>
      </c>
      <c r="BG1694">
        <v>2.5497999191284202</v>
      </c>
      <c r="BH1694">
        <v>2.5722999572753902</v>
      </c>
      <c r="BI1694">
        <v>2.5927000045776398</v>
      </c>
      <c r="BJ1694">
        <v>2.61080002784729</v>
      </c>
      <c r="BK1694">
        <v>2.6264998912811302</v>
      </c>
      <c r="BL1694">
        <v>2.6398000717163099</v>
      </c>
      <c r="BM1694">
        <v>2.65089988708496</v>
      </c>
      <c r="BN1694">
        <v>0.90953250495585902</v>
      </c>
      <c r="BO1694">
        <v>10.538718019080701</v>
      </c>
      <c r="BP1694">
        <v>1.60660004615784</v>
      </c>
      <c r="BQ1694">
        <v>2.12089991569519</v>
      </c>
      <c r="BR1694">
        <v>1.96969997882843</v>
      </c>
      <c r="BS1694">
        <v>1.4045000076293901</v>
      </c>
      <c r="BT1694">
        <v>1.4207999706268299</v>
      </c>
      <c r="BU1694">
        <v>1.52620005607605</v>
      </c>
      <c r="BV1694">
        <v>1.6772999763488801</v>
      </c>
      <c r="BW1694">
        <v>1.8260999917984</v>
      </c>
      <c r="BX1694">
        <v>1.9487999677658101</v>
      </c>
      <c r="BY1694">
        <v>2.0381000041961701</v>
      </c>
      <c r="BZ1694">
        <v>2.09430003166199</v>
      </c>
      <c r="CA1694">
        <v>2.1205999851226802</v>
      </c>
      <c r="CB1694">
        <v>2.1214001178741499</v>
      </c>
      <c r="CC1694">
        <v>2.1006000041961701</v>
      </c>
      <c r="CD1694">
        <v>2.0620999336242698</v>
      </c>
      <c r="CE1694">
        <v>2.0092000961303702</v>
      </c>
      <c r="CF1694">
        <v>1.9448000192642201</v>
      </c>
      <c r="CG1694">
        <v>1.87139999866486</v>
      </c>
      <c r="CH1694">
        <v>1.7912000417709399</v>
      </c>
      <c r="CI1694">
        <v>1.7059999704361</v>
      </c>
      <c r="CJ1694">
        <v>1.6173000335693399</v>
      </c>
      <c r="CK1694">
        <v>1.52660000324249</v>
      </c>
      <c r="CL1694">
        <v>1.0013999938964799</v>
      </c>
      <c r="CM1694">
        <v>1.1360000371932999</v>
      </c>
      <c r="CN1694">
        <v>1.21840000152588</v>
      </c>
      <c r="CO1694">
        <v>1.29379999637604</v>
      </c>
      <c r="CP1694">
        <v>1.3686000108718901</v>
      </c>
      <c r="CQ1694">
        <v>1.4407000541687001</v>
      </c>
      <c r="CR1694">
        <v>1.5072000026702901</v>
      </c>
      <c r="CS1694">
        <v>1.56630003452301</v>
      </c>
      <c r="CT1694">
        <v>1.6173000335693399</v>
      </c>
      <c r="CU1694">
        <v>1.65989995002747</v>
      </c>
      <c r="CV1694">
        <v>1.6945999860763501</v>
      </c>
      <c r="CW1694">
        <v>1.7217999696731601</v>
      </c>
      <c r="CX1694">
        <v>1.7422000169753999</v>
      </c>
      <c r="CY1694">
        <v>1.7563999891281099</v>
      </c>
      <c r="CZ1694">
        <v>1.7651000022888199</v>
      </c>
      <c r="DA1694">
        <v>1.7689000368118299</v>
      </c>
      <c r="DB1694">
        <v>1.76830005645752</v>
      </c>
      <c r="DC1694">
        <v>1.7639000415802</v>
      </c>
      <c r="DD1694">
        <v>1.7561999559402499</v>
      </c>
      <c r="DE1694">
        <v>1.0013999938964799</v>
      </c>
      <c r="DF1694">
        <v>1.1361999511718801</v>
      </c>
      <c r="DG1694">
        <v>1.21899998188019</v>
      </c>
      <c r="DH1694">
        <v>1.29519999027252</v>
      </c>
      <c r="DI1694">
        <v>1.3716000318527199</v>
      </c>
      <c r="DJ1694">
        <v>1.4456000328064</v>
      </c>
      <c r="DK1694">
        <v>1.5145000219345099</v>
      </c>
      <c r="DL1694">
        <v>1.5760999917984</v>
      </c>
      <c r="DM1694" s="3">
        <v>1.62940001487732</v>
      </c>
      <c r="DN1694">
        <v>1.67429995536804</v>
      </c>
      <c r="DO1694">
        <v>1.7108000516891499</v>
      </c>
      <c r="DP1694">
        <v>1.7394000291824301</v>
      </c>
      <c r="DQ1694">
        <v>1.7606999874114999</v>
      </c>
      <c r="DR1694">
        <v>1.7750999927520801</v>
      </c>
      <c r="DS1694">
        <v>1.7834999561309799</v>
      </c>
      <c r="DT1694">
        <v>1.78629994392395</v>
      </c>
      <c r="DU1694">
        <v>1.7841999530792201</v>
      </c>
      <c r="DV1694">
        <v>1.77779996395111</v>
      </c>
      <c r="DW1694">
        <v>1.76750004291534</v>
      </c>
    </row>
    <row r="1695" spans="1:127" x14ac:dyDescent="0.25">
      <c r="A1695" s="1">
        <v>38509</v>
      </c>
      <c r="B1695">
        <v>-30.6633540822166</v>
      </c>
      <c r="C1695">
        <v>31.383619688468698</v>
      </c>
      <c r="D1695">
        <v>11.8653396022856</v>
      </c>
      <c r="E1695">
        <v>77.194382873957096</v>
      </c>
      <c r="F1695">
        <v>2.5573999881744398</v>
      </c>
      <c r="G1695">
        <v>2.4937999248504599</v>
      </c>
      <c r="H1695">
        <v>2.4265999794006299</v>
      </c>
      <c r="I1695">
        <v>2.3831000328064</v>
      </c>
      <c r="J1695">
        <v>2.36630010604858</v>
      </c>
      <c r="K1695">
        <v>2.37100005149841</v>
      </c>
      <c r="L1695">
        <v>2.3901998996734601</v>
      </c>
      <c r="M1695">
        <v>2.4181001186370801</v>
      </c>
      <c r="N1695" s="3">
        <v>2.4500999450683598</v>
      </c>
      <c r="O1695">
        <v>2.48280000686646</v>
      </c>
      <c r="P1695">
        <v>2.51419997215271</v>
      </c>
      <c r="Q1695">
        <v>2.5429999828338601</v>
      </c>
      <c r="R1695">
        <v>2.5683999061584499</v>
      </c>
      <c r="S1695">
        <v>2.5901000499725302</v>
      </c>
      <c r="T1695">
        <v>2.6082000732421902</v>
      </c>
      <c r="U1695">
        <v>2.6229000091552699</v>
      </c>
      <c r="V1695">
        <v>2.63450002670288</v>
      </c>
      <c r="W1695">
        <v>2.64339995384216</v>
      </c>
      <c r="X1695">
        <v>2.2214000225067099</v>
      </c>
      <c r="Y1695">
        <v>2.7562999725341801</v>
      </c>
      <c r="Z1695">
        <v>2.6501998901367201</v>
      </c>
      <c r="AA1695">
        <v>2.5269000530242902</v>
      </c>
      <c r="AB1695">
        <v>2.4778000253677401</v>
      </c>
      <c r="AC1695">
        <v>2.27349994239807</v>
      </c>
      <c r="AD1695">
        <v>2.1982000387191798</v>
      </c>
      <c r="AE1695">
        <v>2.23510002040863</v>
      </c>
      <c r="AF1695">
        <v>2.3366999782562301</v>
      </c>
      <c r="AG1695">
        <v>2.46239994716644</v>
      </c>
      <c r="AH1695">
        <v>2.5860000087738002</v>
      </c>
      <c r="AI1695">
        <v>2.6932000530242899</v>
      </c>
      <c r="AJ1695">
        <v>2.7779999336242698</v>
      </c>
      <c r="AK1695">
        <v>2.83880003089905</v>
      </c>
      <c r="AL1695">
        <v>2.8771999042510998</v>
      </c>
      <c r="AM1695">
        <v>2.8960000667572001</v>
      </c>
      <c r="AN1695">
        <v>2.8987000083923302</v>
      </c>
      <c r="AO1695">
        <v>2.88869995098114</v>
      </c>
      <c r="AP1695">
        <v>2.8698000303268398</v>
      </c>
      <c r="AQ1695">
        <v>2.8452000411987299</v>
      </c>
      <c r="AR1695">
        <v>2.8177999835968</v>
      </c>
      <c r="AS1695">
        <v>2.79070002651215</v>
      </c>
      <c r="AT1695">
        <v>2.7660000507354701</v>
      </c>
      <c r="AU1695">
        <v>2.5731999874114999</v>
      </c>
      <c r="AV1695">
        <v>2.5106999874114999</v>
      </c>
      <c r="AW1695">
        <v>2.4447999000549299</v>
      </c>
      <c r="AX1695">
        <v>2.40210008621216</v>
      </c>
      <c r="AY1695">
        <v>2.3852999210357702</v>
      </c>
      <c r="AZ1695">
        <v>2.3889999389648402</v>
      </c>
      <c r="BA1695">
        <v>2.4065001010894802</v>
      </c>
      <c r="BB1695">
        <v>2.4319000244140598</v>
      </c>
      <c r="BC1695">
        <v>2.4607999324798602</v>
      </c>
      <c r="BD1695">
        <v>2.4902999401092498</v>
      </c>
      <c r="BE1695">
        <v>2.51839995384216</v>
      </c>
      <c r="BF1695">
        <v>2.5439999103546098</v>
      </c>
      <c r="BG1695">
        <v>2.5664000511169398</v>
      </c>
      <c r="BH1695">
        <v>2.58559989929199</v>
      </c>
      <c r="BI1695">
        <v>2.6015000343322798</v>
      </c>
      <c r="BJ1695">
        <v>2.6145000457763699</v>
      </c>
      <c r="BK1695">
        <v>2.6247999668121298</v>
      </c>
      <c r="BL1695">
        <v>2.6328999996185298</v>
      </c>
      <c r="BM1695">
        <v>2.63919997215271</v>
      </c>
      <c r="BN1695">
        <v>8.6730929955639002</v>
      </c>
      <c r="BO1695">
        <v>30</v>
      </c>
      <c r="BP1695">
        <v>1.6525000333786</v>
      </c>
      <c r="BQ1695">
        <v>1.9976999759674099</v>
      </c>
      <c r="BR1695">
        <v>1.8942999839782699</v>
      </c>
      <c r="BS1695">
        <v>1.2440999746322601</v>
      </c>
      <c r="BT1695">
        <v>1.43210005760193</v>
      </c>
      <c r="BU1695">
        <v>1.5830999612808201</v>
      </c>
      <c r="BV1695">
        <v>1.7038999795913701</v>
      </c>
      <c r="BW1695">
        <v>1.79970002174377</v>
      </c>
      <c r="BX1695">
        <v>1.87460005283356</v>
      </c>
      <c r="BY1695">
        <v>1.9316999912262001</v>
      </c>
      <c r="BZ1695">
        <v>1.97309994697571</v>
      </c>
      <c r="CA1695">
        <v>2.0004000663757302</v>
      </c>
      <c r="CB1695">
        <v>2.0148999691009499</v>
      </c>
      <c r="CC1695">
        <v>2.0171000957489</v>
      </c>
      <c r="CD1695">
        <v>2.0074999332428001</v>
      </c>
      <c r="CE1695">
        <v>1.98629999160767</v>
      </c>
      <c r="CF1695">
        <v>1.9536000490188601</v>
      </c>
      <c r="CG1695">
        <v>1.9092999696731601</v>
      </c>
      <c r="CH1695">
        <v>1.85319995880127</v>
      </c>
      <c r="CI1695">
        <v>1.7853000164032</v>
      </c>
      <c r="CJ1695">
        <v>1.70529997348785</v>
      </c>
      <c r="CK1695">
        <v>1.6131999492645299</v>
      </c>
      <c r="CL1695">
        <v>1.0026999711990401</v>
      </c>
      <c r="CM1695">
        <v>1.11570000648499</v>
      </c>
      <c r="CN1695">
        <v>1.21379995346069</v>
      </c>
      <c r="CO1695">
        <v>1.29900002479553</v>
      </c>
      <c r="CP1695">
        <v>1.3731000423431401</v>
      </c>
      <c r="CQ1695">
        <v>1.43760001659393</v>
      </c>
      <c r="CR1695">
        <v>1.4936000108718901</v>
      </c>
      <c r="CS1695">
        <v>1.5421999692916899</v>
      </c>
      <c r="CT1695">
        <v>1.5842000246048</v>
      </c>
      <c r="CU1695">
        <v>1.62020003795624</v>
      </c>
      <c r="CV1695">
        <v>1.65079998970032</v>
      </c>
      <c r="CW1695">
        <v>1.6763000488281199</v>
      </c>
      <c r="CX1695">
        <v>1.69719994068146</v>
      </c>
      <c r="CY1695">
        <v>1.71370005607605</v>
      </c>
      <c r="CZ1695">
        <v>1.7259999513626101</v>
      </c>
      <c r="DA1695">
        <v>1.7343000173568699</v>
      </c>
      <c r="DB1695">
        <v>1.7387000322341899</v>
      </c>
      <c r="DC1695">
        <v>1.7394000291824301</v>
      </c>
      <c r="DD1695">
        <v>1.7364000082016</v>
      </c>
      <c r="DE1695">
        <v>1.0010000467300399</v>
      </c>
      <c r="DF1695">
        <v>1.1145000457763701</v>
      </c>
      <c r="DG1695">
        <v>1.21350002288818</v>
      </c>
      <c r="DH1695">
        <v>1.29999995231628</v>
      </c>
      <c r="DI1695">
        <v>1.37559998035431</v>
      </c>
      <c r="DJ1695">
        <v>1.44179999828339</v>
      </c>
      <c r="DK1695">
        <v>1.49960005283356</v>
      </c>
      <c r="DL1695">
        <v>1.54999995231628</v>
      </c>
      <c r="DM1695" s="3">
        <v>1.59379994869232</v>
      </c>
      <c r="DN1695">
        <v>1.6315000057220499</v>
      </c>
      <c r="DO1695">
        <v>1.6636999845504801</v>
      </c>
      <c r="DP1695">
        <v>1.6906000375747701</v>
      </c>
      <c r="DQ1695">
        <v>1.7124999761581401</v>
      </c>
      <c r="DR1695">
        <v>1.7296999692916899</v>
      </c>
      <c r="DS1695">
        <v>1.7424000501632699</v>
      </c>
      <c r="DT1695">
        <v>1.75059998035431</v>
      </c>
      <c r="DU1695">
        <v>1.75450003147125</v>
      </c>
      <c r="DV1695">
        <v>1.75409996509552</v>
      </c>
      <c r="DW1695">
        <v>1.74940001964569</v>
      </c>
    </row>
    <row r="1696" spans="1:127" x14ac:dyDescent="0.25">
      <c r="A1696" s="1">
        <v>38510</v>
      </c>
      <c r="B1696">
        <v>-30.214938395889899</v>
      </c>
      <c r="C1696">
        <v>30.993736105648999</v>
      </c>
      <c r="D1696">
        <v>11.0100433597975</v>
      </c>
      <c r="E1696">
        <v>75.648870280743395</v>
      </c>
      <c r="F1696">
        <v>2.5072999000549299</v>
      </c>
      <c r="G1696">
        <v>2.44639992713928</v>
      </c>
      <c r="H1696">
        <v>2.3805999755859402</v>
      </c>
      <c r="I1696">
        <v>2.3378000259399401</v>
      </c>
      <c r="J1696">
        <v>2.3210999965667698</v>
      </c>
      <c r="K1696">
        <v>2.32540011405945</v>
      </c>
      <c r="L1696">
        <v>2.3440001010894802</v>
      </c>
      <c r="M1696">
        <v>2.3712999820709202</v>
      </c>
      <c r="N1696" s="3">
        <v>2.4026000499725302</v>
      </c>
      <c r="O1696">
        <v>2.4349000453949001</v>
      </c>
      <c r="P1696">
        <v>2.4660000801086399</v>
      </c>
      <c r="Q1696">
        <v>2.49460005760193</v>
      </c>
      <c r="R1696">
        <v>2.5202000141143799</v>
      </c>
      <c r="S1696">
        <v>2.5422999858856201</v>
      </c>
      <c r="T1696">
        <v>2.5611000061035201</v>
      </c>
      <c r="U1696">
        <v>2.57669997215271</v>
      </c>
      <c r="V1696">
        <v>2.5894000530242902</v>
      </c>
      <c r="W1696">
        <v>2.5998001098632799</v>
      </c>
      <c r="X1696">
        <v>2.1782999038696298</v>
      </c>
      <c r="Y1696">
        <v>2.7025001049041699</v>
      </c>
      <c r="Z1696">
        <v>2.60809993743896</v>
      </c>
      <c r="AA1696">
        <v>2.47690010070801</v>
      </c>
      <c r="AB1696">
        <v>2.4342999999999999</v>
      </c>
      <c r="AC1696">
        <v>2.2321000144958498</v>
      </c>
      <c r="AD1696">
        <v>2.1562999444961499</v>
      </c>
      <c r="AE1696">
        <v>2.1913000331878698</v>
      </c>
      <c r="AF1696">
        <v>2.29019997444153</v>
      </c>
      <c r="AG1696">
        <v>2.41320000228882</v>
      </c>
      <c r="AH1696">
        <v>2.5346999734878501</v>
      </c>
      <c r="AI1696">
        <v>2.64059996356964</v>
      </c>
      <c r="AJ1696">
        <v>2.7248000118255602</v>
      </c>
      <c r="AK1696">
        <v>2.7861998828887899</v>
      </c>
      <c r="AL1696">
        <v>2.8262999706268301</v>
      </c>
      <c r="AM1696">
        <v>2.84789997024536</v>
      </c>
      <c r="AN1696">
        <v>2.8541999843597399</v>
      </c>
      <c r="AO1696">
        <v>2.8490000129699702</v>
      </c>
      <c r="AP1696">
        <v>2.8353000394821199</v>
      </c>
      <c r="AQ1696">
        <v>2.8166999778747601</v>
      </c>
      <c r="AR1696">
        <v>2.79589996395111</v>
      </c>
      <c r="AS1696">
        <v>2.7753999811172498</v>
      </c>
      <c r="AT1696">
        <v>2.7578999599456799</v>
      </c>
      <c r="AU1696">
        <v>2.52239990234375</v>
      </c>
      <c r="AV1696">
        <v>2.4625999927520801</v>
      </c>
      <c r="AW1696">
        <v>2.39809989929199</v>
      </c>
      <c r="AX1696">
        <v>2.35610008239746</v>
      </c>
      <c r="AY1696">
        <v>2.3394000530242902</v>
      </c>
      <c r="AZ1696">
        <v>2.3427000045776398</v>
      </c>
      <c r="BA1696">
        <v>2.3596999645233199</v>
      </c>
      <c r="BB1696">
        <v>2.38450002670288</v>
      </c>
      <c r="BC1696">
        <v>2.4130001068115199</v>
      </c>
      <c r="BD1696">
        <v>2.44210004806519</v>
      </c>
      <c r="BE1696">
        <v>2.4698998928070099</v>
      </c>
      <c r="BF1696">
        <v>2.49539995193481</v>
      </c>
      <c r="BG1696">
        <v>2.5181000232696502</v>
      </c>
      <c r="BH1696">
        <v>2.5376000404357901</v>
      </c>
      <c r="BI1696">
        <v>2.5541000366210902</v>
      </c>
      <c r="BJ1696">
        <v>2.56789994239807</v>
      </c>
      <c r="BK1696">
        <v>2.5792000293731698</v>
      </c>
      <c r="BL1696">
        <v>2.58839988708496</v>
      </c>
      <c r="BM1696">
        <v>2.5959000587463401</v>
      </c>
      <c r="BN1696">
        <v>8.9327273493657895</v>
      </c>
      <c r="BO1696">
        <v>29.999999998238899</v>
      </c>
      <c r="BP1696">
        <v>1.6368000507354701</v>
      </c>
      <c r="BQ1696">
        <v>1.99059998989105</v>
      </c>
      <c r="BR1696">
        <v>1.8815000057220499</v>
      </c>
      <c r="BS1696">
        <v>1.25</v>
      </c>
      <c r="BT1696">
        <v>1.4251999855041499</v>
      </c>
      <c r="BU1696">
        <v>1.5693000555038501</v>
      </c>
      <c r="BV1696">
        <v>1.68729996681213</v>
      </c>
      <c r="BW1696">
        <v>1.7832000255584699</v>
      </c>
      <c r="BX1696">
        <v>1.8598999977111801</v>
      </c>
      <c r="BY1696">
        <v>1.91970002651215</v>
      </c>
      <c r="BZ1696">
        <v>1.96430003643036</v>
      </c>
      <c r="CA1696">
        <v>1.99489998817444</v>
      </c>
      <c r="CB1696">
        <v>2.0122001171112101</v>
      </c>
      <c r="CC1696">
        <v>2.0167000293731698</v>
      </c>
      <c r="CD1696">
        <v>2.00880002975464</v>
      </c>
      <c r="CE1696">
        <v>1.9886000156402599</v>
      </c>
      <c r="CF1696">
        <v>1.95609998703003</v>
      </c>
      <c r="CG1696">
        <v>1.91139996051788</v>
      </c>
      <c r="CH1696">
        <v>1.8543000221252399</v>
      </c>
      <c r="CI1696">
        <v>1.78470003604889</v>
      </c>
      <c r="CJ1696">
        <v>1.7027000188827499</v>
      </c>
      <c r="CK1696">
        <v>1.60800004005432</v>
      </c>
      <c r="CL1696">
        <v>1.03149998188019</v>
      </c>
      <c r="CM1696">
        <v>1.13469994068146</v>
      </c>
      <c r="CN1696">
        <v>1.2253999710082999</v>
      </c>
      <c r="CO1696">
        <v>1.3052999973297099</v>
      </c>
      <c r="CP1696">
        <v>1.37569999694824</v>
      </c>
      <c r="CQ1696">
        <v>1.43770003318787</v>
      </c>
      <c r="CR1696">
        <v>1.4922000169753999</v>
      </c>
      <c r="CS1696">
        <v>1.53989994525909</v>
      </c>
      <c r="CT1696">
        <v>1.5814000368118299</v>
      </c>
      <c r="CU1696">
        <v>1.6173000335693399</v>
      </c>
      <c r="CV1696">
        <v>1.64800000190735</v>
      </c>
      <c r="CW1696">
        <v>1.67379999160767</v>
      </c>
      <c r="CX1696">
        <v>1.6949000358581501</v>
      </c>
      <c r="CY1696">
        <v>1.7116999626159699</v>
      </c>
      <c r="CZ1696">
        <v>1.7243000268936199</v>
      </c>
      <c r="DA1696">
        <v>1.73269999027252</v>
      </c>
      <c r="DB1696">
        <v>1.73730003833771</v>
      </c>
      <c r="DC1696">
        <v>1.7379000186920199</v>
      </c>
      <c r="DD1696">
        <v>1.7347999811172501</v>
      </c>
      <c r="DE1696">
        <v>1.0296000242233301</v>
      </c>
      <c r="DF1696">
        <v>1.13320004940033</v>
      </c>
      <c r="DG1696">
        <v>1.2247999906539899</v>
      </c>
      <c r="DH1696">
        <v>1.3058999776840201</v>
      </c>
      <c r="DI1696">
        <v>1.3777999877929701</v>
      </c>
      <c r="DJ1696">
        <v>1.44140005111694</v>
      </c>
      <c r="DK1696">
        <v>1.4975999593734699</v>
      </c>
      <c r="DL1696">
        <v>1.5470999479293801</v>
      </c>
      <c r="DM1696" s="3">
        <v>1.5904999971389799</v>
      </c>
      <c r="DN1696">
        <v>1.6281000375747701</v>
      </c>
      <c r="DO1696">
        <v>1.66040003299713</v>
      </c>
      <c r="DP1696">
        <v>1.68760001659393</v>
      </c>
      <c r="DQ1696">
        <v>1.70990002155304</v>
      </c>
      <c r="DR1696">
        <v>1.72739994525909</v>
      </c>
      <c r="DS1696">
        <v>1.74039995670319</v>
      </c>
      <c r="DT1696">
        <v>1.7488000392913801</v>
      </c>
      <c r="DU1696">
        <v>1.7527999877929701</v>
      </c>
      <c r="DV1696">
        <v>1.7524000406265301</v>
      </c>
      <c r="DW1696">
        <v>1.7475999593734699</v>
      </c>
    </row>
    <row r="1697" spans="1:127" x14ac:dyDescent="0.25">
      <c r="A1697" s="1">
        <v>38511</v>
      </c>
      <c r="B1697">
        <v>-34.999518765044598</v>
      </c>
      <c r="C1697">
        <v>35.807971128324702</v>
      </c>
      <c r="D1697">
        <v>13.210882522116099</v>
      </c>
      <c r="E1697">
        <v>88.312208975248893</v>
      </c>
      <c r="F1697">
        <v>2.5178999900817902</v>
      </c>
      <c r="G1697">
        <v>2.4514000415802002</v>
      </c>
      <c r="H1697">
        <v>2.3808999061584499</v>
      </c>
      <c r="I1697">
        <v>2.3359000682830802</v>
      </c>
      <c r="J1697">
        <v>2.3192000389099099</v>
      </c>
      <c r="K1697">
        <v>2.3248000144958501</v>
      </c>
      <c r="L1697">
        <v>2.3452999591827401</v>
      </c>
      <c r="M1697">
        <v>2.37450003623962</v>
      </c>
      <c r="N1697" s="3">
        <v>2.4075000286102299</v>
      </c>
      <c r="O1697">
        <v>2.44090008735657</v>
      </c>
      <c r="P1697">
        <v>2.4727001190185498</v>
      </c>
      <c r="Q1697">
        <v>2.5014998912811302</v>
      </c>
      <c r="R1697">
        <v>2.5267000198364298</v>
      </c>
      <c r="S1697">
        <v>2.5480000972747798</v>
      </c>
      <c r="T1697">
        <v>2.5655999183654798</v>
      </c>
      <c r="U1697">
        <v>2.5796000957489</v>
      </c>
      <c r="V1697">
        <v>2.5906000137329102</v>
      </c>
      <c r="W1697">
        <v>2.5989000797271702</v>
      </c>
      <c r="X1697">
        <v>2.1677000522613499</v>
      </c>
      <c r="Y1697">
        <v>2.7225000858306898</v>
      </c>
      <c r="Z1697">
        <v>2.6052000522613499</v>
      </c>
      <c r="AA1697">
        <v>2.4883000850677499</v>
      </c>
      <c r="AB1697">
        <v>2.43669995822906</v>
      </c>
      <c r="AC1697">
        <v>2.2197000268936198</v>
      </c>
      <c r="AD1697">
        <v>2.1426999490737901</v>
      </c>
      <c r="AE1697">
        <v>2.1848999574661301</v>
      </c>
      <c r="AF1697">
        <v>2.2930999904632601</v>
      </c>
      <c r="AG1697">
        <v>2.4244999441146899</v>
      </c>
      <c r="AH1697">
        <v>2.5516000524520899</v>
      </c>
      <c r="AI1697">
        <v>2.66010001678467</v>
      </c>
      <c r="AJ1697">
        <v>2.7442000122070298</v>
      </c>
      <c r="AK1697">
        <v>2.8028999225616502</v>
      </c>
      <c r="AL1697">
        <v>2.8382999198913601</v>
      </c>
      <c r="AM1697">
        <v>2.85350000419617</v>
      </c>
      <c r="AN1697">
        <v>2.8523999702453602</v>
      </c>
      <c r="AO1697">
        <v>2.8390999870300302</v>
      </c>
      <c r="AP1697">
        <v>2.8172999851226801</v>
      </c>
      <c r="AQ1697">
        <v>2.7906999448776202</v>
      </c>
      <c r="AR1697">
        <v>2.7626000352859501</v>
      </c>
      <c r="AS1697">
        <v>2.7357999485015898</v>
      </c>
      <c r="AT1697">
        <v>2.7131000059127799</v>
      </c>
      <c r="AU1697">
        <v>2.5330998897552499</v>
      </c>
      <c r="AV1697">
        <v>2.4677000045776398</v>
      </c>
      <c r="AW1697">
        <v>2.3986001014709499</v>
      </c>
      <c r="AX1697">
        <v>2.3545000553131099</v>
      </c>
      <c r="AY1697">
        <v>2.3376998901367201</v>
      </c>
      <c r="AZ1697">
        <v>2.3422999382018999</v>
      </c>
      <c r="BA1697">
        <v>2.36089992523193</v>
      </c>
      <c r="BB1697">
        <v>2.3875000476837198</v>
      </c>
      <c r="BC1697">
        <v>2.4175000190734899</v>
      </c>
      <c r="BD1697">
        <v>2.4477000236511199</v>
      </c>
      <c r="BE1697">
        <v>2.4762001037597701</v>
      </c>
      <c r="BF1697">
        <v>2.5018999576568599</v>
      </c>
      <c r="BG1697">
        <v>2.5241999626159699</v>
      </c>
      <c r="BH1697">
        <v>2.5429999828338601</v>
      </c>
      <c r="BI1697">
        <v>2.5585999488830602</v>
      </c>
      <c r="BJ1697">
        <v>2.5710999965667698</v>
      </c>
      <c r="BK1697">
        <v>2.58089995384216</v>
      </c>
      <c r="BL1697">
        <v>2.58850002288818</v>
      </c>
      <c r="BM1697">
        <v>2.59439992904663</v>
      </c>
      <c r="BN1697">
        <v>8.5461402490983591</v>
      </c>
      <c r="BO1697">
        <v>30</v>
      </c>
      <c r="BP1697">
        <v>1.66600000858307</v>
      </c>
      <c r="BQ1697">
        <v>1.9984999895095801</v>
      </c>
      <c r="BR1697">
        <v>1.8953000307083101</v>
      </c>
      <c r="BS1697">
        <v>1.2912000417709399</v>
      </c>
      <c r="BT1697">
        <v>1.4631999731063801</v>
      </c>
      <c r="BU1697">
        <v>1.6016000509262101</v>
      </c>
      <c r="BV1697">
        <v>1.7129000425338701</v>
      </c>
      <c r="BW1697">
        <v>1.8025000095367401</v>
      </c>
      <c r="BX1697">
        <v>1.8739000558853101</v>
      </c>
      <c r="BY1697">
        <v>1.9299999475479099</v>
      </c>
      <c r="BZ1697">
        <v>1.97259998321533</v>
      </c>
      <c r="CA1697">
        <v>2.0027999877929701</v>
      </c>
      <c r="CB1697">
        <v>2.0213000774383501</v>
      </c>
      <c r="CC1697">
        <v>2.0285000801086399</v>
      </c>
      <c r="CD1697">
        <v>2.0243999958038299</v>
      </c>
      <c r="CE1697">
        <v>2.00880002975464</v>
      </c>
      <c r="CF1697">
        <v>1.98140001296997</v>
      </c>
      <c r="CG1697">
        <v>1.94190001487732</v>
      </c>
      <c r="CH1697">
        <v>1.8897000551223799</v>
      </c>
      <c r="CI1697">
        <v>1.8244999647140501</v>
      </c>
      <c r="CJ1697">
        <v>1.74600005149841</v>
      </c>
      <c r="CK1697">
        <v>1.6536999940872199</v>
      </c>
      <c r="CL1697">
        <v>1.0698000192642201</v>
      </c>
      <c r="CM1697">
        <v>1.17349994182587</v>
      </c>
      <c r="CN1697">
        <v>1.26339995861053</v>
      </c>
      <c r="CO1697">
        <v>1.3415999412536599</v>
      </c>
      <c r="CP1697">
        <v>1.40970003604889</v>
      </c>
      <c r="CQ1697">
        <v>1.46930003166199</v>
      </c>
      <c r="CR1697">
        <v>1.521399974823</v>
      </c>
      <c r="CS1697">
        <v>1.56700003147125</v>
      </c>
      <c r="CT1697">
        <v>1.60679996013641</v>
      </c>
      <c r="CU1697">
        <v>1.6411999464035001</v>
      </c>
      <c r="CV1697">
        <v>1.6708999872207599</v>
      </c>
      <c r="CW1697">
        <v>1.69599997997284</v>
      </c>
      <c r="CX1697">
        <v>1.7168999910354601</v>
      </c>
      <c r="CY1697">
        <v>1.7337000370025599</v>
      </c>
      <c r="CZ1697">
        <v>1.7466000318527199</v>
      </c>
      <c r="DA1697">
        <v>1.7555999755859399</v>
      </c>
      <c r="DB1697">
        <v>1.7608000040054299</v>
      </c>
      <c r="DC1697">
        <v>1.7623000144958501</v>
      </c>
      <c r="DD1697">
        <v>1.7601000070571899</v>
      </c>
      <c r="DE1697">
        <v>1.06780004501343</v>
      </c>
      <c r="DF1697">
        <v>1.1720000505447401</v>
      </c>
      <c r="DG1697">
        <v>1.26269996166229</v>
      </c>
      <c r="DH1697">
        <v>1.3420000076293901</v>
      </c>
      <c r="DI1697">
        <v>1.41159999370575</v>
      </c>
      <c r="DJ1697">
        <v>1.47269999980927</v>
      </c>
      <c r="DK1697">
        <v>1.52649998664856</v>
      </c>
      <c r="DL1697">
        <v>1.5737999677658101</v>
      </c>
      <c r="DM1697" s="3">
        <v>1.61530005931854</v>
      </c>
      <c r="DN1697">
        <v>1.65149998664856</v>
      </c>
      <c r="DO1697">
        <v>1.68270003795624</v>
      </c>
      <c r="DP1697">
        <v>1.7092000246048</v>
      </c>
      <c r="DQ1697">
        <v>1.7311999797821001</v>
      </c>
      <c r="DR1697">
        <v>1.7489000558853101</v>
      </c>
      <c r="DS1697">
        <v>1.7621999979019201</v>
      </c>
      <c r="DT1697">
        <v>1.7712999582290601</v>
      </c>
      <c r="DU1697">
        <v>1.77620005607605</v>
      </c>
      <c r="DV1697">
        <v>1.77670001983643</v>
      </c>
      <c r="DW1697">
        <v>1.77289998531342</v>
      </c>
    </row>
    <row r="1698" spans="1:127" x14ac:dyDescent="0.25">
      <c r="A1698" s="1">
        <v>38512</v>
      </c>
      <c r="B1698">
        <v>-39.301981876426801</v>
      </c>
      <c r="C1698">
        <v>40.094504840537098</v>
      </c>
      <c r="D1698">
        <v>15.476926417709</v>
      </c>
      <c r="E1698">
        <v>99.558627758050207</v>
      </c>
      <c r="F1698">
        <v>2.5343999862670898</v>
      </c>
      <c r="G1698">
        <v>2.46399998664856</v>
      </c>
      <c r="H1698">
        <v>2.3889000415802002</v>
      </c>
      <c r="I1698">
        <v>2.3399999141693102</v>
      </c>
      <c r="J1698">
        <v>2.3203999996185298</v>
      </c>
      <c r="K1698">
        <v>2.3241999149322501</v>
      </c>
      <c r="L1698">
        <v>2.34389996528625</v>
      </c>
      <c r="M1698">
        <v>2.3729999065399201</v>
      </c>
      <c r="N1698" s="3">
        <v>2.40630006790161</v>
      </c>
      <c r="O1698">
        <v>2.4403998851776101</v>
      </c>
      <c r="P1698">
        <v>2.47300004959106</v>
      </c>
      <c r="Q1698">
        <v>2.5025999546050999</v>
      </c>
      <c r="R1698">
        <v>2.5285000801086399</v>
      </c>
      <c r="S1698">
        <v>2.5504000186920202</v>
      </c>
      <c r="T1698">
        <v>2.5685000419616699</v>
      </c>
      <c r="U1698">
        <v>2.5829000473022501</v>
      </c>
      <c r="V1698">
        <v>2.5941998958587602</v>
      </c>
      <c r="W1698">
        <v>2.60269999504089</v>
      </c>
      <c r="X1698">
        <v>2.15569996833801</v>
      </c>
      <c r="Y1698">
        <v>2.7246000766754199</v>
      </c>
      <c r="Z1698">
        <v>2.6092000007629399</v>
      </c>
      <c r="AA1698">
        <v>2.48169994354248</v>
      </c>
      <c r="AB1698">
        <v>2.4480000230789201</v>
      </c>
      <c r="AC1698">
        <v>2.2186999668121299</v>
      </c>
      <c r="AD1698">
        <v>2.1330999750137298</v>
      </c>
      <c r="AE1698">
        <v>2.1715999515533402</v>
      </c>
      <c r="AF1698">
        <v>2.28049994354248</v>
      </c>
      <c r="AG1698">
        <v>2.4152000583648698</v>
      </c>
      <c r="AH1698">
        <v>2.5468000562667799</v>
      </c>
      <c r="AI1698">
        <v>2.6599999992370602</v>
      </c>
      <c r="AJ1698">
        <v>2.7482999099731402</v>
      </c>
      <c r="AK1698">
        <v>2.8103001159668</v>
      </c>
      <c r="AL1698">
        <v>2.8478999713897699</v>
      </c>
      <c r="AM1698">
        <v>2.8642000888824501</v>
      </c>
      <c r="AN1698">
        <v>2.86359995536804</v>
      </c>
      <c r="AO1698">
        <v>2.8500000114440902</v>
      </c>
      <c r="AP1698">
        <v>2.8274999990463301</v>
      </c>
      <c r="AQ1698">
        <v>2.80000003433228</v>
      </c>
      <c r="AR1698">
        <v>2.7712000282287601</v>
      </c>
      <c r="AS1698">
        <v>2.74420004711151</v>
      </c>
      <c r="AT1698">
        <v>2.7218999687194798</v>
      </c>
      <c r="AU1698">
        <v>2.5497999191284202</v>
      </c>
      <c r="AV1698">
        <v>2.4807000160217298</v>
      </c>
      <c r="AW1698">
        <v>2.40700006484985</v>
      </c>
      <c r="AX1698">
        <v>2.3589999675750701</v>
      </c>
      <c r="AY1698">
        <v>2.3394000530242902</v>
      </c>
      <c r="AZ1698">
        <v>2.3422000408172599</v>
      </c>
      <c r="BA1698">
        <v>2.3601000308990501</v>
      </c>
      <c r="BB1698">
        <v>2.3866000175476101</v>
      </c>
      <c r="BC1698">
        <v>2.4168000221252401</v>
      </c>
      <c r="BD1698">
        <v>2.4474999904632599</v>
      </c>
      <c r="BE1698">
        <v>2.4767000675201398</v>
      </c>
      <c r="BF1698">
        <v>2.5030000209808301</v>
      </c>
      <c r="BG1698">
        <v>2.52589988708496</v>
      </c>
      <c r="BH1698">
        <v>2.54530000686646</v>
      </c>
      <c r="BI1698">
        <v>2.5611999034881601</v>
      </c>
      <c r="BJ1698">
        <v>2.5741000175476101</v>
      </c>
      <c r="BK1698">
        <v>2.58419990539551</v>
      </c>
      <c r="BL1698">
        <v>2.5920000076293901</v>
      </c>
      <c r="BM1698">
        <v>2.5980999469757098</v>
      </c>
      <c r="BN1698">
        <v>8.2608645802151894</v>
      </c>
      <c r="BO1698">
        <v>30</v>
      </c>
      <c r="BP1698">
        <v>1.7021000385284399</v>
      </c>
      <c r="BQ1698">
        <v>2.00830006599426</v>
      </c>
      <c r="BR1698">
        <v>1.91559994220734</v>
      </c>
      <c r="BS1698">
        <v>1.32169997692108</v>
      </c>
      <c r="BT1698">
        <v>1.50020003318787</v>
      </c>
      <c r="BU1698">
        <v>1.63880002498627</v>
      </c>
      <c r="BV1698">
        <v>1.7467000484466599</v>
      </c>
      <c r="BW1698">
        <v>1.83080005645752</v>
      </c>
      <c r="BX1698">
        <v>1.8961999416351301</v>
      </c>
      <c r="BY1698">
        <v>1.94649994373322</v>
      </c>
      <c r="BZ1698">
        <v>1.9842000007629399</v>
      </c>
      <c r="CA1698">
        <v>2.0106000900268599</v>
      </c>
      <c r="CB1698">
        <v>2.0265998840332</v>
      </c>
      <c r="CC1698">
        <v>2.0325000286102299</v>
      </c>
      <c r="CD1698">
        <v>2.0281999111175502</v>
      </c>
      <c r="CE1698">
        <v>2.0132000446319598</v>
      </c>
      <c r="CF1698">
        <v>1.98699998855591</v>
      </c>
      <c r="CG1698">
        <v>1.9490000009536701</v>
      </c>
      <c r="CH1698">
        <v>1.8984999656677199</v>
      </c>
      <c r="CI1698">
        <v>1.83459997177124</v>
      </c>
      <c r="CJ1698">
        <v>1.7568999528884901</v>
      </c>
      <c r="CK1698">
        <v>1.66470003128052</v>
      </c>
      <c r="CL1698">
        <v>1.0816999673843399</v>
      </c>
      <c r="CM1698">
        <v>1.19289994239807</v>
      </c>
      <c r="CN1698">
        <v>1.2872999906539899</v>
      </c>
      <c r="CO1698">
        <v>1.3676999807357799</v>
      </c>
      <c r="CP1698">
        <v>1.43669998645782</v>
      </c>
      <c r="CQ1698">
        <v>1.49600005149841</v>
      </c>
      <c r="CR1698">
        <v>1.5471999645233201</v>
      </c>
      <c r="CS1698">
        <v>1.5915000438690201</v>
      </c>
      <c r="CT1698">
        <v>1.6298999786377</v>
      </c>
      <c r="CU1698">
        <v>1.6629999876022299</v>
      </c>
      <c r="CV1698">
        <v>1.69130003452301</v>
      </c>
      <c r="CW1698">
        <v>1.71529996395111</v>
      </c>
      <c r="CX1698">
        <v>1.7352000474929801</v>
      </c>
      <c r="CY1698">
        <v>1.7511999607086199</v>
      </c>
      <c r="CZ1698">
        <v>1.76339995861053</v>
      </c>
      <c r="DA1698">
        <v>1.77199995517731</v>
      </c>
      <c r="DB1698">
        <v>1.77690005302429</v>
      </c>
      <c r="DC1698">
        <v>1.7781000137329099</v>
      </c>
      <c r="DD1698">
        <v>1.7756999731063801</v>
      </c>
      <c r="DE1698">
        <v>1.07969999313354</v>
      </c>
      <c r="DF1698">
        <v>1.19140005111694</v>
      </c>
      <c r="DG1698">
        <v>1.28659999370575</v>
      </c>
      <c r="DH1698">
        <v>1.3682999610900899</v>
      </c>
      <c r="DI1698">
        <v>1.4386999607086199</v>
      </c>
      <c r="DJ1698">
        <v>1.49950003623962</v>
      </c>
      <c r="DK1698">
        <v>1.5523999929428101</v>
      </c>
      <c r="DL1698">
        <v>1.59839999675751</v>
      </c>
      <c r="DM1698" s="3">
        <v>1.63839995861053</v>
      </c>
      <c r="DN1698">
        <v>1.6729999780654901</v>
      </c>
      <c r="DO1698">
        <v>1.7028000354766799</v>
      </c>
      <c r="DP1698">
        <v>1.72809994220734</v>
      </c>
      <c r="DQ1698">
        <v>1.7489999532699601</v>
      </c>
      <c r="DR1698">
        <v>1.7659000158309901</v>
      </c>
      <c r="DS1698">
        <v>1.7785999774932899</v>
      </c>
      <c r="DT1698">
        <v>1.7871999740600599</v>
      </c>
      <c r="DU1698">
        <v>1.7915999889373799</v>
      </c>
      <c r="DV1698">
        <v>1.7919000387191799</v>
      </c>
      <c r="DW1698">
        <v>1.7878999710082999</v>
      </c>
    </row>
    <row r="1699" spans="1:127" x14ac:dyDescent="0.25">
      <c r="A1699" s="1">
        <v>38513</v>
      </c>
      <c r="B1699">
        <v>-0.48681259174796798</v>
      </c>
      <c r="C1699">
        <v>0.65693918727195</v>
      </c>
      <c r="D1699">
        <v>2.5094316729900399</v>
      </c>
      <c r="E1699">
        <v>7.2540696822615702</v>
      </c>
      <c r="F1699">
        <v>2.5127000808715798</v>
      </c>
      <c r="G1699">
        <v>2.4254000186920202</v>
      </c>
      <c r="H1699">
        <v>2.3640000820159899</v>
      </c>
      <c r="I1699">
        <v>2.3280000686645499</v>
      </c>
      <c r="J1699">
        <v>2.3136000633239702</v>
      </c>
      <c r="K1699">
        <v>2.31599998474121</v>
      </c>
      <c r="L1699">
        <v>2.33030009269714</v>
      </c>
      <c r="M1699">
        <v>2.35260009765625</v>
      </c>
      <c r="N1699" s="3">
        <v>2.3794000148773198</v>
      </c>
      <c r="O1699">
        <v>2.4086000919342001</v>
      </c>
      <c r="P1699">
        <v>2.4384000301361102</v>
      </c>
      <c r="Q1699">
        <v>2.4674000740051301</v>
      </c>
      <c r="R1699">
        <v>2.4948999881744398</v>
      </c>
      <c r="S1699">
        <v>2.5204000473022501</v>
      </c>
      <c r="T1699">
        <v>2.5432999134063698</v>
      </c>
      <c r="U1699">
        <v>2.5636000633239702</v>
      </c>
      <c r="V1699">
        <v>2.5811998844146702</v>
      </c>
      <c r="W1699">
        <v>2.5959000587463401</v>
      </c>
      <c r="X1699">
        <v>2.19580006599426</v>
      </c>
      <c r="Y1699">
        <v>2.63860011100769</v>
      </c>
      <c r="Z1699">
        <v>2.6078999042511</v>
      </c>
      <c r="AA1699">
        <v>2.44090008735657</v>
      </c>
      <c r="AB1699">
        <v>2.3152000032424902</v>
      </c>
      <c r="AC1699">
        <v>2.2012000062942501</v>
      </c>
      <c r="AD1699">
        <v>2.17069997558594</v>
      </c>
      <c r="AE1699">
        <v>2.20610003376007</v>
      </c>
      <c r="AF1699">
        <v>2.2828999473571798</v>
      </c>
      <c r="AG1699">
        <v>2.37980009422302</v>
      </c>
      <c r="AH1699">
        <v>2.4812999713897699</v>
      </c>
      <c r="AI1699">
        <v>2.5776999378204302</v>
      </c>
      <c r="AJ1699">
        <v>2.6632000297546399</v>
      </c>
      <c r="AK1699">
        <v>2.7353999153137201</v>
      </c>
      <c r="AL1699">
        <v>2.79309988136291</v>
      </c>
      <c r="AM1699">
        <v>2.8367000427246101</v>
      </c>
      <c r="AN1699">
        <v>2.8666000041961701</v>
      </c>
      <c r="AO1699">
        <v>2.8839999137878398</v>
      </c>
      <c r="AP1699">
        <v>2.8898999526977498</v>
      </c>
      <c r="AQ1699">
        <v>2.88540002746582</v>
      </c>
      <c r="AR1699">
        <v>2.8716999420165998</v>
      </c>
      <c r="AS1699">
        <v>2.8497000268936201</v>
      </c>
      <c r="AT1699">
        <v>2.8204999637603798</v>
      </c>
      <c r="AU1699">
        <v>2.5302000045776398</v>
      </c>
      <c r="AV1699">
        <v>2.4435000419616699</v>
      </c>
      <c r="AW1699">
        <v>2.3826000690460201</v>
      </c>
      <c r="AX1699">
        <v>2.3468999862670898</v>
      </c>
      <c r="AY1699">
        <v>2.3324000835418701</v>
      </c>
      <c r="AZ1699">
        <v>2.3338999748229998</v>
      </c>
      <c r="BA1699">
        <v>2.3466999530792201</v>
      </c>
      <c r="BB1699">
        <v>2.3668999671936</v>
      </c>
      <c r="BC1699">
        <v>2.3912000656127899</v>
      </c>
      <c r="BD1699">
        <v>2.4175000190734899</v>
      </c>
      <c r="BE1699">
        <v>2.4440999031066899</v>
      </c>
      <c r="BF1699">
        <v>2.4697999954223602</v>
      </c>
      <c r="BG1699">
        <v>2.4941000938415501</v>
      </c>
      <c r="BH1699">
        <v>2.5162999629974401</v>
      </c>
      <c r="BI1699">
        <v>2.5362999439239502</v>
      </c>
      <c r="BJ1699">
        <v>2.55380010604858</v>
      </c>
      <c r="BK1699">
        <v>2.5690000057220499</v>
      </c>
      <c r="BL1699">
        <v>2.5817999839782702</v>
      </c>
      <c r="BM1699">
        <v>2.5922000408172599</v>
      </c>
      <c r="BN1699">
        <v>1.19018044592594</v>
      </c>
      <c r="BO1699">
        <v>10.8177351024137</v>
      </c>
      <c r="BP1699">
        <v>1.7432999610900899</v>
      </c>
      <c r="BQ1699">
        <v>2.17810010910034</v>
      </c>
      <c r="BR1699">
        <v>2.03959989547729</v>
      </c>
      <c r="BS1699">
        <v>1.53589999675751</v>
      </c>
      <c r="BT1699">
        <v>1.59909999370575</v>
      </c>
      <c r="BU1699">
        <v>1.6819000244140601</v>
      </c>
      <c r="BV1699">
        <v>1.7928999662399301</v>
      </c>
      <c r="BW1699">
        <v>1.90980005264282</v>
      </c>
      <c r="BX1699">
        <v>2.0137999057769802</v>
      </c>
      <c r="BY1699">
        <v>2.0950000286102299</v>
      </c>
      <c r="BZ1699">
        <v>2.1498000621795699</v>
      </c>
      <c r="CA1699">
        <v>2.17869997024536</v>
      </c>
      <c r="CB1699">
        <v>2.1837000846862802</v>
      </c>
      <c r="CC1699">
        <v>2.1681001186370801</v>
      </c>
      <c r="CD1699">
        <v>2.1347999572753902</v>
      </c>
      <c r="CE1699">
        <v>2.0868999958038299</v>
      </c>
      <c r="CF1699">
        <v>2.02710008621216</v>
      </c>
      <c r="CG1699">
        <v>1.9579000473022501</v>
      </c>
      <c r="CH1699">
        <v>1.8812999725341799</v>
      </c>
      <c r="CI1699">
        <v>1.7992000579834</v>
      </c>
      <c r="CJ1699">
        <v>1.7131999731063801</v>
      </c>
      <c r="CK1699">
        <v>1.62450003623962</v>
      </c>
      <c r="CL1699">
        <v>1.1735999584198</v>
      </c>
      <c r="CM1699">
        <v>1.3054000139236499</v>
      </c>
      <c r="CN1699">
        <v>1.38810002803802</v>
      </c>
      <c r="CO1699">
        <v>1.4569000005721999</v>
      </c>
      <c r="CP1699">
        <v>1.5212999582290601</v>
      </c>
      <c r="CQ1699">
        <v>1.5824999809265099</v>
      </c>
      <c r="CR1699">
        <v>1.63929998874664</v>
      </c>
      <c r="CS1699">
        <v>1.6904000043869001</v>
      </c>
      <c r="CT1699">
        <v>1.7350000143051101</v>
      </c>
      <c r="CU1699">
        <v>1.77279996871948</v>
      </c>
      <c r="CV1699">
        <v>1.80379998683929</v>
      </c>
      <c r="CW1699">
        <v>1.8282999992370601</v>
      </c>
      <c r="CX1699">
        <v>1.8466999530792201</v>
      </c>
      <c r="CY1699">
        <v>1.8594000339508101</v>
      </c>
      <c r="CZ1699">
        <v>1.8671000003814699</v>
      </c>
      <c r="DA1699">
        <v>1.87020003795624</v>
      </c>
      <c r="DB1699">
        <v>1.8691999912262001</v>
      </c>
      <c r="DC1699">
        <v>1.8645999431610101</v>
      </c>
      <c r="DD1699">
        <v>1.85689997673035</v>
      </c>
      <c r="DE1699">
        <v>1.1722999811172501</v>
      </c>
      <c r="DF1699">
        <v>1.30449998378754</v>
      </c>
      <c r="DG1699">
        <v>1.38769996166229</v>
      </c>
      <c r="DH1699">
        <v>1.4573999643325799</v>
      </c>
      <c r="DI1699">
        <v>1.52310001850128</v>
      </c>
      <c r="DJ1699">
        <v>1.5859999656677199</v>
      </c>
      <c r="DK1699">
        <v>1.6447999477386499</v>
      </c>
      <c r="DL1699">
        <v>1.6980999708175699</v>
      </c>
      <c r="DM1699" s="3">
        <v>1.74500000476837</v>
      </c>
      <c r="DN1699">
        <v>1.78480005264282</v>
      </c>
      <c r="DO1699">
        <v>1.81749999523163</v>
      </c>
      <c r="DP1699">
        <v>1.84329998493195</v>
      </c>
      <c r="DQ1699">
        <v>1.86249995231628</v>
      </c>
      <c r="DR1699">
        <v>1.87549996376038</v>
      </c>
      <c r="DS1699">
        <v>1.8828999996185301</v>
      </c>
      <c r="DT1699">
        <v>1.8851000070571899</v>
      </c>
      <c r="DU1699">
        <v>1.8825999498367301</v>
      </c>
      <c r="DV1699">
        <v>1.8760000467300399</v>
      </c>
      <c r="DW1699">
        <v>1.86559998989105</v>
      </c>
    </row>
    <row r="1700" spans="1:127" x14ac:dyDescent="0.25">
      <c r="A1700" s="1">
        <v>38516</v>
      </c>
      <c r="B1700">
        <v>-50.961535614762198</v>
      </c>
      <c r="C1700">
        <v>51.754957353395902</v>
      </c>
      <c r="D1700">
        <v>21.2434875956742</v>
      </c>
      <c r="E1700">
        <v>130.18031455527299</v>
      </c>
      <c r="F1700">
        <v>2.5369999408721902</v>
      </c>
      <c r="G1700">
        <v>2.4611001014709499</v>
      </c>
      <c r="H1700">
        <v>2.3842000961303702</v>
      </c>
      <c r="I1700">
        <v>2.33550000190735</v>
      </c>
      <c r="J1700">
        <v>2.3175001144409202</v>
      </c>
      <c r="K1700">
        <v>2.3238000869750999</v>
      </c>
      <c r="L1700">
        <v>2.3466999530792201</v>
      </c>
      <c r="M1700">
        <v>2.37899994850159</v>
      </c>
      <c r="N1700" s="3">
        <v>2.4154999256134002</v>
      </c>
      <c r="O1700">
        <v>2.4523000717163099</v>
      </c>
      <c r="P1700">
        <v>2.4869000911712602</v>
      </c>
      <c r="Q1700">
        <v>2.51780009269714</v>
      </c>
      <c r="R1700">
        <v>2.54419994354248</v>
      </c>
      <c r="S1700">
        <v>2.56590008735657</v>
      </c>
      <c r="T1700">
        <v>2.5829999446868901</v>
      </c>
      <c r="U1700">
        <v>2.5959000587463401</v>
      </c>
      <c r="V1700">
        <v>2.6050999164581299</v>
      </c>
      <c r="W1700">
        <v>2.61129999160767</v>
      </c>
      <c r="X1700">
        <v>2.15210008621216</v>
      </c>
      <c r="Y1700">
        <v>2.7625000476837198</v>
      </c>
      <c r="Z1700">
        <v>2.6152999401092498</v>
      </c>
      <c r="AA1700">
        <v>2.5043001174926798</v>
      </c>
      <c r="AB1700">
        <v>2.4326999837875398</v>
      </c>
      <c r="AC1700">
        <v>2.2063000295638999</v>
      </c>
      <c r="AD1700">
        <v>2.1258999700546299</v>
      </c>
      <c r="AE1700">
        <v>2.1719000278472902</v>
      </c>
      <c r="AF1700">
        <v>2.2903999635696399</v>
      </c>
      <c r="AG1700">
        <v>2.43500001907349</v>
      </c>
      <c r="AH1700">
        <v>2.5756999969482401</v>
      </c>
      <c r="AI1700">
        <v>2.6955999984741199</v>
      </c>
      <c r="AJ1700">
        <v>2.7869998970031702</v>
      </c>
      <c r="AK1700">
        <v>2.84849990081787</v>
      </c>
      <c r="AL1700">
        <v>2.8820999073028601</v>
      </c>
      <c r="AM1700">
        <v>2.8913001186370901</v>
      </c>
      <c r="AN1700">
        <v>2.8809998828887902</v>
      </c>
      <c r="AO1700">
        <v>2.8561000118255602</v>
      </c>
      <c r="AP1700">
        <v>2.8215000225067102</v>
      </c>
      <c r="AQ1700">
        <v>2.7819999420166002</v>
      </c>
      <c r="AR1700">
        <v>2.74220001926422</v>
      </c>
      <c r="AS1700">
        <v>2.7058999931335399</v>
      </c>
      <c r="AT1700">
        <v>2.6769999933242801</v>
      </c>
      <c r="AU1700">
        <v>2.5527000427246098</v>
      </c>
      <c r="AV1700">
        <v>2.4779999256134002</v>
      </c>
      <c r="AW1700">
        <v>2.4024999141693102</v>
      </c>
      <c r="AX1700">
        <v>2.3547000885009801</v>
      </c>
      <c r="AY1700">
        <v>2.3364999294281001</v>
      </c>
      <c r="AZ1700">
        <v>2.3417999744415301</v>
      </c>
      <c r="BA1700">
        <v>2.3624999523162802</v>
      </c>
      <c r="BB1700">
        <v>2.39199995994568</v>
      </c>
      <c r="BC1700">
        <v>2.4251999855041499</v>
      </c>
      <c r="BD1700">
        <v>2.4583001136779798</v>
      </c>
      <c r="BE1700">
        <v>2.4893000125885001</v>
      </c>
      <c r="BF1700">
        <v>2.5167999267578098</v>
      </c>
      <c r="BG1700">
        <v>2.5402998924255402</v>
      </c>
      <c r="BH1700">
        <v>2.5594999790191699</v>
      </c>
      <c r="BI1700">
        <v>2.5747001171112101</v>
      </c>
      <c r="BJ1700">
        <v>2.5862998962402299</v>
      </c>
      <c r="BK1700">
        <v>2.5947999954223602</v>
      </c>
      <c r="BL1700">
        <v>2.6008000373840301</v>
      </c>
      <c r="BM1700">
        <v>2.6048998832702601</v>
      </c>
      <c r="BN1700">
        <v>7.82608720705778</v>
      </c>
      <c r="BO1700">
        <v>29.9999999999885</v>
      </c>
      <c r="BP1700">
        <v>1.84879994392395</v>
      </c>
      <c r="BQ1700">
        <v>2.1168999671936</v>
      </c>
      <c r="BR1700">
        <v>2.0381000041961701</v>
      </c>
      <c r="BS1700">
        <v>1.44550001621246</v>
      </c>
      <c r="BT1700">
        <v>1.6434999704361</v>
      </c>
      <c r="BU1700">
        <v>1.78610002994537</v>
      </c>
      <c r="BV1700">
        <v>1.88919997215271</v>
      </c>
      <c r="BW1700">
        <v>1.96430003643036</v>
      </c>
      <c r="BX1700">
        <v>2.0199999809265101</v>
      </c>
      <c r="BY1700">
        <v>2.06180000305176</v>
      </c>
      <c r="BZ1700">
        <v>2.0934000015258798</v>
      </c>
      <c r="CA1700">
        <v>2.1170001029968302</v>
      </c>
      <c r="CB1700">
        <v>2.1335000991821298</v>
      </c>
      <c r="CC1700">
        <v>2.14280009269714</v>
      </c>
      <c r="CD1700">
        <v>2.1443998813629199</v>
      </c>
      <c r="CE1700">
        <v>2.1372001171112101</v>
      </c>
      <c r="CF1700">
        <v>2.1198999881744398</v>
      </c>
      <c r="CG1700">
        <v>2.0910999774932901</v>
      </c>
      <c r="CH1700">
        <v>2.0492000579834002</v>
      </c>
      <c r="CI1700">
        <v>1.9926999807357799</v>
      </c>
      <c r="CJ1700">
        <v>1.92030000686646</v>
      </c>
      <c r="CK1700">
        <v>1.83050000667572</v>
      </c>
      <c r="CL1700">
        <v>1.15620005130768</v>
      </c>
      <c r="CM1700">
        <v>1.2875000238418599</v>
      </c>
      <c r="CN1700">
        <v>1.3946000337600699</v>
      </c>
      <c r="CO1700">
        <v>1.48249995708466</v>
      </c>
      <c r="CP1700">
        <v>1.5550999641418499</v>
      </c>
      <c r="CQ1700">
        <v>1.61570000648499</v>
      </c>
      <c r="CR1700">
        <v>1.6668000221252399</v>
      </c>
      <c r="CS1700">
        <v>1.71019995212555</v>
      </c>
      <c r="CT1700">
        <v>1.7474000453948999</v>
      </c>
      <c r="CU1700">
        <v>1.7795000076293901</v>
      </c>
      <c r="CV1700">
        <v>1.80710005760193</v>
      </c>
      <c r="CW1700">
        <v>1.83080005645752</v>
      </c>
      <c r="CX1700">
        <v>1.8509000539779701</v>
      </c>
      <c r="CY1700">
        <v>1.8675999641418499</v>
      </c>
      <c r="CZ1700">
        <v>1.8809000253677399</v>
      </c>
      <c r="DA1700">
        <v>1.8909000158309901</v>
      </c>
      <c r="DB1700">
        <v>1.89740002155304</v>
      </c>
      <c r="DC1700">
        <v>1.9005000591278101</v>
      </c>
      <c r="DD1700">
        <v>1.8998999595642101</v>
      </c>
      <c r="DE1700">
        <v>1.1540999412536599</v>
      </c>
      <c r="DF1700">
        <v>1.28600001335144</v>
      </c>
      <c r="DG1700">
        <v>1.3941999673843399</v>
      </c>
      <c r="DH1700">
        <v>1.4833999872207599</v>
      </c>
      <c r="DI1700">
        <v>1.5576000213623</v>
      </c>
      <c r="DJ1700">
        <v>1.61989998817444</v>
      </c>
      <c r="DK1700">
        <v>1.6726000308990501</v>
      </c>
      <c r="DL1700">
        <v>1.71770000457764</v>
      </c>
      <c r="DM1700" s="3">
        <v>1.7565000057220499</v>
      </c>
      <c r="DN1700">
        <v>1.79009997844696</v>
      </c>
      <c r="DO1700">
        <v>1.8192000389099099</v>
      </c>
      <c r="DP1700">
        <v>1.84420001506805</v>
      </c>
      <c r="DQ1700">
        <v>1.86539995670319</v>
      </c>
      <c r="DR1700">
        <v>1.88300001621246</v>
      </c>
      <c r="DS1700">
        <v>1.89699995517731</v>
      </c>
      <c r="DT1700">
        <v>1.90719997882843</v>
      </c>
      <c r="DU1700">
        <v>1.9135999679565401</v>
      </c>
      <c r="DV1700">
        <v>1.91589999198914</v>
      </c>
      <c r="DW1700">
        <v>1.9140000343322801</v>
      </c>
    </row>
    <row r="1701" spans="1:127" x14ac:dyDescent="0.25">
      <c r="A1701" s="1">
        <v>38517</v>
      </c>
      <c r="B1701">
        <v>-40.4703510138947</v>
      </c>
      <c r="C1701">
        <v>41.3253020809003</v>
      </c>
      <c r="D1701">
        <v>16.439138235526499</v>
      </c>
      <c r="E1701">
        <v>103.084920486641</v>
      </c>
      <c r="F1701">
        <v>2.5199000835418701</v>
      </c>
      <c r="G1701">
        <v>2.4576001167297399</v>
      </c>
      <c r="H1701">
        <v>2.38800001144409</v>
      </c>
      <c r="I1701">
        <v>2.3427999019622798</v>
      </c>
      <c r="J1701">
        <v>2.32610011100769</v>
      </c>
      <c r="K1701">
        <v>2.3324000835418701</v>
      </c>
      <c r="L1701">
        <v>2.3545999526977499</v>
      </c>
      <c r="M1701">
        <v>2.3859999179840101</v>
      </c>
      <c r="N1701" s="3">
        <v>2.4217998981475799</v>
      </c>
      <c r="O1701">
        <v>2.4581999778747599</v>
      </c>
      <c r="P1701">
        <v>2.4927999973297101</v>
      </c>
      <c r="Q1701">
        <v>2.5243000984191899</v>
      </c>
      <c r="R1701">
        <v>2.5518000125885001</v>
      </c>
      <c r="S1701">
        <v>2.5750999450683598</v>
      </c>
      <c r="T1701">
        <v>2.5941998958587602</v>
      </c>
      <c r="U1701">
        <v>2.6094000339508101</v>
      </c>
      <c r="V1701">
        <v>2.6210999488830602</v>
      </c>
      <c r="W1701">
        <v>2.62980008125305</v>
      </c>
      <c r="X1701">
        <v>2.1737000942230198</v>
      </c>
      <c r="Y1701">
        <v>2.7620999813079798</v>
      </c>
      <c r="Z1701">
        <v>2.6361999511718799</v>
      </c>
      <c r="AA1701">
        <v>2.5097999572753902</v>
      </c>
      <c r="AB1701">
        <v>2.45190004882812</v>
      </c>
      <c r="AC1701">
        <v>2.23230005531311</v>
      </c>
      <c r="AD1701">
        <v>2.1500999795913698</v>
      </c>
      <c r="AE1701">
        <v>2.1903000062942501</v>
      </c>
      <c r="AF1701">
        <v>2.3020001026153598</v>
      </c>
      <c r="AG1701">
        <v>2.44059995498657</v>
      </c>
      <c r="AH1701">
        <v>2.5769000419616699</v>
      </c>
      <c r="AI1701">
        <v>2.6949001041412401</v>
      </c>
      <c r="AJ1701">
        <v>2.7871999454498302</v>
      </c>
      <c r="AK1701">
        <v>2.8524001152038601</v>
      </c>
      <c r="AL1701">
        <v>2.8918999343872098</v>
      </c>
      <c r="AM1701">
        <v>2.90900011825561</v>
      </c>
      <c r="AN1701">
        <v>2.9077000179290802</v>
      </c>
      <c r="AO1701">
        <v>2.8924999713897699</v>
      </c>
      <c r="AP1701">
        <v>2.8673000782012901</v>
      </c>
      <c r="AQ1701">
        <v>2.8363000968933099</v>
      </c>
      <c r="AR1701">
        <v>2.8034999549865698</v>
      </c>
      <c r="AS1701">
        <v>2.7718999738693202</v>
      </c>
      <c r="AT1701">
        <v>2.7448000478744499</v>
      </c>
      <c r="AU1701">
        <v>2.5350000858306898</v>
      </c>
      <c r="AV1701">
        <v>2.4737999439239502</v>
      </c>
      <c r="AW1701">
        <v>2.40560007095337</v>
      </c>
      <c r="AX1701">
        <v>2.36129999160767</v>
      </c>
      <c r="AY1701">
        <v>2.34450006484985</v>
      </c>
      <c r="AZ1701">
        <v>2.3499000072479199</v>
      </c>
      <c r="BA1701">
        <v>2.3701000213622998</v>
      </c>
      <c r="BB1701">
        <v>2.3987998962402299</v>
      </c>
      <c r="BC1701">
        <v>2.4312000274658199</v>
      </c>
      <c r="BD1701">
        <v>2.4640998840332</v>
      </c>
      <c r="BE1701">
        <v>2.4951000213622998</v>
      </c>
      <c r="BF1701">
        <v>2.52309989929199</v>
      </c>
      <c r="BG1701">
        <v>2.5474998950958301</v>
      </c>
      <c r="BH1701">
        <v>2.5680999755859402</v>
      </c>
      <c r="BI1701">
        <v>2.58489990234375</v>
      </c>
      <c r="BJ1701">
        <v>2.5984001159668</v>
      </c>
      <c r="BK1701">
        <v>2.6089999675750701</v>
      </c>
      <c r="BL1701">
        <v>2.6170001029968302</v>
      </c>
      <c r="BM1701">
        <v>2.6231000423431401</v>
      </c>
      <c r="BN1701">
        <v>8.1515212937813004</v>
      </c>
      <c r="BO1701">
        <v>30</v>
      </c>
      <c r="BP1701">
        <v>1.8648999929428101</v>
      </c>
      <c r="BQ1701">
        <v>2.1824998855590798</v>
      </c>
      <c r="BR1701">
        <v>2.0880999565124498</v>
      </c>
      <c r="BS1701">
        <v>1.4486999511718801</v>
      </c>
      <c r="BT1701">
        <v>1.6454999446868901</v>
      </c>
      <c r="BU1701">
        <v>1.7961000204086299</v>
      </c>
      <c r="BV1701">
        <v>1.91159999370575</v>
      </c>
      <c r="BW1701">
        <v>2.00009989738464</v>
      </c>
      <c r="BX1701">
        <v>2.06780004501343</v>
      </c>
      <c r="BY1701">
        <v>2.1189999580383301</v>
      </c>
      <c r="BZ1701">
        <v>2.1566998958587602</v>
      </c>
      <c r="CA1701">
        <v>2.18280005455017</v>
      </c>
      <c r="CB1701">
        <v>2.1982998847961399</v>
      </c>
      <c r="CC1701">
        <v>2.2037000656127899</v>
      </c>
      <c r="CD1701">
        <v>2.1989998817443799</v>
      </c>
      <c r="CE1701">
        <v>2.1837999820709202</v>
      </c>
      <c r="CF1701">
        <v>2.1575000286102299</v>
      </c>
      <c r="CG1701">
        <v>2.1194999217987101</v>
      </c>
      <c r="CH1701">
        <v>2.0690999031066899</v>
      </c>
      <c r="CI1701">
        <v>2.00530004501343</v>
      </c>
      <c r="CJ1701">
        <v>1.92760002613068</v>
      </c>
      <c r="CK1701">
        <v>1.83519995212555</v>
      </c>
      <c r="CL1701">
        <v>1.1806000471115099</v>
      </c>
      <c r="CM1701">
        <v>1.3043999671936</v>
      </c>
      <c r="CN1701">
        <v>1.4086999893188501</v>
      </c>
      <c r="CO1701">
        <v>1.4968999624252299</v>
      </c>
      <c r="CP1701">
        <v>1.57190001010895</v>
      </c>
      <c r="CQ1701">
        <v>1.6360000371932999</v>
      </c>
      <c r="CR1701">
        <v>1.6908999681472801</v>
      </c>
      <c r="CS1701">
        <v>1.7381000518798799</v>
      </c>
      <c r="CT1701">
        <v>1.7785999774932899</v>
      </c>
      <c r="CU1701">
        <v>1.8135000467300399</v>
      </c>
      <c r="CV1701">
        <v>1.84319996833801</v>
      </c>
      <c r="CW1701">
        <v>1.8683999776840201</v>
      </c>
      <c r="CX1701">
        <v>1.88919997215271</v>
      </c>
      <c r="CY1701">
        <v>1.90610003471375</v>
      </c>
      <c r="CZ1701">
        <v>1.91910004615784</v>
      </c>
      <c r="DA1701">
        <v>1.92840003967285</v>
      </c>
      <c r="DB1701">
        <v>1.93389999866486</v>
      </c>
      <c r="DC1701">
        <v>1.9357999563217201</v>
      </c>
      <c r="DD1701">
        <v>1.93400001525879</v>
      </c>
      <c r="DE1701">
        <v>1.17820000648499</v>
      </c>
      <c r="DF1701">
        <v>1.30260002613068</v>
      </c>
      <c r="DG1701">
        <v>1.4079999923706099</v>
      </c>
      <c r="DH1701">
        <v>1.4976999759674099</v>
      </c>
      <c r="DI1701">
        <v>1.5743999481201201</v>
      </c>
      <c r="DJ1701">
        <v>1.6402000188827499</v>
      </c>
      <c r="DK1701">
        <v>1.69700002670288</v>
      </c>
      <c r="DL1701">
        <v>1.74609994888306</v>
      </c>
      <c r="DM1701" s="3">
        <v>1.7885999679565401</v>
      </c>
      <c r="DN1701">
        <v>1.82519996166229</v>
      </c>
      <c r="DO1701">
        <v>1.85660004615784</v>
      </c>
      <c r="DP1701">
        <v>1.88320004940033</v>
      </c>
      <c r="DQ1701">
        <v>1.90530002117157</v>
      </c>
      <c r="DR1701">
        <v>1.9229999780654901</v>
      </c>
      <c r="DS1701">
        <v>1.93659996986389</v>
      </c>
      <c r="DT1701">
        <v>1.94589996337891</v>
      </c>
      <c r="DU1701">
        <v>1.95099997520447</v>
      </c>
      <c r="DV1701">
        <v>1.9519000053405799</v>
      </c>
      <c r="DW1701">
        <v>1.9484000205993699</v>
      </c>
    </row>
    <row r="1702" spans="1:127" x14ac:dyDescent="0.25">
      <c r="A1702" s="1">
        <v>38518</v>
      </c>
      <c r="B1702">
        <v>-38.3684571116924</v>
      </c>
      <c r="C1702">
        <v>39.310327875521203</v>
      </c>
      <c r="D1702">
        <v>14.932622515398201</v>
      </c>
      <c r="E1702">
        <v>97.302490153441695</v>
      </c>
      <c r="F1702">
        <v>2.4862000942230198</v>
      </c>
      <c r="G1702">
        <v>2.4344000816345202</v>
      </c>
      <c r="H1702">
        <v>2.3719000816345202</v>
      </c>
      <c r="I1702">
        <v>2.3318998813629199</v>
      </c>
      <c r="J1702">
        <v>2.3192000389099099</v>
      </c>
      <c r="K1702">
        <v>2.3285000324249299</v>
      </c>
      <c r="L1702">
        <v>2.3527998924255402</v>
      </c>
      <c r="M1702">
        <v>2.3857998847961399</v>
      </c>
      <c r="N1702" s="3">
        <v>2.4226000308990501</v>
      </c>
      <c r="O1702">
        <v>2.4597001075744598</v>
      </c>
      <c r="P1702">
        <v>2.4948999881744398</v>
      </c>
      <c r="Q1702">
        <v>2.5267999172210698</v>
      </c>
      <c r="R1702">
        <v>2.5548000335693399</v>
      </c>
      <c r="S1702">
        <v>2.5785000324249299</v>
      </c>
      <c r="T1702">
        <v>2.59800004959106</v>
      </c>
      <c r="U1702">
        <v>2.6138000488281201</v>
      </c>
      <c r="V1702">
        <v>2.6261000633239702</v>
      </c>
      <c r="W1702">
        <v>2.6354999542236301</v>
      </c>
      <c r="X1702">
        <v>2.18400001525879</v>
      </c>
      <c r="Y1702">
        <v>2.7725999355316202</v>
      </c>
      <c r="Z1702">
        <v>2.64269995689392</v>
      </c>
      <c r="AA1702">
        <v>2.52250003814697</v>
      </c>
      <c r="AB1702">
        <v>2.4447999876022299</v>
      </c>
      <c r="AC1702">
        <v>2.2342999841690099</v>
      </c>
      <c r="AD1702">
        <v>2.1581000181198098</v>
      </c>
      <c r="AE1702">
        <v>2.20230000686646</v>
      </c>
      <c r="AF1702">
        <v>2.3156999612808198</v>
      </c>
      <c r="AG1702">
        <v>2.4542999359130899</v>
      </c>
      <c r="AH1702">
        <v>2.58969989318848</v>
      </c>
      <c r="AI1702">
        <v>2.7059998950958302</v>
      </c>
      <c r="AJ1702">
        <v>2.79680008354187</v>
      </c>
      <c r="AK1702">
        <v>2.86079998474121</v>
      </c>
      <c r="AL1702">
        <v>2.89970000915527</v>
      </c>
      <c r="AM1702">
        <v>2.9169000541686998</v>
      </c>
      <c r="AN1702">
        <v>2.916400050354</v>
      </c>
      <c r="AO1702">
        <v>2.9025000640869099</v>
      </c>
      <c r="AP1702">
        <v>2.87930009231567</v>
      </c>
      <c r="AQ1702">
        <v>2.8507000988006599</v>
      </c>
      <c r="AR1702">
        <v>2.8201999446868902</v>
      </c>
      <c r="AS1702">
        <v>2.79119996795654</v>
      </c>
      <c r="AT1702">
        <v>2.7663999965667698</v>
      </c>
      <c r="AU1702">
        <v>2.5006000995636</v>
      </c>
      <c r="AV1702">
        <v>2.4498999118804901</v>
      </c>
      <c r="AW1702">
        <v>2.38870000839233</v>
      </c>
      <c r="AX1702">
        <v>2.3496000766754199</v>
      </c>
      <c r="AY1702">
        <v>2.3366999626159699</v>
      </c>
      <c r="AZ1702">
        <v>2.3448998928070099</v>
      </c>
      <c r="BA1702">
        <v>2.3671998977661102</v>
      </c>
      <c r="BB1702">
        <v>2.39750003814697</v>
      </c>
      <c r="BC1702">
        <v>2.4309999942779501</v>
      </c>
      <c r="BD1702">
        <v>2.46449995040894</v>
      </c>
      <c r="BE1702">
        <v>2.4960999488830602</v>
      </c>
      <c r="BF1702">
        <v>2.5246000289917001</v>
      </c>
      <c r="BG1702">
        <v>2.5492999553680402</v>
      </c>
      <c r="BH1702">
        <v>2.5703001022338898</v>
      </c>
      <c r="BI1702">
        <v>2.5875999927520801</v>
      </c>
      <c r="BJ1702">
        <v>2.6015999317169198</v>
      </c>
      <c r="BK1702">
        <v>2.6126000881195099</v>
      </c>
      <c r="BL1702">
        <v>2.6212999820709202</v>
      </c>
      <c r="BM1702">
        <v>2.6280000209808301</v>
      </c>
      <c r="BN1702">
        <v>8.36543685511921</v>
      </c>
      <c r="BO1702">
        <v>30</v>
      </c>
      <c r="BP1702">
        <v>1.84739995002747</v>
      </c>
      <c r="BQ1702">
        <v>2.1663999557495099</v>
      </c>
      <c r="BR1702">
        <v>2.0690999031066899</v>
      </c>
      <c r="BS1702">
        <v>1.4620000123977701</v>
      </c>
      <c r="BT1702">
        <v>1.6409000158309901</v>
      </c>
      <c r="BU1702">
        <v>1.78149998188019</v>
      </c>
      <c r="BV1702">
        <v>1.89219999313354</v>
      </c>
      <c r="BW1702">
        <v>1.9794000387191799</v>
      </c>
      <c r="BX1702">
        <v>2.0478000640869101</v>
      </c>
      <c r="BY1702">
        <v>2.1005001068115199</v>
      </c>
      <c r="BZ1702">
        <v>2.1400001049041699</v>
      </c>
      <c r="CA1702">
        <v>2.1675999164581299</v>
      </c>
      <c r="CB1702">
        <v>2.18400001525879</v>
      </c>
      <c r="CC1702">
        <v>2.1895999908447301</v>
      </c>
      <c r="CD1702">
        <v>2.1842999458313002</v>
      </c>
      <c r="CE1702">
        <v>2.1677999496460001</v>
      </c>
      <c r="CF1702">
        <v>2.1396999359130899</v>
      </c>
      <c r="CG1702">
        <v>2.0992999076843302</v>
      </c>
      <c r="CH1702">
        <v>2.0460999011993399</v>
      </c>
      <c r="CI1702">
        <v>1.9795000553131099</v>
      </c>
      <c r="CJ1702">
        <v>1.8989000320434599</v>
      </c>
      <c r="CK1702">
        <v>1.80390000343323</v>
      </c>
      <c r="CL1702">
        <v>1.2259000539779701</v>
      </c>
      <c r="CM1702">
        <v>1.3359999656677199</v>
      </c>
      <c r="CN1702">
        <v>1.4300999641418499</v>
      </c>
      <c r="CO1702">
        <v>1.5108000040054299</v>
      </c>
      <c r="CP1702">
        <v>1.58039999008179</v>
      </c>
      <c r="CQ1702">
        <v>1.6404999494552599</v>
      </c>
      <c r="CR1702">
        <v>1.69260001182556</v>
      </c>
      <c r="CS1702">
        <v>1.7378000020980799</v>
      </c>
      <c r="CT1702">
        <v>1.77699995040894</v>
      </c>
      <c r="CU1702">
        <v>1.8107999563217201</v>
      </c>
      <c r="CV1702">
        <v>1.8396999835968</v>
      </c>
      <c r="CW1702">
        <v>1.8640999794006301</v>
      </c>
      <c r="CX1702">
        <v>1.88429999351501</v>
      </c>
      <c r="CY1702">
        <v>1.9005000591278101</v>
      </c>
      <c r="CZ1702">
        <v>1.9127999544143699</v>
      </c>
      <c r="DA1702">
        <v>1.9213000535964999</v>
      </c>
      <c r="DB1702">
        <v>1.9261000156402599</v>
      </c>
      <c r="DC1702">
        <v>1.9270999431610101</v>
      </c>
      <c r="DD1702">
        <v>1.92439997196198</v>
      </c>
      <c r="DE1702">
        <v>1.22319996356964</v>
      </c>
      <c r="DF1702">
        <v>1.3337999582290601</v>
      </c>
      <c r="DG1702">
        <v>1.42890000343323</v>
      </c>
      <c r="DH1702">
        <v>1.5109000205993699</v>
      </c>
      <c r="DI1702">
        <v>1.5820000171661399</v>
      </c>
      <c r="DJ1702">
        <v>1.6439000368118299</v>
      </c>
      <c r="DK1702">
        <v>1.6978000402450599</v>
      </c>
      <c r="DL1702">
        <v>1.74489998817444</v>
      </c>
      <c r="DM1702" s="3">
        <v>1.78589999675751</v>
      </c>
      <c r="DN1702">
        <v>1.82140004634857</v>
      </c>
      <c r="DO1702">
        <v>1.85189998149872</v>
      </c>
      <c r="DP1702">
        <v>1.8777999877929701</v>
      </c>
      <c r="DQ1702">
        <v>1.8990999460220299</v>
      </c>
      <c r="DR1702">
        <v>1.9162000417709399</v>
      </c>
      <c r="DS1702">
        <v>1.92890000343323</v>
      </c>
      <c r="DT1702">
        <v>1.9375</v>
      </c>
      <c r="DU1702">
        <v>1.94169998168945</v>
      </c>
      <c r="DV1702">
        <v>1.94159996509552</v>
      </c>
      <c r="DW1702">
        <v>1.9371999502182</v>
      </c>
    </row>
    <row r="1703" spans="1:127" x14ac:dyDescent="0.25">
      <c r="A1703" s="1">
        <v>38519</v>
      </c>
      <c r="B1703">
        <v>-35.219637288656997</v>
      </c>
      <c r="C1703">
        <v>36.163526731080701</v>
      </c>
      <c r="D1703">
        <v>13.109886338665101</v>
      </c>
      <c r="E1703">
        <v>88.749279185165904</v>
      </c>
      <c r="F1703">
        <v>2.4888999462127699</v>
      </c>
      <c r="G1703">
        <v>2.4444000720977801</v>
      </c>
      <c r="H1703">
        <v>2.3850998878478999</v>
      </c>
      <c r="I1703">
        <v>2.3452999591827401</v>
      </c>
      <c r="J1703">
        <v>2.3310000896453902</v>
      </c>
      <c r="K1703">
        <v>2.3378000259399401</v>
      </c>
      <c r="L1703">
        <v>2.3592998981475799</v>
      </c>
      <c r="M1703">
        <v>2.3894999027252202</v>
      </c>
      <c r="N1703" s="3">
        <v>2.42379999160767</v>
      </c>
      <c r="O1703">
        <v>2.4588999748229998</v>
      </c>
      <c r="P1703">
        <v>2.4925999641418501</v>
      </c>
      <c r="Q1703">
        <v>2.5236001014709499</v>
      </c>
      <c r="R1703">
        <v>2.5510001182556201</v>
      </c>
      <c r="S1703">
        <v>2.5747001171112101</v>
      </c>
      <c r="T1703">
        <v>2.5947000980377202</v>
      </c>
      <c r="U1703">
        <v>2.61129999160767</v>
      </c>
      <c r="V1703">
        <v>2.6247000694274898</v>
      </c>
      <c r="W1703">
        <v>2.6354999542236301</v>
      </c>
      <c r="X1703">
        <v>2.1984000205993701</v>
      </c>
      <c r="Y1703">
        <v>2.7514998912811302</v>
      </c>
      <c r="Z1703">
        <v>2.6442999839782702</v>
      </c>
      <c r="AA1703">
        <v>2.5118000507354701</v>
      </c>
      <c r="AB1703">
        <v>2.4664999538421601</v>
      </c>
      <c r="AC1703">
        <v>2.2595999500274702</v>
      </c>
      <c r="AD1703">
        <v>2.17720000801086</v>
      </c>
      <c r="AE1703">
        <v>2.2112999500274699</v>
      </c>
      <c r="AF1703">
        <v>2.3144000358581498</v>
      </c>
      <c r="AG1703">
        <v>2.44429993972778</v>
      </c>
      <c r="AH1703">
        <v>2.57329994544983</v>
      </c>
      <c r="AI1703">
        <v>2.6861000259399401</v>
      </c>
      <c r="AJ1703">
        <v>2.7755999488830598</v>
      </c>
      <c r="AK1703">
        <v>2.8404998863220201</v>
      </c>
      <c r="AL1703">
        <v>2.8823999076843299</v>
      </c>
      <c r="AM1703">
        <v>2.9040000823974599</v>
      </c>
      <c r="AN1703">
        <v>2.90939989738464</v>
      </c>
      <c r="AO1703">
        <v>2.90199993209839</v>
      </c>
      <c r="AP1703">
        <v>2.8860000476837202</v>
      </c>
      <c r="AQ1703">
        <v>2.86480005550384</v>
      </c>
      <c r="AR1703">
        <v>2.8417000053405799</v>
      </c>
      <c r="AS1703">
        <v>2.8197999635696398</v>
      </c>
      <c r="AT1703">
        <v>2.80139996337891</v>
      </c>
      <c r="AU1703">
        <v>2.5030999183654798</v>
      </c>
      <c r="AV1703">
        <v>2.4597001075744598</v>
      </c>
      <c r="AW1703">
        <v>2.4017000198364298</v>
      </c>
      <c r="AX1703">
        <v>2.3629000186920202</v>
      </c>
      <c r="AY1703">
        <v>2.34859991073608</v>
      </c>
      <c r="AZ1703">
        <v>2.3543999195098899</v>
      </c>
      <c r="BA1703">
        <v>2.3740999698638898</v>
      </c>
      <c r="BB1703">
        <v>2.4017000198364298</v>
      </c>
      <c r="BC1703">
        <v>2.4330000877380402</v>
      </c>
      <c r="BD1703">
        <v>2.4646999835968</v>
      </c>
      <c r="BE1703">
        <v>2.4948999881744398</v>
      </c>
      <c r="BF1703">
        <v>2.52239990234375</v>
      </c>
      <c r="BG1703">
        <v>2.5467000007629399</v>
      </c>
      <c r="BH1703">
        <v>2.56769990921021</v>
      </c>
      <c r="BI1703">
        <v>2.5852999687194802</v>
      </c>
      <c r="BJ1703">
        <v>2.5999000072479199</v>
      </c>
      <c r="BK1703">
        <v>2.6117999553680402</v>
      </c>
      <c r="BL1703">
        <v>2.62150001525879</v>
      </c>
      <c r="BM1703">
        <v>2.6294000148773198</v>
      </c>
      <c r="BN1703">
        <v>8.6499900151453009</v>
      </c>
      <c r="BO1703">
        <v>30</v>
      </c>
      <c r="BP1703">
        <v>1.79410004615784</v>
      </c>
      <c r="BQ1703">
        <v>2.1264998912811302</v>
      </c>
      <c r="BR1703">
        <v>2.0237998962402299</v>
      </c>
      <c r="BS1703">
        <v>1.41910004615784</v>
      </c>
      <c r="BT1703">
        <v>1.59010004997253</v>
      </c>
      <c r="BU1703">
        <v>1.72839999198914</v>
      </c>
      <c r="BV1703">
        <v>1.84010004997253</v>
      </c>
      <c r="BW1703">
        <v>1.9300999641418499</v>
      </c>
      <c r="BX1703">
        <v>2.0018000602722199</v>
      </c>
      <c r="BY1703">
        <v>2.05780005455017</v>
      </c>
      <c r="BZ1703">
        <v>2.0996999740600599</v>
      </c>
      <c r="CA1703">
        <v>2.1289000511169398</v>
      </c>
      <c r="CB1703">
        <v>2.1458001136779798</v>
      </c>
      <c r="CC1703">
        <v>2.1507000923156698</v>
      </c>
      <c r="CD1703">
        <v>2.14389991760254</v>
      </c>
      <c r="CE1703">
        <v>2.12490010261536</v>
      </c>
      <c r="CF1703">
        <v>2.09380006790161</v>
      </c>
      <c r="CG1703">
        <v>2.0499999523162802</v>
      </c>
      <c r="CH1703">
        <v>1.9931999444961499</v>
      </c>
      <c r="CI1703">
        <v>1.9230999946594201</v>
      </c>
      <c r="CJ1703">
        <v>1.83930003643036</v>
      </c>
      <c r="CK1703">
        <v>1.74160003662109</v>
      </c>
      <c r="CL1703">
        <v>1.2014000415802</v>
      </c>
      <c r="CM1703">
        <v>1.30390000343323</v>
      </c>
      <c r="CN1703">
        <v>1.39300000667572</v>
      </c>
      <c r="CO1703">
        <v>1.4706000089645399</v>
      </c>
      <c r="CP1703">
        <v>1.5384999513626101</v>
      </c>
      <c r="CQ1703">
        <v>1.59790003299713</v>
      </c>
      <c r="CR1703">
        <v>1.6497999429702801</v>
      </c>
      <c r="CS1703">
        <v>1.6951999664306601</v>
      </c>
      <c r="CT1703">
        <v>1.7346999645233201</v>
      </c>
      <c r="CU1703">
        <v>1.7688000202178999</v>
      </c>
      <c r="CV1703">
        <v>1.7979999780654901</v>
      </c>
      <c r="CW1703">
        <v>1.8226000070571899</v>
      </c>
      <c r="CX1703">
        <v>1.8429000377655</v>
      </c>
      <c r="CY1703">
        <v>1.8588999509811399</v>
      </c>
      <c r="CZ1703">
        <v>1.87090003490448</v>
      </c>
      <c r="DA1703">
        <v>1.87899994850159</v>
      </c>
      <c r="DB1703">
        <v>1.8831000328064</v>
      </c>
      <c r="DC1703">
        <v>1.88349997997284</v>
      </c>
      <c r="DD1703">
        <v>1.88010001182556</v>
      </c>
      <c r="DE1703">
        <v>1.1986999511718801</v>
      </c>
      <c r="DF1703">
        <v>1.3016999959945701</v>
      </c>
      <c r="DG1703">
        <v>1.3917000293731701</v>
      </c>
      <c r="DH1703">
        <v>1.4706000089645399</v>
      </c>
      <c r="DI1703">
        <v>1.53989994525909</v>
      </c>
      <c r="DJ1703">
        <v>1.6009999513626101</v>
      </c>
      <c r="DK1703">
        <v>1.6547000408172601</v>
      </c>
      <c r="DL1703">
        <v>1.7020000219345099</v>
      </c>
      <c r="DM1703" s="3">
        <v>1.7432999610900899</v>
      </c>
      <c r="DN1703">
        <v>1.7791999578476001</v>
      </c>
      <c r="DO1703">
        <v>1.8100999593734699</v>
      </c>
      <c r="DP1703">
        <v>1.8360999822616599</v>
      </c>
      <c r="DQ1703">
        <v>1.85749995708466</v>
      </c>
      <c r="DR1703">
        <v>1.87430000305176</v>
      </c>
      <c r="DS1703">
        <v>1.8867000341415401</v>
      </c>
      <c r="DT1703">
        <v>1.8947000503539999</v>
      </c>
      <c r="DU1703">
        <v>1.8983000516891499</v>
      </c>
      <c r="DV1703">
        <v>1.89750003814697</v>
      </c>
      <c r="DW1703">
        <v>1.89219999313354</v>
      </c>
    </row>
    <row r="1704" spans="1:127" x14ac:dyDescent="0.25">
      <c r="A1704" s="1">
        <v>38520</v>
      </c>
      <c r="B1704">
        <v>-37.237740401061302</v>
      </c>
      <c r="C1704">
        <v>38.142739584139903</v>
      </c>
      <c r="D1704">
        <v>13.667129383938899</v>
      </c>
      <c r="E1704">
        <v>93.663088262326596</v>
      </c>
      <c r="F1704">
        <v>2.5302000045776398</v>
      </c>
      <c r="G1704">
        <v>2.4835999011993399</v>
      </c>
      <c r="H1704">
        <v>2.42470002174377</v>
      </c>
      <c r="I1704">
        <v>2.3840999603271502</v>
      </c>
      <c r="J1704">
        <v>2.3671998977661102</v>
      </c>
      <c r="K1704">
        <v>2.37030005455017</v>
      </c>
      <c r="L1704">
        <v>2.3875999450683598</v>
      </c>
      <c r="M1704">
        <v>2.4133000373840301</v>
      </c>
      <c r="N1704" s="3">
        <v>2.4432001113891602</v>
      </c>
      <c r="O1704">
        <v>2.47410011291504</v>
      </c>
      <c r="P1704">
        <v>2.5037000179290798</v>
      </c>
      <c r="Q1704">
        <v>2.5309000015258798</v>
      </c>
      <c r="R1704">
        <v>2.5550000667571999</v>
      </c>
      <c r="S1704">
        <v>2.57550001144409</v>
      </c>
      <c r="T1704">
        <v>2.5927000045776398</v>
      </c>
      <c r="U1704">
        <v>2.6068000793457</v>
      </c>
      <c r="V1704">
        <v>2.6180999279022199</v>
      </c>
      <c r="W1704">
        <v>2.6270999908447301</v>
      </c>
      <c r="X1704">
        <v>2.2339999675750701</v>
      </c>
      <c r="Y1704">
        <v>2.7306001186370801</v>
      </c>
      <c r="Z1704">
        <v>2.6342999935150102</v>
      </c>
      <c r="AA1704">
        <v>2.5123999118804901</v>
      </c>
      <c r="AB1704">
        <v>2.4950000549316398</v>
      </c>
      <c r="AC1704">
        <v>2.2996999834060698</v>
      </c>
      <c r="AD1704">
        <v>2.2166999404907202</v>
      </c>
      <c r="AE1704">
        <v>2.2413999868392902</v>
      </c>
      <c r="AF1704">
        <v>2.3316000577926599</v>
      </c>
      <c r="AG1704">
        <v>2.4486999467849699</v>
      </c>
      <c r="AH1704">
        <v>2.5662999542236302</v>
      </c>
      <c r="AI1704">
        <v>2.6694999504089401</v>
      </c>
      <c r="AJ1704">
        <v>2.75120009384155</v>
      </c>
      <c r="AK1704">
        <v>2.8098999439239498</v>
      </c>
      <c r="AL1704">
        <v>2.8469000801086399</v>
      </c>
      <c r="AM1704">
        <v>2.86479988975525</v>
      </c>
      <c r="AN1704">
        <v>2.8675000186920201</v>
      </c>
      <c r="AO1704">
        <v>2.85850002326965</v>
      </c>
      <c r="AP1704">
        <v>2.8418001056671098</v>
      </c>
      <c r="AQ1704">
        <v>2.8210000938415498</v>
      </c>
      <c r="AR1704">
        <v>2.7993000375747701</v>
      </c>
      <c r="AS1704">
        <v>2.7796000198364301</v>
      </c>
      <c r="AT1704">
        <v>2.7646999546051001</v>
      </c>
      <c r="AU1704">
        <v>2.5452001094818102</v>
      </c>
      <c r="AV1704">
        <v>2.4997000694274898</v>
      </c>
      <c r="AW1704">
        <v>2.4419999122619598</v>
      </c>
      <c r="AX1704">
        <v>2.4022998809814502</v>
      </c>
      <c r="AY1704">
        <v>2.3856000900268599</v>
      </c>
      <c r="AZ1704">
        <v>2.38790011405945</v>
      </c>
      <c r="BA1704">
        <v>2.4035999774932901</v>
      </c>
      <c r="BB1704">
        <v>2.4270000457763699</v>
      </c>
      <c r="BC1704">
        <v>2.4540998935699498</v>
      </c>
      <c r="BD1704">
        <v>2.4818999767303498</v>
      </c>
      <c r="BE1704">
        <v>2.5085000991821298</v>
      </c>
      <c r="BF1704">
        <v>2.5325999259948699</v>
      </c>
      <c r="BG1704">
        <v>2.5539000034332302</v>
      </c>
      <c r="BH1704">
        <v>2.57200002670288</v>
      </c>
      <c r="BI1704">
        <v>2.5871999263763401</v>
      </c>
      <c r="BJ1704">
        <v>2.5996000766754199</v>
      </c>
      <c r="BK1704">
        <v>2.6096999645233199</v>
      </c>
      <c r="BL1704">
        <v>2.6177999973297101</v>
      </c>
      <c r="BM1704">
        <v>2.6243999004364</v>
      </c>
      <c r="BN1704">
        <v>8.6623208805298706</v>
      </c>
      <c r="BO1704">
        <v>30</v>
      </c>
      <c r="BP1704">
        <v>1.77279996871948</v>
      </c>
      <c r="BQ1704">
        <v>2.1266999244689901</v>
      </c>
      <c r="BR1704">
        <v>2.0155000686645499</v>
      </c>
      <c r="BS1704">
        <v>1.38759994506836</v>
      </c>
      <c r="BT1704">
        <v>1.56260001659393</v>
      </c>
      <c r="BU1704">
        <v>1.70510005950928</v>
      </c>
      <c r="BV1704">
        <v>1.82120001316071</v>
      </c>
      <c r="BW1704">
        <v>1.91559994220734</v>
      </c>
      <c r="BX1704">
        <v>1.99170005321503</v>
      </c>
      <c r="BY1704">
        <v>2.0520000457763699</v>
      </c>
      <c r="BZ1704">
        <v>2.09800004959106</v>
      </c>
      <c r="CA1704">
        <v>2.1308999061584499</v>
      </c>
      <c r="CB1704">
        <v>2.1512000560760498</v>
      </c>
      <c r="CC1704">
        <v>2.1589999198913601</v>
      </c>
      <c r="CD1704">
        <v>2.1544001102447501</v>
      </c>
      <c r="CE1704">
        <v>2.1370999813079798</v>
      </c>
      <c r="CF1704">
        <v>2.1068999767303498</v>
      </c>
      <c r="CG1704">
        <v>2.0632998943328902</v>
      </c>
      <c r="CH1704">
        <v>2.0058999061584499</v>
      </c>
      <c r="CI1704">
        <v>1.9343999624252299</v>
      </c>
      <c r="CJ1704">
        <v>1.84829998016357</v>
      </c>
      <c r="CK1704">
        <v>1.7474000453948999</v>
      </c>
      <c r="CL1704">
        <v>1.16589999198914</v>
      </c>
      <c r="CM1704">
        <v>1.2703000307083101</v>
      </c>
      <c r="CN1704">
        <v>1.3614000082016</v>
      </c>
      <c r="CO1704">
        <v>1.44110000133514</v>
      </c>
      <c r="CP1704">
        <v>1.5110000371932999</v>
      </c>
      <c r="CQ1704">
        <v>1.5724999904632599</v>
      </c>
      <c r="CR1704">
        <v>1.6265000104904199</v>
      </c>
      <c r="CS1704">
        <v>1.6739000082016</v>
      </c>
      <c r="CT1704">
        <v>1.7153999805450399</v>
      </c>
      <c r="CU1704">
        <v>1.7515000104904199</v>
      </c>
      <c r="CV1704">
        <v>1.7825000286102299</v>
      </c>
      <c r="CW1704">
        <v>1.80879998207092</v>
      </c>
      <c r="CX1704">
        <v>1.83060002326965</v>
      </c>
      <c r="CY1704">
        <v>1.84809994697571</v>
      </c>
      <c r="CZ1704">
        <v>1.8614000082016</v>
      </c>
      <c r="DA1704">
        <v>1.87059998512268</v>
      </c>
      <c r="DB1704">
        <v>1.87569999694824</v>
      </c>
      <c r="DC1704">
        <v>1.8768999576568599</v>
      </c>
      <c r="DD1704">
        <v>1.8739999532699601</v>
      </c>
      <c r="DE1704">
        <v>1.1634000539779701</v>
      </c>
      <c r="DF1704">
        <v>1.26830005645752</v>
      </c>
      <c r="DG1704">
        <v>1.3602999448776201</v>
      </c>
      <c r="DH1704">
        <v>1.44130003452301</v>
      </c>
      <c r="DI1704">
        <v>1.51269996166229</v>
      </c>
      <c r="DJ1704">
        <v>1.57589995861053</v>
      </c>
      <c r="DK1704">
        <v>1.6318000555038501</v>
      </c>
      <c r="DL1704">
        <v>1.6812000274658201</v>
      </c>
      <c r="DM1704" s="3">
        <v>1.7245999574661299</v>
      </c>
      <c r="DN1704">
        <v>1.76259994506836</v>
      </c>
      <c r="DO1704">
        <v>1.79540002346039</v>
      </c>
      <c r="DP1704">
        <v>1.8231999874114999</v>
      </c>
      <c r="DQ1704">
        <v>1.8464000225067101</v>
      </c>
      <c r="DR1704">
        <v>1.8647999763488801</v>
      </c>
      <c r="DS1704">
        <v>1.87870001792908</v>
      </c>
      <c r="DT1704">
        <v>1.88789999485016</v>
      </c>
      <c r="DU1704">
        <v>1.89250004291534</v>
      </c>
      <c r="DV1704">
        <v>1.89250004291534</v>
      </c>
      <c r="DW1704">
        <v>1.88789999485016</v>
      </c>
    </row>
    <row r="1705" spans="1:127" x14ac:dyDescent="0.25">
      <c r="A1705" s="1">
        <v>38523</v>
      </c>
      <c r="B1705">
        <v>-32.0338268583413</v>
      </c>
      <c r="C1705">
        <v>32.967447533339097</v>
      </c>
      <c r="D1705">
        <v>11.1631720429667</v>
      </c>
      <c r="E1705">
        <v>80.055659965367198</v>
      </c>
      <c r="F1705">
        <v>2.5267999172210698</v>
      </c>
      <c r="G1705">
        <v>2.4848001003265399</v>
      </c>
      <c r="H1705">
        <v>2.4277000427246098</v>
      </c>
      <c r="I1705">
        <v>2.3880999088287398</v>
      </c>
      <c r="J1705">
        <v>2.3719999790191699</v>
      </c>
      <c r="K1705">
        <v>2.37549996376038</v>
      </c>
      <c r="L1705">
        <v>2.39280009269714</v>
      </c>
      <c r="M1705">
        <v>2.4182000160217298</v>
      </c>
      <c r="N1705" s="3">
        <v>2.4474999904632599</v>
      </c>
      <c r="O1705">
        <v>2.47760009765625</v>
      </c>
      <c r="P1705">
        <v>2.5062999725341801</v>
      </c>
      <c r="Q1705">
        <v>2.5325999259948699</v>
      </c>
      <c r="R1705">
        <v>2.5555999279022199</v>
      </c>
      <c r="S1705">
        <v>2.57529997825623</v>
      </c>
      <c r="T1705">
        <v>2.5915999412536599</v>
      </c>
      <c r="U1705">
        <v>2.6047999858856201</v>
      </c>
      <c r="V1705">
        <v>2.6152999401092498</v>
      </c>
      <c r="W1705">
        <v>2.6233999729156499</v>
      </c>
      <c r="X1705">
        <v>2.2425000667571999</v>
      </c>
      <c r="Y1705">
        <v>2.7293999195098899</v>
      </c>
      <c r="Z1705">
        <v>2.62980008125305</v>
      </c>
      <c r="AA1705">
        <v>2.5171000957489</v>
      </c>
      <c r="AB1705">
        <v>2.5069000431060799</v>
      </c>
      <c r="AC1705">
        <v>2.3085999881744401</v>
      </c>
      <c r="AD1705">
        <v>2.2247999439239501</v>
      </c>
      <c r="AE1705">
        <v>2.2499000312805202</v>
      </c>
      <c r="AF1705">
        <v>2.33979994106293</v>
      </c>
      <c r="AG1705">
        <v>2.4553001094818101</v>
      </c>
      <c r="AH1705">
        <v>2.5701999828338602</v>
      </c>
      <c r="AI1705">
        <v>2.6699999580383298</v>
      </c>
      <c r="AJ1705">
        <v>2.74830010757446</v>
      </c>
      <c r="AK1705">
        <v>2.80399999084473</v>
      </c>
      <c r="AL1705">
        <v>2.8381999851226798</v>
      </c>
      <c r="AM1705">
        <v>2.85410009040833</v>
      </c>
      <c r="AN1705">
        <v>2.85500003509522</v>
      </c>
      <c r="AO1705">
        <v>2.8447999549865699</v>
      </c>
      <c r="AP1705">
        <v>2.8269999526977498</v>
      </c>
      <c r="AQ1705">
        <v>2.8048000614166302</v>
      </c>
      <c r="AR1705">
        <v>2.7814000427246102</v>
      </c>
      <c r="AS1705">
        <v>2.7595000490188601</v>
      </c>
      <c r="AT1705">
        <v>2.7413000471115101</v>
      </c>
      <c r="AU1705">
        <v>2.5415999889373802</v>
      </c>
      <c r="AV1705">
        <v>2.5006000995636</v>
      </c>
      <c r="AW1705">
        <v>2.4447999000549299</v>
      </c>
      <c r="AX1705">
        <v>2.40619993209839</v>
      </c>
      <c r="AY1705">
        <v>2.3901998996734601</v>
      </c>
      <c r="AZ1705">
        <v>2.3928999900817902</v>
      </c>
      <c r="BA1705">
        <v>2.4086000919342001</v>
      </c>
      <c r="BB1705">
        <v>2.4317998886108398</v>
      </c>
      <c r="BC1705">
        <v>2.4584000110626198</v>
      </c>
      <c r="BD1705">
        <v>2.4853999614715598</v>
      </c>
      <c r="BE1705">
        <v>2.5111999511718799</v>
      </c>
      <c r="BF1705">
        <v>2.5344998836517298</v>
      </c>
      <c r="BG1705">
        <v>2.5550000667571999</v>
      </c>
      <c r="BH1705">
        <v>2.5722999572753902</v>
      </c>
      <c r="BI1705">
        <v>2.5868000984191899</v>
      </c>
      <c r="BJ1705">
        <v>2.59850001335144</v>
      </c>
      <c r="BK1705">
        <v>2.60780000686646</v>
      </c>
      <c r="BL1705">
        <v>2.6152000427246098</v>
      </c>
      <c r="BM1705">
        <v>2.6210999488830602</v>
      </c>
      <c r="BN1705">
        <v>9.1032214192856902</v>
      </c>
      <c r="BO1705">
        <v>29.999997704423102</v>
      </c>
      <c r="BP1705">
        <v>1.7841999530792201</v>
      </c>
      <c r="BQ1705">
        <v>2.1609001159668</v>
      </c>
      <c r="BR1705">
        <v>2.0422000885009801</v>
      </c>
      <c r="BS1705">
        <v>1.39269995689392</v>
      </c>
      <c r="BT1705">
        <v>1.56760001182556</v>
      </c>
      <c r="BU1705">
        <v>1.71370005607605</v>
      </c>
      <c r="BV1705">
        <v>1.83529996871948</v>
      </c>
      <c r="BW1705">
        <v>1.9357000589370701</v>
      </c>
      <c r="BX1705">
        <v>2.0172998905181898</v>
      </c>
      <c r="BY1705">
        <v>2.0820000171661399</v>
      </c>
      <c r="BZ1705">
        <v>2.1310000419616699</v>
      </c>
      <c r="CA1705">
        <v>2.1652998924255402</v>
      </c>
      <c r="CB1705">
        <v>2.1854000091552699</v>
      </c>
      <c r="CC1705">
        <v>2.1919000148773198</v>
      </c>
      <c r="CD1705">
        <v>2.1847999095916699</v>
      </c>
      <c r="CE1705">
        <v>2.16429996490479</v>
      </c>
      <c r="CF1705">
        <v>2.13030004501343</v>
      </c>
      <c r="CG1705">
        <v>2.0829000473022501</v>
      </c>
      <c r="CH1705">
        <v>2.02189993858337</v>
      </c>
      <c r="CI1705">
        <v>1.94729995727539</v>
      </c>
      <c r="CJ1705">
        <v>1.8588999509811399</v>
      </c>
      <c r="CK1705">
        <v>1.7568999528884901</v>
      </c>
      <c r="CL1705">
        <v>1.17949998378754</v>
      </c>
      <c r="CM1705">
        <v>1.28090000152588</v>
      </c>
      <c r="CN1705">
        <v>1.37100005149841</v>
      </c>
      <c r="CO1705">
        <v>1.4510999917984</v>
      </c>
      <c r="CP1705">
        <v>1.52209997177124</v>
      </c>
      <c r="CQ1705">
        <v>1.58519995212555</v>
      </c>
      <c r="CR1705">
        <v>1.6410000324249301</v>
      </c>
      <c r="CS1705">
        <v>1.6901999711990401</v>
      </c>
      <c r="CT1705">
        <v>1.7332999706268299</v>
      </c>
      <c r="CU1705">
        <v>1.7706999778747601</v>
      </c>
      <c r="CV1705">
        <v>1.80280005931854</v>
      </c>
      <c r="CW1705">
        <v>1.82980000972748</v>
      </c>
      <c r="CX1705">
        <v>1.85210001468658</v>
      </c>
      <c r="CY1705">
        <v>1.86979997158051</v>
      </c>
      <c r="CZ1705">
        <v>1.8831000328064</v>
      </c>
      <c r="DA1705">
        <v>1.89199995994568</v>
      </c>
      <c r="DB1705">
        <v>1.89680004119873</v>
      </c>
      <c r="DC1705">
        <v>1.89760005474091</v>
      </c>
      <c r="DD1705">
        <v>1.8942999839782699</v>
      </c>
      <c r="DE1705">
        <v>1.1769000291824301</v>
      </c>
      <c r="DF1705">
        <v>1.2788000106811499</v>
      </c>
      <c r="DG1705">
        <v>1.36979997158051</v>
      </c>
      <c r="DH1705">
        <v>1.4510999917984</v>
      </c>
      <c r="DI1705">
        <v>1.5238000154495199</v>
      </c>
      <c r="DJ1705">
        <v>1.58870005607605</v>
      </c>
      <c r="DK1705">
        <v>1.64649999141693</v>
      </c>
      <c r="DL1705">
        <v>1.6977000236511199</v>
      </c>
      <c r="DM1705" s="3">
        <v>1.7429000139236499</v>
      </c>
      <c r="DN1705">
        <v>1.78229999542236</v>
      </c>
      <c r="DO1705">
        <v>1.81630003452301</v>
      </c>
      <c r="DP1705">
        <v>1.8450000286102299</v>
      </c>
      <c r="DQ1705">
        <v>1.8686000108718901</v>
      </c>
      <c r="DR1705">
        <v>1.8873000144958501</v>
      </c>
      <c r="DS1705">
        <v>1.90100002288818</v>
      </c>
      <c r="DT1705">
        <v>1.9099999666214</v>
      </c>
      <c r="DU1705">
        <v>1.9141999483108501</v>
      </c>
      <c r="DV1705">
        <v>1.9136999845504801</v>
      </c>
      <c r="DW1705">
        <v>1.9084999561309799</v>
      </c>
    </row>
    <row r="1706" spans="1:127" x14ac:dyDescent="0.25">
      <c r="A1706" s="1">
        <v>38524</v>
      </c>
      <c r="B1706">
        <v>-9.1360058672708995</v>
      </c>
      <c r="C1706">
        <v>10.1607655974059</v>
      </c>
      <c r="D1706">
        <v>-2.2022097713129598E-3</v>
      </c>
      <c r="E1706">
        <v>26.403220575100701</v>
      </c>
      <c r="F1706">
        <v>2.48629999160767</v>
      </c>
      <c r="G1706">
        <v>2.45180010795593</v>
      </c>
      <c r="H1706">
        <v>2.3984999656677202</v>
      </c>
      <c r="I1706">
        <v>2.3599998950958301</v>
      </c>
      <c r="J1706">
        <v>2.3427999019622798</v>
      </c>
      <c r="K1706">
        <v>2.34389996528625</v>
      </c>
      <c r="L1706">
        <v>2.3578999042511</v>
      </c>
      <c r="M1706">
        <v>2.37980008125305</v>
      </c>
      <c r="N1706" s="3">
        <v>2.40569996833801</v>
      </c>
      <c r="O1706">
        <v>2.43280005455017</v>
      </c>
      <c r="P1706">
        <v>2.45930004119873</v>
      </c>
      <c r="Q1706">
        <v>2.4841001033782999</v>
      </c>
      <c r="R1706">
        <v>2.5065999031066899</v>
      </c>
      <c r="S1706">
        <v>2.52649998664856</v>
      </c>
      <c r="T1706">
        <v>2.5439000129699698</v>
      </c>
      <c r="U1706">
        <v>2.5589001178741499</v>
      </c>
      <c r="V1706">
        <v>2.5717000961303702</v>
      </c>
      <c r="W1706">
        <v>2.5827000141143799</v>
      </c>
      <c r="X1706">
        <v>2.2183001041412398</v>
      </c>
      <c r="Y1706">
        <v>2.65610003471375</v>
      </c>
      <c r="Z1706">
        <v>2.5920999050140399</v>
      </c>
      <c r="AA1706">
        <v>2.4616000652313201</v>
      </c>
      <c r="AB1706">
        <v>2.48560002059937</v>
      </c>
      <c r="AC1706">
        <v>2.2921000160217302</v>
      </c>
      <c r="AD1706">
        <v>2.2049000062942499</v>
      </c>
      <c r="AE1706">
        <v>2.2211000516891501</v>
      </c>
      <c r="AF1706">
        <v>2.2995000102996799</v>
      </c>
      <c r="AG1706">
        <v>2.4031000314712498</v>
      </c>
      <c r="AH1706">
        <v>2.5076000789642299</v>
      </c>
      <c r="AI1706">
        <v>2.5999000667572001</v>
      </c>
      <c r="AJ1706">
        <v>2.6744999088287398</v>
      </c>
      <c r="AK1706">
        <v>2.7302000156402602</v>
      </c>
      <c r="AL1706">
        <v>2.7687000129699699</v>
      </c>
      <c r="AM1706">
        <v>2.7920999038696301</v>
      </c>
      <c r="AN1706">
        <v>2.8037000988006602</v>
      </c>
      <c r="AO1706">
        <v>2.8061999881744399</v>
      </c>
      <c r="AP1706">
        <v>2.80239994926453</v>
      </c>
      <c r="AQ1706">
        <v>2.7945999519348099</v>
      </c>
      <c r="AR1706">
        <v>2.7848999826431302</v>
      </c>
      <c r="AS1706">
        <v>2.7751000278472899</v>
      </c>
      <c r="AT1706">
        <v>2.7666999547958402</v>
      </c>
      <c r="AU1706">
        <v>2.5004000663757302</v>
      </c>
      <c r="AV1706">
        <v>2.4667999744415301</v>
      </c>
      <c r="AW1706">
        <v>2.4149000644683798</v>
      </c>
      <c r="AX1706">
        <v>2.3773000240325901</v>
      </c>
      <c r="AY1706">
        <v>2.3603999614715598</v>
      </c>
      <c r="AZ1706">
        <v>2.36089992523193</v>
      </c>
      <c r="BA1706">
        <v>2.3735001087188698</v>
      </c>
      <c r="BB1706">
        <v>2.3935000896453902</v>
      </c>
      <c r="BC1706">
        <v>2.4170000553131099</v>
      </c>
      <c r="BD1706">
        <v>2.4414000511169398</v>
      </c>
      <c r="BE1706">
        <v>2.46519994735718</v>
      </c>
      <c r="BF1706">
        <v>2.48720002174377</v>
      </c>
      <c r="BG1706">
        <v>2.5071001052856401</v>
      </c>
      <c r="BH1706">
        <v>2.5246999263763401</v>
      </c>
      <c r="BI1706">
        <v>2.53999996185303</v>
      </c>
      <c r="BJ1706">
        <v>2.55310010910034</v>
      </c>
      <c r="BK1706">
        <v>2.5643000602722199</v>
      </c>
      <c r="BL1706">
        <v>2.5739998817443799</v>
      </c>
      <c r="BM1706">
        <v>2.5822000503539999</v>
      </c>
      <c r="BN1706">
        <v>9.1687573553093191</v>
      </c>
      <c r="BO1706">
        <v>20.552985729948698</v>
      </c>
      <c r="BP1706">
        <v>1.7339999675750699</v>
      </c>
      <c r="BQ1706">
        <v>2.1665000915527299</v>
      </c>
      <c r="BR1706">
        <v>2.0250999927520801</v>
      </c>
      <c r="BS1706">
        <v>1.3640999794006301</v>
      </c>
      <c r="BT1706">
        <v>1.5192999839782699</v>
      </c>
      <c r="BU1706">
        <v>1.66159999370575</v>
      </c>
      <c r="BV1706">
        <v>1.7891999483108501</v>
      </c>
      <c r="BW1706">
        <v>1.90079998970032</v>
      </c>
      <c r="BX1706">
        <v>1.99549996852875</v>
      </c>
      <c r="BY1706">
        <v>2.0727999210357702</v>
      </c>
      <c r="BZ1706">
        <v>2.1324999332428001</v>
      </c>
      <c r="CA1706">
        <v>2.1744000911712602</v>
      </c>
      <c r="CB1706">
        <v>2.1988999843597399</v>
      </c>
      <c r="CC1706">
        <v>2.2060999870300302</v>
      </c>
      <c r="CD1706">
        <v>2.1967000961303702</v>
      </c>
      <c r="CE1706">
        <v>2.1710999011993399</v>
      </c>
      <c r="CF1706">
        <v>2.1301000118255602</v>
      </c>
      <c r="CG1706">
        <v>2.0743000507354701</v>
      </c>
      <c r="CH1706">
        <v>2.00460004806519</v>
      </c>
      <c r="CI1706">
        <v>1.9218000173568699</v>
      </c>
      <c r="CJ1706">
        <v>1.82669997215271</v>
      </c>
      <c r="CK1706">
        <v>1.7201000452041599</v>
      </c>
      <c r="CL1706">
        <v>1.1999000310897801</v>
      </c>
      <c r="CM1706">
        <v>1.28139996528625</v>
      </c>
      <c r="CN1706">
        <v>1.3588000535964999</v>
      </c>
      <c r="CO1706">
        <v>1.4314999580383301</v>
      </c>
      <c r="CP1706">
        <v>1.49919998645782</v>
      </c>
      <c r="CQ1706">
        <v>1.56159996986389</v>
      </c>
      <c r="CR1706">
        <v>1.6183999776840201</v>
      </c>
      <c r="CS1706">
        <v>1.66960000991821</v>
      </c>
      <c r="CT1706">
        <v>1.71510004997253</v>
      </c>
      <c r="CU1706">
        <v>1.75499999523163</v>
      </c>
      <c r="CV1706">
        <v>1.78929996490479</v>
      </c>
      <c r="CW1706">
        <v>1.8181999921798699</v>
      </c>
      <c r="CX1706">
        <v>1.8418999910354601</v>
      </c>
      <c r="CY1706">
        <v>1.8602999448776201</v>
      </c>
      <c r="CZ1706">
        <v>1.8739000558853101</v>
      </c>
      <c r="DA1706">
        <v>1.8826999664306601</v>
      </c>
      <c r="DB1706">
        <v>1.8868999481201201</v>
      </c>
      <c r="DC1706">
        <v>1.8868000507354701</v>
      </c>
      <c r="DD1706">
        <v>1.8825000524520901</v>
      </c>
      <c r="DE1706">
        <v>1.19700002670288</v>
      </c>
      <c r="DF1706">
        <v>1.2789000272750899</v>
      </c>
      <c r="DG1706">
        <v>1.35710000991821</v>
      </c>
      <c r="DH1706">
        <v>1.4309999942779501</v>
      </c>
      <c r="DI1706">
        <v>1.50020003318787</v>
      </c>
      <c r="DJ1706">
        <v>1.5643999576568599</v>
      </c>
      <c r="DK1706">
        <v>1.6232999563217201</v>
      </c>
      <c r="DL1706">
        <v>1.6766999959945701</v>
      </c>
      <c r="DM1706" s="3">
        <v>1.7244999408721899</v>
      </c>
      <c r="DN1706">
        <v>1.7667000293731701</v>
      </c>
      <c r="DO1706">
        <v>1.80309998989105</v>
      </c>
      <c r="DP1706">
        <v>1.833899974823</v>
      </c>
      <c r="DQ1706">
        <v>1.8589999675750699</v>
      </c>
      <c r="DR1706">
        <v>1.87849998474121</v>
      </c>
      <c r="DS1706">
        <v>1.89250004291534</v>
      </c>
      <c r="DT1706">
        <v>1.90120005607605</v>
      </c>
      <c r="DU1706">
        <v>1.9048000574111901</v>
      </c>
      <c r="DV1706">
        <v>1.9032000303268399</v>
      </c>
      <c r="DW1706">
        <v>1.89680004119873</v>
      </c>
    </row>
    <row r="1707" spans="1:127" x14ac:dyDescent="0.25">
      <c r="A1707" s="1">
        <v>38525</v>
      </c>
      <c r="B1707">
        <v>-2.6125618491475802</v>
      </c>
      <c r="C1707">
        <v>3.7022371264849001</v>
      </c>
      <c r="D1707">
        <v>2.0698317382508301E-4</v>
      </c>
      <c r="E1707">
        <v>12.500604216637599</v>
      </c>
      <c r="F1707">
        <v>2.3875999450683598</v>
      </c>
      <c r="G1707">
        <v>2.3659000396728498</v>
      </c>
      <c r="H1707">
        <v>2.3264000415802002</v>
      </c>
      <c r="I1707">
        <v>2.2967000007629399</v>
      </c>
      <c r="J1707">
        <v>2.2830998897552499</v>
      </c>
      <c r="K1707">
        <v>2.2843000888824498</v>
      </c>
      <c r="L1707">
        <v>2.2964999675750701</v>
      </c>
      <c r="M1707">
        <v>2.3157999515533398</v>
      </c>
      <c r="N1707" s="3">
        <v>2.3392999172210698</v>
      </c>
      <c r="O1707">
        <v>2.3647000789642298</v>
      </c>
      <c r="P1707">
        <v>2.3903999328613299</v>
      </c>
      <c r="Q1707">
        <v>2.4154000282287602</v>
      </c>
      <c r="R1707">
        <v>2.4391999244689901</v>
      </c>
      <c r="S1707">
        <v>2.4611999988555899</v>
      </c>
      <c r="T1707">
        <v>2.4814000129699698</v>
      </c>
      <c r="U1707">
        <v>2.4997999668121298</v>
      </c>
      <c r="V1707">
        <v>2.5162999629974401</v>
      </c>
      <c r="W1707">
        <v>2.53110003471375</v>
      </c>
      <c r="X1707">
        <v>2.1895999908447301</v>
      </c>
      <c r="Y1707">
        <v>2.56710004806519</v>
      </c>
      <c r="Z1707">
        <v>2.5443000793457</v>
      </c>
      <c r="AA1707">
        <v>2.39199995994568</v>
      </c>
      <c r="AB1707">
        <v>2.4009999755859401</v>
      </c>
      <c r="AC1707">
        <v>2.2517000549316402</v>
      </c>
      <c r="AD1707">
        <v>2.1790000438690198</v>
      </c>
      <c r="AE1707">
        <v>2.18780003547668</v>
      </c>
      <c r="AF1707">
        <v>2.2494000520706199</v>
      </c>
      <c r="AG1707">
        <v>2.3355999561309799</v>
      </c>
      <c r="AH1707">
        <v>2.42709992408752</v>
      </c>
      <c r="AI1707">
        <v>2.5126999000549302</v>
      </c>
      <c r="AJ1707">
        <v>2.58689991722107</v>
      </c>
      <c r="AK1707">
        <v>2.6481001144409202</v>
      </c>
      <c r="AL1707">
        <v>2.6963999515533401</v>
      </c>
      <c r="AM1707">
        <v>2.7332000473022502</v>
      </c>
      <c r="AN1707">
        <v>2.76000003356934</v>
      </c>
      <c r="AO1707">
        <v>2.7785998832702599</v>
      </c>
      <c r="AP1707">
        <v>2.7902001155853302</v>
      </c>
      <c r="AQ1707">
        <v>2.7963000047683702</v>
      </c>
      <c r="AR1707">
        <v>2.7980999839782701</v>
      </c>
      <c r="AS1707">
        <v>2.7965000593185398</v>
      </c>
      <c r="AT1707">
        <v>2.7922999652862601</v>
      </c>
      <c r="AU1707">
        <v>2.4007000923156698</v>
      </c>
      <c r="AV1707">
        <v>2.37969994544983</v>
      </c>
      <c r="AW1707">
        <v>2.3412001132965101</v>
      </c>
      <c r="AX1707">
        <v>2.3122000694274898</v>
      </c>
      <c r="AY1707">
        <v>2.29889988899231</v>
      </c>
      <c r="AZ1707">
        <v>2.29970002174377</v>
      </c>
      <c r="BA1707">
        <v>2.3106999397277801</v>
      </c>
      <c r="BB1707">
        <v>2.3283998966217001</v>
      </c>
      <c r="BC1707">
        <v>2.3498001098632799</v>
      </c>
      <c r="BD1707">
        <v>2.3728001117706299</v>
      </c>
      <c r="BE1707">
        <v>2.3959000110626198</v>
      </c>
      <c r="BF1707">
        <v>2.4182999134063698</v>
      </c>
      <c r="BG1707">
        <v>2.4393000602722199</v>
      </c>
      <c r="BH1707">
        <v>2.4586999416351301</v>
      </c>
      <c r="BI1707">
        <v>2.4763998985290501</v>
      </c>
      <c r="BJ1707">
        <v>2.4923000335693399</v>
      </c>
      <c r="BK1707">
        <v>2.5065999031066899</v>
      </c>
      <c r="BL1707">
        <v>2.5193998813629199</v>
      </c>
      <c r="BM1707">
        <v>2.53069996833801</v>
      </c>
      <c r="BN1707">
        <v>4.3483181146342096</v>
      </c>
      <c r="BO1707">
        <v>13.648766920575</v>
      </c>
      <c r="BP1707">
        <v>1.6730999946594201</v>
      </c>
      <c r="BQ1707">
        <v>2.1524000167846702</v>
      </c>
      <c r="BR1707">
        <v>1.9968999624252299</v>
      </c>
      <c r="BS1707">
        <v>1.3069000244140601</v>
      </c>
      <c r="BT1707">
        <v>1.45009994506836</v>
      </c>
      <c r="BU1707">
        <v>1.5959999561309799</v>
      </c>
      <c r="BV1707">
        <v>1.7346999645233201</v>
      </c>
      <c r="BW1707">
        <v>1.8595999479293801</v>
      </c>
      <c r="BX1707">
        <v>1.9665000438690201</v>
      </c>
      <c r="BY1707">
        <v>2.05290007591248</v>
      </c>
      <c r="BZ1707">
        <v>2.1177000999450701</v>
      </c>
      <c r="CA1707">
        <v>2.1607000827789302</v>
      </c>
      <c r="CB1707">
        <v>2.1824998855590798</v>
      </c>
      <c r="CC1707">
        <v>2.1842000484466602</v>
      </c>
      <c r="CD1707">
        <v>2.1670999526977499</v>
      </c>
      <c r="CE1707">
        <v>2.1326999664306601</v>
      </c>
      <c r="CF1707">
        <v>2.0826001167297399</v>
      </c>
      <c r="CG1707">
        <v>2.0186998844146702</v>
      </c>
      <c r="CH1707">
        <v>1.94249999523163</v>
      </c>
      <c r="CI1707">
        <v>1.8557000160217301</v>
      </c>
      <c r="CJ1707">
        <v>1.75969994068146</v>
      </c>
      <c r="CK1707">
        <v>1.65610003471375</v>
      </c>
      <c r="CL1707">
        <v>1.1893999576568599</v>
      </c>
      <c r="CM1707">
        <v>1.2529000043869001</v>
      </c>
      <c r="CN1707">
        <v>1.3203999996185301</v>
      </c>
      <c r="CO1707">
        <v>1.3889000415802</v>
      </c>
      <c r="CP1707">
        <v>1.45580005645752</v>
      </c>
      <c r="CQ1707">
        <v>1.5192999839782699</v>
      </c>
      <c r="CR1707">
        <v>1.5782999992370601</v>
      </c>
      <c r="CS1707">
        <v>1.6319999694824201</v>
      </c>
      <c r="CT1707">
        <v>1.6797000169753999</v>
      </c>
      <c r="CU1707">
        <v>1.7214000225067101</v>
      </c>
      <c r="CV1707">
        <v>1.7568999528884901</v>
      </c>
      <c r="CW1707">
        <v>1.78629994392395</v>
      </c>
      <c r="CX1707">
        <v>1.8098000288009599</v>
      </c>
      <c r="CY1707">
        <v>1.8276000022888199</v>
      </c>
      <c r="CZ1707">
        <v>1.84019994735718</v>
      </c>
      <c r="DA1707">
        <v>1.84769999980927</v>
      </c>
      <c r="DB1707">
        <v>1.8506000041961701</v>
      </c>
      <c r="DC1707">
        <v>1.84909999370575</v>
      </c>
      <c r="DD1707">
        <v>1.84360003471375</v>
      </c>
      <c r="DE1707">
        <v>1.1862000226974501</v>
      </c>
      <c r="DF1707">
        <v>1.25010001659393</v>
      </c>
      <c r="DG1707">
        <v>1.3184000253677399</v>
      </c>
      <c r="DH1707">
        <v>1.38789999485016</v>
      </c>
      <c r="DI1707">
        <v>1.4564000368118299</v>
      </c>
      <c r="DJ1707">
        <v>1.52180004119873</v>
      </c>
      <c r="DK1707">
        <v>1.5830999612808201</v>
      </c>
      <c r="DL1707">
        <v>1.63909995555878</v>
      </c>
      <c r="DM1707" s="3">
        <v>1.6892999410629299</v>
      </c>
      <c r="DN1707">
        <v>1.7332999706268299</v>
      </c>
      <c r="DO1707">
        <v>1.7709000110626201</v>
      </c>
      <c r="DP1707">
        <v>1.8021999597549401</v>
      </c>
      <c r="DQ1707">
        <v>1.8271000385284399</v>
      </c>
      <c r="DR1707">
        <v>1.8459000587463399</v>
      </c>
      <c r="DS1707">
        <v>1.8587000370025599</v>
      </c>
      <c r="DT1707">
        <v>1.86600005626678</v>
      </c>
      <c r="DU1707">
        <v>1.8679000139236499</v>
      </c>
      <c r="DV1707">
        <v>1.8646999597549401</v>
      </c>
      <c r="DW1707">
        <v>1.85689997673035</v>
      </c>
    </row>
    <row r="1708" spans="1:127" x14ac:dyDescent="0.25">
      <c r="A1708" s="1">
        <v>38526</v>
      </c>
      <c r="B1708">
        <v>-3.0927747494794402</v>
      </c>
      <c r="C1708">
        <v>4.2047191102478898</v>
      </c>
      <c r="D1708">
        <v>2.19302444792801E-4</v>
      </c>
      <c r="E1708">
        <v>13.6603769066297</v>
      </c>
      <c r="F1708">
        <v>2.3977999687194802</v>
      </c>
      <c r="G1708">
        <v>2.37980008125305</v>
      </c>
      <c r="H1708">
        <v>2.3415000438690199</v>
      </c>
      <c r="I1708">
        <v>2.31200003623962</v>
      </c>
      <c r="J1708">
        <v>2.29839992523193</v>
      </c>
      <c r="K1708">
        <v>2.2992000579834002</v>
      </c>
      <c r="L1708">
        <v>2.3108999729156499</v>
      </c>
      <c r="M1708">
        <v>2.3296000957489</v>
      </c>
      <c r="N1708" s="3">
        <v>2.3522999286651598</v>
      </c>
      <c r="O1708">
        <v>2.3768000602722199</v>
      </c>
      <c r="P1708">
        <v>2.4015998840332</v>
      </c>
      <c r="Q1708">
        <v>2.4256000518798801</v>
      </c>
      <c r="R1708">
        <v>2.4481999874114999</v>
      </c>
      <c r="S1708">
        <v>2.4691998958587602</v>
      </c>
      <c r="T1708">
        <v>2.4883999824523899</v>
      </c>
      <c r="U1708">
        <v>2.5058999061584499</v>
      </c>
      <c r="V1708">
        <v>2.5216000080108598</v>
      </c>
      <c r="W1708">
        <v>2.5357999801635698</v>
      </c>
      <c r="X1708">
        <v>2.2060999870300302</v>
      </c>
      <c r="Y1708">
        <v>2.5731999874114999</v>
      </c>
      <c r="Z1708">
        <v>2.5485000610351598</v>
      </c>
      <c r="AA1708">
        <v>2.4028999805450399</v>
      </c>
      <c r="AB1708">
        <v>2.42330000305176</v>
      </c>
      <c r="AC1708">
        <v>2.2718999855041502</v>
      </c>
      <c r="AD1708">
        <v>2.1964999696731602</v>
      </c>
      <c r="AE1708">
        <v>2.2032000154495202</v>
      </c>
      <c r="AF1708">
        <v>2.2630999565124501</v>
      </c>
      <c r="AG1708">
        <v>2.3476000295639001</v>
      </c>
      <c r="AH1708">
        <v>2.4369998813629201</v>
      </c>
      <c r="AI1708">
        <v>2.5200999660491901</v>
      </c>
      <c r="AJ1708">
        <v>2.5915998897552499</v>
      </c>
      <c r="AK1708">
        <v>2.6498000629425</v>
      </c>
      <c r="AL1708">
        <v>2.6954999092101999</v>
      </c>
      <c r="AM1708">
        <v>2.7295999114990201</v>
      </c>
      <c r="AN1708">
        <v>2.7543001091003401</v>
      </c>
      <c r="AO1708">
        <v>2.7710999980926498</v>
      </c>
      <c r="AP1708">
        <v>2.7817999256134001</v>
      </c>
      <c r="AQ1708">
        <v>2.78779998378754</v>
      </c>
      <c r="AR1708">
        <v>2.7902000097274802</v>
      </c>
      <c r="AS1708">
        <v>2.7900000261306799</v>
      </c>
      <c r="AT1708">
        <v>2.7881000059127801</v>
      </c>
      <c r="AU1708">
        <v>2.4109001159668</v>
      </c>
      <c r="AV1708">
        <v>2.3935999870300302</v>
      </c>
      <c r="AW1708">
        <v>2.3563001155853298</v>
      </c>
      <c r="AX1708">
        <v>2.3276998996734601</v>
      </c>
      <c r="AY1708">
        <v>2.3141999244689901</v>
      </c>
      <c r="AZ1708">
        <v>2.3146998882293701</v>
      </c>
      <c r="BA1708">
        <v>2.32529997825623</v>
      </c>
      <c r="BB1708">
        <v>2.3424000740051301</v>
      </c>
      <c r="BC1708">
        <v>2.3631000518798801</v>
      </c>
      <c r="BD1708">
        <v>2.3852999210357702</v>
      </c>
      <c r="BE1708">
        <v>2.4075000286102299</v>
      </c>
      <c r="BF1708">
        <v>2.4289000034332302</v>
      </c>
      <c r="BG1708">
        <v>2.4489998817443799</v>
      </c>
      <c r="BH1708">
        <v>2.4674000740051301</v>
      </c>
      <c r="BI1708">
        <v>2.4842998981475799</v>
      </c>
      <c r="BJ1708">
        <v>2.4993999004364</v>
      </c>
      <c r="BK1708">
        <v>2.5130999088287398</v>
      </c>
      <c r="BL1708">
        <v>2.5253000259399401</v>
      </c>
      <c r="BM1708">
        <v>2.5362000465393102</v>
      </c>
      <c r="BN1708">
        <v>4.6110844238843898</v>
      </c>
      <c r="BO1708">
        <v>14.104649754261001</v>
      </c>
      <c r="BP1708">
        <v>1.66600000858307</v>
      </c>
      <c r="BQ1708">
        <v>2.1449999809265101</v>
      </c>
      <c r="BR1708">
        <v>1.98749995231628</v>
      </c>
      <c r="BS1708">
        <v>1.31319999694824</v>
      </c>
      <c r="BT1708">
        <v>1.4498000144958501</v>
      </c>
      <c r="BU1708">
        <v>1.5907000303268399</v>
      </c>
      <c r="BV1708">
        <v>1.7261999845504801</v>
      </c>
      <c r="BW1708">
        <v>1.8494000434875499</v>
      </c>
      <c r="BX1708">
        <v>1.9559999704361</v>
      </c>
      <c r="BY1708">
        <v>2.0431001186370801</v>
      </c>
      <c r="BZ1708">
        <v>2.1094000339508101</v>
      </c>
      <c r="CA1708">
        <v>2.1544001102447501</v>
      </c>
      <c r="CB1708">
        <v>2.1784999370575</v>
      </c>
      <c r="CC1708">
        <v>2.18230009078979</v>
      </c>
      <c r="CD1708">
        <v>2.1672000885009801</v>
      </c>
      <c r="CE1708">
        <v>2.13439989089966</v>
      </c>
      <c r="CF1708">
        <v>2.08550000190735</v>
      </c>
      <c r="CG1708">
        <v>2.0220000743865998</v>
      </c>
      <c r="CH1708">
        <v>1.94550001621246</v>
      </c>
      <c r="CI1708">
        <v>1.85769999027252</v>
      </c>
      <c r="CJ1708">
        <v>1.75989997386932</v>
      </c>
      <c r="CK1708">
        <v>1.6536999940872199</v>
      </c>
      <c r="CL1708">
        <v>1.2036999464035001</v>
      </c>
      <c r="CM1708">
        <v>1.26339995861053</v>
      </c>
      <c r="CN1708">
        <v>1.3277000188827499</v>
      </c>
      <c r="CO1708">
        <v>1.39339995384216</v>
      </c>
      <c r="CP1708">
        <v>1.4579999446868901</v>
      </c>
      <c r="CQ1708">
        <v>1.5197999477386499</v>
      </c>
      <c r="CR1708">
        <v>1.5776000022888199</v>
      </c>
      <c r="CS1708">
        <v>1.63039994239807</v>
      </c>
      <c r="CT1708">
        <v>1.67760002613068</v>
      </c>
      <c r="CU1708">
        <v>1.71899998188019</v>
      </c>
      <c r="CV1708">
        <v>1.75450003147125</v>
      </c>
      <c r="CW1708">
        <v>1.7840000391006501</v>
      </c>
      <c r="CX1708">
        <v>1.80770003795624</v>
      </c>
      <c r="CY1708">
        <v>1.8257999420166</v>
      </c>
      <c r="CZ1708">
        <v>1.83860003948212</v>
      </c>
      <c r="DA1708">
        <v>1.8464000225067101</v>
      </c>
      <c r="DB1708">
        <v>1.8494000434875499</v>
      </c>
      <c r="DC1708">
        <v>1.84809994697571</v>
      </c>
      <c r="DD1708">
        <v>1.8425999879837001</v>
      </c>
      <c r="DE1708">
        <v>1.20039999485016</v>
      </c>
      <c r="DF1708">
        <v>1.2604999542236299</v>
      </c>
      <c r="DG1708">
        <v>1.32550001144409</v>
      </c>
      <c r="DH1708">
        <v>1.39219999313354</v>
      </c>
      <c r="DI1708">
        <v>1.4584000110626201</v>
      </c>
      <c r="DJ1708">
        <v>1.52209997177124</v>
      </c>
      <c r="DK1708">
        <v>1.5820000171661399</v>
      </c>
      <c r="DL1708">
        <v>1.6370999813079801</v>
      </c>
      <c r="DM1708" s="3">
        <v>1.68669998645782</v>
      </c>
      <c r="DN1708">
        <v>1.7304999828338601</v>
      </c>
      <c r="DO1708">
        <v>1.76810002326965</v>
      </c>
      <c r="DP1708">
        <v>1.79949998855591</v>
      </c>
      <c r="DQ1708">
        <v>1.8246999979019201</v>
      </c>
      <c r="DR1708">
        <v>1.84379994869232</v>
      </c>
      <c r="DS1708">
        <v>1.85699999332428</v>
      </c>
      <c r="DT1708">
        <v>1.8645000457763701</v>
      </c>
      <c r="DU1708">
        <v>1.86660003662109</v>
      </c>
      <c r="DV1708">
        <v>1.8636000156402599</v>
      </c>
      <c r="DW1708">
        <v>1.8558000326156601</v>
      </c>
    </row>
    <row r="1709" spans="1:127" x14ac:dyDescent="0.25">
      <c r="A1709" s="1">
        <v>38527</v>
      </c>
      <c r="B1709">
        <v>-2.7163555487589299</v>
      </c>
      <c r="C1709">
        <v>3.8409552572316401</v>
      </c>
      <c r="D1709">
        <v>-1.03749207445398E-4</v>
      </c>
      <c r="E1709">
        <v>12.7800679525843</v>
      </c>
      <c r="F1709">
        <v>2.3817000389099099</v>
      </c>
      <c r="G1709">
        <v>2.3640999794006299</v>
      </c>
      <c r="H1709">
        <v>2.32599997520447</v>
      </c>
      <c r="I1709">
        <v>2.2966001033782999</v>
      </c>
      <c r="J1709">
        <v>2.2827000617981001</v>
      </c>
      <c r="K1709">
        <v>2.2832000255584699</v>
      </c>
      <c r="L1709">
        <v>2.2943000793457</v>
      </c>
      <c r="M1709">
        <v>2.3125</v>
      </c>
      <c r="N1709" s="3">
        <v>2.3347001075744598</v>
      </c>
      <c r="O1709">
        <v>2.3587999343872101</v>
      </c>
      <c r="P1709">
        <v>2.38330006599426</v>
      </c>
      <c r="Q1709">
        <v>2.4070999622345002</v>
      </c>
      <c r="R1709">
        <v>2.4298000335693399</v>
      </c>
      <c r="S1709">
        <v>2.45099997520447</v>
      </c>
      <c r="T1709">
        <v>2.4705998897552499</v>
      </c>
      <c r="U1709">
        <v>2.4885001182556201</v>
      </c>
      <c r="V1709">
        <v>2.50469994544983</v>
      </c>
      <c r="W1709">
        <v>2.5193998813629199</v>
      </c>
      <c r="X1709">
        <v>2.1905999183654798</v>
      </c>
      <c r="Y1709">
        <v>2.5506999492645299</v>
      </c>
      <c r="Z1709">
        <v>2.5325999259948699</v>
      </c>
      <c r="AA1709">
        <v>2.3829998970031698</v>
      </c>
      <c r="AB1709">
        <v>2.4083999456405598</v>
      </c>
      <c r="AC1709">
        <v>2.2571000394821201</v>
      </c>
      <c r="AD1709">
        <v>2.1815000568389902</v>
      </c>
      <c r="AE1709">
        <v>2.1873000288009599</v>
      </c>
      <c r="AF1709">
        <v>2.24560003795624</v>
      </c>
      <c r="AG1709">
        <v>2.3282999406814602</v>
      </c>
      <c r="AH1709">
        <v>2.4160999103546099</v>
      </c>
      <c r="AI1709">
        <v>2.4982000072479198</v>
      </c>
      <c r="AJ1709">
        <v>2.56929994010925</v>
      </c>
      <c r="AK1709">
        <v>2.6280000167846702</v>
      </c>
      <c r="AL1709">
        <v>2.6746999687194801</v>
      </c>
      <c r="AM1709">
        <v>2.7108000736236599</v>
      </c>
      <c r="AN1709">
        <v>2.7376000328063999</v>
      </c>
      <c r="AO1709">
        <v>2.7569000907898</v>
      </c>
      <c r="AP1709">
        <v>2.77000005149841</v>
      </c>
      <c r="AQ1709">
        <v>2.7782999904632599</v>
      </c>
      <c r="AR1709">
        <v>2.7827999832153298</v>
      </c>
      <c r="AS1709">
        <v>2.7844000192642202</v>
      </c>
      <c r="AT1709">
        <v>2.78369995231628</v>
      </c>
      <c r="AU1709">
        <v>2.3945000171661399</v>
      </c>
      <c r="AV1709">
        <v>2.3777000904083301</v>
      </c>
      <c r="AW1709">
        <v>2.3406999111175502</v>
      </c>
      <c r="AX1709">
        <v>2.31200003623962</v>
      </c>
      <c r="AY1709">
        <v>2.29839992523193</v>
      </c>
      <c r="AZ1709">
        <v>2.29839992523193</v>
      </c>
      <c r="BA1709">
        <v>2.3085999488830602</v>
      </c>
      <c r="BB1709">
        <v>2.3252000808715798</v>
      </c>
      <c r="BC1709">
        <v>2.3454000949859601</v>
      </c>
      <c r="BD1709">
        <v>2.3673000335693399</v>
      </c>
      <c r="BE1709">
        <v>2.38919997215271</v>
      </c>
      <c r="BF1709">
        <v>2.41050004959106</v>
      </c>
      <c r="BG1709">
        <v>2.4307000637054399</v>
      </c>
      <c r="BH1709">
        <v>2.4493000507354701</v>
      </c>
      <c r="BI1709">
        <v>2.4663999080657999</v>
      </c>
      <c r="BJ1709">
        <v>2.4818999767303498</v>
      </c>
      <c r="BK1709">
        <v>2.49600005149841</v>
      </c>
      <c r="BL1709">
        <v>2.5085999965667698</v>
      </c>
      <c r="BM1709">
        <v>2.5199999809265101</v>
      </c>
      <c r="BN1709">
        <v>4.1671417917734503</v>
      </c>
      <c r="BO1709">
        <v>13.623506310356399</v>
      </c>
      <c r="BP1709">
        <v>1.6282000541687001</v>
      </c>
      <c r="BQ1709">
        <v>2.1242001056671098</v>
      </c>
      <c r="BR1709">
        <v>1.96029996871948</v>
      </c>
      <c r="BS1709">
        <v>1.28050005435944</v>
      </c>
      <c r="BT1709">
        <v>1.41139996051788</v>
      </c>
      <c r="BU1709">
        <v>1.5520999431610101</v>
      </c>
      <c r="BV1709">
        <v>1.6901999711990401</v>
      </c>
      <c r="BW1709">
        <v>1.81729996204376</v>
      </c>
      <c r="BX1709">
        <v>1.92780005931854</v>
      </c>
      <c r="BY1709">
        <v>2.0185000896453902</v>
      </c>
      <c r="BZ1709">
        <v>2.0875999927520801</v>
      </c>
      <c r="CA1709">
        <v>2.1347000598907502</v>
      </c>
      <c r="CB1709">
        <v>2.1600999832153298</v>
      </c>
      <c r="CC1709">
        <v>2.1647000312805198</v>
      </c>
      <c r="CD1709">
        <v>2.1496999263763401</v>
      </c>
      <c r="CE1709">
        <v>2.1168999671936</v>
      </c>
      <c r="CF1709">
        <v>2.06769990921021</v>
      </c>
      <c r="CG1709">
        <v>2.00399994850159</v>
      </c>
      <c r="CH1709">
        <v>1.9275000095367401</v>
      </c>
      <c r="CI1709">
        <v>1.83990001678467</v>
      </c>
      <c r="CJ1709">
        <v>1.7426999807357799</v>
      </c>
      <c r="CK1709">
        <v>1.63750004768372</v>
      </c>
      <c r="CL1709">
        <v>1.1885999441146899</v>
      </c>
      <c r="CM1709">
        <v>1.24129998683929</v>
      </c>
      <c r="CN1709">
        <v>1.3014999628067001</v>
      </c>
      <c r="CO1709">
        <v>1.3648999929428101</v>
      </c>
      <c r="CP1709">
        <v>1.42869997024536</v>
      </c>
      <c r="CQ1709">
        <v>1.49039995670319</v>
      </c>
      <c r="CR1709">
        <v>1.5485999584198</v>
      </c>
      <c r="CS1709">
        <v>1.60199999809265</v>
      </c>
      <c r="CT1709">
        <v>1.6499999761581401</v>
      </c>
      <c r="CU1709">
        <v>1.69210004806519</v>
      </c>
      <c r="CV1709">
        <v>1.7282999753952</v>
      </c>
      <c r="CW1709">
        <v>1.75839996337891</v>
      </c>
      <c r="CX1709">
        <v>1.7826999425888099</v>
      </c>
      <c r="CY1709">
        <v>1.8013000488281199</v>
      </c>
      <c r="CZ1709">
        <v>1.8143999576568599</v>
      </c>
      <c r="DA1709">
        <v>1.8224999904632599</v>
      </c>
      <c r="DB1709">
        <v>1.8257999420166</v>
      </c>
      <c r="DC1709">
        <v>1.8246999979019201</v>
      </c>
      <c r="DD1709">
        <v>1.8194999694824201</v>
      </c>
      <c r="DE1709">
        <v>1.1852999925613401</v>
      </c>
      <c r="DF1709">
        <v>1.2383999824523899</v>
      </c>
      <c r="DG1709">
        <v>1.2992000579834</v>
      </c>
      <c r="DH1709">
        <v>1.3637000322341899</v>
      </c>
      <c r="DI1709">
        <v>1.42890000343323</v>
      </c>
      <c r="DJ1709">
        <v>1.4924999475479099</v>
      </c>
      <c r="DK1709">
        <v>1.55280005931854</v>
      </c>
      <c r="DL1709">
        <v>1.6086000204086299</v>
      </c>
      <c r="DM1709" s="3">
        <v>1.6590000391006501</v>
      </c>
      <c r="DN1709">
        <v>1.7036000490188601</v>
      </c>
      <c r="DO1709">
        <v>1.74199998378754</v>
      </c>
      <c r="DP1709">
        <v>1.7740000486373899</v>
      </c>
      <c r="DQ1709">
        <v>1.79980003833771</v>
      </c>
      <c r="DR1709">
        <v>1.8193999528884901</v>
      </c>
      <c r="DS1709">
        <v>1.8329999446868901</v>
      </c>
      <c r="DT1709">
        <v>1.8408000469207799</v>
      </c>
      <c r="DU1709">
        <v>1.84329998493195</v>
      </c>
      <c r="DV1709">
        <v>1.8406000137329099</v>
      </c>
      <c r="DW1709">
        <v>1.8330999612808201</v>
      </c>
    </row>
    <row r="1710" spans="1:127" x14ac:dyDescent="0.25">
      <c r="A1710" s="1">
        <v>38530</v>
      </c>
      <c r="B1710">
        <v>-2.8775244060747198</v>
      </c>
      <c r="C1710">
        <v>3.9832420835191402</v>
      </c>
      <c r="D1710" s="2">
        <v>-7.5874903157178506E-5</v>
      </c>
      <c r="E1710">
        <v>13.1389517577324</v>
      </c>
      <c r="F1710">
        <v>2.4031999111175502</v>
      </c>
      <c r="G1710">
        <v>2.3831000328064</v>
      </c>
      <c r="H1710">
        <v>2.34369993209839</v>
      </c>
      <c r="I1710">
        <v>2.3136000633239702</v>
      </c>
      <c r="J1710">
        <v>2.2992999553680402</v>
      </c>
      <c r="K1710">
        <v>2.2992000579834002</v>
      </c>
      <c r="L1710">
        <v>2.3096001148223899</v>
      </c>
      <c r="M1710">
        <v>2.32669997215271</v>
      </c>
      <c r="N1710" s="3">
        <v>2.3475000858306898</v>
      </c>
      <c r="O1710">
        <v>2.3701000213622998</v>
      </c>
      <c r="P1710">
        <v>2.3928999900817902</v>
      </c>
      <c r="Q1710">
        <v>2.41499996185303</v>
      </c>
      <c r="R1710">
        <v>2.4360001087188698</v>
      </c>
      <c r="S1710">
        <v>2.4553999900817902</v>
      </c>
      <c r="T1710">
        <v>2.4732000827789302</v>
      </c>
      <c r="U1710">
        <v>2.4895000457763699</v>
      </c>
      <c r="V1710">
        <v>2.50419998168945</v>
      </c>
      <c r="W1710">
        <v>2.5174000263214098</v>
      </c>
      <c r="X1710">
        <v>2.2054998874664302</v>
      </c>
      <c r="Y1710">
        <v>2.5515999794006299</v>
      </c>
      <c r="Z1710">
        <v>2.5292999744415301</v>
      </c>
      <c r="AA1710">
        <v>2.3917999267578098</v>
      </c>
      <c r="AB1710">
        <v>2.4228000331878699</v>
      </c>
      <c r="AC1710">
        <v>2.27049996547699</v>
      </c>
      <c r="AD1710">
        <v>2.1959000492095901</v>
      </c>
      <c r="AE1710">
        <v>2.2021000242233302</v>
      </c>
      <c r="AF1710">
        <v>2.2594999534606899</v>
      </c>
      <c r="AG1710">
        <v>2.3396000509262098</v>
      </c>
      <c r="AH1710">
        <v>2.4237999935150101</v>
      </c>
      <c r="AI1710">
        <v>2.5012999275207499</v>
      </c>
      <c r="AJ1710">
        <v>2.5678000022888199</v>
      </c>
      <c r="AK1710">
        <v>2.6217999130248999</v>
      </c>
      <c r="AL1710">
        <v>2.66390010643005</v>
      </c>
      <c r="AM1710">
        <v>2.6957000091552699</v>
      </c>
      <c r="AN1710">
        <v>2.71880010414124</v>
      </c>
      <c r="AO1710">
        <v>2.7350999900817898</v>
      </c>
      <c r="AP1710">
        <v>2.7456999477386499</v>
      </c>
      <c r="AQ1710">
        <v>2.7519999500274701</v>
      </c>
      <c r="AR1710">
        <v>2.7552000558853198</v>
      </c>
      <c r="AS1710">
        <v>2.7560000164031999</v>
      </c>
      <c r="AT1710">
        <v>2.7551000429153398</v>
      </c>
      <c r="AU1710">
        <v>2.4163999557495099</v>
      </c>
      <c r="AV1710">
        <v>2.3970000743865998</v>
      </c>
      <c r="AW1710">
        <v>2.3587000370025599</v>
      </c>
      <c r="AX1710">
        <v>2.32940006256104</v>
      </c>
      <c r="AY1710">
        <v>2.3153998851776101</v>
      </c>
      <c r="AZ1710">
        <v>2.3148999214172399</v>
      </c>
      <c r="BA1710">
        <v>2.3241999149322501</v>
      </c>
      <c r="BB1710">
        <v>2.3397998809814502</v>
      </c>
      <c r="BC1710">
        <v>2.3587999343872101</v>
      </c>
      <c r="BD1710">
        <v>2.37919998168945</v>
      </c>
      <c r="BE1710">
        <v>2.3996999263763401</v>
      </c>
      <c r="BF1710">
        <v>2.4193999767303498</v>
      </c>
      <c r="BG1710">
        <v>2.43799996376038</v>
      </c>
      <c r="BH1710">
        <v>2.45510005950928</v>
      </c>
      <c r="BI1710">
        <v>2.4707000255584699</v>
      </c>
      <c r="BJ1710">
        <v>2.4848001003265399</v>
      </c>
      <c r="BK1710">
        <v>2.4974999427795401</v>
      </c>
      <c r="BL1710">
        <v>2.5090000629425</v>
      </c>
      <c r="BM1710">
        <v>2.5192000865936302</v>
      </c>
      <c r="BN1710">
        <v>4.1764679172655503</v>
      </c>
      <c r="BO1710">
        <v>13.6783150307963</v>
      </c>
      <c r="BP1710">
        <v>1.5951999425888099</v>
      </c>
      <c r="BQ1710">
        <v>2.0984001159668</v>
      </c>
      <c r="BR1710">
        <v>1.9313999414444001</v>
      </c>
      <c r="BS1710">
        <v>1.24979996681213</v>
      </c>
      <c r="BT1710">
        <v>1.37880003452301</v>
      </c>
      <c r="BU1710">
        <v>1.5190999507904099</v>
      </c>
      <c r="BV1710">
        <v>1.6578999757766699</v>
      </c>
      <c r="BW1710">
        <v>1.78620004653931</v>
      </c>
      <c r="BX1710">
        <v>1.8983999490737899</v>
      </c>
      <c r="BY1710">
        <v>1.99070000648499</v>
      </c>
      <c r="BZ1710">
        <v>2.0615000724792498</v>
      </c>
      <c r="CA1710">
        <v>2.1098999977111799</v>
      </c>
      <c r="CB1710">
        <v>2.1363000869750999</v>
      </c>
      <c r="CC1710">
        <v>2.1415998935699498</v>
      </c>
      <c r="CD1710">
        <v>2.1270999908447301</v>
      </c>
      <c r="CE1710">
        <v>2.0941998958587602</v>
      </c>
      <c r="CF1710">
        <v>2.0446000099182098</v>
      </c>
      <c r="CG1710">
        <v>1.9802000522613501</v>
      </c>
      <c r="CH1710">
        <v>1.90260004997253</v>
      </c>
      <c r="CI1710">
        <v>1.8135999441146899</v>
      </c>
      <c r="CJ1710">
        <v>1.7146999835968</v>
      </c>
      <c r="CK1710">
        <v>1.60749995708466</v>
      </c>
      <c r="CL1710">
        <v>1.1626000404357899</v>
      </c>
      <c r="CM1710">
        <v>1.21340000629425</v>
      </c>
      <c r="CN1710">
        <v>1.27230000495911</v>
      </c>
      <c r="CO1710">
        <v>1.33500003814697</v>
      </c>
      <c r="CP1710">
        <v>1.3984999656677199</v>
      </c>
      <c r="CQ1710">
        <v>1.46019995212555</v>
      </c>
      <c r="CR1710">
        <v>1.51859998703003</v>
      </c>
      <c r="CS1710">
        <v>1.57239997386932</v>
      </c>
      <c r="CT1710">
        <v>1.62080001831055</v>
      </c>
      <c r="CU1710">
        <v>1.6634000539779701</v>
      </c>
      <c r="CV1710">
        <v>1.70000004768372</v>
      </c>
      <c r="CW1710">
        <v>1.7304999828338601</v>
      </c>
      <c r="CX1710">
        <v>1.75520002841949</v>
      </c>
      <c r="CY1710">
        <v>1.7740000486373899</v>
      </c>
      <c r="CZ1710">
        <v>1.7874000072479199</v>
      </c>
      <c r="DA1710">
        <v>1.79560005664825</v>
      </c>
      <c r="DB1710">
        <v>1.79900002479553</v>
      </c>
      <c r="DC1710">
        <v>1.7978999614715601</v>
      </c>
      <c r="DD1710">
        <v>1.7925000190734901</v>
      </c>
      <c r="DE1710">
        <v>1.1595000028610201</v>
      </c>
      <c r="DF1710">
        <v>1.21050000190735</v>
      </c>
      <c r="DG1710">
        <v>1.2699999809265099</v>
      </c>
      <c r="DH1710">
        <v>1.3337999582290601</v>
      </c>
      <c r="DI1710">
        <v>1.3986999988555899</v>
      </c>
      <c r="DJ1710">
        <v>1.4622999429702801</v>
      </c>
      <c r="DK1710">
        <v>1.52279996871948</v>
      </c>
      <c r="DL1710">
        <v>1.5788999795913701</v>
      </c>
      <c r="DM1710" s="3">
        <v>1.62979996204376</v>
      </c>
      <c r="DN1710">
        <v>1.67480003833771</v>
      </c>
      <c r="DO1710">
        <v>1.71360003948212</v>
      </c>
      <c r="DP1710">
        <v>1.74609994888306</v>
      </c>
      <c r="DQ1710">
        <v>1.77230000495911</v>
      </c>
      <c r="DR1710">
        <v>1.7921999692916899</v>
      </c>
      <c r="DS1710">
        <v>1.8059999942779501</v>
      </c>
      <c r="DT1710">
        <v>1.8140000104904199</v>
      </c>
      <c r="DU1710">
        <v>1.81649994850159</v>
      </c>
      <c r="DV1710">
        <v>1.8137999773025499</v>
      </c>
      <c r="DW1710">
        <v>1.8062000274658201</v>
      </c>
    </row>
    <row r="1711" spans="1:127" x14ac:dyDescent="0.25">
      <c r="A1711" s="1">
        <v>38531</v>
      </c>
      <c r="B1711">
        <v>-2.5091078377484002</v>
      </c>
      <c r="C1711">
        <v>3.6601705487926699</v>
      </c>
      <c r="D1711" s="2">
        <v>9.9735572651964605E-5</v>
      </c>
      <c r="E1711">
        <v>12.263701845251401</v>
      </c>
      <c r="F1711">
        <v>2.4193000793457</v>
      </c>
      <c r="G1711">
        <v>2.40269994735718</v>
      </c>
      <c r="H1711">
        <v>2.3647000789642298</v>
      </c>
      <c r="I1711">
        <v>2.3347001075744598</v>
      </c>
      <c r="J1711">
        <v>2.3199999332428001</v>
      </c>
      <c r="K1711">
        <v>2.3192999362945601</v>
      </c>
      <c r="L1711">
        <v>2.3292000293731698</v>
      </c>
      <c r="M1711">
        <v>2.3459999561309801</v>
      </c>
      <c r="N1711" s="3">
        <v>2.3668999671936</v>
      </c>
      <c r="O1711">
        <v>2.3894999027252202</v>
      </c>
      <c r="P1711">
        <v>2.4124999046325701</v>
      </c>
      <c r="Q1711">
        <v>2.4347999095916699</v>
      </c>
      <c r="R1711">
        <v>2.45589995384216</v>
      </c>
      <c r="S1711">
        <v>2.4753999710082999</v>
      </c>
      <c r="T1711">
        <v>2.4930999279022199</v>
      </c>
      <c r="U1711">
        <v>2.5090999603271502</v>
      </c>
      <c r="V1711">
        <v>2.5234999656677202</v>
      </c>
      <c r="W1711">
        <v>2.53609991073608</v>
      </c>
      <c r="X1711">
        <v>2.22699999809265</v>
      </c>
      <c r="Y1711">
        <v>2.57069993019104</v>
      </c>
      <c r="Z1711">
        <v>2.5473001003265399</v>
      </c>
      <c r="AA1711">
        <v>2.4096000194549601</v>
      </c>
      <c r="AB1711">
        <v>2.44899994068146</v>
      </c>
      <c r="AC1711">
        <v>2.29719994544983</v>
      </c>
      <c r="AD1711">
        <v>2.2191000095367399</v>
      </c>
      <c r="AE1711">
        <v>2.2216999753951998</v>
      </c>
      <c r="AF1711">
        <v>2.27669994220734</v>
      </c>
      <c r="AG1711">
        <v>2.3560999715805102</v>
      </c>
      <c r="AH1711">
        <v>2.44069989585876</v>
      </c>
      <c r="AI1711">
        <v>2.5195000831604002</v>
      </c>
      <c r="AJ1711">
        <v>2.5874000370025598</v>
      </c>
      <c r="AK1711">
        <v>2.6425999988555899</v>
      </c>
      <c r="AL1711">
        <v>2.68559993858337</v>
      </c>
      <c r="AM1711">
        <v>2.7176001007080099</v>
      </c>
      <c r="AN1711">
        <v>2.74029998130798</v>
      </c>
      <c r="AO1711">
        <v>2.7550000995635999</v>
      </c>
      <c r="AP1711">
        <v>2.7633999515533501</v>
      </c>
      <c r="AQ1711">
        <v>2.7667999538421602</v>
      </c>
      <c r="AR1711">
        <v>2.76610004615784</v>
      </c>
      <c r="AS1711">
        <v>2.7624999961853001</v>
      </c>
      <c r="AT1711">
        <v>2.75629998207092</v>
      </c>
      <c r="AU1711">
        <v>2.4324998855590798</v>
      </c>
      <c r="AV1711">
        <v>2.4168000221252401</v>
      </c>
      <c r="AW1711">
        <v>2.37980008125305</v>
      </c>
      <c r="AX1711">
        <v>2.3506000041961701</v>
      </c>
      <c r="AY1711">
        <v>2.3361999988555899</v>
      </c>
      <c r="AZ1711">
        <v>2.3352000713348402</v>
      </c>
      <c r="BA1711">
        <v>2.3440999984741202</v>
      </c>
      <c r="BB1711">
        <v>2.3594999313354501</v>
      </c>
      <c r="BC1711">
        <v>2.37840008735657</v>
      </c>
      <c r="BD1711">
        <v>2.3989000320434601</v>
      </c>
      <c r="BE1711">
        <v>2.4195001125335698</v>
      </c>
      <c r="BF1711">
        <v>2.4393000602722199</v>
      </c>
      <c r="BG1711">
        <v>2.4579999446868901</v>
      </c>
      <c r="BH1711">
        <v>2.4751000404357901</v>
      </c>
      <c r="BI1711">
        <v>2.49060010910034</v>
      </c>
      <c r="BJ1711">
        <v>2.50460004806519</v>
      </c>
      <c r="BK1711">
        <v>2.51699995994568</v>
      </c>
      <c r="BL1711">
        <v>2.5280001163482702</v>
      </c>
      <c r="BM1711">
        <v>2.5376000404357901</v>
      </c>
      <c r="BN1711">
        <v>4.0477944656348503</v>
      </c>
      <c r="BO1711">
        <v>13.379027328165099</v>
      </c>
      <c r="BP1711">
        <v>1.64810001850128</v>
      </c>
      <c r="BQ1711">
        <v>2.1322999000549299</v>
      </c>
      <c r="BR1711">
        <v>1.97389996051788</v>
      </c>
      <c r="BS1711">
        <v>1.30280005931854</v>
      </c>
      <c r="BT1711">
        <v>1.43280005455017</v>
      </c>
      <c r="BU1711">
        <v>1.5724999904632599</v>
      </c>
      <c r="BV1711">
        <v>1.7092000246048</v>
      </c>
      <c r="BW1711">
        <v>1.83440005779266</v>
      </c>
      <c r="BX1711">
        <v>1.94270002841949</v>
      </c>
      <c r="BY1711">
        <v>2.0308001041412398</v>
      </c>
      <c r="BZ1711">
        <v>2.0971999168396001</v>
      </c>
      <c r="CA1711">
        <v>2.1412999629974401</v>
      </c>
      <c r="CB1711">
        <v>2.1638000011444101</v>
      </c>
      <c r="CC1711">
        <v>2.16560006141663</v>
      </c>
      <c r="CD1711">
        <v>2.14809989929199</v>
      </c>
      <c r="CE1711">
        <v>2.1129000186920202</v>
      </c>
      <c r="CF1711">
        <v>2.0618999004364</v>
      </c>
      <c r="CG1711">
        <v>1.9967000484466599</v>
      </c>
      <c r="CH1711">
        <v>1.91910004615784</v>
      </c>
      <c r="CI1711">
        <v>1.83089995384216</v>
      </c>
      <c r="CJ1711">
        <v>1.7335000038146999</v>
      </c>
      <c r="CK1711">
        <v>1.62870001792908</v>
      </c>
      <c r="CL1711">
        <v>1.2125999927520801</v>
      </c>
      <c r="CM1711">
        <v>1.2647000551223799</v>
      </c>
      <c r="CN1711">
        <v>1.3243000507354701</v>
      </c>
      <c r="CO1711">
        <v>1.3870999813079801</v>
      </c>
      <c r="CP1711">
        <v>1.45019996166229</v>
      </c>
      <c r="CQ1711">
        <v>1.5111999511718801</v>
      </c>
      <c r="CR1711">
        <v>1.5685000419616699</v>
      </c>
      <c r="CS1711">
        <v>1.62100005149841</v>
      </c>
      <c r="CT1711">
        <v>1.6678999662399301</v>
      </c>
      <c r="CU1711">
        <v>1.70899999141693</v>
      </c>
      <c r="CV1711">
        <v>1.7440999746322601</v>
      </c>
      <c r="CW1711">
        <v>1.77310001850128</v>
      </c>
      <c r="CX1711">
        <v>1.7962000370025599</v>
      </c>
      <c r="CY1711">
        <v>1.8136999607086199</v>
      </c>
      <c r="CZ1711">
        <v>1.82589995861053</v>
      </c>
      <c r="DA1711">
        <v>1.8329999446868901</v>
      </c>
      <c r="DB1711">
        <v>1.83539998531342</v>
      </c>
      <c r="DC1711">
        <v>1.8335000276565601</v>
      </c>
      <c r="DD1711">
        <v>1.8274999856948899</v>
      </c>
      <c r="DE1711">
        <v>1.20930004119873</v>
      </c>
      <c r="DF1711">
        <v>1.2616000175476101</v>
      </c>
      <c r="DG1711">
        <v>1.32179999351501</v>
      </c>
      <c r="DH1711">
        <v>1.3856999874114999</v>
      </c>
      <c r="DI1711">
        <v>1.45029997825623</v>
      </c>
      <c r="DJ1711">
        <v>1.51310002803802</v>
      </c>
      <c r="DK1711">
        <v>1.5726000070571899</v>
      </c>
      <c r="DL1711">
        <v>1.6274000406265301</v>
      </c>
      <c r="DM1711" s="3">
        <v>1.6766999959945701</v>
      </c>
      <c r="DN1711">
        <v>1.7201999425888099</v>
      </c>
      <c r="DO1711">
        <v>1.7573000192642201</v>
      </c>
      <c r="DP1711">
        <v>1.7882000207901001</v>
      </c>
      <c r="DQ1711">
        <v>1.81270003318787</v>
      </c>
      <c r="DR1711">
        <v>1.83109998703003</v>
      </c>
      <c r="DS1711">
        <v>1.84360003471375</v>
      </c>
      <c r="DT1711">
        <v>1.8503999710082999</v>
      </c>
      <c r="DU1711">
        <v>1.85179996490479</v>
      </c>
      <c r="DV1711">
        <v>1.84819996356964</v>
      </c>
      <c r="DW1711">
        <v>1.83980000019073</v>
      </c>
    </row>
    <row r="1712" spans="1:127" x14ac:dyDescent="0.25">
      <c r="A1712" s="1">
        <v>38532</v>
      </c>
      <c r="B1712">
        <v>-1.5946635551403801</v>
      </c>
      <c r="C1712">
        <v>2.8628545950142898</v>
      </c>
      <c r="D1712" s="2">
        <v>-6.6690723486873804E-5</v>
      </c>
      <c r="E1712">
        <v>10.134903817783499</v>
      </c>
      <c r="F1712">
        <v>2.3829998970031698</v>
      </c>
      <c r="G1712">
        <v>2.3824000358581499</v>
      </c>
      <c r="H1712">
        <v>2.35260009765625</v>
      </c>
      <c r="I1712">
        <v>2.32680010795593</v>
      </c>
      <c r="J1712">
        <v>2.3138999938964799</v>
      </c>
      <c r="K1712">
        <v>2.3141000270843501</v>
      </c>
      <c r="L1712">
        <v>2.3243999481201199</v>
      </c>
      <c r="M1712">
        <v>2.3415000438690199</v>
      </c>
      <c r="N1712" s="3">
        <v>2.3626999855041499</v>
      </c>
      <c r="O1712">
        <v>2.3859000205993701</v>
      </c>
      <c r="P1712">
        <v>2.4096000194549601</v>
      </c>
      <c r="Q1712">
        <v>2.43289995193481</v>
      </c>
      <c r="R1712">
        <v>2.45510005950928</v>
      </c>
      <c r="S1712">
        <v>2.4758000373840301</v>
      </c>
      <c r="T1712">
        <v>2.49469995498657</v>
      </c>
      <c r="U1712">
        <v>2.5118000507354701</v>
      </c>
      <c r="V1712">
        <v>2.52699995040894</v>
      </c>
      <c r="W1712">
        <v>2.5404000282287602</v>
      </c>
      <c r="X1712">
        <v>2.23569989204407</v>
      </c>
      <c r="Y1712">
        <v>2.5697000026702899</v>
      </c>
      <c r="Z1712">
        <v>2.5520000457763699</v>
      </c>
      <c r="AA1712">
        <v>2.4091999530792201</v>
      </c>
      <c r="AB1712">
        <v>2.4563999454498302</v>
      </c>
      <c r="AC1712">
        <v>2.3107000087738001</v>
      </c>
      <c r="AD1712">
        <v>2.23010004749298</v>
      </c>
      <c r="AE1712">
        <v>2.2278000062942498</v>
      </c>
      <c r="AF1712">
        <v>2.2781000158309901</v>
      </c>
      <c r="AG1712">
        <v>2.35450005912781</v>
      </c>
      <c r="AH1712">
        <v>2.4379999488830602</v>
      </c>
      <c r="AI1712">
        <v>2.5175000366210898</v>
      </c>
      <c r="AJ1712">
        <v>2.5875999481201202</v>
      </c>
      <c r="AK1712">
        <v>2.6463999942779499</v>
      </c>
      <c r="AL1712">
        <v>2.6933000816345198</v>
      </c>
      <c r="AM1712">
        <v>2.7294001167297401</v>
      </c>
      <c r="AN1712">
        <v>2.7556999729156502</v>
      </c>
      <c r="AO1712">
        <v>2.7731999671935998</v>
      </c>
      <c r="AP1712">
        <v>2.78319997291565</v>
      </c>
      <c r="AQ1712">
        <v>2.7868000324249298</v>
      </c>
      <c r="AR1712">
        <v>2.7846000356674199</v>
      </c>
      <c r="AS1712">
        <v>2.7777000581741298</v>
      </c>
      <c r="AT1712">
        <v>2.7665999702453599</v>
      </c>
      <c r="AU1712">
        <v>2.3954000473022501</v>
      </c>
      <c r="AV1712">
        <v>2.3954999446868901</v>
      </c>
      <c r="AW1712">
        <v>2.36669993400574</v>
      </c>
      <c r="AX1712">
        <v>2.3417000770568799</v>
      </c>
      <c r="AY1712">
        <v>2.3292000293731698</v>
      </c>
      <c r="AZ1712">
        <v>2.3290998935699498</v>
      </c>
      <c r="BA1712">
        <v>2.33850002288818</v>
      </c>
      <c r="BB1712">
        <v>2.3541998863220202</v>
      </c>
      <c r="BC1712">
        <v>2.3735001087188698</v>
      </c>
      <c r="BD1712">
        <v>2.3945000171661399</v>
      </c>
      <c r="BE1712">
        <v>2.41580009460449</v>
      </c>
      <c r="BF1712">
        <v>2.4365999698638898</v>
      </c>
      <c r="BG1712">
        <v>2.4561998844146702</v>
      </c>
      <c r="BH1712">
        <v>2.4744000434875502</v>
      </c>
      <c r="BI1712">
        <v>2.4909999370575</v>
      </c>
      <c r="BJ1712">
        <v>2.5058000087738002</v>
      </c>
      <c r="BK1712">
        <v>2.5190000534057599</v>
      </c>
      <c r="BL1712">
        <v>2.53060007095337</v>
      </c>
      <c r="BM1712">
        <v>2.54069995880127</v>
      </c>
      <c r="BN1712">
        <v>3.0684269131181399</v>
      </c>
      <c r="BO1712">
        <v>12.195592416281899</v>
      </c>
      <c r="BP1712">
        <v>1.6579999923706099</v>
      </c>
      <c r="BQ1712">
        <v>2.1681001186370801</v>
      </c>
      <c r="BR1712">
        <v>2.00480008125305</v>
      </c>
      <c r="BS1712">
        <v>1.30780005455017</v>
      </c>
      <c r="BT1712">
        <v>1.4316999912262001</v>
      </c>
      <c r="BU1712">
        <v>1.5772999525070199</v>
      </c>
      <c r="BV1712">
        <v>1.72409999370575</v>
      </c>
      <c r="BW1712">
        <v>1.8590999841690099</v>
      </c>
      <c r="BX1712">
        <v>1.9744999408721899</v>
      </c>
      <c r="BY1712">
        <v>2.0664000511169398</v>
      </c>
      <c r="BZ1712">
        <v>2.1333999633789098</v>
      </c>
      <c r="CA1712">
        <v>2.1756000518798801</v>
      </c>
      <c r="CB1712">
        <v>2.1940000057220499</v>
      </c>
      <c r="CC1712">
        <v>2.1905999183654798</v>
      </c>
      <c r="CD1712">
        <v>2.1673998832702601</v>
      </c>
      <c r="CE1712">
        <v>2.1266000270843501</v>
      </c>
      <c r="CF1712">
        <v>2.0706000328064</v>
      </c>
      <c r="CG1712">
        <v>2.0016000270843501</v>
      </c>
      <c r="CH1712">
        <v>1.9214999675750699</v>
      </c>
      <c r="CI1712">
        <v>1.8323999643325799</v>
      </c>
      <c r="CJ1712">
        <v>1.73599994182587</v>
      </c>
      <c r="CK1712">
        <v>1.63380002975464</v>
      </c>
      <c r="CL1712">
        <v>1.2581000328064</v>
      </c>
      <c r="CM1712">
        <v>1.29540002346039</v>
      </c>
      <c r="CN1712">
        <v>1.34769999980927</v>
      </c>
      <c r="CO1712">
        <v>1.4078999757766699</v>
      </c>
      <c r="CP1712">
        <v>1.4709000587463399</v>
      </c>
      <c r="CQ1712">
        <v>1.5328999757766699</v>
      </c>
      <c r="CR1712">
        <v>1.5916999578476001</v>
      </c>
      <c r="CS1712">
        <v>1.6454999446868901</v>
      </c>
      <c r="CT1712">
        <v>1.6934000253677399</v>
      </c>
      <c r="CU1712">
        <v>1.7350000143051101</v>
      </c>
      <c r="CV1712">
        <v>1.7702000141143801</v>
      </c>
      <c r="CW1712">
        <v>1.7989000082016</v>
      </c>
      <c r="CX1712">
        <v>1.82140004634857</v>
      </c>
      <c r="CY1712">
        <v>1.8380999565124501</v>
      </c>
      <c r="CZ1712">
        <v>1.8493000268936199</v>
      </c>
      <c r="DA1712">
        <v>1.8553999662399301</v>
      </c>
      <c r="DB1712">
        <v>1.85689997673035</v>
      </c>
      <c r="DC1712">
        <v>1.8540999889373799</v>
      </c>
      <c r="DD1712">
        <v>1.84739995002747</v>
      </c>
      <c r="DE1712">
        <v>1.25429999828339</v>
      </c>
      <c r="DF1712">
        <v>1.2918000221252399</v>
      </c>
      <c r="DG1712">
        <v>1.34479999542236</v>
      </c>
      <c r="DH1712">
        <v>1.40610003471375</v>
      </c>
      <c r="DI1712">
        <v>1.4704999923706099</v>
      </c>
      <c r="DJ1712">
        <v>1.5345000028610201</v>
      </c>
      <c r="DK1712">
        <v>1.5954999923706099</v>
      </c>
      <c r="DL1712">
        <v>1.65180003643036</v>
      </c>
      <c r="DM1712" s="3">
        <v>1.7022999525070199</v>
      </c>
      <c r="DN1712">
        <v>1.74629998207092</v>
      </c>
      <c r="DO1712">
        <v>1.7835999727249101</v>
      </c>
      <c r="DP1712">
        <v>1.8142000436782799</v>
      </c>
      <c r="DQ1712">
        <v>1.8380000591278101</v>
      </c>
      <c r="DR1712">
        <v>1.8554999828338601</v>
      </c>
      <c r="DS1712">
        <v>1.86679995059967</v>
      </c>
      <c r="DT1712">
        <v>1.8724999427795399</v>
      </c>
      <c r="DU1712">
        <v>1.8727999925613401</v>
      </c>
      <c r="DV1712">
        <v>1.8681000471115099</v>
      </c>
      <c r="DW1712">
        <v>1.8589999675750699</v>
      </c>
    </row>
    <row r="1713" spans="1:127" x14ac:dyDescent="0.25">
      <c r="A1713" s="1">
        <v>38533</v>
      </c>
      <c r="B1713">
        <v>-1.2987759199412101</v>
      </c>
      <c r="C1713">
        <v>2.6108813273915001</v>
      </c>
      <c r="D1713" s="2">
        <v>-9.4010795640321398E-5</v>
      </c>
      <c r="E1713">
        <v>9.2238768013006602</v>
      </c>
      <c r="F1713">
        <v>2.3487000465393102</v>
      </c>
      <c r="G1713">
        <v>2.34369993209839</v>
      </c>
      <c r="H1713">
        <v>2.3104999065399201</v>
      </c>
      <c r="I1713">
        <v>2.2825000286102299</v>
      </c>
      <c r="J1713">
        <v>2.2685999870300302</v>
      </c>
      <c r="K1713">
        <v>2.2688000202178999</v>
      </c>
      <c r="L1713">
        <v>2.2799999713897701</v>
      </c>
      <c r="M1713">
        <v>2.2987000942230198</v>
      </c>
      <c r="N1713" s="3">
        <v>2.32209992408752</v>
      </c>
      <c r="O1713">
        <v>2.34800004959106</v>
      </c>
      <c r="P1713">
        <v>2.3747000694274898</v>
      </c>
      <c r="Q1713">
        <v>2.4012000560760498</v>
      </c>
      <c r="R1713">
        <v>2.4267001152038601</v>
      </c>
      <c r="S1713">
        <v>2.4507000446319598</v>
      </c>
      <c r="T1713">
        <v>2.47300004959106</v>
      </c>
      <c r="U1713">
        <v>2.4934000968933101</v>
      </c>
      <c r="V1713">
        <v>2.5116999149322501</v>
      </c>
      <c r="W1713">
        <v>2.5281000137329102</v>
      </c>
      <c r="X1713">
        <v>2.18219995498657</v>
      </c>
      <c r="Y1713">
        <v>2.5487000942230198</v>
      </c>
      <c r="Z1713">
        <v>2.5423998832702601</v>
      </c>
      <c r="AA1713">
        <v>2.37159991264343</v>
      </c>
      <c r="AB1713">
        <v>2.4126000087738002</v>
      </c>
      <c r="AC1713">
        <v>2.26000005207062</v>
      </c>
      <c r="AD1713">
        <v>2.1767999471664399</v>
      </c>
      <c r="AE1713">
        <v>2.1757000204086299</v>
      </c>
      <c r="AF1713">
        <v>2.2300999557495098</v>
      </c>
      <c r="AG1713">
        <v>2.3126999912262001</v>
      </c>
      <c r="AH1713">
        <v>2.4038999229431099</v>
      </c>
      <c r="AI1713">
        <v>2.4920999500274701</v>
      </c>
      <c r="AJ1713">
        <v>2.57149990348816</v>
      </c>
      <c r="AK1713">
        <v>2.63949999465942</v>
      </c>
      <c r="AL1713">
        <v>2.6957000274658198</v>
      </c>
      <c r="AM1713">
        <v>2.7403000804901101</v>
      </c>
      <c r="AN1713">
        <v>2.7743000270843501</v>
      </c>
      <c r="AO1713">
        <v>2.79870004844665</v>
      </c>
      <c r="AP1713">
        <v>2.81450003452301</v>
      </c>
      <c r="AQ1713">
        <v>2.8226999778747599</v>
      </c>
      <c r="AR1713">
        <v>2.8241000566482501</v>
      </c>
      <c r="AS1713">
        <v>2.8196000053405799</v>
      </c>
      <c r="AT1713">
        <v>2.80980001869202</v>
      </c>
      <c r="AU1713">
        <v>2.36069989204407</v>
      </c>
      <c r="AV1713">
        <v>2.3564000129699698</v>
      </c>
      <c r="AW1713">
        <v>2.3243000507354701</v>
      </c>
      <c r="AX1713">
        <v>2.2971000671386701</v>
      </c>
      <c r="AY1713">
        <v>2.2836999893188499</v>
      </c>
      <c r="AZ1713">
        <v>2.2836000919342001</v>
      </c>
      <c r="BA1713">
        <v>2.2938001155853298</v>
      </c>
      <c r="BB1713">
        <v>2.3108999729156499</v>
      </c>
      <c r="BC1713">
        <v>2.3322999477386501</v>
      </c>
      <c r="BD1713">
        <v>2.3557000160217298</v>
      </c>
      <c r="BE1713">
        <v>2.37969994544983</v>
      </c>
      <c r="BF1713">
        <v>2.4033999443054199</v>
      </c>
      <c r="BG1713">
        <v>2.4258999824523899</v>
      </c>
      <c r="BH1713">
        <v>2.44700002670288</v>
      </c>
      <c r="BI1713">
        <v>2.4665000438690199</v>
      </c>
      <c r="BJ1713">
        <v>2.4842000007629399</v>
      </c>
      <c r="BK1713">
        <v>2.5</v>
      </c>
      <c r="BL1713">
        <v>2.51410007476807</v>
      </c>
      <c r="BM1713">
        <v>2.52640008926392</v>
      </c>
      <c r="BN1713">
        <v>2.8247497484028998</v>
      </c>
      <c r="BO1713">
        <v>11.803533338267</v>
      </c>
      <c r="BP1713">
        <v>1.6401000022888199</v>
      </c>
      <c r="BQ1713">
        <v>2.1212999820709202</v>
      </c>
      <c r="BR1713">
        <v>1.9702999591827399</v>
      </c>
      <c r="BS1713">
        <v>1.3066999912262001</v>
      </c>
      <c r="BT1713">
        <v>1.4220999479293801</v>
      </c>
      <c r="BU1713">
        <v>1.56210005283356</v>
      </c>
      <c r="BV1713">
        <v>1.7038999795913701</v>
      </c>
      <c r="BW1713">
        <v>1.8336000442504901</v>
      </c>
      <c r="BX1713">
        <v>1.9433000087737999</v>
      </c>
      <c r="BY1713">
        <v>2.0292000770568799</v>
      </c>
      <c r="BZ1713">
        <v>2.0901000499725302</v>
      </c>
      <c r="CA1713">
        <v>2.1263000965118399</v>
      </c>
      <c r="CB1713">
        <v>2.1394000053405802</v>
      </c>
      <c r="CC1713">
        <v>2.1312999725341801</v>
      </c>
      <c r="CD1713">
        <v>2.1043999195098899</v>
      </c>
      <c r="CE1713">
        <v>2.0608999729156499</v>
      </c>
      <c r="CF1713">
        <v>2.0032999515533398</v>
      </c>
      <c r="CG1713">
        <v>1.93369996547699</v>
      </c>
      <c r="CH1713">
        <v>1.8543000221252399</v>
      </c>
      <c r="CI1713">
        <v>1.76689994335175</v>
      </c>
      <c r="CJ1713">
        <v>1.6730999946594201</v>
      </c>
      <c r="CK1713">
        <v>1.5745999813079801</v>
      </c>
      <c r="CL1713">
        <v>1.2747999429702801</v>
      </c>
      <c r="CM1713">
        <v>1.3047000169753999</v>
      </c>
      <c r="CN1713">
        <v>1.3516999483108501</v>
      </c>
      <c r="CO1713">
        <v>1.4076999425888099</v>
      </c>
      <c r="CP1713">
        <v>1.4670000076293901</v>
      </c>
      <c r="CQ1713">
        <v>1.5256999731063801</v>
      </c>
      <c r="CR1713">
        <v>1.5813000202178999</v>
      </c>
      <c r="CS1713">
        <v>1.6319999694824201</v>
      </c>
      <c r="CT1713">
        <v>1.6770000457763701</v>
      </c>
      <c r="CU1713">
        <v>1.7157000303268399</v>
      </c>
      <c r="CV1713">
        <v>1.7480000257492101</v>
      </c>
      <c r="CW1713">
        <v>1.7740999460220299</v>
      </c>
      <c r="CX1713">
        <v>1.79419994354248</v>
      </c>
      <c r="CY1713">
        <v>1.80859994888306</v>
      </c>
      <c r="CZ1713">
        <v>1.81770002841949</v>
      </c>
      <c r="DA1713">
        <v>1.82210004329681</v>
      </c>
      <c r="DB1713">
        <v>1.82190001010895</v>
      </c>
      <c r="DC1713">
        <v>1.81780004501343</v>
      </c>
      <c r="DD1713">
        <v>1.8100999593734699</v>
      </c>
      <c r="DE1713">
        <v>1.2706999778747601</v>
      </c>
      <c r="DF1713">
        <v>1.3008999824523899</v>
      </c>
      <c r="DG1713">
        <v>1.34839999675751</v>
      </c>
      <c r="DH1713">
        <v>1.40550005435944</v>
      </c>
      <c r="DI1713">
        <v>1.4661999940872199</v>
      </c>
      <c r="DJ1713">
        <v>1.52680003643036</v>
      </c>
      <c r="DK1713">
        <v>1.58449995517731</v>
      </c>
      <c r="DL1713">
        <v>1.63750004768372</v>
      </c>
      <c r="DM1713" s="3">
        <v>1.6848000288009599</v>
      </c>
      <c r="DN1713">
        <v>1.7257000207901001</v>
      </c>
      <c r="DO1713">
        <v>1.7599999904632599</v>
      </c>
      <c r="DP1713">
        <v>1.7876000404357899</v>
      </c>
      <c r="DQ1713">
        <v>1.80879998207092</v>
      </c>
      <c r="DR1713">
        <v>1.8237999677658101</v>
      </c>
      <c r="DS1713">
        <v>1.8329000473022501</v>
      </c>
      <c r="DT1713">
        <v>1.8365000486373899</v>
      </c>
      <c r="DU1713">
        <v>1.83510005474091</v>
      </c>
      <c r="DV1713">
        <v>1.8291000127792401</v>
      </c>
      <c r="DW1713">
        <v>1.8187999725341799</v>
      </c>
    </row>
    <row r="1714" spans="1:127" x14ac:dyDescent="0.25">
      <c r="A1714" s="1">
        <v>38534</v>
      </c>
      <c r="B1714">
        <v>-0.96738872616105098</v>
      </c>
      <c r="C1714">
        <v>2.3708135791196101</v>
      </c>
      <c r="D1714" s="2">
        <v>-2.82620154825922E-5</v>
      </c>
      <c r="E1714">
        <v>8.4434459050111901</v>
      </c>
      <c r="F1714">
        <v>2.3770000934600799</v>
      </c>
      <c r="G1714">
        <v>2.3745999336242698</v>
      </c>
      <c r="H1714">
        <v>2.3415000438690199</v>
      </c>
      <c r="I1714">
        <v>2.3134000301361102</v>
      </c>
      <c r="J1714">
        <v>2.2999000549316402</v>
      </c>
      <c r="K1714">
        <v>2.3010001182556201</v>
      </c>
      <c r="L1714">
        <v>2.3134999275207502</v>
      </c>
      <c r="M1714">
        <v>2.3336999416351301</v>
      </c>
      <c r="N1714" s="3">
        <v>2.3585999011993399</v>
      </c>
      <c r="O1714">
        <v>2.3857998847961399</v>
      </c>
      <c r="P1714">
        <v>2.4135999679565399</v>
      </c>
      <c r="Q1714">
        <v>2.44090008735657</v>
      </c>
      <c r="R1714">
        <v>2.4667999744415301</v>
      </c>
      <c r="S1714">
        <v>2.4909000396728498</v>
      </c>
      <c r="T1714">
        <v>2.51290011405945</v>
      </c>
      <c r="U1714">
        <v>2.5325000286102299</v>
      </c>
      <c r="V1714">
        <v>2.54970002174377</v>
      </c>
      <c r="W1714">
        <v>2.5645000934600799</v>
      </c>
      <c r="X1714">
        <v>2.2130000591278098</v>
      </c>
      <c r="Y1714">
        <v>2.59910011291504</v>
      </c>
      <c r="Z1714">
        <v>2.5769999027252202</v>
      </c>
      <c r="AA1714">
        <v>2.4138998985290501</v>
      </c>
      <c r="AB1714">
        <v>2.4521000505447401</v>
      </c>
      <c r="AC1714">
        <v>2.2931000274658202</v>
      </c>
      <c r="AD1714">
        <v>2.20699998588562</v>
      </c>
      <c r="AE1714">
        <v>2.2071000106811498</v>
      </c>
      <c r="AF1714">
        <v>2.2654000076293901</v>
      </c>
      <c r="AG1714">
        <v>2.3529000125885</v>
      </c>
      <c r="AH1714">
        <v>2.4486999771118199</v>
      </c>
      <c r="AI1714">
        <v>2.5407000007629401</v>
      </c>
      <c r="AJ1714">
        <v>2.6223999176025399</v>
      </c>
      <c r="AK1714">
        <v>2.6909999057769798</v>
      </c>
      <c r="AL1714">
        <v>2.74609994125366</v>
      </c>
      <c r="AM1714">
        <v>2.7880999668121298</v>
      </c>
      <c r="AN1714">
        <v>2.8179000278472901</v>
      </c>
      <c r="AO1714">
        <v>2.83670010032654</v>
      </c>
      <c r="AP1714">
        <v>2.8456000410079998</v>
      </c>
      <c r="AQ1714">
        <v>2.84579999485016</v>
      </c>
      <c r="AR1714">
        <v>2.8381999876022301</v>
      </c>
      <c r="AS1714">
        <v>2.82390002536774</v>
      </c>
      <c r="AT1714">
        <v>2.8035999618530298</v>
      </c>
      <c r="AU1714">
        <v>2.38910007476807</v>
      </c>
      <c r="AV1714">
        <v>2.3875000476837198</v>
      </c>
      <c r="AW1714">
        <v>2.3554999828338601</v>
      </c>
      <c r="AX1714">
        <v>2.3282999992370601</v>
      </c>
      <c r="AY1714">
        <v>2.3152000904083301</v>
      </c>
      <c r="AZ1714">
        <v>2.31599998474121</v>
      </c>
      <c r="BA1714">
        <v>2.3273999691009499</v>
      </c>
      <c r="BB1714">
        <v>2.3459000587463401</v>
      </c>
      <c r="BC1714">
        <v>2.3685998916625999</v>
      </c>
      <c r="BD1714">
        <v>2.39330005645752</v>
      </c>
      <c r="BE1714">
        <v>2.4182999134063698</v>
      </c>
      <c r="BF1714">
        <v>2.4426000118255602</v>
      </c>
      <c r="BG1714">
        <v>2.4655001163482702</v>
      </c>
      <c r="BH1714">
        <v>2.4867000579834002</v>
      </c>
      <c r="BI1714">
        <v>2.5058000087738002</v>
      </c>
      <c r="BJ1714">
        <v>2.52290010452271</v>
      </c>
      <c r="BK1714">
        <v>2.5378000736236599</v>
      </c>
      <c r="BL1714">
        <v>2.5506000518798801</v>
      </c>
      <c r="BM1714">
        <v>2.5615000724792498</v>
      </c>
      <c r="BN1714">
        <v>2.6319020629369798</v>
      </c>
      <c r="BO1714">
        <v>11.3319631606941</v>
      </c>
      <c r="BP1714">
        <v>1.72239995002747</v>
      </c>
      <c r="BQ1714">
        <v>2.1682999134063698</v>
      </c>
      <c r="BR1714">
        <v>2.0337998867034899</v>
      </c>
      <c r="BS1714">
        <v>1.3904999494552599</v>
      </c>
      <c r="BT1714">
        <v>1.5062999725341799</v>
      </c>
      <c r="BU1714">
        <v>1.6452000141143801</v>
      </c>
      <c r="BV1714">
        <v>1.7836999893188501</v>
      </c>
      <c r="BW1714">
        <v>1.9079999923706099</v>
      </c>
      <c r="BX1714">
        <v>2.0106999874114999</v>
      </c>
      <c r="BY1714">
        <v>2.08850002288818</v>
      </c>
      <c r="BZ1714">
        <v>2.1407999992370601</v>
      </c>
      <c r="CA1714">
        <v>2.16860008239746</v>
      </c>
      <c r="CB1714">
        <v>2.1737000942230198</v>
      </c>
      <c r="CC1714">
        <v>2.1584000587463401</v>
      </c>
      <c r="CD1714">
        <v>2.1252000331878702</v>
      </c>
      <c r="CE1714">
        <v>2.07669997215271</v>
      </c>
      <c r="CF1714">
        <v>2.0151998996734601</v>
      </c>
      <c r="CG1714">
        <v>1.942999958992</v>
      </c>
      <c r="CH1714">
        <v>1.86210000514984</v>
      </c>
      <c r="CI1714">
        <v>1.7745000123977701</v>
      </c>
      <c r="CJ1714">
        <v>1.6815999746322601</v>
      </c>
      <c r="CK1714">
        <v>1.58500003814697</v>
      </c>
      <c r="CL1714">
        <v>1.36090004444122</v>
      </c>
      <c r="CM1714">
        <v>1.3903000354766799</v>
      </c>
      <c r="CN1714">
        <v>1.43690001964569</v>
      </c>
      <c r="CO1714">
        <v>1.4923000335693399</v>
      </c>
      <c r="CP1714">
        <v>1.5504000186920199</v>
      </c>
      <c r="CQ1714">
        <v>1.60739994049072</v>
      </c>
      <c r="CR1714">
        <v>1.66069996356964</v>
      </c>
      <c r="CS1714">
        <v>1.708899974823</v>
      </c>
      <c r="CT1714">
        <v>1.75090003013611</v>
      </c>
      <c r="CU1714">
        <v>1.78659999370575</v>
      </c>
      <c r="CV1714">
        <v>1.8158999681472801</v>
      </c>
      <c r="CW1714">
        <v>1.83889997005463</v>
      </c>
      <c r="CX1714">
        <v>1.8559999465942401</v>
      </c>
      <c r="CY1714">
        <v>1.8675999641418499</v>
      </c>
      <c r="CZ1714">
        <v>1.87419998645782</v>
      </c>
      <c r="DA1714">
        <v>1.8760999441146899</v>
      </c>
      <c r="DB1714">
        <v>1.8738000392913801</v>
      </c>
      <c r="DC1714">
        <v>1.8677999973297099</v>
      </c>
      <c r="DD1714">
        <v>1.8583999872207599</v>
      </c>
      <c r="DE1714">
        <v>1.35629999637604</v>
      </c>
      <c r="DF1714">
        <v>1.3859000205993699</v>
      </c>
      <c r="DG1714">
        <v>1.43320000171661</v>
      </c>
      <c r="DH1714">
        <v>1.4895999431610101</v>
      </c>
      <c r="DI1714">
        <v>1.5492000579834</v>
      </c>
      <c r="DJ1714">
        <v>1.60810005664825</v>
      </c>
      <c r="DK1714">
        <v>1.6634999513626101</v>
      </c>
      <c r="DL1714">
        <v>1.71389997005463</v>
      </c>
      <c r="DM1714" s="3">
        <v>1.75820004940033</v>
      </c>
      <c r="DN1714">
        <v>1.7958999872207599</v>
      </c>
      <c r="DO1714">
        <v>1.8269000053405799</v>
      </c>
      <c r="DP1714">
        <v>1.8511999845504801</v>
      </c>
      <c r="DQ1714">
        <v>1.8690999746322601</v>
      </c>
      <c r="DR1714">
        <v>1.8810000419616699</v>
      </c>
      <c r="DS1714">
        <v>1.8871999979019201</v>
      </c>
      <c r="DT1714">
        <v>1.88810002803802</v>
      </c>
      <c r="DU1714">
        <v>1.88429999351501</v>
      </c>
      <c r="DV1714">
        <v>1.8760000467300399</v>
      </c>
      <c r="DW1714">
        <v>1.8638999462127701</v>
      </c>
    </row>
    <row r="1715" spans="1:127" x14ac:dyDescent="0.25">
      <c r="A1715" s="1">
        <v>38537</v>
      </c>
      <c r="B1715" t="s">
        <v>153</v>
      </c>
      <c r="C1715" t="s">
        <v>153</v>
      </c>
      <c r="D1715" t="s">
        <v>153</v>
      </c>
      <c r="E1715" t="s">
        <v>153</v>
      </c>
      <c r="F1715" t="s">
        <v>153</v>
      </c>
      <c r="G1715" t="s">
        <v>153</v>
      </c>
      <c r="H1715" t="s">
        <v>153</v>
      </c>
      <c r="I1715" t="s">
        <v>153</v>
      </c>
      <c r="J1715" t="s">
        <v>153</v>
      </c>
      <c r="K1715" t="s">
        <v>153</v>
      </c>
      <c r="L1715" t="s">
        <v>153</v>
      </c>
      <c r="M1715" t="s">
        <v>153</v>
      </c>
      <c r="N1715" s="3" t="s">
        <v>153</v>
      </c>
      <c r="O1715" t="s">
        <v>153</v>
      </c>
      <c r="P1715" t="s">
        <v>153</v>
      </c>
      <c r="Q1715" t="s">
        <v>153</v>
      </c>
      <c r="R1715" t="s">
        <v>153</v>
      </c>
      <c r="S1715" t="s">
        <v>153</v>
      </c>
      <c r="T1715" t="s">
        <v>153</v>
      </c>
      <c r="U1715" t="s">
        <v>153</v>
      </c>
      <c r="V1715" t="s">
        <v>153</v>
      </c>
      <c r="W1715" t="s">
        <v>153</v>
      </c>
      <c r="X1715" t="s">
        <v>153</v>
      </c>
      <c r="Y1715" t="s">
        <v>153</v>
      </c>
      <c r="Z1715" t="s">
        <v>153</v>
      </c>
      <c r="AA1715" t="s">
        <v>153</v>
      </c>
      <c r="AB1715" t="s">
        <v>153</v>
      </c>
      <c r="AC1715" t="s">
        <v>153</v>
      </c>
      <c r="AD1715" t="s">
        <v>153</v>
      </c>
      <c r="AE1715" t="s">
        <v>153</v>
      </c>
      <c r="AF1715" t="s">
        <v>153</v>
      </c>
      <c r="AG1715" t="s">
        <v>153</v>
      </c>
      <c r="AH1715" t="s">
        <v>153</v>
      </c>
      <c r="AI1715" t="s">
        <v>153</v>
      </c>
      <c r="AJ1715" t="s">
        <v>153</v>
      </c>
      <c r="AK1715" t="s">
        <v>153</v>
      </c>
      <c r="AL1715" t="s">
        <v>153</v>
      </c>
      <c r="AM1715" t="s">
        <v>153</v>
      </c>
      <c r="AN1715" t="s">
        <v>153</v>
      </c>
      <c r="AO1715" t="s">
        <v>153</v>
      </c>
      <c r="AP1715" t="s">
        <v>153</v>
      </c>
      <c r="AQ1715" t="s">
        <v>153</v>
      </c>
      <c r="AR1715" t="s">
        <v>153</v>
      </c>
      <c r="AS1715" t="s">
        <v>153</v>
      </c>
      <c r="AT1715" t="s">
        <v>153</v>
      </c>
      <c r="AU1715" t="s">
        <v>153</v>
      </c>
      <c r="AV1715" t="s">
        <v>153</v>
      </c>
      <c r="AW1715" t="s">
        <v>153</v>
      </c>
      <c r="AX1715" t="s">
        <v>153</v>
      </c>
      <c r="AY1715" t="s">
        <v>153</v>
      </c>
      <c r="AZ1715" t="s">
        <v>153</v>
      </c>
      <c r="BA1715" t="s">
        <v>153</v>
      </c>
      <c r="BB1715" t="s">
        <v>153</v>
      </c>
      <c r="BC1715" t="s">
        <v>153</v>
      </c>
      <c r="BD1715" t="s">
        <v>153</v>
      </c>
      <c r="BE1715" t="s">
        <v>153</v>
      </c>
      <c r="BF1715" t="s">
        <v>153</v>
      </c>
      <c r="BG1715" t="s">
        <v>153</v>
      </c>
      <c r="BH1715" t="s">
        <v>153</v>
      </c>
      <c r="BI1715" t="s">
        <v>153</v>
      </c>
      <c r="BJ1715" t="s">
        <v>153</v>
      </c>
      <c r="BK1715" t="s">
        <v>153</v>
      </c>
      <c r="BL1715" t="s">
        <v>153</v>
      </c>
      <c r="BM1715" t="s">
        <v>153</v>
      </c>
      <c r="BN1715" t="s">
        <v>153</v>
      </c>
      <c r="BO1715" t="s">
        <v>153</v>
      </c>
      <c r="BP1715" t="s">
        <v>153</v>
      </c>
      <c r="BQ1715" t="s">
        <v>153</v>
      </c>
      <c r="BR1715" t="s">
        <v>153</v>
      </c>
      <c r="BS1715" t="s">
        <v>153</v>
      </c>
      <c r="BT1715" t="s">
        <v>153</v>
      </c>
      <c r="BU1715" t="s">
        <v>153</v>
      </c>
      <c r="BV1715" t="s">
        <v>153</v>
      </c>
      <c r="BW1715" t="s">
        <v>153</v>
      </c>
      <c r="BX1715" t="s">
        <v>153</v>
      </c>
      <c r="BY1715" t="s">
        <v>153</v>
      </c>
      <c r="BZ1715" t="s">
        <v>153</v>
      </c>
      <c r="CA1715" t="s">
        <v>153</v>
      </c>
      <c r="CB1715" t="s">
        <v>153</v>
      </c>
      <c r="CC1715" t="s">
        <v>153</v>
      </c>
      <c r="CD1715" t="s">
        <v>153</v>
      </c>
      <c r="CE1715" t="s">
        <v>153</v>
      </c>
      <c r="CF1715" t="s">
        <v>153</v>
      </c>
      <c r="CG1715" t="s">
        <v>153</v>
      </c>
      <c r="CH1715" t="s">
        <v>153</v>
      </c>
      <c r="CI1715" t="s">
        <v>153</v>
      </c>
      <c r="CJ1715" t="s">
        <v>153</v>
      </c>
      <c r="CK1715" t="s">
        <v>153</v>
      </c>
      <c r="CL1715" t="s">
        <v>153</v>
      </c>
      <c r="CM1715" t="s">
        <v>153</v>
      </c>
      <c r="CN1715" t="s">
        <v>153</v>
      </c>
      <c r="CO1715" t="s">
        <v>153</v>
      </c>
      <c r="CP1715" t="s">
        <v>153</v>
      </c>
      <c r="CQ1715" t="s">
        <v>153</v>
      </c>
      <c r="CR1715" t="s">
        <v>153</v>
      </c>
      <c r="CS1715" t="s">
        <v>153</v>
      </c>
      <c r="CT1715" t="s">
        <v>153</v>
      </c>
      <c r="CU1715" t="s">
        <v>153</v>
      </c>
      <c r="CV1715" t="s">
        <v>153</v>
      </c>
      <c r="CW1715" t="s">
        <v>153</v>
      </c>
      <c r="CX1715" t="s">
        <v>153</v>
      </c>
      <c r="CY1715" t="s">
        <v>153</v>
      </c>
      <c r="CZ1715" t="s">
        <v>153</v>
      </c>
      <c r="DA1715" t="s">
        <v>153</v>
      </c>
      <c r="DB1715" t="s">
        <v>153</v>
      </c>
      <c r="DC1715" t="s">
        <v>153</v>
      </c>
      <c r="DD1715" t="s">
        <v>153</v>
      </c>
      <c r="DE1715" t="s">
        <v>153</v>
      </c>
      <c r="DF1715" t="s">
        <v>153</v>
      </c>
      <c r="DG1715" t="s">
        <v>153</v>
      </c>
      <c r="DH1715" t="s">
        <v>153</v>
      </c>
      <c r="DI1715" t="s">
        <v>153</v>
      </c>
      <c r="DJ1715" t="s">
        <v>153</v>
      </c>
      <c r="DK1715" t="s">
        <v>153</v>
      </c>
      <c r="DL1715" t="s">
        <v>153</v>
      </c>
      <c r="DM1715" s="3" t="s">
        <v>153</v>
      </c>
      <c r="DN1715" t="s">
        <v>153</v>
      </c>
      <c r="DO1715" t="s">
        <v>153</v>
      </c>
      <c r="DP1715" t="s">
        <v>153</v>
      </c>
      <c r="DQ1715" t="s">
        <v>153</v>
      </c>
      <c r="DR1715" t="s">
        <v>153</v>
      </c>
      <c r="DS1715" t="s">
        <v>153</v>
      </c>
      <c r="DT1715" t="s">
        <v>153</v>
      </c>
      <c r="DU1715" t="s">
        <v>153</v>
      </c>
      <c r="DV1715" t="s">
        <v>153</v>
      </c>
      <c r="DW1715" t="s">
        <v>153</v>
      </c>
    </row>
    <row r="1716" spans="1:127" x14ac:dyDescent="0.25">
      <c r="A1716" s="1">
        <v>38538</v>
      </c>
      <c r="B1716">
        <v>-1.1473431783102901</v>
      </c>
      <c r="C1716">
        <v>2.52567291234427</v>
      </c>
      <c r="D1716">
        <v>1.72572172659053E-4</v>
      </c>
      <c r="E1716">
        <v>9.0626062118222794</v>
      </c>
      <c r="F1716">
        <v>2.3929998874664302</v>
      </c>
      <c r="G1716">
        <v>2.38860011100769</v>
      </c>
      <c r="H1716">
        <v>2.3552000522613499</v>
      </c>
      <c r="I1716">
        <v>2.3271999359130899</v>
      </c>
      <c r="J1716">
        <v>2.3141000270843501</v>
      </c>
      <c r="K1716">
        <v>2.3152999877929701</v>
      </c>
      <c r="L1716">
        <v>2.3276000022888201</v>
      </c>
      <c r="M1716">
        <v>2.34730005264282</v>
      </c>
      <c r="N1716" s="3">
        <v>2.3714001178741499</v>
      </c>
      <c r="O1716">
        <v>2.39739990234375</v>
      </c>
      <c r="P1716">
        <v>2.42379999160767</v>
      </c>
      <c r="Q1716">
        <v>2.4495000839233398</v>
      </c>
      <c r="R1716">
        <v>2.47359991073608</v>
      </c>
      <c r="S1716">
        <v>2.49580001831055</v>
      </c>
      <c r="T1716">
        <v>2.5157001018524201</v>
      </c>
      <c r="U1716">
        <v>2.5332999229431201</v>
      </c>
      <c r="V1716">
        <v>2.5485999584197998</v>
      </c>
      <c r="W1716">
        <v>2.5615000724792498</v>
      </c>
      <c r="X1716">
        <v>2.2279000282287602</v>
      </c>
      <c r="Y1716">
        <v>2.6045999526977499</v>
      </c>
      <c r="Z1716">
        <v>2.57209992408752</v>
      </c>
      <c r="AA1716">
        <v>2.4258000850677499</v>
      </c>
      <c r="AB1716">
        <v>2.46060002307892</v>
      </c>
      <c r="AC1716">
        <v>2.3044000034332299</v>
      </c>
      <c r="AD1716">
        <v>2.2209000011444102</v>
      </c>
      <c r="AE1716">
        <v>2.22250001983643</v>
      </c>
      <c r="AF1716">
        <v>2.2809000272750901</v>
      </c>
      <c r="AG1716">
        <v>2.3670000125885</v>
      </c>
      <c r="AH1716">
        <v>2.4602000133514399</v>
      </c>
      <c r="AI1716">
        <v>2.54840004310608</v>
      </c>
      <c r="AJ1716">
        <v>2.6252999691009502</v>
      </c>
      <c r="AK1716">
        <v>2.6886000358581499</v>
      </c>
      <c r="AL1716">
        <v>2.7380000141143799</v>
      </c>
      <c r="AM1716">
        <v>2.7742000156402602</v>
      </c>
      <c r="AN1716">
        <v>2.7985000164031999</v>
      </c>
      <c r="AO1716">
        <v>2.81209999237061</v>
      </c>
      <c r="AP1716">
        <v>2.8164000553131099</v>
      </c>
      <c r="AQ1716">
        <v>2.8127000257492099</v>
      </c>
      <c r="AR1716">
        <v>2.80180003204346</v>
      </c>
      <c r="AS1716">
        <v>2.7849999610900902</v>
      </c>
      <c r="AT1716">
        <v>2.7630000242233299</v>
      </c>
      <c r="AU1716">
        <v>2.40549993515015</v>
      </c>
      <c r="AV1716">
        <v>2.4017999172210698</v>
      </c>
      <c r="AW1716">
        <v>2.3694999217987101</v>
      </c>
      <c r="AX1716">
        <v>2.3424999713897701</v>
      </c>
      <c r="AY1716">
        <v>2.3296000957489</v>
      </c>
      <c r="AZ1716">
        <v>2.3304998874664302</v>
      </c>
      <c r="BA1716">
        <v>2.3417000770568799</v>
      </c>
      <c r="BB1716">
        <v>2.3598001003265399</v>
      </c>
      <c r="BC1716">
        <v>2.3817000389099099</v>
      </c>
      <c r="BD1716">
        <v>2.4052999019622798</v>
      </c>
      <c r="BE1716">
        <v>2.4289999008178702</v>
      </c>
      <c r="BF1716">
        <v>2.4519000053405802</v>
      </c>
      <c r="BG1716">
        <v>2.4732000827789302</v>
      </c>
      <c r="BH1716">
        <v>2.4927000999450701</v>
      </c>
      <c r="BI1716">
        <v>2.5102000236511199</v>
      </c>
      <c r="BJ1716">
        <v>2.5255000591278098</v>
      </c>
      <c r="BK1716">
        <v>2.5388000011444101</v>
      </c>
      <c r="BL1716">
        <v>2.5501000881195099</v>
      </c>
      <c r="BM1716">
        <v>2.5594000816345202</v>
      </c>
      <c r="BN1716">
        <v>2.9683941755626702</v>
      </c>
      <c r="BO1716">
        <v>11.6923614031531</v>
      </c>
      <c r="BP1716">
        <v>1.7884000539779701</v>
      </c>
      <c r="BQ1716">
        <v>2.2344000339508101</v>
      </c>
      <c r="BR1716">
        <v>2.09800004959106</v>
      </c>
      <c r="BS1716">
        <v>1.44669997692108</v>
      </c>
      <c r="BT1716">
        <v>1.57109999656677</v>
      </c>
      <c r="BU1716">
        <v>1.7111999988555899</v>
      </c>
      <c r="BV1716">
        <v>1.84829998016357</v>
      </c>
      <c r="BW1716">
        <v>1.9710999727249101</v>
      </c>
      <c r="BX1716">
        <v>2.0731999874114999</v>
      </c>
      <c r="BY1716">
        <v>2.15149998664856</v>
      </c>
      <c r="BZ1716">
        <v>2.20519995689392</v>
      </c>
      <c r="CA1716">
        <v>2.2351000308990501</v>
      </c>
      <c r="CB1716">
        <v>2.2425999641418501</v>
      </c>
      <c r="CC1716">
        <v>2.2297999858856201</v>
      </c>
      <c r="CD1716">
        <v>2.1988999843597399</v>
      </c>
      <c r="CE1716">
        <v>2.1521999835968</v>
      </c>
      <c r="CF1716">
        <v>2.0920000076293901</v>
      </c>
      <c r="CG1716">
        <v>2.0204999446868901</v>
      </c>
      <c r="CH1716">
        <v>1.9394999742507899</v>
      </c>
      <c r="CI1716">
        <v>1.8510999679565401</v>
      </c>
      <c r="CJ1716">
        <v>1.7567000389099099</v>
      </c>
      <c r="CK1716">
        <v>1.6578999757766699</v>
      </c>
      <c r="CL1716">
        <v>1.3870999813079801</v>
      </c>
      <c r="CM1716">
        <v>1.42809998989105</v>
      </c>
      <c r="CN1716">
        <v>1.48169994354248</v>
      </c>
      <c r="CO1716">
        <v>1.541100025177</v>
      </c>
      <c r="CP1716">
        <v>1.6016000509262101</v>
      </c>
      <c r="CQ1716">
        <v>1.66019999980927</v>
      </c>
      <c r="CR1716">
        <v>1.71459996700287</v>
      </c>
      <c r="CS1716">
        <v>1.76370000839233</v>
      </c>
      <c r="CT1716">
        <v>1.8066999912262001</v>
      </c>
      <c r="CU1716">
        <v>1.84329998493195</v>
      </c>
      <c r="CV1716">
        <v>1.8734999895095801</v>
      </c>
      <c r="CW1716">
        <v>1.89750003814697</v>
      </c>
      <c r="CX1716">
        <v>1.91559994220734</v>
      </c>
      <c r="CY1716">
        <v>1.92809998989105</v>
      </c>
      <c r="CZ1716">
        <v>1.9355000257492101</v>
      </c>
      <c r="DA1716">
        <v>1.93830001354218</v>
      </c>
      <c r="DB1716">
        <v>1.93669998645782</v>
      </c>
      <c r="DC1716">
        <v>1.9313000440597501</v>
      </c>
      <c r="DD1716">
        <v>1.9225000143051101</v>
      </c>
      <c r="DE1716">
        <v>1.3824000358581501</v>
      </c>
      <c r="DF1716">
        <v>1.42379999160767</v>
      </c>
      <c r="DG1716">
        <v>1.47800004482269</v>
      </c>
      <c r="DH1716">
        <v>1.5384999513626101</v>
      </c>
      <c r="DI1716">
        <v>1.6007000207901001</v>
      </c>
      <c r="DJ1716">
        <v>1.66110002994537</v>
      </c>
      <c r="DK1716">
        <v>1.71780002117157</v>
      </c>
      <c r="DL1716">
        <v>1.7691999673843399</v>
      </c>
      <c r="DM1716" s="3">
        <v>1.8144999742507899</v>
      </c>
      <c r="DN1716">
        <v>1.85319995880127</v>
      </c>
      <c r="DO1716">
        <v>1.8853000402450599</v>
      </c>
      <c r="DP1716">
        <v>1.91069996356964</v>
      </c>
      <c r="DQ1716">
        <v>1.9297000169753999</v>
      </c>
      <c r="DR1716">
        <v>1.94260001182556</v>
      </c>
      <c r="DS1716">
        <v>1.9498000144958501</v>
      </c>
      <c r="DT1716">
        <v>1.95159995555878</v>
      </c>
      <c r="DU1716">
        <v>1.9485000371932999</v>
      </c>
      <c r="DV1716">
        <v>1.9408999681472801</v>
      </c>
      <c r="DW1716">
        <v>1.92920005321503</v>
      </c>
    </row>
    <row r="1717" spans="1:127" x14ac:dyDescent="0.25">
      <c r="A1717" s="1">
        <v>38539</v>
      </c>
      <c r="B1717">
        <v>-1.26318161688544</v>
      </c>
      <c r="C1717">
        <v>2.5827741476649702</v>
      </c>
      <c r="D1717" s="2">
        <v>-5.2953938103694497E-5</v>
      </c>
      <c r="E1717">
        <v>9.3715699360717295</v>
      </c>
      <c r="F1717">
        <v>2.4244000911712602</v>
      </c>
      <c r="G1717">
        <v>2.4065999984741202</v>
      </c>
      <c r="H1717">
        <v>2.3631999492645299</v>
      </c>
      <c r="I1717">
        <v>2.3283998966217001</v>
      </c>
      <c r="J1717">
        <v>2.3106000423431401</v>
      </c>
      <c r="K1717">
        <v>2.3085999488830602</v>
      </c>
      <c r="L1717">
        <v>2.3183999061584499</v>
      </c>
      <c r="M1717">
        <v>2.3359999656677202</v>
      </c>
      <c r="N1717" s="3">
        <v>2.35809993743896</v>
      </c>
      <c r="O1717">
        <v>2.3822999000549299</v>
      </c>
      <c r="P1717">
        <v>2.40700006484985</v>
      </c>
      <c r="Q1717">
        <v>2.4309999942779501</v>
      </c>
      <c r="R1717">
        <v>2.4535000324249299</v>
      </c>
      <c r="S1717">
        <v>2.47420001029968</v>
      </c>
      <c r="T1717">
        <v>2.4927999973297101</v>
      </c>
      <c r="U1717">
        <v>2.5090999603271502</v>
      </c>
      <c r="V1717">
        <v>2.5232999324798602</v>
      </c>
      <c r="W1717">
        <v>2.5352001190185498</v>
      </c>
      <c r="X1717">
        <v>2.2014999389648402</v>
      </c>
      <c r="Y1717">
        <v>2.5734999179840101</v>
      </c>
      <c r="Z1717">
        <v>2.5450000762939502</v>
      </c>
      <c r="AA1717">
        <v>2.3977999687194802</v>
      </c>
      <c r="AB1717">
        <v>2.46310004253387</v>
      </c>
      <c r="AC1717">
        <v>2.2870000337600702</v>
      </c>
      <c r="AD1717">
        <v>2.1958000196456902</v>
      </c>
      <c r="AE1717">
        <v>2.19590002346039</v>
      </c>
      <c r="AF1717">
        <v>2.2545999631881699</v>
      </c>
      <c r="AG1717">
        <v>2.34060003318787</v>
      </c>
      <c r="AH1717">
        <v>2.4327999134063698</v>
      </c>
      <c r="AI1717">
        <v>2.5188999584198002</v>
      </c>
      <c r="AJ1717">
        <v>2.5933000686645502</v>
      </c>
      <c r="AK1717">
        <v>2.6539000118255598</v>
      </c>
      <c r="AL1717">
        <v>2.7007000686645499</v>
      </c>
      <c r="AM1717">
        <v>2.7345000793456999</v>
      </c>
      <c r="AN1717">
        <v>2.75680005302429</v>
      </c>
      <c r="AO1717">
        <v>2.7690000682830802</v>
      </c>
      <c r="AP1717">
        <v>2.7724000316619901</v>
      </c>
      <c r="AQ1717">
        <v>2.7682000549316399</v>
      </c>
      <c r="AR1717">
        <v>2.7576999917984</v>
      </c>
      <c r="AS1717">
        <v>2.7416000038147001</v>
      </c>
      <c r="AT1717">
        <v>2.72069997787476</v>
      </c>
      <c r="AU1717">
        <v>2.43740010261536</v>
      </c>
      <c r="AV1717">
        <v>2.42050004005432</v>
      </c>
      <c r="AW1717">
        <v>2.3782999515533398</v>
      </c>
      <c r="AX1717">
        <v>2.34450006484985</v>
      </c>
      <c r="AY1717">
        <v>2.3271000385284402</v>
      </c>
      <c r="AZ1717">
        <v>2.3248000144958501</v>
      </c>
      <c r="BA1717">
        <v>2.3336000442504901</v>
      </c>
      <c r="BB1717">
        <v>2.3496000766754199</v>
      </c>
      <c r="BC1717">
        <v>2.36960005760193</v>
      </c>
      <c r="BD1717">
        <v>2.3914999961853001</v>
      </c>
      <c r="BE1717">
        <v>2.4135999679565399</v>
      </c>
      <c r="BF1717">
        <v>2.4349999427795401</v>
      </c>
      <c r="BG1717">
        <v>2.4549000263214098</v>
      </c>
      <c r="BH1717">
        <v>2.4730999469757098</v>
      </c>
      <c r="BI1717">
        <v>2.4893000125885001</v>
      </c>
      <c r="BJ1717">
        <v>2.5035998821258501</v>
      </c>
      <c r="BK1717">
        <v>2.5158998966217001</v>
      </c>
      <c r="BL1717">
        <v>2.5262999534606898</v>
      </c>
      <c r="BM1717">
        <v>2.5348999500274698</v>
      </c>
      <c r="BN1717">
        <v>3.0475576214384499</v>
      </c>
      <c r="BO1717">
        <v>11.8574617852855</v>
      </c>
      <c r="BP1717">
        <v>1.76730000972748</v>
      </c>
      <c r="BQ1717">
        <v>2.23219990730286</v>
      </c>
      <c r="BR1717">
        <v>2.08850002288818</v>
      </c>
      <c r="BS1717">
        <v>1.4120999574661299</v>
      </c>
      <c r="BT1717">
        <v>1.5428999662399301</v>
      </c>
      <c r="BU1717">
        <v>1.68809998035431</v>
      </c>
      <c r="BV1717">
        <v>1.82959997653961</v>
      </c>
      <c r="BW1717">
        <v>1.9564000368118299</v>
      </c>
      <c r="BX1717">
        <v>2.0622999668121298</v>
      </c>
      <c r="BY1717">
        <v>2.1442000865936302</v>
      </c>
      <c r="BZ1717">
        <v>2.2014000415802002</v>
      </c>
      <c r="CA1717">
        <v>2.2344999313354501</v>
      </c>
      <c r="CB1717">
        <v>2.2448999881744398</v>
      </c>
      <c r="CC1717">
        <v>2.2344999313354501</v>
      </c>
      <c r="CD1717">
        <v>2.2056999206543</v>
      </c>
      <c r="CE1717">
        <v>2.1605999469757098</v>
      </c>
      <c r="CF1717">
        <v>2.1015999317169198</v>
      </c>
      <c r="CG1717">
        <v>2.03069996833801</v>
      </c>
      <c r="CH1717">
        <v>1.95009994506836</v>
      </c>
      <c r="CI1717">
        <v>1.8614000082016</v>
      </c>
      <c r="CJ1717">
        <v>1.7664999961853001</v>
      </c>
      <c r="CK1717">
        <v>1.6668000221252399</v>
      </c>
      <c r="CL1717">
        <v>1.3417999744415301</v>
      </c>
      <c r="CM1717">
        <v>1.3874000310897801</v>
      </c>
      <c r="CN1717">
        <v>1.4447000026702901</v>
      </c>
      <c r="CO1717">
        <v>1.5072000026702901</v>
      </c>
      <c r="CP1717">
        <v>1.57050001621246</v>
      </c>
      <c r="CQ1717">
        <v>1.6315000057220499</v>
      </c>
      <c r="CR1717">
        <v>1.68830001354218</v>
      </c>
      <c r="CS1717">
        <v>1.7395000457763701</v>
      </c>
      <c r="CT1717">
        <v>1.7845000028610201</v>
      </c>
      <c r="CU1717">
        <v>1.8230999708175699</v>
      </c>
      <c r="CV1717">
        <v>1.8551000356674201</v>
      </c>
      <c r="CW1717">
        <v>1.8806999921798699</v>
      </c>
      <c r="CX1717">
        <v>1.9003000259399401</v>
      </c>
      <c r="CY1717">
        <v>1.91429996490479</v>
      </c>
      <c r="CZ1717">
        <v>1.9229999780654901</v>
      </c>
      <c r="DA1717">
        <v>1.9268000125885001</v>
      </c>
      <c r="DB1717">
        <v>1.9263000488281199</v>
      </c>
      <c r="DC1717">
        <v>1.9218000173568699</v>
      </c>
      <c r="DD1717">
        <v>1.9136999845504801</v>
      </c>
      <c r="DE1717">
        <v>1.3374999761581401</v>
      </c>
      <c r="DF1717">
        <v>1.38349997997284</v>
      </c>
      <c r="DG1717">
        <v>1.44140005111694</v>
      </c>
      <c r="DH1717">
        <v>1.50510001182556</v>
      </c>
      <c r="DI1717">
        <v>1.5700000524520901</v>
      </c>
      <c r="DJ1717">
        <v>1.63300001621246</v>
      </c>
      <c r="DK1717">
        <v>1.69210004806519</v>
      </c>
      <c r="DL1717">
        <v>1.74570000171661</v>
      </c>
      <c r="DM1717" s="3">
        <v>1.7930999994278001</v>
      </c>
      <c r="DN1717">
        <v>1.833899974823</v>
      </c>
      <c r="DO1717">
        <v>1.8677999973297099</v>
      </c>
      <c r="DP1717">
        <v>1.8949999809265099</v>
      </c>
      <c r="DQ1717">
        <v>1.91569995880127</v>
      </c>
      <c r="DR1717">
        <v>1.9300999641418499</v>
      </c>
      <c r="DS1717">
        <v>1.9386999607086199</v>
      </c>
      <c r="DT1717">
        <v>1.94179999828339</v>
      </c>
      <c r="DU1717">
        <v>1.9398000240325901</v>
      </c>
      <c r="DV1717">
        <v>1.93320000171661</v>
      </c>
      <c r="DW1717">
        <v>1.9223999977111801</v>
      </c>
    </row>
    <row r="1718" spans="1:127" x14ac:dyDescent="0.25">
      <c r="A1718" s="1">
        <v>38540</v>
      </c>
      <c r="B1718">
        <v>-1.41535606559351</v>
      </c>
      <c r="C1718">
        <v>2.6458673278329399</v>
      </c>
      <c r="D1718" s="2">
        <v>3.5206539898262302E-5</v>
      </c>
      <c r="E1718">
        <v>9.6949625264224899</v>
      </c>
      <c r="F1718">
        <v>2.4093000888824498</v>
      </c>
      <c r="G1718">
        <v>2.3859999179840101</v>
      </c>
      <c r="H1718">
        <v>2.3410000801086399</v>
      </c>
      <c r="I1718">
        <v>2.3052000999450701</v>
      </c>
      <c r="J1718">
        <v>2.2864000797271702</v>
      </c>
      <c r="K1718">
        <v>2.2832000255584699</v>
      </c>
      <c r="L1718">
        <v>2.2920000553131099</v>
      </c>
      <c r="M1718">
        <v>2.3087999820709202</v>
      </c>
      <c r="N1718" s="3">
        <v>2.3304998874664302</v>
      </c>
      <c r="O1718">
        <v>2.3545000553131099</v>
      </c>
      <c r="P1718">
        <v>2.37919998168945</v>
      </c>
      <c r="Q1718">
        <v>2.4033999443054199</v>
      </c>
      <c r="R1718">
        <v>2.4263000488281201</v>
      </c>
      <c r="S1718">
        <v>2.4474999904632599</v>
      </c>
      <c r="T1718">
        <v>2.4667000770568799</v>
      </c>
      <c r="U1718">
        <v>2.4837999343872101</v>
      </c>
      <c r="V1718">
        <v>2.4988000392913801</v>
      </c>
      <c r="W1718">
        <v>2.5116000175476101</v>
      </c>
      <c r="X1718">
        <v>2.1740999221801798</v>
      </c>
      <c r="Y1718">
        <v>2.5411999225616499</v>
      </c>
      <c r="Z1718">
        <v>2.52239990234375</v>
      </c>
      <c r="AA1718">
        <v>2.36549997329712</v>
      </c>
      <c r="AB1718">
        <v>2.4274000198364298</v>
      </c>
      <c r="AC1718">
        <v>2.2585999406814601</v>
      </c>
      <c r="AD1718">
        <v>2.1695000020980801</v>
      </c>
      <c r="AE1718">
        <v>2.16759996051788</v>
      </c>
      <c r="AF1718">
        <v>2.2234999845504801</v>
      </c>
      <c r="AG1718">
        <v>2.3076000030517601</v>
      </c>
      <c r="AH1718">
        <v>2.3993000400543201</v>
      </c>
      <c r="AI1718">
        <v>2.4861999401092501</v>
      </c>
      <c r="AJ1718">
        <v>2.5622000804901099</v>
      </c>
      <c r="AK1718">
        <v>2.6249998878478999</v>
      </c>
      <c r="AL1718">
        <v>2.67429991455078</v>
      </c>
      <c r="AM1718">
        <v>2.7107999313354498</v>
      </c>
      <c r="AN1718">
        <v>2.7359000831603999</v>
      </c>
      <c r="AO1718">
        <v>2.7508999023437499</v>
      </c>
      <c r="AP1718">
        <v>2.7572999080658001</v>
      </c>
      <c r="AQ1718">
        <v>2.75630002346039</v>
      </c>
      <c r="AR1718">
        <v>2.7488000524520899</v>
      </c>
      <c r="AS1718">
        <v>2.7360000011444101</v>
      </c>
      <c r="AT1718">
        <v>2.71879997825623</v>
      </c>
      <c r="AU1718">
        <v>2.4224998950958301</v>
      </c>
      <c r="AV1718">
        <v>2.4000000953674299</v>
      </c>
      <c r="AW1718">
        <v>2.35610008239746</v>
      </c>
      <c r="AX1718">
        <v>2.32139992713928</v>
      </c>
      <c r="AY1718">
        <v>2.30290007591248</v>
      </c>
      <c r="AZ1718">
        <v>2.2994000911712602</v>
      </c>
      <c r="BA1718">
        <v>2.30719995498657</v>
      </c>
      <c r="BB1718">
        <v>2.3224999904632599</v>
      </c>
      <c r="BC1718">
        <v>2.3422000408172599</v>
      </c>
      <c r="BD1718">
        <v>2.3638999462127699</v>
      </c>
      <c r="BE1718">
        <v>2.3859999179840101</v>
      </c>
      <c r="BF1718">
        <v>2.4075000286102299</v>
      </c>
      <c r="BG1718">
        <v>2.4277999401092498</v>
      </c>
      <c r="BH1718">
        <v>2.44639992713928</v>
      </c>
      <c r="BI1718">
        <v>2.4632000923156698</v>
      </c>
      <c r="BJ1718">
        <v>2.47810006141663</v>
      </c>
      <c r="BK1718">
        <v>2.4909999370575</v>
      </c>
      <c r="BL1718">
        <v>2.5021998882293701</v>
      </c>
      <c r="BM1718">
        <v>2.5116000175476101</v>
      </c>
      <c r="BN1718">
        <v>3.4248604421365001</v>
      </c>
      <c r="BO1718">
        <v>12.183483631882799</v>
      </c>
      <c r="BP1718">
        <v>1.7779999971389799</v>
      </c>
      <c r="BQ1718">
        <v>2.2274000644683798</v>
      </c>
      <c r="BR1718">
        <v>2.0887999534606898</v>
      </c>
      <c r="BS1718">
        <v>1.41079998016357</v>
      </c>
      <c r="BT1718">
        <v>1.55280005931854</v>
      </c>
      <c r="BU1718">
        <v>1.6996999979019201</v>
      </c>
      <c r="BV1718">
        <v>1.83860003948212</v>
      </c>
      <c r="BW1718">
        <v>1.9613000154495199</v>
      </c>
      <c r="BX1718">
        <v>2.06319999694824</v>
      </c>
      <c r="BY1718">
        <v>2.14199995994568</v>
      </c>
      <c r="BZ1718">
        <v>2.1972000598907502</v>
      </c>
      <c r="CA1718">
        <v>2.2293999195098899</v>
      </c>
      <c r="CB1718">
        <v>2.2399001121521001</v>
      </c>
      <c r="CC1718">
        <v>2.2304000854492201</v>
      </c>
      <c r="CD1718">
        <v>2.2030000686645499</v>
      </c>
      <c r="CE1718">
        <v>2.1596999168396001</v>
      </c>
      <c r="CF1718">
        <v>2.10260009765625</v>
      </c>
      <c r="CG1718">
        <v>2.0336000919342001</v>
      </c>
      <c r="CH1718">
        <v>1.95459997653961</v>
      </c>
      <c r="CI1718">
        <v>1.8674999475479099</v>
      </c>
      <c r="CJ1718">
        <v>1.7736999988555899</v>
      </c>
      <c r="CK1718">
        <v>1.67470002174377</v>
      </c>
      <c r="CL1718">
        <v>1.3063999414444001</v>
      </c>
      <c r="CM1718">
        <v>1.36539995670319</v>
      </c>
      <c r="CN1718">
        <v>1.4307999610900899</v>
      </c>
      <c r="CO1718">
        <v>1.4981000423431401</v>
      </c>
      <c r="CP1718">
        <v>1.5638999938964799</v>
      </c>
      <c r="CQ1718">
        <v>1.6261999607086199</v>
      </c>
      <c r="CR1718">
        <v>1.68350005149841</v>
      </c>
      <c r="CS1718">
        <v>1.7348999977111801</v>
      </c>
      <c r="CT1718">
        <v>1.7798999547958401</v>
      </c>
      <c r="CU1718">
        <v>1.8184000253677399</v>
      </c>
      <c r="CV1718">
        <v>1.8503999710082999</v>
      </c>
      <c r="CW1718">
        <v>1.8760999441146899</v>
      </c>
      <c r="CX1718">
        <v>1.8959000110626201</v>
      </c>
      <c r="CY1718">
        <v>1.91009998321533</v>
      </c>
      <c r="CZ1718">
        <v>1.91910004615784</v>
      </c>
      <c r="DA1718">
        <v>1.92340004444122</v>
      </c>
      <c r="DB1718">
        <v>1.92320001125336</v>
      </c>
      <c r="DC1718">
        <v>1.91919994354248</v>
      </c>
      <c r="DD1718">
        <v>1.91149997711182</v>
      </c>
      <c r="DE1718">
        <v>1.3025000095367401</v>
      </c>
      <c r="DF1718">
        <v>1.36189997196198</v>
      </c>
      <c r="DG1718">
        <v>1.42799997329712</v>
      </c>
      <c r="DH1718">
        <v>1.49650001525879</v>
      </c>
      <c r="DI1718">
        <v>1.5640000104904199</v>
      </c>
      <c r="DJ1718">
        <v>1.6282999515533401</v>
      </c>
      <c r="DK1718">
        <v>1.6878000497818</v>
      </c>
      <c r="DL1718">
        <v>1.74160003662109</v>
      </c>
      <c r="DM1718" s="3">
        <v>1.7889000177383401</v>
      </c>
      <c r="DN1718">
        <v>1.82959997653961</v>
      </c>
      <c r="DO1718">
        <v>1.8634999990463299</v>
      </c>
      <c r="DP1718">
        <v>1.8907999992370601</v>
      </c>
      <c r="DQ1718">
        <v>1.91159999370575</v>
      </c>
      <c r="DR1718">
        <v>1.9263000488281199</v>
      </c>
      <c r="DS1718">
        <v>1.9352999925613401</v>
      </c>
      <c r="DT1718">
        <v>1.9387999773025499</v>
      </c>
      <c r="DU1718">
        <v>1.93729996681213</v>
      </c>
      <c r="DV1718">
        <v>1.9311000108718901</v>
      </c>
      <c r="DW1718">
        <v>1.9207999706268299</v>
      </c>
    </row>
    <row r="1719" spans="1:127" x14ac:dyDescent="0.25">
      <c r="A1719" s="1">
        <v>38541</v>
      </c>
      <c r="B1719">
        <v>-0.99407866012744495</v>
      </c>
      <c r="C1719">
        <v>2.3219249287743602</v>
      </c>
      <c r="D1719" s="2">
        <v>-7.86465953198998E-5</v>
      </c>
      <c r="E1719">
        <v>8.7968203978945194</v>
      </c>
      <c r="F1719">
        <v>2.4163999557495099</v>
      </c>
      <c r="G1719">
        <v>2.3945000171661399</v>
      </c>
      <c r="H1719">
        <v>2.3462998867034899</v>
      </c>
      <c r="I1719">
        <v>2.30769991874695</v>
      </c>
      <c r="J1719">
        <v>2.2874000072479199</v>
      </c>
      <c r="K1719">
        <v>2.2839000225067099</v>
      </c>
      <c r="L1719">
        <v>2.2927999496460001</v>
      </c>
      <c r="M1719">
        <v>2.3101000785827601</v>
      </c>
      <c r="N1719" s="3">
        <v>2.3320999145507799</v>
      </c>
      <c r="O1719">
        <v>2.3563001155853298</v>
      </c>
      <c r="P1719">
        <v>2.3808000087738002</v>
      </c>
      <c r="Q1719">
        <v>2.4045999050140399</v>
      </c>
      <c r="R1719">
        <v>2.4267001152038601</v>
      </c>
      <c r="S1719">
        <v>2.4467999935150102</v>
      </c>
      <c r="T1719">
        <v>2.4646999835968</v>
      </c>
      <c r="U1719">
        <v>2.4800000190734899</v>
      </c>
      <c r="V1719">
        <v>2.4930000305175799</v>
      </c>
      <c r="W1719">
        <v>2.5035998821258501</v>
      </c>
      <c r="X1719">
        <v>2.16519999504089</v>
      </c>
      <c r="Y1719">
        <v>2.5460000038146999</v>
      </c>
      <c r="Z1719">
        <v>2.5118000507354701</v>
      </c>
      <c r="AA1719">
        <v>2.36610007286072</v>
      </c>
      <c r="AB1719">
        <v>2.4505000312805199</v>
      </c>
      <c r="AC1719">
        <v>2.26009998664856</v>
      </c>
      <c r="AD1719">
        <v>2.1613000013351402</v>
      </c>
      <c r="AE1719">
        <v>2.1594000051498399</v>
      </c>
      <c r="AF1719">
        <v>2.2194999553680401</v>
      </c>
      <c r="AG1719">
        <v>2.3080998970031699</v>
      </c>
      <c r="AH1719">
        <v>2.4029001091003401</v>
      </c>
      <c r="AI1719">
        <v>2.4912000785827599</v>
      </c>
      <c r="AJ1719">
        <v>2.5666001163482699</v>
      </c>
      <c r="AK1719">
        <v>2.62700009269714</v>
      </c>
      <c r="AL1719">
        <v>2.67259991416931</v>
      </c>
      <c r="AM1719">
        <v>2.7042999309539799</v>
      </c>
      <c r="AN1719">
        <v>2.7235000164032002</v>
      </c>
      <c r="AO1719">
        <v>2.7316999080658002</v>
      </c>
      <c r="AP1719">
        <v>2.7303000919342</v>
      </c>
      <c r="AQ1719">
        <v>2.7209000308990499</v>
      </c>
      <c r="AR1719">
        <v>2.7044000223159799</v>
      </c>
      <c r="AS1719">
        <v>2.68210003910065</v>
      </c>
      <c r="AT1719">
        <v>2.6545999515533398</v>
      </c>
      <c r="AU1719">
        <v>2.42919993400574</v>
      </c>
      <c r="AV1719">
        <v>2.4082999229431201</v>
      </c>
      <c r="AW1719">
        <v>2.36139988899231</v>
      </c>
      <c r="AX1719">
        <v>2.3238999843597399</v>
      </c>
      <c r="AY1719">
        <v>2.3041000366210902</v>
      </c>
      <c r="AZ1719">
        <v>2.3001999855041499</v>
      </c>
      <c r="BA1719">
        <v>2.3081998825073198</v>
      </c>
      <c r="BB1719">
        <v>2.3238999843597399</v>
      </c>
      <c r="BC1719">
        <v>2.34380006790161</v>
      </c>
      <c r="BD1719">
        <v>2.36560010910034</v>
      </c>
      <c r="BE1719">
        <v>2.3875999450683598</v>
      </c>
      <c r="BF1719">
        <v>2.4087998867034899</v>
      </c>
      <c r="BG1719">
        <v>2.4284000396728498</v>
      </c>
      <c r="BH1719">
        <v>2.4460999965667698</v>
      </c>
      <c r="BI1719">
        <v>2.4616999626159699</v>
      </c>
      <c r="BJ1719">
        <v>2.4751999378204301</v>
      </c>
      <c r="BK1719">
        <v>2.48650002479553</v>
      </c>
      <c r="BL1719">
        <v>2.49580001831055</v>
      </c>
      <c r="BM1719">
        <v>2.5032000541686998</v>
      </c>
      <c r="BN1719">
        <v>3.01431224030584</v>
      </c>
      <c r="BO1719">
        <v>11.8003927925902</v>
      </c>
      <c r="BP1719">
        <v>1.82630002498627</v>
      </c>
      <c r="BQ1719">
        <v>2.2832999229431201</v>
      </c>
      <c r="BR1719">
        <v>2.1428999900817902</v>
      </c>
      <c r="BS1719">
        <v>1.46029996871948</v>
      </c>
      <c r="BT1719">
        <v>1.59850001335144</v>
      </c>
      <c r="BU1719">
        <v>1.74639999866486</v>
      </c>
      <c r="BV1719">
        <v>1.88789999485016</v>
      </c>
      <c r="BW1719">
        <v>2.0132000446319598</v>
      </c>
      <c r="BX1719">
        <v>2.1170001029968302</v>
      </c>
      <c r="BY1719">
        <v>2.19689989089966</v>
      </c>
      <c r="BZ1719">
        <v>2.2523999214172399</v>
      </c>
      <c r="CA1719">
        <v>2.2844998836517298</v>
      </c>
      <c r="CB1719">
        <v>2.29469990730286</v>
      </c>
      <c r="CC1719">
        <v>2.2850000858306898</v>
      </c>
      <c r="CD1719">
        <v>2.2576000690460201</v>
      </c>
      <c r="CE1719">
        <v>2.2146999835968</v>
      </c>
      <c r="CF1719">
        <v>2.1586000919342001</v>
      </c>
      <c r="CG1719">
        <v>2.0913999080657999</v>
      </c>
      <c r="CH1719">
        <v>2.0148999691009499</v>
      </c>
      <c r="CI1719">
        <v>1.9308999776840201</v>
      </c>
      <c r="CJ1719">
        <v>1.8409999608993499</v>
      </c>
      <c r="CK1719">
        <v>1.7467000484466599</v>
      </c>
      <c r="CL1719">
        <v>1.3738000392913801</v>
      </c>
      <c r="CM1719">
        <v>1.4262000322341899</v>
      </c>
      <c r="CN1719">
        <v>1.4880000352859499</v>
      </c>
      <c r="CO1719">
        <v>1.55350005626678</v>
      </c>
      <c r="CP1719">
        <v>1.6186000108718901</v>
      </c>
      <c r="CQ1719">
        <v>1.6806000471115099</v>
      </c>
      <c r="CR1719">
        <v>1.7379000186920199</v>
      </c>
      <c r="CS1719">
        <v>1.78929996490479</v>
      </c>
      <c r="CT1719">
        <v>1.83430004119873</v>
      </c>
      <c r="CU1719">
        <v>1.8727999925613401</v>
      </c>
      <c r="CV1719">
        <v>1.9047000408172601</v>
      </c>
      <c r="CW1719">
        <v>1.9304000139236499</v>
      </c>
      <c r="CX1719">
        <v>1.95019996166229</v>
      </c>
      <c r="CY1719">
        <v>1.96449995040894</v>
      </c>
      <c r="CZ1719">
        <v>1.97360002994537</v>
      </c>
      <c r="DA1719">
        <v>1.97809994220734</v>
      </c>
      <c r="DB1719">
        <v>1.9782999753952</v>
      </c>
      <c r="DC1719">
        <v>1.9746999740600599</v>
      </c>
      <c r="DD1719">
        <v>1.96770000457764</v>
      </c>
      <c r="DE1719">
        <v>1.3694000244140601</v>
      </c>
      <c r="DF1719">
        <v>1.4220999479293801</v>
      </c>
      <c r="DG1719">
        <v>1.4846999645233201</v>
      </c>
      <c r="DH1719">
        <v>1.5513999462127701</v>
      </c>
      <c r="DI1719">
        <v>1.6181999444961499</v>
      </c>
      <c r="DJ1719">
        <v>1.68229997158051</v>
      </c>
      <c r="DK1719">
        <v>1.7418999671936</v>
      </c>
      <c r="DL1719">
        <v>1.7957999706268299</v>
      </c>
      <c r="DM1719" s="3">
        <v>1.84319996833801</v>
      </c>
      <c r="DN1719">
        <v>1.88399994373322</v>
      </c>
      <c r="DO1719">
        <v>1.9178999662399301</v>
      </c>
      <c r="DP1719">
        <v>1.9451999664306601</v>
      </c>
      <c r="DQ1719">
        <v>1.9660999774932899</v>
      </c>
      <c r="DR1719">
        <v>1.9808000326156601</v>
      </c>
      <c r="DS1719">
        <v>1.9898999929428101</v>
      </c>
      <c r="DT1719">
        <v>1.9937000274658201</v>
      </c>
      <c r="DU1719">
        <v>1.9924999475479099</v>
      </c>
      <c r="DV1719">
        <v>1.98689997196198</v>
      </c>
      <c r="DW1719">
        <v>1.97730004787445</v>
      </c>
    </row>
    <row r="1720" spans="1:127" x14ac:dyDescent="0.25">
      <c r="A1720" s="1">
        <v>38544</v>
      </c>
      <c r="B1720">
        <v>-1.5831265998381301</v>
      </c>
      <c r="C1720">
        <v>2.85803283851557</v>
      </c>
      <c r="D1720">
        <v>1.40596295809917E-4</v>
      </c>
      <c r="E1720">
        <v>10.162109119103601</v>
      </c>
      <c r="F1720">
        <v>2.4514000415802002</v>
      </c>
      <c r="G1720">
        <v>2.4173998832702601</v>
      </c>
      <c r="H1720">
        <v>2.36549997329712</v>
      </c>
      <c r="I1720">
        <v>2.3283998966217001</v>
      </c>
      <c r="J1720">
        <v>2.3110001087188698</v>
      </c>
      <c r="K1720">
        <v>2.3094999790191699</v>
      </c>
      <c r="L1720">
        <v>2.3190000057220499</v>
      </c>
      <c r="M1720">
        <v>2.3350999355316202</v>
      </c>
      <c r="N1720" s="3">
        <v>2.3545999526977499</v>
      </c>
      <c r="O1720">
        <v>2.37549996376038</v>
      </c>
      <c r="P1720">
        <v>2.3963999748229998</v>
      </c>
      <c r="Q1720">
        <v>2.4165999889373802</v>
      </c>
      <c r="R1720">
        <v>2.4354000091552699</v>
      </c>
      <c r="S1720">
        <v>2.4528000354766801</v>
      </c>
      <c r="T1720">
        <v>2.46860003471375</v>
      </c>
      <c r="U1720">
        <v>2.48280000686646</v>
      </c>
      <c r="V1720">
        <v>2.4955999851226802</v>
      </c>
      <c r="W1720">
        <v>2.5069000720977801</v>
      </c>
      <c r="X1720">
        <v>2.1919000148773198</v>
      </c>
      <c r="Y1720">
        <v>2.5466001033782999</v>
      </c>
      <c r="Z1720">
        <v>2.5167999267578098</v>
      </c>
      <c r="AA1720">
        <v>2.3912000656127899</v>
      </c>
      <c r="AB1720">
        <v>2.4536000387191801</v>
      </c>
      <c r="AC1720">
        <v>2.2600000543594398</v>
      </c>
      <c r="AD1720">
        <v>2.1788999525070198</v>
      </c>
      <c r="AE1720">
        <v>2.19339998912811</v>
      </c>
      <c r="AF1720">
        <v>2.25929994506836</v>
      </c>
      <c r="AG1720">
        <v>2.3431999710082998</v>
      </c>
      <c r="AH1720">
        <v>2.4262001075744601</v>
      </c>
      <c r="AI1720">
        <v>2.49929997749329</v>
      </c>
      <c r="AJ1720">
        <v>2.55970002441406</v>
      </c>
      <c r="AK1720">
        <v>2.6075000823974599</v>
      </c>
      <c r="AL1720">
        <v>2.6439000217437698</v>
      </c>
      <c r="AM1720">
        <v>2.6706000205993701</v>
      </c>
      <c r="AN1720">
        <v>2.68929991607666</v>
      </c>
      <c r="AO1720">
        <v>2.7015999889373798</v>
      </c>
      <c r="AP1720">
        <v>2.7088999404907201</v>
      </c>
      <c r="AQ1720">
        <v>2.71190005149841</v>
      </c>
      <c r="AR1720">
        <v>2.7116000564575198</v>
      </c>
      <c r="AS1720">
        <v>2.7087999448776201</v>
      </c>
      <c r="AT1720">
        <v>2.7039999446868901</v>
      </c>
      <c r="AU1720">
        <v>2.4649000167846702</v>
      </c>
      <c r="AV1720">
        <v>2.4319999217987101</v>
      </c>
      <c r="AW1720">
        <v>2.3812999725341801</v>
      </c>
      <c r="AX1720">
        <v>2.3452000617981001</v>
      </c>
      <c r="AY1720">
        <v>2.3280000686645499</v>
      </c>
      <c r="AZ1720">
        <v>2.32610011100769</v>
      </c>
      <c r="BA1720">
        <v>2.3345000743865998</v>
      </c>
      <c r="BB1720">
        <v>2.34910011291504</v>
      </c>
      <c r="BC1720">
        <v>2.3668999671936</v>
      </c>
      <c r="BD1720">
        <v>2.3856999874114999</v>
      </c>
      <c r="BE1720">
        <v>2.4045000076293901</v>
      </c>
      <c r="BF1720">
        <v>2.4223999977111799</v>
      </c>
      <c r="BG1720">
        <v>2.4391000270843501</v>
      </c>
      <c r="BH1720">
        <v>2.45440006256104</v>
      </c>
      <c r="BI1720">
        <v>2.46819996833801</v>
      </c>
      <c r="BJ1720">
        <v>2.4806001186370801</v>
      </c>
      <c r="BK1720">
        <v>2.4916000366210902</v>
      </c>
      <c r="BL1720">
        <v>2.5013999938964799</v>
      </c>
      <c r="BM1720">
        <v>2.5100998878478999</v>
      </c>
      <c r="BN1720">
        <v>3.7047177532264501</v>
      </c>
      <c r="BO1720">
        <v>12.6091542940363</v>
      </c>
      <c r="BP1720">
        <v>1.8108999729156501</v>
      </c>
      <c r="BQ1720">
        <v>2.2527999877929701</v>
      </c>
      <c r="BR1720">
        <v>2.1140999794006299</v>
      </c>
      <c r="BS1720">
        <v>1.4580999612808201</v>
      </c>
      <c r="BT1720">
        <v>1.59449994564056</v>
      </c>
      <c r="BU1720">
        <v>1.7352000474929801</v>
      </c>
      <c r="BV1720">
        <v>1.8686000108718901</v>
      </c>
      <c r="BW1720">
        <v>1.98740005493164</v>
      </c>
      <c r="BX1720">
        <v>2.0871000289917001</v>
      </c>
      <c r="BY1720">
        <v>2.1652998924255402</v>
      </c>
      <c r="BZ1720">
        <v>2.2214000225067099</v>
      </c>
      <c r="CA1720">
        <v>2.2555999755859402</v>
      </c>
      <c r="CB1720">
        <v>2.26889991760254</v>
      </c>
      <c r="CC1720">
        <v>2.26279997825623</v>
      </c>
      <c r="CD1720">
        <v>2.2390999794006299</v>
      </c>
      <c r="CE1720">
        <v>2.1995000839233398</v>
      </c>
      <c r="CF1720">
        <v>2.1459000110626198</v>
      </c>
      <c r="CG1720">
        <v>2.08010005950928</v>
      </c>
      <c r="CH1720">
        <v>2.00399994850159</v>
      </c>
      <c r="CI1720">
        <v>1.91919994354248</v>
      </c>
      <c r="CJ1720">
        <v>1.8272000551223799</v>
      </c>
      <c r="CK1720">
        <v>1.7295000553131099</v>
      </c>
      <c r="CL1720">
        <v>1.3552000522613501</v>
      </c>
      <c r="CM1720">
        <v>1.4128999710082999</v>
      </c>
      <c r="CN1720">
        <v>1.4761999845504801</v>
      </c>
      <c r="CO1720">
        <v>1.54089999198914</v>
      </c>
      <c r="CP1720">
        <v>1.6044000387191799</v>
      </c>
      <c r="CQ1720">
        <v>1.66460001468658</v>
      </c>
      <c r="CR1720">
        <v>1.7201000452041599</v>
      </c>
      <c r="CS1720">
        <v>1.7700999975204501</v>
      </c>
      <c r="CT1720">
        <v>1.8141000270843499</v>
      </c>
      <c r="CU1720">
        <v>1.85199999809265</v>
      </c>
      <c r="CV1720">
        <v>1.88380002975464</v>
      </c>
      <c r="CW1720">
        <v>1.9096000194549601</v>
      </c>
      <c r="CX1720">
        <v>1.9296000003814699</v>
      </c>
      <c r="CY1720">
        <v>1.9443000555038501</v>
      </c>
      <c r="CZ1720">
        <v>1.9537999629974401</v>
      </c>
      <c r="DA1720">
        <v>1.9587999582290601</v>
      </c>
      <c r="DB1720">
        <v>1.95940005779266</v>
      </c>
      <c r="DC1720">
        <v>1.95609998703003</v>
      </c>
      <c r="DD1720">
        <v>1.9491000175476101</v>
      </c>
      <c r="DE1720">
        <v>1.3509999513626101</v>
      </c>
      <c r="DF1720">
        <v>1.4091000556945801</v>
      </c>
      <c r="DG1720">
        <v>1.47309994697571</v>
      </c>
      <c r="DH1720">
        <v>1.5390000343322801</v>
      </c>
      <c r="DI1720">
        <v>1.6040999889373799</v>
      </c>
      <c r="DJ1720">
        <v>1.6662000417709399</v>
      </c>
      <c r="DK1720">
        <v>1.72399997711182</v>
      </c>
      <c r="DL1720">
        <v>1.77629995346069</v>
      </c>
      <c r="DM1720" s="3">
        <v>1.8227000236511199</v>
      </c>
      <c r="DN1720">
        <v>1.8628000020980799</v>
      </c>
      <c r="DO1720">
        <v>1.89649999141693</v>
      </c>
      <c r="DP1720">
        <v>1.9239000082016</v>
      </c>
      <c r="DQ1720">
        <v>1.9450999498367301</v>
      </c>
      <c r="DR1720">
        <v>1.96029996871948</v>
      </c>
      <c r="DS1720">
        <v>1.9699000120162999</v>
      </c>
      <c r="DT1720">
        <v>1.97420001029968</v>
      </c>
      <c r="DU1720">
        <v>1.97360002994537</v>
      </c>
      <c r="DV1720">
        <v>1.96829998493195</v>
      </c>
      <c r="DW1720">
        <v>1.9587999582290601</v>
      </c>
    </row>
    <row r="1721" spans="1:127" x14ac:dyDescent="0.25">
      <c r="A1721" s="1">
        <v>38545</v>
      </c>
      <c r="B1721">
        <v>-2.5780286269592398</v>
      </c>
      <c r="C1721">
        <v>3.7718499159724499</v>
      </c>
      <c r="D1721" s="2">
        <v>-9.1679426143603506E-5</v>
      </c>
      <c r="E1721">
        <v>12.3478543031912</v>
      </c>
      <c r="F1721">
        <v>2.49580001831055</v>
      </c>
      <c r="G1721">
        <v>2.4539999961853001</v>
      </c>
      <c r="H1721">
        <v>2.3945999145507799</v>
      </c>
      <c r="I1721">
        <v>2.3510000705718999</v>
      </c>
      <c r="J1721">
        <v>2.3292000293731698</v>
      </c>
      <c r="K1721">
        <v>2.3257999420165998</v>
      </c>
      <c r="L1721">
        <v>2.3352000713348402</v>
      </c>
      <c r="M1721">
        <v>2.35269999504089</v>
      </c>
      <c r="N1721" s="3">
        <v>2.3743999004364</v>
      </c>
      <c r="O1721">
        <v>2.3977999687194802</v>
      </c>
      <c r="P1721">
        <v>2.4210000038146999</v>
      </c>
      <c r="Q1721">
        <v>2.4430999755859402</v>
      </c>
      <c r="R1721">
        <v>2.46339988708496</v>
      </c>
      <c r="S1721">
        <v>2.48160004615784</v>
      </c>
      <c r="T1721">
        <v>2.4976000785827601</v>
      </c>
      <c r="U1721">
        <v>2.5114998817443799</v>
      </c>
      <c r="V1721">
        <v>2.5232999324798602</v>
      </c>
      <c r="W1721">
        <v>2.5332000255584699</v>
      </c>
      <c r="X1721">
        <v>2.1886999607086199</v>
      </c>
      <c r="Y1721">
        <v>2.5864999294281001</v>
      </c>
      <c r="Z1721">
        <v>2.5415000915527299</v>
      </c>
      <c r="AA1721">
        <v>2.4077999591827401</v>
      </c>
      <c r="AB1721">
        <v>2.4807000040054299</v>
      </c>
      <c r="AC1721">
        <v>2.2737999584197999</v>
      </c>
      <c r="AD1721">
        <v>2.1790999591827398</v>
      </c>
      <c r="AE1721">
        <v>2.1883999849319502</v>
      </c>
      <c r="AF1721">
        <v>2.25860010643005</v>
      </c>
      <c r="AG1721">
        <v>2.3530000263214101</v>
      </c>
      <c r="AH1721">
        <v>2.44880002975464</v>
      </c>
      <c r="AI1721">
        <v>2.5339000141143799</v>
      </c>
      <c r="AJ1721">
        <v>2.6034000488281301</v>
      </c>
      <c r="AK1721">
        <v>2.6565998985290502</v>
      </c>
      <c r="AL1721">
        <v>2.6944999435424801</v>
      </c>
      <c r="AM1721">
        <v>2.71930001792908</v>
      </c>
      <c r="AN1721">
        <v>2.7331998893737799</v>
      </c>
      <c r="AO1721">
        <v>2.7382999050140402</v>
      </c>
      <c r="AP1721">
        <v>2.7363999351501498</v>
      </c>
      <c r="AQ1721">
        <v>2.7295000190734902</v>
      </c>
      <c r="AR1721">
        <v>2.7188000270843502</v>
      </c>
      <c r="AS1721">
        <v>2.7054999818801901</v>
      </c>
      <c r="AT1721">
        <v>2.69050002536774</v>
      </c>
      <c r="AU1721">
        <v>2.5100998878478999</v>
      </c>
      <c r="AV1721">
        <v>2.46930003166199</v>
      </c>
      <c r="AW1721">
        <v>2.4112999439239502</v>
      </c>
      <c r="AX1721">
        <v>2.3687999248504599</v>
      </c>
      <c r="AY1721">
        <v>2.34730005264282</v>
      </c>
      <c r="AZ1721">
        <v>2.3434000015258798</v>
      </c>
      <c r="BA1721">
        <v>2.35179996490479</v>
      </c>
      <c r="BB1721">
        <v>2.3675999641418501</v>
      </c>
      <c r="BC1721">
        <v>2.3872001171112101</v>
      </c>
      <c r="BD1721">
        <v>2.4082000255584699</v>
      </c>
      <c r="BE1721">
        <v>2.4289999008178702</v>
      </c>
      <c r="BF1721">
        <v>2.4486000537872301</v>
      </c>
      <c r="BG1721">
        <v>2.4665000438690199</v>
      </c>
      <c r="BH1721">
        <v>2.4825000762939502</v>
      </c>
      <c r="BI1721">
        <v>2.49650001525879</v>
      </c>
      <c r="BJ1721">
        <v>2.50869989395142</v>
      </c>
      <c r="BK1721">
        <v>2.5190000534057599</v>
      </c>
      <c r="BL1721">
        <v>2.52769994735718</v>
      </c>
      <c r="BM1721">
        <v>2.5350000858306898</v>
      </c>
      <c r="BN1721">
        <v>5.1189994876217098</v>
      </c>
      <c r="BO1721">
        <v>14.149141768899501</v>
      </c>
      <c r="BP1721">
        <v>1.85290002822876</v>
      </c>
      <c r="BQ1721">
        <v>2.2597000598907502</v>
      </c>
      <c r="BR1721">
        <v>2.1331000328064</v>
      </c>
      <c r="BS1721">
        <v>1.4891999959945701</v>
      </c>
      <c r="BT1721">
        <v>1.6389000415802</v>
      </c>
      <c r="BU1721">
        <v>1.7797000408172601</v>
      </c>
      <c r="BV1721">
        <v>1.90670001506805</v>
      </c>
      <c r="BW1721">
        <v>2.0165998935699498</v>
      </c>
      <c r="BX1721">
        <v>2.1075999736785902</v>
      </c>
      <c r="BY1721">
        <v>2.17869997024536</v>
      </c>
      <c r="BZ1721">
        <v>2.2297999858856201</v>
      </c>
      <c r="CA1721">
        <v>2.2611999511718799</v>
      </c>
      <c r="CB1721">
        <v>2.2736001014709499</v>
      </c>
      <c r="CC1721">
        <v>2.26830005645752</v>
      </c>
      <c r="CD1721">
        <v>2.2462999820709202</v>
      </c>
      <c r="CE1721">
        <v>2.2090001106262198</v>
      </c>
      <c r="CF1721">
        <v>2.1579000949859601</v>
      </c>
      <c r="CG1721">
        <v>2.09450006484985</v>
      </c>
      <c r="CH1721">
        <v>2.0199999809265101</v>
      </c>
      <c r="CI1721">
        <v>1.9358999729156501</v>
      </c>
      <c r="CJ1721">
        <v>1.84350001811981</v>
      </c>
      <c r="CK1721">
        <v>1.7440999746322601</v>
      </c>
      <c r="CL1721">
        <v>1.34280002117157</v>
      </c>
      <c r="CM1721">
        <v>1.4176000356674201</v>
      </c>
      <c r="CN1721">
        <v>1.49080002307892</v>
      </c>
      <c r="CO1721">
        <v>1.5607999563217201</v>
      </c>
      <c r="CP1721">
        <v>1.6265000104904199</v>
      </c>
      <c r="CQ1721">
        <v>1.68700003623962</v>
      </c>
      <c r="CR1721">
        <v>1.74179995059967</v>
      </c>
      <c r="CS1721">
        <v>1.79069995880127</v>
      </c>
      <c r="CT1721">
        <v>1.8334000110626201</v>
      </c>
      <c r="CU1721">
        <v>1.8701000213623</v>
      </c>
      <c r="CV1721">
        <v>1.90090000629425</v>
      </c>
      <c r="CW1721">
        <v>1.9258999824523899</v>
      </c>
      <c r="CX1721">
        <v>1.9453999996185301</v>
      </c>
      <c r="CY1721">
        <v>1.95980000495911</v>
      </c>
      <c r="CZ1721">
        <v>1.96920001506805</v>
      </c>
      <c r="DA1721">
        <v>1.97409999370575</v>
      </c>
      <c r="DB1721">
        <v>1.9747999906539899</v>
      </c>
      <c r="DC1721">
        <v>1.9716000556945801</v>
      </c>
      <c r="DD1721">
        <v>1.9646999835968</v>
      </c>
      <c r="DE1721">
        <v>1.33889997005463</v>
      </c>
      <c r="DF1721">
        <v>1.4141000509262101</v>
      </c>
      <c r="DG1721">
        <v>1.4881999492645299</v>
      </c>
      <c r="DH1721">
        <v>1.5593999624252299</v>
      </c>
      <c r="DI1721">
        <v>1.6267000436782799</v>
      </c>
      <c r="DJ1721">
        <v>1.6892000436782799</v>
      </c>
      <c r="DK1721">
        <v>1.74609994888306</v>
      </c>
      <c r="DL1721">
        <v>1.7971999645233201</v>
      </c>
      <c r="DM1721" s="3">
        <v>1.8422000408172601</v>
      </c>
      <c r="DN1721">
        <v>1.8810000419616699</v>
      </c>
      <c r="DO1721">
        <v>1.9135999679565401</v>
      </c>
      <c r="DP1721">
        <v>1.9400999546051001</v>
      </c>
      <c r="DQ1721">
        <v>1.9608000516891499</v>
      </c>
      <c r="DR1721">
        <v>1.9757000207901001</v>
      </c>
      <c r="DS1721">
        <v>1.9852000474929801</v>
      </c>
      <c r="DT1721">
        <v>1.9894000291824301</v>
      </c>
      <c r="DU1721">
        <v>1.9888999462127701</v>
      </c>
      <c r="DV1721">
        <v>1.9837000370025599</v>
      </c>
      <c r="DW1721">
        <v>1.97420001029968</v>
      </c>
    </row>
    <row r="1722" spans="1:127" x14ac:dyDescent="0.25">
      <c r="A1722" s="1">
        <v>38546</v>
      </c>
      <c r="B1722">
        <v>-1.8680342891733499</v>
      </c>
      <c r="C1722">
        <v>3.0876123198737302</v>
      </c>
      <c r="D1722" s="2">
        <v>1.27715015724332E-5</v>
      </c>
      <c r="E1722">
        <v>10.714092252860199</v>
      </c>
      <c r="F1722">
        <v>2.4737999439239502</v>
      </c>
      <c r="G1722">
        <v>2.4296000003814702</v>
      </c>
      <c r="H1722">
        <v>2.3694999217987101</v>
      </c>
      <c r="I1722">
        <v>2.32669997215271</v>
      </c>
      <c r="J1722">
        <v>2.3059999942779501</v>
      </c>
      <c r="K1722">
        <v>2.30369997024536</v>
      </c>
      <c r="L1722">
        <v>2.3141000270843501</v>
      </c>
      <c r="M1722">
        <v>2.3322999477386501</v>
      </c>
      <c r="N1722" s="3">
        <v>2.3545000553131099</v>
      </c>
      <c r="O1722">
        <v>2.3782000541686998</v>
      </c>
      <c r="P1722">
        <v>2.4017000198364298</v>
      </c>
      <c r="Q1722">
        <v>2.42400002479553</v>
      </c>
      <c r="R1722">
        <v>2.4446001052856401</v>
      </c>
      <c r="S1722">
        <v>2.4630000591278098</v>
      </c>
      <c r="T1722">
        <v>2.4793000221252401</v>
      </c>
      <c r="U1722">
        <v>2.4934000968933101</v>
      </c>
      <c r="V1722">
        <v>2.50539994239807</v>
      </c>
      <c r="W1722">
        <v>2.5155000686645499</v>
      </c>
      <c r="X1722">
        <v>2.1668999195098899</v>
      </c>
      <c r="Y1722">
        <v>2.5706000328064</v>
      </c>
      <c r="Z1722">
        <v>2.5239000320434601</v>
      </c>
      <c r="AA1722">
        <v>2.3921000957489</v>
      </c>
      <c r="AB1722">
        <v>2.4527000452041601</v>
      </c>
      <c r="AC1722">
        <v>2.2447000541687001</v>
      </c>
      <c r="AD1722">
        <v>2.15479999771118</v>
      </c>
      <c r="AE1722">
        <v>2.1692999404907201</v>
      </c>
      <c r="AF1722">
        <v>2.2427999034881601</v>
      </c>
      <c r="AG1722">
        <v>2.3384000164032002</v>
      </c>
      <c r="AH1722">
        <v>2.4341000377655</v>
      </c>
      <c r="AI1722">
        <v>2.5186000370025599</v>
      </c>
      <c r="AJ1722">
        <v>2.58750001716614</v>
      </c>
      <c r="AK1722">
        <v>2.6403000175476099</v>
      </c>
      <c r="AL1722">
        <v>2.6783999748229999</v>
      </c>
      <c r="AM1722">
        <v>2.7034999645233202</v>
      </c>
      <c r="AN1722">
        <v>2.7178000953674299</v>
      </c>
      <c r="AO1722">
        <v>2.7234999992370601</v>
      </c>
      <c r="AP1722">
        <v>2.7220999900817899</v>
      </c>
      <c r="AQ1722">
        <v>2.7152999713897699</v>
      </c>
      <c r="AR1722">
        <v>2.7043000352859501</v>
      </c>
      <c r="AS1722">
        <v>2.6901999826431302</v>
      </c>
      <c r="AT1722">
        <v>2.67399997196198</v>
      </c>
      <c r="AU1722">
        <v>2.4877998828887899</v>
      </c>
      <c r="AV1722">
        <v>2.4447000026702899</v>
      </c>
      <c r="AW1722">
        <v>2.3859999179840101</v>
      </c>
      <c r="AX1722">
        <v>2.3440999984741202</v>
      </c>
      <c r="AY1722">
        <v>2.3238000869750999</v>
      </c>
      <c r="AZ1722">
        <v>2.3210000991821298</v>
      </c>
      <c r="BA1722">
        <v>2.33019995689392</v>
      </c>
      <c r="BB1722">
        <v>2.3466999530792201</v>
      </c>
      <c r="BC1722">
        <v>2.36680006980896</v>
      </c>
      <c r="BD1722">
        <v>2.3880999088287398</v>
      </c>
      <c r="BE1722">
        <v>2.4091999530792201</v>
      </c>
      <c r="BF1722">
        <v>2.4289999008178702</v>
      </c>
      <c r="BG1722">
        <v>2.4472000598907502</v>
      </c>
      <c r="BH1722">
        <v>2.46339988708496</v>
      </c>
      <c r="BI1722">
        <v>2.47769999504089</v>
      </c>
      <c r="BJ1722">
        <v>2.4900999069213898</v>
      </c>
      <c r="BK1722">
        <v>2.5006000995636</v>
      </c>
      <c r="BL1722">
        <v>2.50950002670288</v>
      </c>
      <c r="BM1722">
        <v>2.5167999267578098</v>
      </c>
      <c r="BN1722">
        <v>4.6909027597328503</v>
      </c>
      <c r="BO1722">
        <v>13.3464613666275</v>
      </c>
      <c r="BP1722">
        <v>1.90160000324249</v>
      </c>
      <c r="BQ1722">
        <v>2.2943000793457</v>
      </c>
      <c r="BR1722">
        <v>2.1756000518798801</v>
      </c>
      <c r="BS1722">
        <v>1.5298999547958401</v>
      </c>
      <c r="BT1722">
        <v>1.6842999458312999</v>
      </c>
      <c r="BU1722">
        <v>1.8276000022888199</v>
      </c>
      <c r="BV1722">
        <v>1.95510005950928</v>
      </c>
      <c r="BW1722">
        <v>2.0638000965118399</v>
      </c>
      <c r="BX1722">
        <v>2.1521999835968</v>
      </c>
      <c r="BY1722">
        <v>2.2195999622345002</v>
      </c>
      <c r="BZ1722">
        <v>2.2662999629974401</v>
      </c>
      <c r="CA1722">
        <v>2.2929999828338601</v>
      </c>
      <c r="CB1722">
        <v>2.3008999824523899</v>
      </c>
      <c r="CC1722">
        <v>2.2911000251770002</v>
      </c>
      <c r="CD1722">
        <v>2.2653000354766801</v>
      </c>
      <c r="CE1722">
        <v>2.2249999046325701</v>
      </c>
      <c r="CF1722">
        <v>2.1717000007629399</v>
      </c>
      <c r="CG1722">
        <v>2.1071000099182098</v>
      </c>
      <c r="CH1722">
        <v>2.0325000286102299</v>
      </c>
      <c r="CI1722">
        <v>1.9494999647140501</v>
      </c>
      <c r="CJ1722">
        <v>1.8593000173568699</v>
      </c>
      <c r="CK1722">
        <v>1.76310002803802</v>
      </c>
      <c r="CL1722">
        <v>1.3767000436782799</v>
      </c>
      <c r="CM1722">
        <v>1.45459997653961</v>
      </c>
      <c r="CN1722">
        <v>1.53030002117157</v>
      </c>
      <c r="CO1722">
        <v>1.60199999809265</v>
      </c>
      <c r="CP1722">
        <v>1.66879999637604</v>
      </c>
      <c r="CQ1722">
        <v>1.7296999692916899</v>
      </c>
      <c r="CR1722">
        <v>1.7845000028610201</v>
      </c>
      <c r="CS1722">
        <v>1.8329000473022501</v>
      </c>
      <c r="CT1722">
        <v>1.87489998340607</v>
      </c>
      <c r="CU1722">
        <v>1.91059994697571</v>
      </c>
      <c r="CV1722">
        <v>1.9400999546051001</v>
      </c>
      <c r="CW1722">
        <v>1.96389997005463</v>
      </c>
      <c r="CX1722">
        <v>1.98210000991821</v>
      </c>
      <c r="CY1722">
        <v>1.99520003795624</v>
      </c>
      <c r="CZ1722">
        <v>2.00349998474121</v>
      </c>
      <c r="DA1722">
        <v>2.0072999000549299</v>
      </c>
      <c r="DB1722">
        <v>2.0069999694824201</v>
      </c>
      <c r="DC1722">
        <v>2.0030000209808301</v>
      </c>
      <c r="DD1722">
        <v>1.99559998512268</v>
      </c>
      <c r="DE1722">
        <v>1.3725999593734699</v>
      </c>
      <c r="DF1722">
        <v>1.45099997520447</v>
      </c>
      <c r="DG1722">
        <v>1.5275000333786</v>
      </c>
      <c r="DH1722">
        <v>1.6006000041961701</v>
      </c>
      <c r="DI1722">
        <v>1.6690000295639</v>
      </c>
      <c r="DJ1722">
        <v>1.73199999332428</v>
      </c>
      <c r="DK1722">
        <v>1.7889000177383401</v>
      </c>
      <c r="DL1722">
        <v>1.83959996700287</v>
      </c>
      <c r="DM1722" s="3">
        <v>1.88370001316071</v>
      </c>
      <c r="DN1722">
        <v>1.9213999509811399</v>
      </c>
      <c r="DO1722">
        <v>1.9528000354766799</v>
      </c>
      <c r="DP1722">
        <v>1.97790002822876</v>
      </c>
      <c r="DQ1722">
        <v>1.9970999956130999</v>
      </c>
      <c r="DR1722">
        <v>2.0106000900268599</v>
      </c>
      <c r="DS1722">
        <v>2.0186998844146702</v>
      </c>
      <c r="DT1722">
        <v>2.02169990539551</v>
      </c>
      <c r="DU1722">
        <v>2.0201001167297399</v>
      </c>
      <c r="DV1722">
        <v>2.0139999389648402</v>
      </c>
      <c r="DW1722">
        <v>2.0039000511169398</v>
      </c>
    </row>
    <row r="1723" spans="1:127" x14ac:dyDescent="0.25">
      <c r="A1723" s="1">
        <v>38547</v>
      </c>
      <c r="B1723">
        <v>-25.076753465165201</v>
      </c>
      <c r="C1723">
        <v>26.401931073885901</v>
      </c>
      <c r="D1723">
        <v>7.4263198577277301</v>
      </c>
      <c r="E1723">
        <v>62.394521823963302</v>
      </c>
      <c r="F1723">
        <v>2.3598001003265399</v>
      </c>
      <c r="G1723">
        <v>2.3222000598907502</v>
      </c>
      <c r="H1723">
        <v>2.27189993858337</v>
      </c>
      <c r="I1723">
        <v>2.2402000427246098</v>
      </c>
      <c r="J1723">
        <v>2.2307999134063698</v>
      </c>
      <c r="K1723">
        <v>2.2390000820159899</v>
      </c>
      <c r="L1723">
        <v>2.2585999965667698</v>
      </c>
      <c r="M1723">
        <v>2.2843000888824498</v>
      </c>
      <c r="N1723" s="3">
        <v>2.3125</v>
      </c>
      <c r="O1723">
        <v>2.3403999805450399</v>
      </c>
      <c r="P1723">
        <v>2.3664000034332302</v>
      </c>
      <c r="Q1723">
        <v>2.3896999359130899</v>
      </c>
      <c r="R1723">
        <v>2.4098999500274698</v>
      </c>
      <c r="S1723">
        <v>2.4268999099731401</v>
      </c>
      <c r="T1723">
        <v>2.44090008735657</v>
      </c>
      <c r="U1723">
        <v>2.4523000717163099</v>
      </c>
      <c r="V1723">
        <v>2.4612998962402299</v>
      </c>
      <c r="W1723">
        <v>2.4684000015258798</v>
      </c>
      <c r="X1723">
        <v>2.1243999004364</v>
      </c>
      <c r="Y1723">
        <v>2.5820000171661399</v>
      </c>
      <c r="Z1723">
        <v>2.47399997711182</v>
      </c>
      <c r="AA1723">
        <v>2.3942000865936302</v>
      </c>
      <c r="AB1723">
        <v>2.3471999486923201</v>
      </c>
      <c r="AC1723">
        <v>2.1629999778747599</v>
      </c>
      <c r="AD1723">
        <v>2.09999996395111</v>
      </c>
      <c r="AE1723">
        <v>2.1395999462127699</v>
      </c>
      <c r="AF1723">
        <v>2.2331999805450402</v>
      </c>
      <c r="AG1723">
        <v>2.34309998397827</v>
      </c>
      <c r="AH1723">
        <v>2.4462000621795701</v>
      </c>
      <c r="AI1723">
        <v>2.5317000461578401</v>
      </c>
      <c r="AJ1723">
        <v>2.5958000053405801</v>
      </c>
      <c r="AK1723">
        <v>2.6389999065399201</v>
      </c>
      <c r="AL1723">
        <v>2.6635999549865699</v>
      </c>
      <c r="AM1723">
        <v>2.6729001174926799</v>
      </c>
      <c r="AN1723">
        <v>2.6702999172210702</v>
      </c>
      <c r="AO1723">
        <v>2.6591999004364002</v>
      </c>
      <c r="AP1723">
        <v>2.64279996452332</v>
      </c>
      <c r="AQ1723">
        <v>2.6238999404907202</v>
      </c>
      <c r="AR1723">
        <v>2.6048999309539802</v>
      </c>
      <c r="AS1723">
        <v>2.5881000385284398</v>
      </c>
      <c r="AT1723">
        <v>2.5753999916076702</v>
      </c>
      <c r="AU1723">
        <v>2.3724999427795401</v>
      </c>
      <c r="AV1723">
        <v>2.3357999324798602</v>
      </c>
      <c r="AW1723">
        <v>2.28670001029968</v>
      </c>
      <c r="AX1723">
        <v>2.2555999755859402</v>
      </c>
      <c r="AY1723">
        <v>2.2462000846862802</v>
      </c>
      <c r="AZ1723">
        <v>2.25349998474121</v>
      </c>
      <c r="BA1723">
        <v>2.2715001106262198</v>
      </c>
      <c r="BB1723">
        <v>2.29530000686646</v>
      </c>
      <c r="BC1723">
        <v>2.3210000991821298</v>
      </c>
      <c r="BD1723">
        <v>2.3464000225067099</v>
      </c>
      <c r="BE1723">
        <v>2.3698999881744398</v>
      </c>
      <c r="BF1723">
        <v>2.3908998966217001</v>
      </c>
      <c r="BG1723">
        <v>2.4089999198913601</v>
      </c>
      <c r="BH1723">
        <v>2.4242000579834002</v>
      </c>
      <c r="BI1723">
        <v>2.43680000305176</v>
      </c>
      <c r="BJ1723">
        <v>2.44700002670288</v>
      </c>
      <c r="BK1723">
        <v>2.45519995689392</v>
      </c>
      <c r="BL1723">
        <v>2.4616999626159699</v>
      </c>
      <c r="BM1723">
        <v>2.4670000076293901</v>
      </c>
      <c r="BN1723">
        <v>10.0284131081849</v>
      </c>
      <c r="BO1723">
        <v>29.999998945543801</v>
      </c>
      <c r="BP1723">
        <v>1.9711999893188501</v>
      </c>
      <c r="BQ1723">
        <v>2.2973999977111799</v>
      </c>
      <c r="BR1723">
        <v>2.1932001113891602</v>
      </c>
      <c r="BS1723">
        <v>1.65620005130768</v>
      </c>
      <c r="BT1723">
        <v>1.7918000221252399</v>
      </c>
      <c r="BU1723">
        <v>1.90970003604889</v>
      </c>
      <c r="BV1723">
        <v>2.0111000537872301</v>
      </c>
      <c r="BW1723">
        <v>2.0971000194549601</v>
      </c>
      <c r="BX1723">
        <v>2.1682000160217298</v>
      </c>
      <c r="BY1723">
        <v>2.2251999378204301</v>
      </c>
      <c r="BZ1723">
        <v>2.26839995384216</v>
      </c>
      <c r="CA1723">
        <v>2.2980999946594198</v>
      </c>
      <c r="CB1723">
        <v>2.3145000934600799</v>
      </c>
      <c r="CC1723">
        <v>2.31780004501343</v>
      </c>
      <c r="CD1723">
        <v>2.3081998825073198</v>
      </c>
      <c r="CE1723">
        <v>2.2857000827789302</v>
      </c>
      <c r="CF1723">
        <v>2.2506000995636</v>
      </c>
      <c r="CG1723">
        <v>2.2028000354766801</v>
      </c>
      <c r="CH1723">
        <v>2.14260005950928</v>
      </c>
      <c r="CI1723">
        <v>2.0701000690460201</v>
      </c>
      <c r="CJ1723">
        <v>1.9853999614715601</v>
      </c>
      <c r="CK1723">
        <v>1.88870000839233</v>
      </c>
      <c r="CL1723">
        <v>1.5025999546051001</v>
      </c>
      <c r="CM1723">
        <v>1.5780999660491899</v>
      </c>
      <c r="CN1723">
        <v>1.64690005779266</v>
      </c>
      <c r="CO1723">
        <v>1.70949995517731</v>
      </c>
      <c r="CP1723">
        <v>1.7661000490188601</v>
      </c>
      <c r="CQ1723">
        <v>1.81710004806519</v>
      </c>
      <c r="CR1723">
        <v>1.8629000186920199</v>
      </c>
      <c r="CS1723">
        <v>1.9034999608993499</v>
      </c>
      <c r="CT1723">
        <v>1.9392999410629299</v>
      </c>
      <c r="CU1723">
        <v>1.9703999757766699</v>
      </c>
      <c r="CV1723">
        <v>1.9968999624252299</v>
      </c>
      <c r="CW1723">
        <v>2.0192000865936302</v>
      </c>
      <c r="CX1723">
        <v>2.0371999740600599</v>
      </c>
      <c r="CY1723">
        <v>2.0511000156402601</v>
      </c>
      <c r="CZ1723">
        <v>2.0611000061035201</v>
      </c>
      <c r="DA1723">
        <v>2.06719994544983</v>
      </c>
      <c r="DB1723">
        <v>2.0694999694824201</v>
      </c>
      <c r="DC1723">
        <v>2.0682001113891602</v>
      </c>
      <c r="DD1723">
        <v>2.0634000301361102</v>
      </c>
      <c r="DE1723">
        <v>1.4977999925613401</v>
      </c>
      <c r="DF1723">
        <v>1.5736999511718801</v>
      </c>
      <c r="DG1723">
        <v>1.64330005645752</v>
      </c>
      <c r="DH1723">
        <v>1.7070000171661399</v>
      </c>
      <c r="DI1723">
        <v>1.7651000022888199</v>
      </c>
      <c r="DJ1723">
        <v>1.81770002841949</v>
      </c>
      <c r="DK1723">
        <v>1.86530005931854</v>
      </c>
      <c r="DL1723">
        <v>1.9077999591827399</v>
      </c>
      <c r="DM1723" s="3">
        <v>1.9453999996185301</v>
      </c>
      <c r="DN1723">
        <v>1.9782999753952</v>
      </c>
      <c r="DO1723">
        <v>2.0065999031066899</v>
      </c>
      <c r="DP1723">
        <v>2.0302000045776398</v>
      </c>
      <c r="DQ1723">
        <v>2.0494000911712602</v>
      </c>
      <c r="DR1723">
        <v>2.0639998912811302</v>
      </c>
      <c r="DS1723">
        <v>2.0741999149322501</v>
      </c>
      <c r="DT1723">
        <v>2.08010005950928</v>
      </c>
      <c r="DU1723">
        <v>2.0815999507904102</v>
      </c>
      <c r="DV1723">
        <v>2.0787999629974401</v>
      </c>
      <c r="DW1723">
        <v>2.0717999935150102</v>
      </c>
    </row>
    <row r="1724" spans="1:127" x14ac:dyDescent="0.25">
      <c r="A1724" s="1">
        <v>38548</v>
      </c>
      <c r="B1724">
        <v>-27.706037234556302</v>
      </c>
      <c r="C1724">
        <v>29.099097002633101</v>
      </c>
      <c r="D1724">
        <v>8.0916138199759793</v>
      </c>
      <c r="E1724">
        <v>69.187344229876302</v>
      </c>
      <c r="F1724">
        <v>2.3203999996185298</v>
      </c>
      <c r="G1724">
        <v>2.2897000312805198</v>
      </c>
      <c r="H1724">
        <v>2.2451000213622998</v>
      </c>
      <c r="I1724">
        <v>2.2169001102447501</v>
      </c>
      <c r="J1724">
        <v>2.20930004119873</v>
      </c>
      <c r="K1724">
        <v>2.2183001041412398</v>
      </c>
      <c r="L1724">
        <v>2.2381000518798801</v>
      </c>
      <c r="M1724">
        <v>2.26370000839233</v>
      </c>
      <c r="N1724" s="3">
        <v>2.2915000915527299</v>
      </c>
      <c r="O1724">
        <v>2.3189001083374001</v>
      </c>
      <c r="P1724">
        <v>2.34439992904663</v>
      </c>
      <c r="Q1724">
        <v>2.3671998977661102</v>
      </c>
      <c r="R1724">
        <v>2.3866999149322501</v>
      </c>
      <c r="S1724">
        <v>2.4031999111175502</v>
      </c>
      <c r="T1724">
        <v>2.4165999889373802</v>
      </c>
      <c r="U1724">
        <v>2.4274001121521001</v>
      </c>
      <c r="V1724">
        <v>2.4358999729156499</v>
      </c>
      <c r="W1724">
        <v>2.4426000118255602</v>
      </c>
      <c r="X1724">
        <v>2.1152000427246098</v>
      </c>
      <c r="Y1724">
        <v>2.55769991874695</v>
      </c>
      <c r="Z1724">
        <v>2.4479999542236301</v>
      </c>
      <c r="AA1724">
        <v>2.3756000995636</v>
      </c>
      <c r="AB1724">
        <v>2.31989995765686</v>
      </c>
      <c r="AC1724">
        <v>2.1506999786377001</v>
      </c>
      <c r="AD1724">
        <v>2.0915999883651701</v>
      </c>
      <c r="AE1724">
        <v>2.1291999732971201</v>
      </c>
      <c r="AF1724">
        <v>2.2191000556945801</v>
      </c>
      <c r="AG1724">
        <v>2.3253999805450398</v>
      </c>
      <c r="AH1724">
        <v>2.42559991989136</v>
      </c>
      <c r="AI1724">
        <v>2.5087001121521002</v>
      </c>
      <c r="AJ1724">
        <v>2.5707999778747599</v>
      </c>
      <c r="AK1724">
        <v>2.61209999389648</v>
      </c>
      <c r="AL1724">
        <v>2.6349999549865699</v>
      </c>
      <c r="AM1724">
        <v>2.6426000995635999</v>
      </c>
      <c r="AN1724">
        <v>2.6385999839782701</v>
      </c>
      <c r="AO1724">
        <v>2.62649998245239</v>
      </c>
      <c r="AP1724">
        <v>2.6093000949859602</v>
      </c>
      <c r="AQ1724">
        <v>2.5903001163482702</v>
      </c>
      <c r="AR1724">
        <v>2.57189991073608</v>
      </c>
      <c r="AS1724">
        <v>2.5563999549865701</v>
      </c>
      <c r="AT1724">
        <v>2.54569999408722</v>
      </c>
      <c r="AU1724">
        <v>2.3326001167297399</v>
      </c>
      <c r="AV1724">
        <v>2.3027000427246098</v>
      </c>
      <c r="AW1724">
        <v>2.2592000961303702</v>
      </c>
      <c r="AX1724">
        <v>2.23160004615784</v>
      </c>
      <c r="AY1724">
        <v>2.22399997711182</v>
      </c>
      <c r="AZ1724">
        <v>2.2321000099182098</v>
      </c>
      <c r="BA1724">
        <v>2.2504000663757302</v>
      </c>
      <c r="BB1724">
        <v>2.2741000652313201</v>
      </c>
      <c r="BC1724">
        <v>2.29959988594055</v>
      </c>
      <c r="BD1724">
        <v>2.3245999813079798</v>
      </c>
      <c r="BE1724">
        <v>2.3477001190185498</v>
      </c>
      <c r="BF1724">
        <v>2.3682000637054399</v>
      </c>
      <c r="BG1724">
        <v>2.3857998847961399</v>
      </c>
      <c r="BH1724">
        <v>2.4005000591278098</v>
      </c>
      <c r="BI1724">
        <v>2.4126000404357901</v>
      </c>
      <c r="BJ1724">
        <v>2.4223001003265399</v>
      </c>
      <c r="BK1724">
        <v>2.4300999641418501</v>
      </c>
      <c r="BL1724">
        <v>2.4363999366760298</v>
      </c>
      <c r="BM1724">
        <v>2.4414000511169398</v>
      </c>
      <c r="BN1724">
        <v>9.8072923115565693</v>
      </c>
      <c r="BO1724">
        <v>29.999965792972901</v>
      </c>
      <c r="BP1724">
        <v>1.97309994697571</v>
      </c>
      <c r="BQ1724">
        <v>2.2899000644683798</v>
      </c>
      <c r="BR1724">
        <v>2.1858000755310099</v>
      </c>
      <c r="BS1724">
        <v>1.6856000423431401</v>
      </c>
      <c r="BT1724">
        <v>1.8076000213623</v>
      </c>
      <c r="BU1724">
        <v>1.91530001163483</v>
      </c>
      <c r="BV1724">
        <v>2.00950002670288</v>
      </c>
      <c r="BW1724">
        <v>2.0908999443054199</v>
      </c>
      <c r="BX1724">
        <v>2.1596000194549601</v>
      </c>
      <c r="BY1724">
        <v>2.2160000801086399</v>
      </c>
      <c r="BZ1724">
        <v>2.2600998878478999</v>
      </c>
      <c r="CA1724">
        <v>2.2918000221252401</v>
      </c>
      <c r="CB1724">
        <v>2.3111000061035201</v>
      </c>
      <c r="CC1724">
        <v>2.31780004501343</v>
      </c>
      <c r="CD1724">
        <v>2.3118999004364</v>
      </c>
      <c r="CE1724">
        <v>2.2932000160217298</v>
      </c>
      <c r="CF1724">
        <v>2.2616000175476101</v>
      </c>
      <c r="CG1724">
        <v>2.2170999050140399</v>
      </c>
      <c r="CH1724">
        <v>2.1594998836517298</v>
      </c>
      <c r="CI1724">
        <v>2.08890008926392</v>
      </c>
      <c r="CJ1724">
        <v>2.00530004501343</v>
      </c>
      <c r="CK1724">
        <v>1.9088000059127801</v>
      </c>
      <c r="CL1724">
        <v>1.5503000020980799</v>
      </c>
      <c r="CM1724">
        <v>1.6174999475479099</v>
      </c>
      <c r="CN1724">
        <v>1.67929995059967</v>
      </c>
      <c r="CO1724">
        <v>1.73590004444122</v>
      </c>
      <c r="CP1724">
        <v>1.7877000570297199</v>
      </c>
      <c r="CQ1724">
        <v>1.83480000495911</v>
      </c>
      <c r="CR1724">
        <v>1.8774000406265301</v>
      </c>
      <c r="CS1724">
        <v>1.91559994220734</v>
      </c>
      <c r="CT1724">
        <v>1.9495999813079801</v>
      </c>
      <c r="CU1724">
        <v>1.9795000553131099</v>
      </c>
      <c r="CV1724">
        <v>2.00530004501343</v>
      </c>
      <c r="CW1724">
        <v>2.02710008621216</v>
      </c>
      <c r="CX1724">
        <v>2.04489994049072</v>
      </c>
      <c r="CY1724">
        <v>2.05900001525879</v>
      </c>
      <c r="CZ1724">
        <v>2.0692000389099099</v>
      </c>
      <c r="DA1724">
        <v>2.0757000446319598</v>
      </c>
      <c r="DB1724">
        <v>2.0785000324249299</v>
      </c>
      <c r="DC1724">
        <v>2.0776000022888201</v>
      </c>
      <c r="DD1724">
        <v>2.0731999874114999</v>
      </c>
      <c r="DE1724">
        <v>1.54509997367859</v>
      </c>
      <c r="DF1724">
        <v>1.6126999855041499</v>
      </c>
      <c r="DG1724">
        <v>1.6751999855041499</v>
      </c>
      <c r="DH1724">
        <v>1.73280000686646</v>
      </c>
      <c r="DI1724">
        <v>1.78589999675751</v>
      </c>
      <c r="DJ1724">
        <v>1.83449995517731</v>
      </c>
      <c r="DK1724">
        <v>1.87880003452301</v>
      </c>
      <c r="DL1724">
        <v>1.91879999637604</v>
      </c>
      <c r="DM1724" s="3">
        <v>1.95469999313354</v>
      </c>
      <c r="DN1724">
        <v>1.98629999160767</v>
      </c>
      <c r="DO1724">
        <v>2.01370000839233</v>
      </c>
      <c r="DP1724">
        <v>2.0369999408721902</v>
      </c>
      <c r="DQ1724">
        <v>2.0559999942779501</v>
      </c>
      <c r="DR1724">
        <v>2.07080006599426</v>
      </c>
      <c r="DS1724">
        <v>2.08139991760254</v>
      </c>
      <c r="DT1724">
        <v>2.0878000259399401</v>
      </c>
      <c r="DU1724">
        <v>2.0899000167846702</v>
      </c>
      <c r="DV1724">
        <v>2.0876998901367201</v>
      </c>
      <c r="DW1724">
        <v>2.0811998844146702</v>
      </c>
    </row>
    <row r="1725" spans="1:127" x14ac:dyDescent="0.25">
      <c r="A1725" s="1">
        <v>38551</v>
      </c>
      <c r="B1725">
        <v>-34.747458272752397</v>
      </c>
      <c r="C1725">
        <v>36.208274335334401</v>
      </c>
      <c r="D1725">
        <v>10.9910966824881</v>
      </c>
      <c r="E1725">
        <v>87.641790115991796</v>
      </c>
      <c r="F1725">
        <v>2.2843999862670898</v>
      </c>
      <c r="G1725">
        <v>2.2630999088287398</v>
      </c>
      <c r="H1725">
        <v>2.22699999809265</v>
      </c>
      <c r="I1725">
        <v>2.2065000534057599</v>
      </c>
      <c r="J1725">
        <v>2.20589995384216</v>
      </c>
      <c r="K1725">
        <v>2.2209999561309801</v>
      </c>
      <c r="L1725">
        <v>2.24600005149841</v>
      </c>
      <c r="M1725">
        <v>2.27600002288818</v>
      </c>
      <c r="N1725" s="3">
        <v>2.30719995498657</v>
      </c>
      <c r="O1725">
        <v>2.3371999263763401</v>
      </c>
      <c r="P1725">
        <v>2.3645999431610099</v>
      </c>
      <c r="Q1725">
        <v>2.38860011100769</v>
      </c>
      <c r="R1725">
        <v>2.4087998867034899</v>
      </c>
      <c r="S1725">
        <v>2.4254000186920202</v>
      </c>
      <c r="T1725">
        <v>2.4386000633239702</v>
      </c>
      <c r="U1725">
        <v>2.4488999843597399</v>
      </c>
      <c r="V1725">
        <v>2.4567999839782702</v>
      </c>
      <c r="W1725">
        <v>2.4628000259399401</v>
      </c>
      <c r="X1725">
        <v>2.1357998847961399</v>
      </c>
      <c r="Y1725">
        <v>2.6050999164581299</v>
      </c>
      <c r="Z1725">
        <v>2.4676001071929901</v>
      </c>
      <c r="AA1725">
        <v>2.4175999164581299</v>
      </c>
      <c r="AB1725">
        <v>2.3047000490188601</v>
      </c>
      <c r="AC1725">
        <v>2.1506000574111899</v>
      </c>
      <c r="AD1725">
        <v>2.1055999912262</v>
      </c>
      <c r="AE1725">
        <v>2.1553999259948702</v>
      </c>
      <c r="AF1725">
        <v>2.2550999507904099</v>
      </c>
      <c r="AG1725">
        <v>2.3679000686645502</v>
      </c>
      <c r="AH1725">
        <v>2.4718000411987302</v>
      </c>
      <c r="AI1725">
        <v>2.5559000041961699</v>
      </c>
      <c r="AJ1725">
        <v>2.6167998882293699</v>
      </c>
      <c r="AK1725">
        <v>2.6550000312805202</v>
      </c>
      <c r="AL1725">
        <v>2.6734000228881798</v>
      </c>
      <c r="AM1725">
        <v>2.6756999626159699</v>
      </c>
      <c r="AN1725">
        <v>2.6659000858306898</v>
      </c>
      <c r="AO1725">
        <v>2.6480001178741501</v>
      </c>
      <c r="AP1725">
        <v>2.6256000225067102</v>
      </c>
      <c r="AQ1725">
        <v>2.6021000019073499</v>
      </c>
      <c r="AR1725">
        <v>2.5805998840331998</v>
      </c>
      <c r="AS1725">
        <v>2.5635999736785902</v>
      </c>
      <c r="AT1725">
        <v>2.5535000490188602</v>
      </c>
      <c r="AU1725">
        <v>2.2960000038146999</v>
      </c>
      <c r="AV1725">
        <v>2.2755000591278098</v>
      </c>
      <c r="AW1725">
        <v>2.2402999401092498</v>
      </c>
      <c r="AX1725">
        <v>2.2202999591827401</v>
      </c>
      <c r="AY1725">
        <v>2.21950006484985</v>
      </c>
      <c r="AZ1725">
        <v>2.2335000038146999</v>
      </c>
      <c r="BA1725">
        <v>2.2567999362945601</v>
      </c>
      <c r="BB1725">
        <v>2.2846000194549601</v>
      </c>
      <c r="BC1725">
        <v>2.3134000301361102</v>
      </c>
      <c r="BD1725">
        <v>2.3408000469207799</v>
      </c>
      <c r="BE1725">
        <v>2.3657000064849898</v>
      </c>
      <c r="BF1725">
        <v>2.3873999118804901</v>
      </c>
      <c r="BG1725">
        <v>2.40560007095337</v>
      </c>
      <c r="BH1725">
        <v>2.42059993743896</v>
      </c>
      <c r="BI1725">
        <v>2.4326000213622998</v>
      </c>
      <c r="BJ1725">
        <v>2.4419999122619598</v>
      </c>
      <c r="BK1725">
        <v>2.4493999481201199</v>
      </c>
      <c r="BL1725">
        <v>2.45510005950928</v>
      </c>
      <c r="BM1725">
        <v>2.45980000495911</v>
      </c>
      <c r="BN1725">
        <v>9.1228214731567796</v>
      </c>
      <c r="BO1725">
        <v>29.9999978162639</v>
      </c>
      <c r="BP1725">
        <v>1.9973000288009599</v>
      </c>
      <c r="BQ1725">
        <v>2.3062999248504599</v>
      </c>
      <c r="BR1725">
        <v>2.20040011405945</v>
      </c>
      <c r="BS1725">
        <v>1.7338999509811399</v>
      </c>
      <c r="BT1725">
        <v>1.8451999425888099</v>
      </c>
      <c r="BU1725">
        <v>1.9433000087737999</v>
      </c>
      <c r="BV1725">
        <v>2.0299000740051301</v>
      </c>
      <c r="BW1725">
        <v>2.1059000492095898</v>
      </c>
      <c r="BX1725">
        <v>2.1719999313354501</v>
      </c>
      <c r="BY1725">
        <v>2.22819995880127</v>
      </c>
      <c r="BZ1725">
        <v>2.2743999958038299</v>
      </c>
      <c r="CA1725">
        <v>2.3103001117706299</v>
      </c>
      <c r="CB1725">
        <v>2.3352999687194802</v>
      </c>
      <c r="CC1725">
        <v>2.34899997711182</v>
      </c>
      <c r="CD1725">
        <v>2.3508000373840301</v>
      </c>
      <c r="CE1725">
        <v>2.3399999141693102</v>
      </c>
      <c r="CF1725">
        <v>2.3160998821258501</v>
      </c>
      <c r="CG1725">
        <v>2.2785999774932901</v>
      </c>
      <c r="CH1725">
        <v>2.22699999809265</v>
      </c>
      <c r="CI1725">
        <v>2.1609001159668</v>
      </c>
      <c r="CJ1725">
        <v>2.0799000263214098</v>
      </c>
      <c r="CK1725">
        <v>1.9838999509811399</v>
      </c>
      <c r="CL1725">
        <v>1.6095000505447401</v>
      </c>
      <c r="CM1725">
        <v>1.6714999675750699</v>
      </c>
      <c r="CN1725">
        <v>1.72809994220734</v>
      </c>
      <c r="CO1725">
        <v>1.7799999713897701</v>
      </c>
      <c r="CP1725">
        <v>1.8274999856948899</v>
      </c>
      <c r="CQ1725">
        <v>1.87100005149841</v>
      </c>
      <c r="CR1725">
        <v>1.91079998016357</v>
      </c>
      <c r="CS1725">
        <v>1.94690001010895</v>
      </c>
      <c r="CT1725">
        <v>1.9795999526977499</v>
      </c>
      <c r="CU1725">
        <v>2.00869989395142</v>
      </c>
      <c r="CV1725">
        <v>2.0343999862670898</v>
      </c>
      <c r="CW1725">
        <v>2.0564999580383301</v>
      </c>
      <c r="CX1725">
        <v>2.0752000808715798</v>
      </c>
      <c r="CY1725">
        <v>2.0903999805450399</v>
      </c>
      <c r="CZ1725">
        <v>2.10209989547729</v>
      </c>
      <c r="DA1725">
        <v>2.1101000308990501</v>
      </c>
      <c r="DB1725">
        <v>2.1145000457763699</v>
      </c>
      <c r="DC1725">
        <v>2.1152999401092498</v>
      </c>
      <c r="DD1725">
        <v>2.1124000549316402</v>
      </c>
      <c r="DE1725">
        <v>1.6038000583648699</v>
      </c>
      <c r="DF1725">
        <v>1.666100025177</v>
      </c>
      <c r="DG1725">
        <v>1.72339999675751</v>
      </c>
      <c r="DH1725">
        <v>1.77620005607605</v>
      </c>
      <c r="DI1725">
        <v>1.82500004768372</v>
      </c>
      <c r="DJ1725">
        <v>1.86989998817444</v>
      </c>
      <c r="DK1725">
        <v>1.91129994392395</v>
      </c>
      <c r="DL1725">
        <v>1.9492000341415401</v>
      </c>
      <c r="DM1725" s="3">
        <v>1.9836000204086299</v>
      </c>
      <c r="DN1725">
        <v>2.0144999027252202</v>
      </c>
      <c r="DO1725">
        <v>2.0418999195098899</v>
      </c>
      <c r="DP1725">
        <v>2.0657000541686998</v>
      </c>
      <c r="DQ1725">
        <v>2.08570003509521</v>
      </c>
      <c r="DR1725">
        <v>2.10190010070801</v>
      </c>
      <c r="DS1725">
        <v>2.1142001152038601</v>
      </c>
      <c r="DT1725">
        <v>2.1224999427795401</v>
      </c>
      <c r="DU1725">
        <v>2.1264998912811302</v>
      </c>
      <c r="DV1725">
        <v>2.1261999607086199</v>
      </c>
      <c r="DW1725">
        <v>2.12159991264343</v>
      </c>
    </row>
    <row r="1726" spans="1:127" x14ac:dyDescent="0.25">
      <c r="A1726" s="1">
        <v>38552</v>
      </c>
      <c r="B1726">
        <v>-36.216628771120298</v>
      </c>
      <c r="C1726">
        <v>37.641966873090503</v>
      </c>
      <c r="D1726">
        <v>11.021930144497199</v>
      </c>
      <c r="E1726">
        <v>90.991564352235599</v>
      </c>
      <c r="F1726">
        <v>2.3120999336242698</v>
      </c>
      <c r="G1726">
        <v>2.29469990730286</v>
      </c>
      <c r="H1726">
        <v>2.2599000930786102</v>
      </c>
      <c r="I1726">
        <v>2.2390000820159899</v>
      </c>
      <c r="J1726">
        <v>2.2376999855041499</v>
      </c>
      <c r="K1726">
        <v>2.2523999214172399</v>
      </c>
      <c r="L1726">
        <v>2.2776000499725302</v>
      </c>
      <c r="M1726">
        <v>2.3080999851226802</v>
      </c>
      <c r="N1726" s="3">
        <v>2.3399999141693102</v>
      </c>
      <c r="O1726">
        <v>2.3706998825073198</v>
      </c>
      <c r="P1726">
        <v>2.3986001014709499</v>
      </c>
      <c r="Q1726">
        <v>2.4226000308990501</v>
      </c>
      <c r="R1726">
        <v>2.4423999786377002</v>
      </c>
      <c r="S1726">
        <v>2.4581000804901101</v>
      </c>
      <c r="T1726">
        <v>2.4700000286102299</v>
      </c>
      <c r="U1726">
        <v>2.4784998893737802</v>
      </c>
      <c r="V1726">
        <v>2.4842000007629399</v>
      </c>
      <c r="W1726">
        <v>2.4874999523162802</v>
      </c>
      <c r="X1726">
        <v>2.1670999526977499</v>
      </c>
      <c r="Y1726">
        <v>2.6449000835418701</v>
      </c>
      <c r="Z1726">
        <v>2.4893000125885001</v>
      </c>
      <c r="AA1726">
        <v>2.4509000778198198</v>
      </c>
      <c r="AB1726">
        <v>2.3421999677658101</v>
      </c>
      <c r="AC1726">
        <v>2.18990002117157</v>
      </c>
      <c r="AD1726">
        <v>2.1392999956130998</v>
      </c>
      <c r="AE1726">
        <v>2.1843999801635698</v>
      </c>
      <c r="AF1726">
        <v>2.28320001106262</v>
      </c>
      <c r="AG1726">
        <v>2.3985001049041701</v>
      </c>
      <c r="AH1726">
        <v>2.5062999206543002</v>
      </c>
      <c r="AI1726">
        <v>2.59410003471374</v>
      </c>
      <c r="AJ1726">
        <v>2.6569999340057402</v>
      </c>
      <c r="AK1726">
        <v>2.6949000923156698</v>
      </c>
      <c r="AL1726">
        <v>2.7105999271392802</v>
      </c>
      <c r="AM1726">
        <v>2.70789991226196</v>
      </c>
      <c r="AN1726">
        <v>2.6910000446319602</v>
      </c>
      <c r="AO1726">
        <v>2.6643000827789298</v>
      </c>
      <c r="AP1726">
        <v>2.6316000930786099</v>
      </c>
      <c r="AQ1726">
        <v>2.5969999698638899</v>
      </c>
      <c r="AR1726">
        <v>2.5635999847412099</v>
      </c>
      <c r="AS1726">
        <v>2.5344001014709501</v>
      </c>
      <c r="AT1726">
        <v>2.5119999956130998</v>
      </c>
      <c r="AU1726">
        <v>2.3239998817443799</v>
      </c>
      <c r="AV1726">
        <v>2.3073999881744398</v>
      </c>
      <c r="AW1726">
        <v>2.2734999656677202</v>
      </c>
      <c r="AX1726">
        <v>2.2530999183654798</v>
      </c>
      <c r="AY1726">
        <v>2.2516000270843501</v>
      </c>
      <c r="AZ1726">
        <v>2.2653000354766801</v>
      </c>
      <c r="BA1726">
        <v>2.2887001037597701</v>
      </c>
      <c r="BB1726">
        <v>2.3169999122619598</v>
      </c>
      <c r="BC1726">
        <v>2.3464000225067099</v>
      </c>
      <c r="BD1726">
        <v>2.3743999004364</v>
      </c>
      <c r="BE1726">
        <v>2.3996000289917001</v>
      </c>
      <c r="BF1726">
        <v>2.4212999343872101</v>
      </c>
      <c r="BG1726">
        <v>2.4391999244689901</v>
      </c>
      <c r="BH1726">
        <v>2.4535000324249299</v>
      </c>
      <c r="BI1726">
        <v>2.4644000530242902</v>
      </c>
      <c r="BJ1726">
        <v>2.47230005264282</v>
      </c>
      <c r="BK1726">
        <v>2.4777998924255402</v>
      </c>
      <c r="BL1726">
        <v>2.4814000129699698</v>
      </c>
      <c r="BM1726">
        <v>2.4835999011993399</v>
      </c>
      <c r="BN1726">
        <v>9.2042255532831305</v>
      </c>
      <c r="BO1726">
        <v>29.997929504554602</v>
      </c>
      <c r="BP1726">
        <v>1.9309999942779501</v>
      </c>
      <c r="BQ1726">
        <v>2.2520000934600799</v>
      </c>
      <c r="BR1726">
        <v>2.1398000717163099</v>
      </c>
      <c r="BS1726">
        <v>1.6762000322341899</v>
      </c>
      <c r="BT1726">
        <v>1.78219997882843</v>
      </c>
      <c r="BU1726">
        <v>1.8779000043869001</v>
      </c>
      <c r="BV1726">
        <v>1.96420001983643</v>
      </c>
      <c r="BW1726">
        <v>2.0415999889373802</v>
      </c>
      <c r="BX1726">
        <v>2.1099998950958301</v>
      </c>
      <c r="BY1726">
        <v>2.1693000793457</v>
      </c>
      <c r="BZ1726">
        <v>2.21889996528625</v>
      </c>
      <c r="CA1726">
        <v>2.25830006599426</v>
      </c>
      <c r="CB1726">
        <v>2.2867999076843302</v>
      </c>
      <c r="CC1726">
        <v>2.30360007286072</v>
      </c>
      <c r="CD1726">
        <v>2.3080000877380402</v>
      </c>
      <c r="CE1726">
        <v>2.2992999553680402</v>
      </c>
      <c r="CF1726">
        <v>2.2767999172210698</v>
      </c>
      <c r="CG1726">
        <v>2.2400999069213898</v>
      </c>
      <c r="CH1726">
        <v>2.1884000301361102</v>
      </c>
      <c r="CI1726">
        <v>2.12150001525879</v>
      </c>
      <c r="CJ1726">
        <v>2.0388998985290501</v>
      </c>
      <c r="CK1726">
        <v>1.9404000043869001</v>
      </c>
      <c r="CL1726">
        <v>1.5611000061035201</v>
      </c>
      <c r="CM1726">
        <v>1.6188999414444001</v>
      </c>
      <c r="CN1726">
        <v>1.6726000308990501</v>
      </c>
      <c r="CO1726">
        <v>1.72239995002747</v>
      </c>
      <c r="CP1726">
        <v>1.76870000362396</v>
      </c>
      <c r="CQ1726">
        <v>1.81159996986389</v>
      </c>
      <c r="CR1726">
        <v>1.8513000011444101</v>
      </c>
      <c r="CS1726">
        <v>1.88769996166229</v>
      </c>
      <c r="CT1726">
        <v>1.9208999872207599</v>
      </c>
      <c r="CU1726">
        <v>1.95070004463196</v>
      </c>
      <c r="CV1726">
        <v>1.97720003128052</v>
      </c>
      <c r="CW1726">
        <v>2.0004000663757302</v>
      </c>
      <c r="CX1726">
        <v>2.0199999809265101</v>
      </c>
      <c r="CY1726">
        <v>2.03609991073608</v>
      </c>
      <c r="CZ1726">
        <v>2.0485000610351598</v>
      </c>
      <c r="DA1726">
        <v>2.05730009078979</v>
      </c>
      <c r="DB1726">
        <v>2.06240010261536</v>
      </c>
      <c r="DC1726">
        <v>2.0636999607086199</v>
      </c>
      <c r="DD1726">
        <v>2.0611999034881601</v>
      </c>
      <c r="DE1726">
        <v>1.5556000471115099</v>
      </c>
      <c r="DF1726">
        <v>1.6138000488281199</v>
      </c>
      <c r="DG1726">
        <v>1.6680999994278001</v>
      </c>
      <c r="DH1726">
        <v>1.71879994869232</v>
      </c>
      <c r="DI1726">
        <v>1.7662999629974401</v>
      </c>
      <c r="DJ1726">
        <v>1.8106000423431401</v>
      </c>
      <c r="DK1726">
        <v>1.85179996490479</v>
      </c>
      <c r="DL1726">
        <v>1.8899999856948899</v>
      </c>
      <c r="DM1726" s="3">
        <v>1.92490005493164</v>
      </c>
      <c r="DN1726">
        <v>1.9565999507904099</v>
      </c>
      <c r="DO1726">
        <v>1.9848999977111801</v>
      </c>
      <c r="DP1726">
        <v>2.0097000598907502</v>
      </c>
      <c r="DQ1726">
        <v>2.03069996833801</v>
      </c>
      <c r="DR1726">
        <v>2.0480000972747798</v>
      </c>
      <c r="DS1726">
        <v>2.0611999034881601</v>
      </c>
      <c r="DT1726">
        <v>2.0703001022338898</v>
      </c>
      <c r="DU1726">
        <v>2.0750999450683598</v>
      </c>
      <c r="DV1726">
        <v>2.07540011405945</v>
      </c>
      <c r="DW1726">
        <v>2.07119989395142</v>
      </c>
    </row>
    <row r="1727" spans="1:127" x14ac:dyDescent="0.25">
      <c r="A1727" s="1">
        <v>38553</v>
      </c>
      <c r="B1727">
        <v>-36.663867027976103</v>
      </c>
      <c r="C1727">
        <v>38.084699748925601</v>
      </c>
      <c r="D1727">
        <v>11.4550353669916</v>
      </c>
      <c r="E1727">
        <v>92.2427428872154</v>
      </c>
      <c r="F1727">
        <v>2.3299000263214098</v>
      </c>
      <c r="G1727">
        <v>2.3064000606536901</v>
      </c>
      <c r="H1727">
        <v>2.2662999629974401</v>
      </c>
      <c r="I1727">
        <v>2.2423000335693399</v>
      </c>
      <c r="J1727">
        <v>2.2392001152038601</v>
      </c>
      <c r="K1727">
        <v>2.2528998851776101</v>
      </c>
      <c r="L1727">
        <v>2.2771999835968</v>
      </c>
      <c r="M1727">
        <v>2.3069000244140598</v>
      </c>
      <c r="N1727" s="3">
        <v>2.3380999565124498</v>
      </c>
      <c r="O1727">
        <v>2.3680000305175799</v>
      </c>
      <c r="P1727">
        <v>2.3951001167297399</v>
      </c>
      <c r="Q1727">
        <v>2.4184000492095898</v>
      </c>
      <c r="R1727">
        <v>2.4377000331878702</v>
      </c>
      <c r="S1727">
        <v>2.4530000686645499</v>
      </c>
      <c r="T1727">
        <v>2.4646999835968</v>
      </c>
      <c r="U1727">
        <v>2.4732000827789302</v>
      </c>
      <c r="V1727">
        <v>2.4790000915527299</v>
      </c>
      <c r="W1727">
        <v>2.48280000686646</v>
      </c>
      <c r="X1727">
        <v>2.1575999259948699</v>
      </c>
      <c r="Y1727">
        <v>2.6356000900268599</v>
      </c>
      <c r="Z1727">
        <v>2.4851000308990501</v>
      </c>
      <c r="AA1727">
        <v>2.4437000751495401</v>
      </c>
      <c r="AB1727">
        <v>2.3498999883651699</v>
      </c>
      <c r="AC1727">
        <v>2.1830000204086302</v>
      </c>
      <c r="AD1727">
        <v>2.12920005645752</v>
      </c>
      <c r="AE1727">
        <v>2.1760999834060701</v>
      </c>
      <c r="AF1727">
        <v>2.27679990692139</v>
      </c>
      <c r="AG1727">
        <v>2.39280004882812</v>
      </c>
      <c r="AH1727">
        <v>2.49979994888306</v>
      </c>
      <c r="AI1727">
        <v>2.5858000144958502</v>
      </c>
      <c r="AJ1727">
        <v>2.6469000041961701</v>
      </c>
      <c r="AK1727">
        <v>2.68350001754761</v>
      </c>
      <c r="AL1727">
        <v>2.6985000846862799</v>
      </c>
      <c r="AM1727">
        <v>2.6958000667572</v>
      </c>
      <c r="AN1727">
        <v>2.67980009651184</v>
      </c>
      <c r="AO1727">
        <v>2.6548000682830799</v>
      </c>
      <c r="AP1727">
        <v>2.6247000816345198</v>
      </c>
      <c r="AQ1727">
        <v>2.5931999977111801</v>
      </c>
      <c r="AR1727">
        <v>2.56369991607666</v>
      </c>
      <c r="AS1727">
        <v>2.5387999891281101</v>
      </c>
      <c r="AT1727">
        <v>2.5210999422073401</v>
      </c>
      <c r="AU1727">
        <v>2.3420000076293901</v>
      </c>
      <c r="AV1727">
        <v>2.3192999362945601</v>
      </c>
      <c r="AW1727">
        <v>2.2802999019622798</v>
      </c>
      <c r="AX1727">
        <v>2.2567999362945601</v>
      </c>
      <c r="AY1727">
        <v>2.25349998474121</v>
      </c>
      <c r="AZ1727">
        <v>2.2662000656127899</v>
      </c>
      <c r="BA1727">
        <v>2.2888000011444101</v>
      </c>
      <c r="BB1727">
        <v>2.3162999153137198</v>
      </c>
      <c r="BC1727">
        <v>2.3448998928070099</v>
      </c>
      <c r="BD1727">
        <v>2.3722000122070299</v>
      </c>
      <c r="BE1727">
        <v>2.39680004119873</v>
      </c>
      <c r="BF1727">
        <v>2.4177999496460001</v>
      </c>
      <c r="BG1727">
        <v>2.4353001117706299</v>
      </c>
      <c r="BH1727">
        <v>2.4491000175476101</v>
      </c>
      <c r="BI1727">
        <v>2.45980000495911</v>
      </c>
      <c r="BJ1727">
        <v>2.4677000045776398</v>
      </c>
      <c r="BK1727">
        <v>2.4734001159668</v>
      </c>
      <c r="BL1727">
        <v>2.4772000312805198</v>
      </c>
      <c r="BM1727">
        <v>2.4798998832702601</v>
      </c>
      <c r="BN1727">
        <v>9.07351856646161</v>
      </c>
      <c r="BO1727">
        <v>29.9999867873284</v>
      </c>
      <c r="BP1727">
        <v>1.90690004825592</v>
      </c>
      <c r="BQ1727">
        <v>2.20639991760254</v>
      </c>
      <c r="BR1727">
        <v>2.10179996490479</v>
      </c>
      <c r="BS1727">
        <v>1.66530001163483</v>
      </c>
      <c r="BT1727">
        <v>1.7663999795913701</v>
      </c>
      <c r="BU1727">
        <v>1.85669994354248</v>
      </c>
      <c r="BV1727">
        <v>1.93760001659393</v>
      </c>
      <c r="BW1727">
        <v>2.0099000930786102</v>
      </c>
      <c r="BX1727">
        <v>2.0736999511718799</v>
      </c>
      <c r="BY1727">
        <v>2.1289000511169398</v>
      </c>
      <c r="BZ1727">
        <v>2.1751999855041499</v>
      </c>
      <c r="CA1727">
        <v>2.2118999958038299</v>
      </c>
      <c r="CB1727">
        <v>2.2383999824523899</v>
      </c>
      <c r="CC1727">
        <v>2.2537999153137198</v>
      </c>
      <c r="CD1727">
        <v>2.2574999332428001</v>
      </c>
      <c r="CE1727">
        <v>2.2486999034881601</v>
      </c>
      <c r="CF1727">
        <v>2.2265999317169198</v>
      </c>
      <c r="CG1727">
        <v>2.1905999183654798</v>
      </c>
      <c r="CH1727">
        <v>2.1401000022888201</v>
      </c>
      <c r="CI1727">
        <v>2.0745000839233398</v>
      </c>
      <c r="CJ1727">
        <v>1.9936000108718901</v>
      </c>
      <c r="CK1727">
        <v>1.89690005779266</v>
      </c>
      <c r="CL1727">
        <v>1.55390000343323</v>
      </c>
      <c r="CM1727">
        <v>1.6096999645233201</v>
      </c>
      <c r="CN1727">
        <v>1.66110002994537</v>
      </c>
      <c r="CO1727">
        <v>1.7085000276565601</v>
      </c>
      <c r="CP1727">
        <v>1.7524000406265301</v>
      </c>
      <c r="CQ1727">
        <v>1.7928999662399301</v>
      </c>
      <c r="CR1727">
        <v>1.83019995689392</v>
      </c>
      <c r="CS1727">
        <v>1.8645000457763701</v>
      </c>
      <c r="CT1727">
        <v>1.8955999612808201</v>
      </c>
      <c r="CU1727">
        <v>1.92369997501373</v>
      </c>
      <c r="CV1727">
        <v>1.9486000537872299</v>
      </c>
      <c r="CW1727">
        <v>1.9702999591827399</v>
      </c>
      <c r="CX1727">
        <v>1.9887000322341899</v>
      </c>
      <c r="CY1727">
        <v>2.0037000179290798</v>
      </c>
      <c r="CZ1727">
        <v>2.0151998996734601</v>
      </c>
      <c r="DA1727">
        <v>2.0232999324798602</v>
      </c>
      <c r="DB1727">
        <v>2.02769994735718</v>
      </c>
      <c r="DC1727">
        <v>2.0285000801086399</v>
      </c>
      <c r="DD1727">
        <v>2.0255000591278098</v>
      </c>
      <c r="DE1727">
        <v>1.54849994182587</v>
      </c>
      <c r="DF1727">
        <v>1.6045999526977499</v>
      </c>
      <c r="DG1727">
        <v>1.65659999847412</v>
      </c>
      <c r="DH1727">
        <v>1.70480000972748</v>
      </c>
      <c r="DI1727">
        <v>1.74979996681213</v>
      </c>
      <c r="DJ1727">
        <v>1.7915999889373799</v>
      </c>
      <c r="DK1727">
        <v>1.83039999008179</v>
      </c>
      <c r="DL1727">
        <v>1.86619997024536</v>
      </c>
      <c r="DM1727" s="3">
        <v>1.8990000486373899</v>
      </c>
      <c r="DN1727">
        <v>1.92879998683929</v>
      </c>
      <c r="DO1727">
        <v>1.95529997348785</v>
      </c>
      <c r="DP1727">
        <v>1.97850000858307</v>
      </c>
      <c r="DQ1727">
        <v>1.9982000589370701</v>
      </c>
      <c r="DR1727">
        <v>2.01419997215271</v>
      </c>
      <c r="DS1727">
        <v>2.02640008926392</v>
      </c>
      <c r="DT1727">
        <v>2.0346999168396001</v>
      </c>
      <c r="DU1727">
        <v>2.0388000011444101</v>
      </c>
      <c r="DV1727">
        <v>2.0385999679565399</v>
      </c>
      <c r="DW1727">
        <v>2.0339999198913601</v>
      </c>
    </row>
    <row r="1728" spans="1:127" x14ac:dyDescent="0.25">
      <c r="A1728" s="1">
        <v>38554</v>
      </c>
      <c r="B1728">
        <v>-43.1060558971662</v>
      </c>
      <c r="C1728">
        <v>44.485806590068798</v>
      </c>
      <c r="D1728">
        <v>15.479340738152301</v>
      </c>
      <c r="E1728">
        <v>109.510785901834</v>
      </c>
      <c r="F1728">
        <v>2.3805999755859402</v>
      </c>
      <c r="G1728">
        <v>2.3612000942230198</v>
      </c>
      <c r="H1728">
        <v>2.3231999874114999</v>
      </c>
      <c r="I1728">
        <v>2.29830002784729</v>
      </c>
      <c r="J1728">
        <v>2.2932000160217298</v>
      </c>
      <c r="K1728">
        <v>2.3050999641418501</v>
      </c>
      <c r="L1728">
        <v>2.3287000656127899</v>
      </c>
      <c r="M1728">
        <v>2.3587000370025599</v>
      </c>
      <c r="N1728" s="3">
        <v>2.3910000324249299</v>
      </c>
      <c r="O1728">
        <v>2.4226000308990501</v>
      </c>
      <c r="P1728">
        <v>2.4514000415802002</v>
      </c>
      <c r="Q1728">
        <v>2.4765000343322798</v>
      </c>
      <c r="R1728">
        <v>2.4972000122070299</v>
      </c>
      <c r="S1728">
        <v>2.5134000778198198</v>
      </c>
      <c r="T1728">
        <v>2.5253999233245801</v>
      </c>
      <c r="U1728">
        <v>2.5336000919342001</v>
      </c>
      <c r="V1728">
        <v>2.5385999679565399</v>
      </c>
      <c r="W1728">
        <v>2.5408999919891402</v>
      </c>
      <c r="X1728">
        <v>2.2109000682830802</v>
      </c>
      <c r="Y1728">
        <v>2.6995000839233398</v>
      </c>
      <c r="Z1728">
        <v>2.5413000583648699</v>
      </c>
      <c r="AA1728">
        <v>2.4937000274658199</v>
      </c>
      <c r="AB1728">
        <v>2.4059000150680498</v>
      </c>
      <c r="AC1728">
        <v>2.2491000072479301</v>
      </c>
      <c r="AD1728">
        <v>2.1875999711990399</v>
      </c>
      <c r="AE1728">
        <v>2.22340006713867</v>
      </c>
      <c r="AF1728">
        <v>2.3185000221252401</v>
      </c>
      <c r="AG1728">
        <v>2.4358000007629399</v>
      </c>
      <c r="AH1728">
        <v>2.5493999065399202</v>
      </c>
      <c r="AI1728">
        <v>2.6445000835418702</v>
      </c>
      <c r="AJ1728">
        <v>2.7143000549316398</v>
      </c>
      <c r="AK1728">
        <v>2.7578000228881798</v>
      </c>
      <c r="AL1728">
        <v>2.7766000869751002</v>
      </c>
      <c r="AM1728">
        <v>2.7743999362945599</v>
      </c>
      <c r="AN1728">
        <v>2.75549997520447</v>
      </c>
      <c r="AO1728">
        <v>2.7243998928070101</v>
      </c>
      <c r="AP1728">
        <v>2.6857000934600799</v>
      </c>
      <c r="AQ1728">
        <v>2.64370006103516</v>
      </c>
      <c r="AR1728">
        <v>2.6022999282836898</v>
      </c>
      <c r="AS1728">
        <v>2.5648000663757302</v>
      </c>
      <c r="AT1728">
        <v>2.5344000120163002</v>
      </c>
      <c r="AU1728">
        <v>2.39339995384216</v>
      </c>
      <c r="AV1728">
        <v>2.3747999668121298</v>
      </c>
      <c r="AW1728">
        <v>2.3378000259399401</v>
      </c>
      <c r="AX1728">
        <v>2.3134999275207502</v>
      </c>
      <c r="AY1728">
        <v>2.30830001831055</v>
      </c>
      <c r="AZ1728">
        <v>2.3192999362945601</v>
      </c>
      <c r="BA1728">
        <v>2.3410999774932901</v>
      </c>
      <c r="BB1728">
        <v>2.3687999248504599</v>
      </c>
      <c r="BC1728">
        <v>2.3984000682830802</v>
      </c>
      <c r="BD1728">
        <v>2.4270999431610099</v>
      </c>
      <c r="BE1728">
        <v>2.4532001018524201</v>
      </c>
      <c r="BF1728">
        <v>2.4756999015808101</v>
      </c>
      <c r="BG1728">
        <v>2.4942998886108398</v>
      </c>
      <c r="BH1728">
        <v>2.50889992713928</v>
      </c>
      <c r="BI1728">
        <v>2.5199000835418701</v>
      </c>
      <c r="BJ1728">
        <v>2.5276000499725302</v>
      </c>
      <c r="BK1728">
        <v>2.5325000286102299</v>
      </c>
      <c r="BL1728">
        <v>2.5353000164032</v>
      </c>
      <c r="BM1728">
        <v>2.5364000797271702</v>
      </c>
      <c r="BN1728">
        <v>8.4402886751167596</v>
      </c>
      <c r="BO1728">
        <v>29.999989656008001</v>
      </c>
      <c r="BP1728">
        <v>1.98599994182587</v>
      </c>
      <c r="BQ1728">
        <v>2.2597000598907502</v>
      </c>
      <c r="BR1728">
        <v>2.1668000221252401</v>
      </c>
      <c r="BS1728">
        <v>1.71829998493195</v>
      </c>
      <c r="BT1728">
        <v>1.8375999927520801</v>
      </c>
      <c r="BU1728">
        <v>1.9348000288009599</v>
      </c>
      <c r="BV1728">
        <v>2.0153999328613299</v>
      </c>
      <c r="BW1728">
        <v>2.0831999778747599</v>
      </c>
      <c r="BX1728">
        <v>2.1407999992370601</v>
      </c>
      <c r="BY1728">
        <v>2.1895000934600799</v>
      </c>
      <c r="BZ1728">
        <v>2.2300999164581299</v>
      </c>
      <c r="CA1728">
        <v>2.2625999450683598</v>
      </c>
      <c r="CB1728">
        <v>2.28649997711182</v>
      </c>
      <c r="CC1728">
        <v>2.3011999130249001</v>
      </c>
      <c r="CD1728">
        <v>2.3057000637054399</v>
      </c>
      <c r="CE1728">
        <v>2.29900002479553</v>
      </c>
      <c r="CF1728">
        <v>2.2801001071929901</v>
      </c>
      <c r="CG1728">
        <v>2.2479999065399201</v>
      </c>
      <c r="CH1728">
        <v>2.2014999389648402</v>
      </c>
      <c r="CI1728">
        <v>2.1398000717163099</v>
      </c>
      <c r="CJ1728">
        <v>2.0620999336242698</v>
      </c>
      <c r="CK1728">
        <v>1.9675999879837001</v>
      </c>
      <c r="CL1728">
        <v>1.56770002841949</v>
      </c>
      <c r="CM1728">
        <v>1.6398999691009499</v>
      </c>
      <c r="CN1728">
        <v>1.7023999691009499</v>
      </c>
      <c r="CO1728">
        <v>1.7569999694824201</v>
      </c>
      <c r="CP1728">
        <v>1.8051999807357799</v>
      </c>
      <c r="CQ1728">
        <v>1.84809994697571</v>
      </c>
      <c r="CR1728">
        <v>1.8865000009536701</v>
      </c>
      <c r="CS1728">
        <v>1.9207999706268299</v>
      </c>
      <c r="CT1728">
        <v>1.95159995555878</v>
      </c>
      <c r="CU1728">
        <v>1.9790999889373799</v>
      </c>
      <c r="CV1728">
        <v>2.00340008735657</v>
      </c>
      <c r="CW1728">
        <v>2.0244998931884801</v>
      </c>
      <c r="CX1728">
        <v>2.0425000190734899</v>
      </c>
      <c r="CY1728">
        <v>2.0573999881744398</v>
      </c>
      <c r="CZ1728">
        <v>2.0690000057220499</v>
      </c>
      <c r="DA1728">
        <v>2.0773000717163099</v>
      </c>
      <c r="DB1728">
        <v>2.0822000503539999</v>
      </c>
      <c r="DC1728">
        <v>2.0836000442504901</v>
      </c>
      <c r="DD1728">
        <v>2.0813000202178999</v>
      </c>
      <c r="DE1728">
        <v>1.56239998340607</v>
      </c>
      <c r="DF1728">
        <v>1.6349999904632599</v>
      </c>
      <c r="DG1728">
        <v>1.6981999874114999</v>
      </c>
      <c r="DH1728">
        <v>1.75380003452301</v>
      </c>
      <c r="DI1728">
        <v>1.80320000648499</v>
      </c>
      <c r="DJ1728">
        <v>1.84739995002747</v>
      </c>
      <c r="DK1728">
        <v>1.8871999979019201</v>
      </c>
      <c r="DL1728">
        <v>1.92320001125336</v>
      </c>
      <c r="DM1728" s="3">
        <v>1.95560002326965</v>
      </c>
      <c r="DN1728">
        <v>1.9845999479293801</v>
      </c>
      <c r="DO1728">
        <v>2.0104999542236301</v>
      </c>
      <c r="DP1728">
        <v>2.0330998897552499</v>
      </c>
      <c r="DQ1728">
        <v>2.0524001121521001</v>
      </c>
      <c r="DR1728">
        <v>2.0682001113891602</v>
      </c>
      <c r="DS1728">
        <v>2.0806000232696502</v>
      </c>
      <c r="DT1728">
        <v>2.0890998840332</v>
      </c>
      <c r="DU1728">
        <v>2.09369993209839</v>
      </c>
      <c r="DV1728">
        <v>2.0941998958587602</v>
      </c>
      <c r="DW1728">
        <v>2.0903000831603999</v>
      </c>
    </row>
    <row r="1729" spans="1:127" x14ac:dyDescent="0.25">
      <c r="A1729" s="1">
        <v>38555</v>
      </c>
      <c r="B1729">
        <v>-42.189953019397301</v>
      </c>
      <c r="C1729">
        <v>43.549751164222997</v>
      </c>
      <c r="D1729">
        <v>14.5163775378966</v>
      </c>
      <c r="E1729">
        <v>106.772350066765</v>
      </c>
      <c r="F1729">
        <v>2.3842000961303702</v>
      </c>
      <c r="G1729">
        <v>2.3659999370575</v>
      </c>
      <c r="H1729">
        <v>2.3317999839782702</v>
      </c>
      <c r="I1729">
        <v>2.3096001148223899</v>
      </c>
      <c r="J1729">
        <v>2.3053998947143599</v>
      </c>
      <c r="K1729">
        <v>2.31669998168945</v>
      </c>
      <c r="L1729">
        <v>2.3387999534606898</v>
      </c>
      <c r="M1729">
        <v>2.3668999671936</v>
      </c>
      <c r="N1729" s="3">
        <v>2.3970999717712398</v>
      </c>
      <c r="O1729">
        <v>2.4265999794006299</v>
      </c>
      <c r="P1729">
        <v>2.4537000656127899</v>
      </c>
      <c r="Q1729">
        <v>2.4772999286651598</v>
      </c>
      <c r="R1729">
        <v>2.4969000816345202</v>
      </c>
      <c r="S1729">
        <v>2.5123000144958501</v>
      </c>
      <c r="T1729">
        <v>2.5237998962402299</v>
      </c>
      <c r="U1729">
        <v>2.53189992904663</v>
      </c>
      <c r="V1729">
        <v>2.5369999408721902</v>
      </c>
      <c r="W1729">
        <v>2.5397999286651598</v>
      </c>
      <c r="X1729">
        <v>2.23309993743896</v>
      </c>
      <c r="Y1729">
        <v>2.6867001056671098</v>
      </c>
      <c r="Z1729">
        <v>2.54080009460449</v>
      </c>
      <c r="AA1729">
        <v>2.4949998855590798</v>
      </c>
      <c r="AB1729">
        <v>2.4036000272750901</v>
      </c>
      <c r="AC1729">
        <v>2.2646999828338599</v>
      </c>
      <c r="AD1729">
        <v>2.21019994812012</v>
      </c>
      <c r="AE1729">
        <v>2.2434999912262001</v>
      </c>
      <c r="AF1729">
        <v>2.3311000217437701</v>
      </c>
      <c r="AG1729">
        <v>2.4397000125885002</v>
      </c>
      <c r="AH1729">
        <v>2.5451999336242701</v>
      </c>
      <c r="AI1729">
        <v>2.6340000232696501</v>
      </c>
      <c r="AJ1729">
        <v>2.6997000762939498</v>
      </c>
      <c r="AK1729">
        <v>2.7408999538421601</v>
      </c>
      <c r="AL1729">
        <v>2.7592000270843502</v>
      </c>
      <c r="AM1729">
        <v>2.75819988250732</v>
      </c>
      <c r="AN1729">
        <v>2.7414998912811299</v>
      </c>
      <c r="AO1729">
        <v>2.7138001167297401</v>
      </c>
      <c r="AP1729">
        <v>2.6793000095367399</v>
      </c>
      <c r="AQ1729">
        <v>2.6420999740600601</v>
      </c>
      <c r="AR1729">
        <v>2.6058000072479199</v>
      </c>
      <c r="AS1729">
        <v>2.57380000343323</v>
      </c>
      <c r="AT1729">
        <v>2.5489999429702799</v>
      </c>
      <c r="AU1729">
        <v>2.3972001075744598</v>
      </c>
      <c r="AV1729">
        <v>2.37969994544983</v>
      </c>
      <c r="AW1729">
        <v>2.3464000225067099</v>
      </c>
      <c r="AX1729">
        <v>2.3248000144958501</v>
      </c>
      <c r="AY1729">
        <v>2.3203999996185298</v>
      </c>
      <c r="AZ1729">
        <v>2.33089995384216</v>
      </c>
      <c r="BA1729">
        <v>2.3513998985290501</v>
      </c>
      <c r="BB1729">
        <v>2.3771998882293701</v>
      </c>
      <c r="BC1729">
        <v>2.4049000740051301</v>
      </c>
      <c r="BD1729">
        <v>2.4317998886108398</v>
      </c>
      <c r="BE1729">
        <v>2.4563000202178999</v>
      </c>
      <c r="BF1729">
        <v>2.47749996185303</v>
      </c>
      <c r="BG1729">
        <v>2.4949998855590798</v>
      </c>
      <c r="BH1729">
        <v>2.5090000629425</v>
      </c>
      <c r="BI1729">
        <v>2.5195000171661399</v>
      </c>
      <c r="BJ1729">
        <v>2.52699995040894</v>
      </c>
      <c r="BK1729">
        <v>2.53200006484985</v>
      </c>
      <c r="BL1729">
        <v>2.5350999832153298</v>
      </c>
      <c r="BM1729">
        <v>2.53670001029968</v>
      </c>
      <c r="BN1729">
        <v>8.6008939752484803</v>
      </c>
      <c r="BO1729">
        <v>29.999366142967101</v>
      </c>
      <c r="BP1729">
        <v>1.9132000207901001</v>
      </c>
      <c r="BQ1729">
        <v>2.1998999118804901</v>
      </c>
      <c r="BR1729">
        <v>2.1003999710082999</v>
      </c>
      <c r="BS1729">
        <v>1.6585999727249101</v>
      </c>
      <c r="BT1729">
        <v>1.7695000171661399</v>
      </c>
      <c r="BU1729">
        <v>1.8631000518798799</v>
      </c>
      <c r="BV1729">
        <v>1.9433000087737999</v>
      </c>
      <c r="BW1729">
        <v>2.01279997825623</v>
      </c>
      <c r="BX1729">
        <v>2.0731999874114999</v>
      </c>
      <c r="BY1729">
        <v>2.1254000663757302</v>
      </c>
      <c r="BZ1729">
        <v>2.1693999767303498</v>
      </c>
      <c r="CA1729">
        <v>2.2049999237060498</v>
      </c>
      <c r="CB1729">
        <v>2.23160004615784</v>
      </c>
      <c r="CC1729">
        <v>2.2483999729156499</v>
      </c>
      <c r="CD1729">
        <v>2.2543001174926798</v>
      </c>
      <c r="CE1729">
        <v>2.2485001087188698</v>
      </c>
      <c r="CF1729">
        <v>2.2298998832702601</v>
      </c>
      <c r="CG1729">
        <v>2.1974999904632599</v>
      </c>
      <c r="CH1729">
        <v>2.1503000259399401</v>
      </c>
      <c r="CI1729">
        <v>2.0875999927520801</v>
      </c>
      <c r="CJ1729">
        <v>2.0085999965667698</v>
      </c>
      <c r="CK1729">
        <v>1.9127000570297199</v>
      </c>
      <c r="CL1729">
        <v>1.5246000289917001</v>
      </c>
      <c r="CM1729">
        <v>1.5896999835968</v>
      </c>
      <c r="CN1729">
        <v>1.64719998836517</v>
      </c>
      <c r="CO1729">
        <v>1.6985000371932999</v>
      </c>
      <c r="CP1729">
        <v>1.74460005760193</v>
      </c>
      <c r="CQ1729">
        <v>1.78639996051788</v>
      </c>
      <c r="CR1729">
        <v>1.8243000507354701</v>
      </c>
      <c r="CS1729">
        <v>1.8586000204086299</v>
      </c>
      <c r="CT1729">
        <v>1.8897000551223799</v>
      </c>
      <c r="CU1729">
        <v>1.9177000522613501</v>
      </c>
      <c r="CV1729">
        <v>1.94260001182556</v>
      </c>
      <c r="CW1729">
        <v>1.96440005302429</v>
      </c>
      <c r="CX1729">
        <v>1.98300004005432</v>
      </c>
      <c r="CY1729">
        <v>1.9983999729156501</v>
      </c>
      <c r="CZ1729">
        <v>2.0104999542236301</v>
      </c>
      <c r="DA1729">
        <v>2.0192000865936302</v>
      </c>
      <c r="DB1729">
        <v>2.0243999958038299</v>
      </c>
      <c r="DC1729">
        <v>2.02589988708496</v>
      </c>
      <c r="DD1729">
        <v>2.0236999988555899</v>
      </c>
      <c r="DE1729">
        <v>1.5195000171661399</v>
      </c>
      <c r="DF1729">
        <v>1.58490002155304</v>
      </c>
      <c r="DG1729">
        <v>1.64310002326965</v>
      </c>
      <c r="DH1729">
        <v>1.6952999830246001</v>
      </c>
      <c r="DI1729">
        <v>1.7425999641418499</v>
      </c>
      <c r="DJ1729">
        <v>1.78559994697571</v>
      </c>
      <c r="DK1729">
        <v>1.8249000310897801</v>
      </c>
      <c r="DL1729">
        <v>1.86080002784729</v>
      </c>
      <c r="DM1729" s="3">
        <v>1.8934999704361</v>
      </c>
      <c r="DN1729">
        <v>1.9230999946594201</v>
      </c>
      <c r="DO1729">
        <v>1.9495999813079801</v>
      </c>
      <c r="DP1729">
        <v>1.97290003299713</v>
      </c>
      <c r="DQ1729">
        <v>1.9927999973297099</v>
      </c>
      <c r="DR1729">
        <v>2.0092999935150102</v>
      </c>
      <c r="DS1729">
        <v>2.0222001075744598</v>
      </c>
      <c r="DT1729">
        <v>2.03119993209839</v>
      </c>
      <c r="DU1729">
        <v>2.03609991073608</v>
      </c>
      <c r="DV1729">
        <v>2.0367999076843302</v>
      </c>
      <c r="DW1729">
        <v>2.0330998897552499</v>
      </c>
    </row>
    <row r="1730" spans="1:127" x14ac:dyDescent="0.25">
      <c r="A1730" s="1">
        <v>38558</v>
      </c>
      <c r="B1730">
        <v>-42.6623047431763</v>
      </c>
      <c r="C1730">
        <v>44.0748653338335</v>
      </c>
      <c r="D1730">
        <v>14.6685566103806</v>
      </c>
      <c r="E1730">
        <v>108.235504316562</v>
      </c>
      <c r="F1730">
        <v>2.36560010910034</v>
      </c>
      <c r="G1730">
        <v>2.3471999168396001</v>
      </c>
      <c r="H1730">
        <v>2.3108000755310099</v>
      </c>
      <c r="I1730">
        <v>2.28609991073608</v>
      </c>
      <c r="J1730">
        <v>2.2795999050140399</v>
      </c>
      <c r="K1730">
        <v>2.2890999317169198</v>
      </c>
      <c r="L1730">
        <v>2.3096001148223899</v>
      </c>
      <c r="M1730">
        <v>2.3362998962402299</v>
      </c>
      <c r="N1730" s="3">
        <v>2.3652999401092498</v>
      </c>
      <c r="O1730">
        <v>2.3936998844146702</v>
      </c>
      <c r="P1730">
        <v>2.41980004310608</v>
      </c>
      <c r="Q1730">
        <v>2.44230008125305</v>
      </c>
      <c r="R1730">
        <v>2.4607999324798602</v>
      </c>
      <c r="S1730">
        <v>2.4751999378204301</v>
      </c>
      <c r="T1730">
        <v>2.4855999946594198</v>
      </c>
      <c r="U1730">
        <v>2.4925999641418501</v>
      </c>
      <c r="V1730">
        <v>2.4967000484466602</v>
      </c>
      <c r="W1730">
        <v>2.4983999729156499</v>
      </c>
      <c r="X1730">
        <v>2.1991999149322501</v>
      </c>
      <c r="Y1730">
        <v>2.6435000896453902</v>
      </c>
      <c r="Z1730">
        <v>2.4985001087188698</v>
      </c>
      <c r="AA1730">
        <v>2.4546000957489</v>
      </c>
      <c r="AB1730">
        <v>2.3888999767303498</v>
      </c>
      <c r="AC1730">
        <v>2.24079995937347</v>
      </c>
      <c r="AD1730">
        <v>2.1790999547958401</v>
      </c>
      <c r="AE1730">
        <v>2.2079000310897801</v>
      </c>
      <c r="AF1730">
        <v>2.2930999786377</v>
      </c>
      <c r="AG1730">
        <v>2.3999999061584498</v>
      </c>
      <c r="AH1730">
        <v>2.5044999359130902</v>
      </c>
      <c r="AI1730">
        <v>2.5920999320983902</v>
      </c>
      <c r="AJ1730">
        <v>2.6563999610900901</v>
      </c>
      <c r="AK1730">
        <v>2.6959000198364298</v>
      </c>
      <c r="AL1730">
        <v>2.7124999000549299</v>
      </c>
      <c r="AM1730">
        <v>2.7093000061035202</v>
      </c>
      <c r="AN1730">
        <v>2.6906999244689902</v>
      </c>
      <c r="AO1730">
        <v>2.66090005950928</v>
      </c>
      <c r="AP1730">
        <v>2.6241999977111798</v>
      </c>
      <c r="AQ1730">
        <v>2.58499990501404</v>
      </c>
      <c r="AR1730">
        <v>2.5468000499725298</v>
      </c>
      <c r="AS1730">
        <v>2.51309995269775</v>
      </c>
      <c r="AT1730">
        <v>2.4866999511718801</v>
      </c>
      <c r="AU1730">
        <v>2.3782999515533398</v>
      </c>
      <c r="AV1730">
        <v>2.3605999946594198</v>
      </c>
      <c r="AW1730">
        <v>2.3252000808715798</v>
      </c>
      <c r="AX1730">
        <v>2.3011000156402601</v>
      </c>
      <c r="AY1730">
        <v>2.2946000099182098</v>
      </c>
      <c r="AZ1730">
        <v>2.3032999038696298</v>
      </c>
      <c r="BA1730">
        <v>2.3222000598907502</v>
      </c>
      <c r="BB1730">
        <v>2.3468999862670898</v>
      </c>
      <c r="BC1730">
        <v>2.3733999729156499</v>
      </c>
      <c r="BD1730">
        <v>2.3993000984191899</v>
      </c>
      <c r="BE1730">
        <v>2.4228000640869101</v>
      </c>
      <c r="BF1730">
        <v>2.4430999755859402</v>
      </c>
      <c r="BG1730">
        <v>2.45980000495911</v>
      </c>
      <c r="BH1730">
        <v>2.4728000164032</v>
      </c>
      <c r="BI1730">
        <v>2.48239994049072</v>
      </c>
      <c r="BJ1730">
        <v>2.4890000820159899</v>
      </c>
      <c r="BK1730">
        <v>2.4930999279022199</v>
      </c>
      <c r="BL1730">
        <v>2.49530005455017</v>
      </c>
      <c r="BM1730">
        <v>2.49600005149841</v>
      </c>
      <c r="BN1730">
        <v>8.5782272502144998</v>
      </c>
      <c r="BO1730">
        <v>29.999991675282999</v>
      </c>
      <c r="BP1730">
        <v>1.9579999446868901</v>
      </c>
      <c r="BQ1730">
        <v>2.2509999275207502</v>
      </c>
      <c r="BR1730">
        <v>2.14790010452271</v>
      </c>
      <c r="BS1730">
        <v>1.70560002326965</v>
      </c>
      <c r="BT1730">
        <v>1.8149000406265301</v>
      </c>
      <c r="BU1730">
        <v>1.9076000452041599</v>
      </c>
      <c r="BV1730">
        <v>1.9875999689102199</v>
      </c>
      <c r="BW1730">
        <v>2.0576000213622998</v>
      </c>
      <c r="BX1730">
        <v>2.1191000938415501</v>
      </c>
      <c r="BY1730">
        <v>2.1728000640869101</v>
      </c>
      <c r="BZ1730">
        <v>2.21880006790161</v>
      </c>
      <c r="CA1730">
        <v>2.2567000389099099</v>
      </c>
      <c r="CB1730">
        <v>2.2857999801635698</v>
      </c>
      <c r="CC1730">
        <v>2.3052000999450701</v>
      </c>
      <c r="CD1730">
        <v>2.3138999938964799</v>
      </c>
      <c r="CE1730">
        <v>2.3108000755310099</v>
      </c>
      <c r="CF1730">
        <v>2.29489994049072</v>
      </c>
      <c r="CG1730">
        <v>2.2651000022888201</v>
      </c>
      <c r="CH1730">
        <v>2.2204000949859601</v>
      </c>
      <c r="CI1730">
        <v>2.1598999500274698</v>
      </c>
      <c r="CJ1730">
        <v>2.0829000473022501</v>
      </c>
      <c r="CK1730">
        <v>1.9888000488281199</v>
      </c>
      <c r="CL1730">
        <v>1.5745999813079801</v>
      </c>
      <c r="CM1730">
        <v>1.63849997520447</v>
      </c>
      <c r="CN1730">
        <v>1.6950999498367301</v>
      </c>
      <c r="CO1730">
        <v>1.74570000171661</v>
      </c>
      <c r="CP1730">
        <v>1.7914999723434399</v>
      </c>
      <c r="CQ1730">
        <v>1.8329999446868901</v>
      </c>
      <c r="CR1730">
        <v>1.87090003490448</v>
      </c>
      <c r="CS1730">
        <v>1.9054000377655</v>
      </c>
      <c r="CT1730">
        <v>1.93690001964569</v>
      </c>
      <c r="CU1730">
        <v>1.96529996395111</v>
      </c>
      <c r="CV1730">
        <v>1.99070000648499</v>
      </c>
      <c r="CW1730">
        <v>2.0132000446319598</v>
      </c>
      <c r="CX1730">
        <v>2.0325000286102299</v>
      </c>
      <c r="CY1730">
        <v>2.0487000942230198</v>
      </c>
      <c r="CZ1730">
        <v>2.0617001056671098</v>
      </c>
      <c r="DA1730">
        <v>2.07119989395142</v>
      </c>
      <c r="DB1730">
        <v>2.0773000717163099</v>
      </c>
      <c r="DC1730">
        <v>2.07969999313354</v>
      </c>
      <c r="DD1730">
        <v>2.0783998966217001</v>
      </c>
      <c r="DE1730">
        <v>1.5691000223159799</v>
      </c>
      <c r="DF1730">
        <v>1.63339996337891</v>
      </c>
      <c r="DG1730">
        <v>1.6906000375747701</v>
      </c>
      <c r="DH1730">
        <v>1.7422000169753999</v>
      </c>
      <c r="DI1730">
        <v>1.7891000509262101</v>
      </c>
      <c r="DJ1730">
        <v>1.8319000005721999</v>
      </c>
      <c r="DK1730">
        <v>1.87129998207092</v>
      </c>
      <c r="DL1730">
        <v>1.9074000120162999</v>
      </c>
      <c r="DM1730" s="3">
        <v>1.9405000209808301</v>
      </c>
      <c r="DN1730">
        <v>1.9706000089645399</v>
      </c>
      <c r="DO1730">
        <v>1.9977999925613401</v>
      </c>
      <c r="DP1730">
        <v>2.02180004119873</v>
      </c>
      <c r="DQ1730">
        <v>2.0427000522613499</v>
      </c>
      <c r="DR1730">
        <v>2.0601000785827601</v>
      </c>
      <c r="DS1730">
        <v>2.0738999843597399</v>
      </c>
      <c r="DT1730">
        <v>2.0838999748229998</v>
      </c>
      <c r="DU1730">
        <v>2.0899000167846702</v>
      </c>
      <c r="DV1730">
        <v>2.0915999412536599</v>
      </c>
      <c r="DW1730">
        <v>2.08890008926392</v>
      </c>
    </row>
    <row r="1731" spans="1:127" x14ac:dyDescent="0.25">
      <c r="A1731" s="1">
        <v>38559</v>
      </c>
      <c r="B1731">
        <v>-44.201259589704698</v>
      </c>
      <c r="C1731">
        <v>45.5888607928255</v>
      </c>
      <c r="D1731">
        <v>15.7004667481251</v>
      </c>
      <c r="E1731">
        <v>112.46719097067999</v>
      </c>
      <c r="F1731">
        <v>2.38849997520447</v>
      </c>
      <c r="G1731">
        <v>2.3631000518798801</v>
      </c>
      <c r="H1731">
        <v>2.3222000598907502</v>
      </c>
      <c r="I1731">
        <v>2.29480004310608</v>
      </c>
      <c r="J1731">
        <v>2.2867999076843302</v>
      </c>
      <c r="K1731">
        <v>2.29559993743896</v>
      </c>
      <c r="L1731">
        <v>2.31590008735657</v>
      </c>
      <c r="M1731">
        <v>2.3427999019622798</v>
      </c>
      <c r="N1731" s="3">
        <v>2.3721001148223899</v>
      </c>
      <c r="O1731">
        <v>2.40089988708496</v>
      </c>
      <c r="P1731">
        <v>2.4272999763488801</v>
      </c>
      <c r="Q1731">
        <v>2.4500999450683598</v>
      </c>
      <c r="R1731">
        <v>2.46880006790161</v>
      </c>
      <c r="S1731">
        <v>2.4832000732421902</v>
      </c>
      <c r="T1731">
        <v>2.4935998916625999</v>
      </c>
      <c r="U1731">
        <v>2.5004000663757302</v>
      </c>
      <c r="V1731">
        <v>2.50410008430481</v>
      </c>
      <c r="W1731">
        <v>2.50539994239807</v>
      </c>
      <c r="X1731">
        <v>2.19709992408752</v>
      </c>
      <c r="Y1731">
        <v>2.6533000469207799</v>
      </c>
      <c r="Z1731">
        <v>2.5050001144409202</v>
      </c>
      <c r="AA1731">
        <v>2.45939993858337</v>
      </c>
      <c r="AB1731">
        <v>2.39460002174377</v>
      </c>
      <c r="AC1731">
        <v>2.24010003013611</v>
      </c>
      <c r="AD1731">
        <v>2.1766000391006499</v>
      </c>
      <c r="AE1731">
        <v>2.2064000202179002</v>
      </c>
      <c r="AF1731">
        <v>2.29400000534058</v>
      </c>
      <c r="AG1731">
        <v>2.4038000896453902</v>
      </c>
      <c r="AH1731">
        <v>2.5109000740051299</v>
      </c>
      <c r="AI1731">
        <v>2.6009000610351598</v>
      </c>
      <c r="AJ1731">
        <v>2.6668000507354699</v>
      </c>
      <c r="AK1731">
        <v>2.7072000400543201</v>
      </c>
      <c r="AL1731">
        <v>2.72389995651245</v>
      </c>
      <c r="AM1731">
        <v>2.72019996604919</v>
      </c>
      <c r="AN1731">
        <v>2.7002000293731698</v>
      </c>
      <c r="AO1731">
        <v>2.6687001071929899</v>
      </c>
      <c r="AP1731">
        <v>2.6298999217987098</v>
      </c>
      <c r="AQ1731">
        <v>2.58829991073608</v>
      </c>
      <c r="AR1731">
        <v>2.54749996833801</v>
      </c>
      <c r="AS1731">
        <v>2.5112000553131102</v>
      </c>
      <c r="AT1731">
        <v>2.4825000328064002</v>
      </c>
      <c r="AU1731">
        <v>2.4015998840332</v>
      </c>
      <c r="AV1731">
        <v>2.3770000934600799</v>
      </c>
      <c r="AW1731">
        <v>2.3371000289917001</v>
      </c>
      <c r="AX1731">
        <v>2.3104000091552699</v>
      </c>
      <c r="AY1731">
        <v>2.3024001121521001</v>
      </c>
      <c r="AZ1731">
        <v>2.3103001117706299</v>
      </c>
      <c r="BA1731">
        <v>2.3290998935699498</v>
      </c>
      <c r="BB1731">
        <v>2.3538000583648699</v>
      </c>
      <c r="BC1731">
        <v>2.3805999755859402</v>
      </c>
      <c r="BD1731">
        <v>2.40680003166199</v>
      </c>
      <c r="BE1731">
        <v>2.4305999279022199</v>
      </c>
      <c r="BF1731">
        <v>2.45110011100769</v>
      </c>
      <c r="BG1731">
        <v>2.4679000377654998</v>
      </c>
      <c r="BH1731">
        <v>2.4809000492095898</v>
      </c>
      <c r="BI1731">
        <v>2.49040007591248</v>
      </c>
      <c r="BJ1731">
        <v>2.4969000816345202</v>
      </c>
      <c r="BK1731">
        <v>2.50069999694824</v>
      </c>
      <c r="BL1731">
        <v>2.5025999546050999</v>
      </c>
      <c r="BM1731">
        <v>2.5028998851776101</v>
      </c>
      <c r="BN1731">
        <v>8.4149902545053692</v>
      </c>
      <c r="BO1731">
        <v>29.999935644645401</v>
      </c>
      <c r="BP1731">
        <v>1.9527000188827499</v>
      </c>
      <c r="BQ1731">
        <v>2.23280000686646</v>
      </c>
      <c r="BR1731">
        <v>2.13439989089966</v>
      </c>
      <c r="BS1731">
        <v>1.70029997825623</v>
      </c>
      <c r="BT1731">
        <v>1.81159996986389</v>
      </c>
      <c r="BU1731">
        <v>1.9034999608993499</v>
      </c>
      <c r="BV1731">
        <v>1.9811999797821001</v>
      </c>
      <c r="BW1731">
        <v>2.0480999946594198</v>
      </c>
      <c r="BX1731">
        <v>2.1064999103546098</v>
      </c>
      <c r="BY1731">
        <v>2.1575999259948699</v>
      </c>
      <c r="BZ1731">
        <v>2.2014999389648402</v>
      </c>
      <c r="CA1731">
        <v>2.2381999492645299</v>
      </c>
      <c r="CB1731">
        <v>2.26699995994568</v>
      </c>
      <c r="CC1731">
        <v>2.2869000434875502</v>
      </c>
      <c r="CD1731">
        <v>2.2969000339508101</v>
      </c>
      <c r="CE1731">
        <v>2.2957999706268302</v>
      </c>
      <c r="CF1731">
        <v>2.2823998928070099</v>
      </c>
      <c r="CG1731">
        <v>2.2555000782012899</v>
      </c>
      <c r="CH1731">
        <v>2.21390008926392</v>
      </c>
      <c r="CI1731">
        <v>2.15680003166199</v>
      </c>
      <c r="CJ1731">
        <v>2.0829999446868901</v>
      </c>
      <c r="CK1731">
        <v>1.9918999671936</v>
      </c>
      <c r="CL1731">
        <v>1.5614999532699601</v>
      </c>
      <c r="CM1731">
        <v>1.6282999515533401</v>
      </c>
      <c r="CN1731">
        <v>1.6864999532699601</v>
      </c>
      <c r="CO1731">
        <v>1.7378000020980799</v>
      </c>
      <c r="CP1731">
        <v>1.7835999727249101</v>
      </c>
      <c r="CQ1731">
        <v>1.8246999979019201</v>
      </c>
      <c r="CR1731">
        <v>1.86189997196198</v>
      </c>
      <c r="CS1731">
        <v>1.8956999778747601</v>
      </c>
      <c r="CT1731">
        <v>1.9263999462127701</v>
      </c>
      <c r="CU1731">
        <v>1.9541000127792401</v>
      </c>
      <c r="CV1731">
        <v>1.9789999723434399</v>
      </c>
      <c r="CW1731">
        <v>2.0009999275207502</v>
      </c>
      <c r="CX1731">
        <v>2.0202000141143799</v>
      </c>
      <c r="CY1731">
        <v>2.0362999439239502</v>
      </c>
      <c r="CZ1731">
        <v>2.0492999553680402</v>
      </c>
      <c r="DA1731">
        <v>2.05909991264343</v>
      </c>
      <c r="DB1731">
        <v>2.0655000209808301</v>
      </c>
      <c r="DC1731">
        <v>2.0683999061584499</v>
      </c>
      <c r="DD1731">
        <v>2.0676000118255602</v>
      </c>
      <c r="DE1731">
        <v>1.5562000274658201</v>
      </c>
      <c r="DF1731">
        <v>1.6233999729156501</v>
      </c>
      <c r="DG1731">
        <v>1.68229997158051</v>
      </c>
      <c r="DH1731">
        <v>1.7345000505447401</v>
      </c>
      <c r="DI1731">
        <v>1.78129994869232</v>
      </c>
      <c r="DJ1731">
        <v>1.8236999511718801</v>
      </c>
      <c r="DK1731">
        <v>1.86230003833771</v>
      </c>
      <c r="DL1731">
        <v>1.89760005474091</v>
      </c>
      <c r="DM1731" s="3">
        <v>1.9299000501632699</v>
      </c>
      <c r="DN1731">
        <v>1.95930004119873</v>
      </c>
      <c r="DO1731">
        <v>1.98580002784729</v>
      </c>
      <c r="DP1731">
        <v>2.00950002670288</v>
      </c>
      <c r="DQ1731">
        <v>2.0299999713897701</v>
      </c>
      <c r="DR1731">
        <v>2.0473999977111799</v>
      </c>
      <c r="DS1731">
        <v>2.0613000392913801</v>
      </c>
      <c r="DT1731">
        <v>2.0715999603271502</v>
      </c>
      <c r="DU1731">
        <v>2.0780000686645499</v>
      </c>
      <c r="DV1731">
        <v>2.08019995689392</v>
      </c>
      <c r="DW1731">
        <v>2.0782001018524201</v>
      </c>
    </row>
    <row r="1732" spans="1:127" x14ac:dyDescent="0.25">
      <c r="A1732" s="1">
        <v>38560</v>
      </c>
      <c r="B1732">
        <v>-50.115801387443099</v>
      </c>
      <c r="C1732">
        <v>51.529382959841399</v>
      </c>
      <c r="D1732">
        <v>18.3316638001772</v>
      </c>
      <c r="E1732">
        <v>127.88339089210901</v>
      </c>
      <c r="F1732">
        <v>2.3936998844146702</v>
      </c>
      <c r="G1732">
        <v>2.3726999759674099</v>
      </c>
      <c r="H1732">
        <v>2.33500003814697</v>
      </c>
      <c r="I1732">
        <v>2.3103001117706299</v>
      </c>
      <c r="J1732">
        <v>2.3048999309539799</v>
      </c>
      <c r="K1732">
        <v>2.3160998821258501</v>
      </c>
      <c r="L1732">
        <v>2.3387999534606898</v>
      </c>
      <c r="M1732">
        <v>2.3677999973297101</v>
      </c>
      <c r="N1732" s="3">
        <v>2.3987998962402299</v>
      </c>
      <c r="O1732">
        <v>2.4289000034332302</v>
      </c>
      <c r="P1732">
        <v>2.4560999870300302</v>
      </c>
      <c r="Q1732">
        <v>2.4793000221252401</v>
      </c>
      <c r="R1732">
        <v>2.4978001117706299</v>
      </c>
      <c r="S1732">
        <v>2.5116999149322501</v>
      </c>
      <c r="T1732">
        <v>2.5213000774383501</v>
      </c>
      <c r="U1732">
        <v>2.5269000530242902</v>
      </c>
      <c r="V1732">
        <v>2.5292999744415301</v>
      </c>
      <c r="W1732">
        <v>2.5292000770568799</v>
      </c>
      <c r="X1732">
        <v>2.22359991073608</v>
      </c>
      <c r="Y1732">
        <v>2.6960999965667698</v>
      </c>
      <c r="Z1732">
        <v>2.5271999835968</v>
      </c>
      <c r="AA1732">
        <v>2.4976000785827601</v>
      </c>
      <c r="AB1732">
        <v>2.4109999670028701</v>
      </c>
      <c r="AC1732">
        <v>2.2604000352859499</v>
      </c>
      <c r="AD1732">
        <v>2.2006000120163001</v>
      </c>
      <c r="AE1732">
        <v>2.23500004692078</v>
      </c>
      <c r="AF1732">
        <v>2.3272999561309802</v>
      </c>
      <c r="AG1732">
        <v>2.4413999404907201</v>
      </c>
      <c r="AH1732">
        <v>2.5517000392913798</v>
      </c>
      <c r="AI1732">
        <v>2.6431000171661401</v>
      </c>
      <c r="AJ1732">
        <v>2.7086999736785899</v>
      </c>
      <c r="AK1732">
        <v>2.7468999057769801</v>
      </c>
      <c r="AL1732">
        <v>2.7598000457763701</v>
      </c>
      <c r="AM1732">
        <v>2.7507999107360801</v>
      </c>
      <c r="AN1732">
        <v>2.7248999351501499</v>
      </c>
      <c r="AO1732">
        <v>2.6867001129150401</v>
      </c>
      <c r="AP1732">
        <v>2.64139992485046</v>
      </c>
      <c r="AQ1732">
        <v>2.5936000801086401</v>
      </c>
      <c r="AR1732">
        <v>2.5473000957488998</v>
      </c>
      <c r="AS1732">
        <v>2.50680010147095</v>
      </c>
      <c r="AT1732">
        <v>2.4753000247955299</v>
      </c>
      <c r="AU1732">
        <v>2.40680003166199</v>
      </c>
      <c r="AV1732">
        <v>2.3866000175476101</v>
      </c>
      <c r="AW1732">
        <v>2.3498001098632799</v>
      </c>
      <c r="AX1732">
        <v>2.3257000446319598</v>
      </c>
      <c r="AY1732">
        <v>2.3201999664306601</v>
      </c>
      <c r="AZ1732">
        <v>2.3304998874664302</v>
      </c>
      <c r="BA1732">
        <v>2.3515000343322798</v>
      </c>
      <c r="BB1732">
        <v>2.3782000541686998</v>
      </c>
      <c r="BC1732">
        <v>2.4065999984741202</v>
      </c>
      <c r="BD1732">
        <v>2.43400001525879</v>
      </c>
      <c r="BE1732">
        <v>2.4586000442504901</v>
      </c>
      <c r="BF1732">
        <v>2.4793999195098899</v>
      </c>
      <c r="BG1732">
        <v>2.4960999488830602</v>
      </c>
      <c r="BH1732">
        <v>2.50880002975464</v>
      </c>
      <c r="BI1732">
        <v>2.51760005950928</v>
      </c>
      <c r="BJ1732">
        <v>2.52320003509521</v>
      </c>
      <c r="BK1732">
        <v>2.52600002288818</v>
      </c>
      <c r="BL1732">
        <v>2.5267000198364298</v>
      </c>
      <c r="BM1732">
        <v>2.52589988708496</v>
      </c>
      <c r="BN1732">
        <v>8.1806915009066294</v>
      </c>
      <c r="BO1732">
        <v>29.9999769688384</v>
      </c>
      <c r="BP1732">
        <v>1.9486999511718801</v>
      </c>
      <c r="BQ1732">
        <v>2.1988000869750999</v>
      </c>
      <c r="BR1732">
        <v>2.10780000686646</v>
      </c>
      <c r="BS1732">
        <v>1.72290003299713</v>
      </c>
      <c r="BT1732">
        <v>1.8244999647140501</v>
      </c>
      <c r="BU1732">
        <v>1.9050999879837001</v>
      </c>
      <c r="BV1732">
        <v>1.9716999530792201</v>
      </c>
      <c r="BW1732">
        <v>2.0290000438690199</v>
      </c>
      <c r="BX1732">
        <v>2.08010005950928</v>
      </c>
      <c r="BY1732">
        <v>2.1261999607086199</v>
      </c>
      <c r="BZ1732">
        <v>2.1679999828338601</v>
      </c>
      <c r="CA1732">
        <v>2.2049000263214098</v>
      </c>
      <c r="CB1732">
        <v>2.2362000942230198</v>
      </c>
      <c r="CC1732">
        <v>2.2604999542236301</v>
      </c>
      <c r="CD1732">
        <v>2.27640008926392</v>
      </c>
      <c r="CE1732">
        <v>2.28200006484985</v>
      </c>
      <c r="CF1732">
        <v>2.27589988708496</v>
      </c>
      <c r="CG1732">
        <v>2.2562000751495401</v>
      </c>
      <c r="CH1732">
        <v>2.2214999198913601</v>
      </c>
      <c r="CI1732">
        <v>2.1703999042511</v>
      </c>
      <c r="CJ1732">
        <v>2.1013998985290501</v>
      </c>
      <c r="CK1732">
        <v>2.01349997520447</v>
      </c>
      <c r="CL1732">
        <v>1.58860003948212</v>
      </c>
      <c r="CM1732">
        <v>1.6525000333786</v>
      </c>
      <c r="CN1732">
        <v>1.7065999507904099</v>
      </c>
      <c r="CO1732">
        <v>1.7532999515533401</v>
      </c>
      <c r="CP1732">
        <v>1.79419994354248</v>
      </c>
      <c r="CQ1732">
        <v>1.83080005645752</v>
      </c>
      <c r="CR1732">
        <v>1.8638000488281199</v>
      </c>
      <c r="CS1732">
        <v>1.8940999507904099</v>
      </c>
      <c r="CT1732">
        <v>1.9218000173568699</v>
      </c>
      <c r="CU1732">
        <v>1.94729995727539</v>
      </c>
      <c r="CV1732">
        <v>1.9706000089645399</v>
      </c>
      <c r="CW1732">
        <v>1.99160003662109</v>
      </c>
      <c r="CX1732">
        <v>2.0102999210357702</v>
      </c>
      <c r="CY1732">
        <v>2.02640008926392</v>
      </c>
      <c r="CZ1732">
        <v>2.0397999286651598</v>
      </c>
      <c r="DA1732">
        <v>2.0502998828887899</v>
      </c>
      <c r="DB1732">
        <v>2.0576000213622998</v>
      </c>
      <c r="DC1732">
        <v>2.0615000724792498</v>
      </c>
      <c r="DD1732">
        <v>2.0618999004364</v>
      </c>
      <c r="DE1732">
        <v>1.5830999612808201</v>
      </c>
      <c r="DF1732">
        <v>1.64730000495911</v>
      </c>
      <c r="DG1732">
        <v>1.7021000385284399</v>
      </c>
      <c r="DH1732">
        <v>1.74950003623962</v>
      </c>
      <c r="DI1732">
        <v>1.7913999557495099</v>
      </c>
      <c r="DJ1732">
        <v>1.8291000127792401</v>
      </c>
      <c r="DK1732">
        <v>1.8633999824523899</v>
      </c>
      <c r="DL1732">
        <v>1.8948999643325799</v>
      </c>
      <c r="DM1732" s="3">
        <v>1.92410004138947</v>
      </c>
      <c r="DN1732">
        <v>1.9510999917984</v>
      </c>
      <c r="DO1732">
        <v>1.9759999513626101</v>
      </c>
      <c r="DP1732">
        <v>1.9984999895095801</v>
      </c>
      <c r="DQ1732">
        <v>2.0185999870300302</v>
      </c>
      <c r="DR1732">
        <v>2.03609991073608</v>
      </c>
      <c r="DS1732">
        <v>2.0504999160766602</v>
      </c>
      <c r="DT1732">
        <v>2.0617001056671098</v>
      </c>
      <c r="DU1732">
        <v>2.0692000389099099</v>
      </c>
      <c r="DV1732">
        <v>2.0727999210357702</v>
      </c>
      <c r="DW1732">
        <v>2.07209992408752</v>
      </c>
    </row>
    <row r="1733" spans="1:127" x14ac:dyDescent="0.25">
      <c r="A1733" s="1">
        <v>38561</v>
      </c>
      <c r="B1733">
        <v>-38.321135104133901</v>
      </c>
      <c r="C1733">
        <v>39.762764118578801</v>
      </c>
      <c r="D1733">
        <v>12.591910985757201</v>
      </c>
      <c r="E1733">
        <v>97.458023326747096</v>
      </c>
      <c r="F1733">
        <v>2.3852000236511199</v>
      </c>
      <c r="G1733">
        <v>2.36540007591248</v>
      </c>
      <c r="H1733">
        <v>2.3262999057769802</v>
      </c>
      <c r="I1733">
        <v>2.29900002479553</v>
      </c>
      <c r="J1733">
        <v>2.2902998924255402</v>
      </c>
      <c r="K1733">
        <v>2.2980000972747798</v>
      </c>
      <c r="L1733">
        <v>2.3169999122619598</v>
      </c>
      <c r="M1733">
        <v>2.3424999713897701</v>
      </c>
      <c r="N1733" s="3">
        <v>2.37039995193481</v>
      </c>
      <c r="O1733">
        <v>2.3977999687194802</v>
      </c>
      <c r="P1733">
        <v>2.4228000640869101</v>
      </c>
      <c r="Q1733">
        <v>2.4444999694824201</v>
      </c>
      <c r="R1733">
        <v>2.4621000289917001</v>
      </c>
      <c r="S1733">
        <v>2.4756000041961701</v>
      </c>
      <c r="T1733">
        <v>2.4851999282836901</v>
      </c>
      <c r="U1733">
        <v>2.49130010604858</v>
      </c>
      <c r="V1733">
        <v>2.4944000244140598</v>
      </c>
      <c r="W1733">
        <v>2.4949998855590798</v>
      </c>
      <c r="X1733">
        <v>2.20160007476807</v>
      </c>
      <c r="Y1733">
        <v>2.6382999420165998</v>
      </c>
      <c r="Z1733">
        <v>2.4937999248504599</v>
      </c>
      <c r="AA1733">
        <v>2.4519000053405802</v>
      </c>
      <c r="AB1733">
        <v>2.4094999446868899</v>
      </c>
      <c r="AC1733">
        <v>2.2516999973297098</v>
      </c>
      <c r="AD1733">
        <v>2.1835000570297201</v>
      </c>
      <c r="AE1733">
        <v>2.2086999639511098</v>
      </c>
      <c r="AF1733">
        <v>2.2920000289917</v>
      </c>
      <c r="AG1733">
        <v>2.39759988098145</v>
      </c>
      <c r="AH1733">
        <v>2.5010000465393101</v>
      </c>
      <c r="AI1733">
        <v>2.5875000820159899</v>
      </c>
      <c r="AJ1733">
        <v>2.6507000175476101</v>
      </c>
      <c r="AK1733">
        <v>2.6890999858856199</v>
      </c>
      <c r="AL1733">
        <v>2.7044999145507802</v>
      </c>
      <c r="AM1733">
        <v>2.7001001052856402</v>
      </c>
      <c r="AN1733">
        <v>2.6800000087738001</v>
      </c>
      <c r="AO1733">
        <v>2.6484999267578102</v>
      </c>
      <c r="AP1733">
        <v>2.6097998893737802</v>
      </c>
      <c r="AQ1733">
        <v>2.5676000293731698</v>
      </c>
      <c r="AR1733">
        <v>2.5257000026702898</v>
      </c>
      <c r="AS1733">
        <v>2.4872999420166</v>
      </c>
      <c r="AT1733">
        <v>2.4550000164032002</v>
      </c>
      <c r="AU1733">
        <v>2.39800000190735</v>
      </c>
      <c r="AV1733">
        <v>2.37910008430481</v>
      </c>
      <c r="AW1733">
        <v>2.3410000801086399</v>
      </c>
      <c r="AX1733">
        <v>2.3143000602722199</v>
      </c>
      <c r="AY1733">
        <v>2.3057000637054399</v>
      </c>
      <c r="AZ1733">
        <v>2.3127000331878702</v>
      </c>
      <c r="BA1733">
        <v>2.33019995689392</v>
      </c>
      <c r="BB1733">
        <v>2.3536000251770002</v>
      </c>
      <c r="BC1733">
        <v>2.37910008430481</v>
      </c>
      <c r="BD1733">
        <v>2.4040000438690199</v>
      </c>
      <c r="BE1733">
        <v>2.4267001152038601</v>
      </c>
      <c r="BF1733">
        <v>2.44619989395142</v>
      </c>
      <c r="BG1733">
        <v>2.4619998931884801</v>
      </c>
      <c r="BH1733">
        <v>2.47420001029968</v>
      </c>
      <c r="BI1733">
        <v>2.48309993743896</v>
      </c>
      <c r="BJ1733">
        <v>2.4888999462127699</v>
      </c>
      <c r="BK1733">
        <v>2.4921998977661102</v>
      </c>
      <c r="BL1733">
        <v>2.4934000968933101</v>
      </c>
      <c r="BM1733">
        <v>2.4930999279022199</v>
      </c>
      <c r="BN1733">
        <v>8.72109437979719</v>
      </c>
      <c r="BO1733">
        <v>29.9999791087061</v>
      </c>
      <c r="BP1733">
        <v>1.8827999830246001</v>
      </c>
      <c r="BQ1733">
        <v>2.1682000160217298</v>
      </c>
      <c r="BR1733">
        <v>2.0645000934600799</v>
      </c>
      <c r="BS1733">
        <v>1.6670000553131099</v>
      </c>
      <c r="BT1733">
        <v>1.7572000026702901</v>
      </c>
      <c r="BU1733">
        <v>1.8372999429702801</v>
      </c>
      <c r="BV1733">
        <v>1.90970003604889</v>
      </c>
      <c r="BW1733">
        <v>1.9753999710082999</v>
      </c>
      <c r="BX1733">
        <v>2.0352001190185498</v>
      </c>
      <c r="BY1733">
        <v>2.0887999534606898</v>
      </c>
      <c r="BZ1733">
        <v>2.1359999179840101</v>
      </c>
      <c r="CA1733">
        <v>2.1758999824523899</v>
      </c>
      <c r="CB1733">
        <v>2.2077000141143799</v>
      </c>
      <c r="CC1733">
        <v>2.2304000854492201</v>
      </c>
      <c r="CD1733">
        <v>2.2428998947143599</v>
      </c>
      <c r="CE1733">
        <v>2.2441999912261998</v>
      </c>
      <c r="CF1733">
        <v>2.2332000732421902</v>
      </c>
      <c r="CG1733">
        <v>2.2090001106262198</v>
      </c>
      <c r="CH1733">
        <v>2.1707999706268302</v>
      </c>
      <c r="CI1733">
        <v>2.1177999973297101</v>
      </c>
      <c r="CJ1733">
        <v>2.0492000579834002</v>
      </c>
      <c r="CK1733">
        <v>1.9646999835968</v>
      </c>
      <c r="CL1733">
        <v>1.56599998474121</v>
      </c>
      <c r="CM1733">
        <v>1.61660003662109</v>
      </c>
      <c r="CN1733">
        <v>1.6627000570297199</v>
      </c>
      <c r="CO1733">
        <v>1.70519995689392</v>
      </c>
      <c r="CP1733">
        <v>1.744500041008</v>
      </c>
      <c r="CQ1733">
        <v>1.78120005130768</v>
      </c>
      <c r="CR1733">
        <v>1.8152999877929701</v>
      </c>
      <c r="CS1733">
        <v>1.8468999862670901</v>
      </c>
      <c r="CT1733">
        <v>1.8762999773025499</v>
      </c>
      <c r="CU1733">
        <v>1.9032000303268399</v>
      </c>
      <c r="CV1733">
        <v>1.92760002613068</v>
      </c>
      <c r="CW1733">
        <v>1.9493999481201201</v>
      </c>
      <c r="CX1733">
        <v>1.96850001811981</v>
      </c>
      <c r="CY1733">
        <v>1.9847999811172501</v>
      </c>
      <c r="CZ1733">
        <v>1.9980000257492101</v>
      </c>
      <c r="DA1733">
        <v>2.0081000328064</v>
      </c>
      <c r="DB1733">
        <v>2.0150001049041699</v>
      </c>
      <c r="DC1733">
        <v>2.0185000896453902</v>
      </c>
      <c r="DD1733">
        <v>2.0185000896453902</v>
      </c>
      <c r="DE1733">
        <v>1.5604000091552701</v>
      </c>
      <c r="DF1733">
        <v>1.61129999160767</v>
      </c>
      <c r="DG1733">
        <v>1.6579999923706099</v>
      </c>
      <c r="DH1733">
        <v>1.70120000839233</v>
      </c>
      <c r="DI1733">
        <v>1.74150002002716</v>
      </c>
      <c r="DJ1733">
        <v>1.7792999744415301</v>
      </c>
      <c r="DK1733">
        <v>1.8147000074386599</v>
      </c>
      <c r="DL1733">
        <v>1.8478000164032</v>
      </c>
      <c r="DM1733" s="3">
        <v>1.87870001792908</v>
      </c>
      <c r="DN1733">
        <v>1.90719997882843</v>
      </c>
      <c r="DO1733">
        <v>1.93330001831055</v>
      </c>
      <c r="DP1733">
        <v>1.9566999673843399</v>
      </c>
      <c r="DQ1733">
        <v>1.97720003128052</v>
      </c>
      <c r="DR1733">
        <v>1.99469995498657</v>
      </c>
      <c r="DS1733">
        <v>2.0090000629425</v>
      </c>
      <c r="DT1733">
        <v>2.0197000503539999</v>
      </c>
      <c r="DU1733">
        <v>2.0267000198364298</v>
      </c>
      <c r="DV1733">
        <v>2.0297000408172599</v>
      </c>
      <c r="DW1733">
        <v>2.0285999774932901</v>
      </c>
    </row>
    <row r="1734" spans="1:127" x14ac:dyDescent="0.25">
      <c r="A1734" s="1">
        <v>38562</v>
      </c>
      <c r="B1734">
        <v>-49.4209882990287</v>
      </c>
      <c r="C1734">
        <v>50.8854645561387</v>
      </c>
      <c r="D1734">
        <v>18.261647002581899</v>
      </c>
      <c r="E1734">
        <v>126.16524888417401</v>
      </c>
      <c r="F1734">
        <v>2.3868999481201199</v>
      </c>
      <c r="G1734">
        <v>2.3678998947143599</v>
      </c>
      <c r="H1734">
        <v>2.3322999477386501</v>
      </c>
      <c r="I1734">
        <v>2.3097999095916699</v>
      </c>
      <c r="J1734">
        <v>2.3067998886108398</v>
      </c>
      <c r="K1734">
        <v>2.3206000328064</v>
      </c>
      <c r="L1734">
        <v>2.3459000587463401</v>
      </c>
      <c r="M1734">
        <v>2.3775000572204599</v>
      </c>
      <c r="N1734" s="3">
        <v>2.41100001335144</v>
      </c>
      <c r="O1734">
        <v>2.4435999393463099</v>
      </c>
      <c r="P1734">
        <v>2.47300004959106</v>
      </c>
      <c r="Q1734">
        <v>2.4983000755310099</v>
      </c>
      <c r="R1734">
        <v>2.5186998844146702</v>
      </c>
      <c r="S1734">
        <v>2.5343000888824498</v>
      </c>
      <c r="T1734">
        <v>2.5453999042511</v>
      </c>
      <c r="U1734">
        <v>2.5522999763488801</v>
      </c>
      <c r="V1734">
        <v>2.5557999610900901</v>
      </c>
      <c r="W1734">
        <v>2.5564999580383301</v>
      </c>
      <c r="X1734">
        <v>2.23219990730286</v>
      </c>
      <c r="Y1734">
        <v>2.7314999103546098</v>
      </c>
      <c r="Z1734">
        <v>2.5552000999450701</v>
      </c>
      <c r="AA1734">
        <v>2.52250003814697</v>
      </c>
      <c r="AB1734">
        <v>2.4081999458313001</v>
      </c>
      <c r="AC1734">
        <v>2.2617000347137499</v>
      </c>
      <c r="AD1734">
        <v>2.2065999822616602</v>
      </c>
      <c r="AE1734">
        <v>2.2462000408172602</v>
      </c>
      <c r="AF1734">
        <v>2.3441999767303501</v>
      </c>
      <c r="AG1734">
        <v>2.4639998882293699</v>
      </c>
      <c r="AH1734">
        <v>2.5796999866485599</v>
      </c>
      <c r="AI1734">
        <v>2.6759000698089599</v>
      </c>
      <c r="AJ1734">
        <v>2.7457000682830799</v>
      </c>
      <c r="AK1734">
        <v>2.7873000122070302</v>
      </c>
      <c r="AL1734">
        <v>2.8027998954773001</v>
      </c>
      <c r="AM1734">
        <v>2.7957999835968002</v>
      </c>
      <c r="AN1734">
        <v>2.7709999294281</v>
      </c>
      <c r="AO1734">
        <v>2.7333000316619902</v>
      </c>
      <c r="AP1734">
        <v>2.68759997634888</v>
      </c>
      <c r="AQ1734">
        <v>2.6388000289917</v>
      </c>
      <c r="AR1734">
        <v>2.5911999782562298</v>
      </c>
      <c r="AS1734">
        <v>2.5486000232696502</v>
      </c>
      <c r="AT1734">
        <v>2.5146000055313098</v>
      </c>
      <c r="AU1734">
        <v>2.3998999595642099</v>
      </c>
      <c r="AV1734">
        <v>2.3815999031066899</v>
      </c>
      <c r="AW1734">
        <v>2.3468999862670898</v>
      </c>
      <c r="AX1734">
        <v>2.3250000476837198</v>
      </c>
      <c r="AY1734">
        <v>2.32189989089966</v>
      </c>
      <c r="AZ1734">
        <v>2.3347001075744598</v>
      </c>
      <c r="BA1734">
        <v>2.35809993743896</v>
      </c>
      <c r="BB1734">
        <v>2.3872001171112101</v>
      </c>
      <c r="BC1734">
        <v>2.4179999828338601</v>
      </c>
      <c r="BD1734">
        <v>2.4474999904632599</v>
      </c>
      <c r="BE1734">
        <v>2.47420001029968</v>
      </c>
      <c r="BF1734">
        <v>2.4969000816345202</v>
      </c>
      <c r="BG1734">
        <v>2.5153000354766801</v>
      </c>
      <c r="BH1734">
        <v>2.5294001102447501</v>
      </c>
      <c r="BI1734">
        <v>2.53959989547729</v>
      </c>
      <c r="BJ1734">
        <v>2.5462999343872101</v>
      </c>
      <c r="BK1734">
        <v>2.5499999523162802</v>
      </c>
      <c r="BL1734">
        <v>2.5515000820159899</v>
      </c>
      <c r="BM1734">
        <v>2.5513000488281201</v>
      </c>
      <c r="BN1734">
        <v>8.1351966659150801</v>
      </c>
      <c r="BO1734">
        <v>29.999978569677399</v>
      </c>
      <c r="BP1734">
        <v>1.9523999691009499</v>
      </c>
      <c r="BQ1734">
        <v>2.1605999469757098</v>
      </c>
      <c r="BR1734">
        <v>2.08500003814697</v>
      </c>
      <c r="BS1734">
        <v>1.7532000541687001</v>
      </c>
      <c r="BT1734">
        <v>1.84389996528625</v>
      </c>
      <c r="BU1734">
        <v>1.9139000177383401</v>
      </c>
      <c r="BV1734">
        <v>1.9702999591827399</v>
      </c>
      <c r="BW1734">
        <v>2.0181000232696502</v>
      </c>
      <c r="BX1734">
        <v>2.0603001117706299</v>
      </c>
      <c r="BY1734">
        <v>2.09850001335144</v>
      </c>
      <c r="BZ1734">
        <v>2.13319993019104</v>
      </c>
      <c r="CA1734">
        <v>2.1640999317169198</v>
      </c>
      <c r="CB1734">
        <v>2.1902999877929701</v>
      </c>
      <c r="CC1734">
        <v>2.21040010452271</v>
      </c>
      <c r="CD1734">
        <v>2.2228000164032</v>
      </c>
      <c r="CE1734">
        <v>2.2260000705718999</v>
      </c>
      <c r="CF1734">
        <v>2.21819996833801</v>
      </c>
      <c r="CG1734">
        <v>2.1977000236511199</v>
      </c>
      <c r="CH1734">
        <v>2.1628999710082999</v>
      </c>
      <c r="CI1734">
        <v>2.11220002174377</v>
      </c>
      <c r="CJ1734">
        <v>2.0443999767303498</v>
      </c>
      <c r="CK1734">
        <v>1.9582999944686901</v>
      </c>
      <c r="CL1734">
        <v>1.62979996204376</v>
      </c>
      <c r="CM1734">
        <v>1.68840003013611</v>
      </c>
      <c r="CN1734">
        <v>1.73720002174377</v>
      </c>
      <c r="CO1734">
        <v>1.7786999940872199</v>
      </c>
      <c r="CP1734">
        <v>1.8145999908447299</v>
      </c>
      <c r="CQ1734">
        <v>1.8463000059127801</v>
      </c>
      <c r="CR1734">
        <v>1.87479996681213</v>
      </c>
      <c r="CS1734">
        <v>1.9005999565124501</v>
      </c>
      <c r="CT1734">
        <v>1.92429995536804</v>
      </c>
      <c r="CU1734">
        <v>1.94599997997284</v>
      </c>
      <c r="CV1734">
        <v>1.9658000469207799</v>
      </c>
      <c r="CW1734">
        <v>1.9837000370025599</v>
      </c>
      <c r="CX1734">
        <v>1.99940001964569</v>
      </c>
      <c r="CY1734">
        <v>2.01290011405945</v>
      </c>
      <c r="CZ1734">
        <v>2.0239999294281001</v>
      </c>
      <c r="DA1734">
        <v>2.0322999954223602</v>
      </c>
      <c r="DB1734">
        <v>2.0378000736236599</v>
      </c>
      <c r="DC1734">
        <v>2.04010009765625</v>
      </c>
      <c r="DD1734">
        <v>2.0390000343322798</v>
      </c>
      <c r="DE1734">
        <v>1.6239000558853101</v>
      </c>
      <c r="DF1734">
        <v>1.68280005455017</v>
      </c>
      <c r="DG1734">
        <v>1.73220002651215</v>
      </c>
      <c r="DH1734">
        <v>1.7743999958038299</v>
      </c>
      <c r="DI1734">
        <v>1.8111000061035201</v>
      </c>
      <c r="DJ1734">
        <v>1.84370005130768</v>
      </c>
      <c r="DK1734">
        <v>1.8732000589370701</v>
      </c>
      <c r="DL1734">
        <v>1.9002000093460101</v>
      </c>
      <c r="DM1734" s="3">
        <v>1.9250999689102199</v>
      </c>
      <c r="DN1734">
        <v>1.9480999708175699</v>
      </c>
      <c r="DO1734">
        <v>1.96909999847412</v>
      </c>
      <c r="DP1734">
        <v>1.9881999492645299</v>
      </c>
      <c r="DQ1734">
        <v>2.00519990921021</v>
      </c>
      <c r="DR1734">
        <v>2.0197000503539999</v>
      </c>
      <c r="DS1734">
        <v>2.0315001010894802</v>
      </c>
      <c r="DT1734">
        <v>2.0404000282287602</v>
      </c>
      <c r="DU1734">
        <v>2.0457999706268302</v>
      </c>
      <c r="DV1734">
        <v>2.0476000308990501</v>
      </c>
      <c r="DW1734">
        <v>2.0453999042511</v>
      </c>
    </row>
    <row r="1735" spans="1:127" x14ac:dyDescent="0.25">
      <c r="A1735" s="1">
        <v>38565</v>
      </c>
      <c r="B1735">
        <v>-6.6359605453529404</v>
      </c>
      <c r="C1735">
        <v>7.8011189617874601</v>
      </c>
      <c r="D1735">
        <v>5.1335731072262201</v>
      </c>
      <c r="E1735">
        <v>23.7120465270667</v>
      </c>
      <c r="F1735">
        <v>2.4737999439239502</v>
      </c>
      <c r="G1735">
        <v>2.4166998863220202</v>
      </c>
      <c r="H1735">
        <v>2.3649001121521001</v>
      </c>
      <c r="I1735">
        <v>2.3375999927520801</v>
      </c>
      <c r="J1735">
        <v>2.33419990539551</v>
      </c>
      <c r="K1735">
        <v>2.34789991378784</v>
      </c>
      <c r="L1735">
        <v>2.3717000484466602</v>
      </c>
      <c r="M1735">
        <v>2.3996999263763401</v>
      </c>
      <c r="N1735" s="3">
        <v>2.4277999401092498</v>
      </c>
      <c r="O1735">
        <v>2.4537000656127899</v>
      </c>
      <c r="P1735">
        <v>2.4758999347686799</v>
      </c>
      <c r="Q1735">
        <v>2.4939000606536901</v>
      </c>
      <c r="R1735">
        <v>2.5078001022338898</v>
      </c>
      <c r="S1735">
        <v>2.51780009269714</v>
      </c>
      <c r="T1735">
        <v>2.5246000289917001</v>
      </c>
      <c r="U1735">
        <v>2.5285999774932901</v>
      </c>
      <c r="V1735">
        <v>2.53060007095337</v>
      </c>
      <c r="W1735">
        <v>2.5309998989105198</v>
      </c>
      <c r="X1735">
        <v>2.2407999038696298</v>
      </c>
      <c r="Y1735">
        <v>2.6993999481201199</v>
      </c>
      <c r="Z1735">
        <v>2.53049993515015</v>
      </c>
      <c r="AA1735">
        <v>2.5290999412536599</v>
      </c>
      <c r="AB1735">
        <v>2.3876000284194898</v>
      </c>
      <c r="AC1735">
        <v>2.2354999967575102</v>
      </c>
      <c r="AD1735">
        <v>2.2032000444412199</v>
      </c>
      <c r="AE1735">
        <v>2.26520001316071</v>
      </c>
      <c r="AF1735">
        <v>2.3725998809814501</v>
      </c>
      <c r="AG1735">
        <v>2.48690010681152</v>
      </c>
      <c r="AH1735">
        <v>2.5852000854492201</v>
      </c>
      <c r="AI1735">
        <v>2.6571999675750702</v>
      </c>
      <c r="AJ1735">
        <v>2.7010999008178702</v>
      </c>
      <c r="AK1735">
        <v>2.71959996643066</v>
      </c>
      <c r="AL1735">
        <v>2.71760011291504</v>
      </c>
      <c r="AM1735">
        <v>2.7006998844146701</v>
      </c>
      <c r="AN1735">
        <v>2.6739999870300299</v>
      </c>
      <c r="AO1735">
        <v>2.6423000072479201</v>
      </c>
      <c r="AP1735">
        <v>2.6092999088287301</v>
      </c>
      <c r="AQ1735">
        <v>2.5779001022338899</v>
      </c>
      <c r="AR1735">
        <v>2.5504999084472701</v>
      </c>
      <c r="AS1735">
        <v>2.52870011520386</v>
      </c>
      <c r="AT1735">
        <v>2.51360002994537</v>
      </c>
      <c r="AU1735">
        <v>2.4888999462127699</v>
      </c>
      <c r="AV1735">
        <v>2.43269991874695</v>
      </c>
      <c r="AW1735">
        <v>2.3817999362945601</v>
      </c>
      <c r="AX1735">
        <v>2.3547999858856201</v>
      </c>
      <c r="AY1735">
        <v>2.3510000705718999</v>
      </c>
      <c r="AZ1735">
        <v>2.3635001182556201</v>
      </c>
      <c r="BA1735">
        <v>2.3854000568389901</v>
      </c>
      <c r="BB1735">
        <v>2.41109991073608</v>
      </c>
      <c r="BC1735">
        <v>2.43680000305176</v>
      </c>
      <c r="BD1735">
        <v>2.4602999687194802</v>
      </c>
      <c r="BE1735">
        <v>2.4804000854492201</v>
      </c>
      <c r="BF1735">
        <v>2.4967000484466602</v>
      </c>
      <c r="BG1735">
        <v>2.5092999935150102</v>
      </c>
      <c r="BH1735">
        <v>2.5185000896453902</v>
      </c>
      <c r="BI1735">
        <v>2.5248999595642099</v>
      </c>
      <c r="BJ1735">
        <v>2.5288999080657999</v>
      </c>
      <c r="BK1735">
        <v>2.53119993209839</v>
      </c>
      <c r="BL1735">
        <v>2.5322000980377202</v>
      </c>
      <c r="BM1735">
        <v>2.5323998928070099</v>
      </c>
      <c r="BN1735">
        <v>3.1595102355876299</v>
      </c>
      <c r="BO1735">
        <v>16.2860692470902</v>
      </c>
      <c r="BP1735">
        <v>1.9811999797821001</v>
      </c>
      <c r="BQ1735">
        <v>2.2439000606536901</v>
      </c>
      <c r="BR1735">
        <v>2.1277000904083301</v>
      </c>
      <c r="BS1735">
        <v>1.80729997158051</v>
      </c>
      <c r="BT1735">
        <v>1.90160000324249</v>
      </c>
      <c r="BU1735">
        <v>1.95159995555878</v>
      </c>
      <c r="BV1735">
        <v>1.99129998683929</v>
      </c>
      <c r="BW1735">
        <v>2.0352001190185498</v>
      </c>
      <c r="BX1735">
        <v>2.0869998931884801</v>
      </c>
      <c r="BY1735">
        <v>2.1445999145507799</v>
      </c>
      <c r="BZ1735">
        <v>2.2035000324249299</v>
      </c>
      <c r="CA1735">
        <v>2.2585000991821298</v>
      </c>
      <c r="CB1735">
        <v>2.3048000335693399</v>
      </c>
      <c r="CC1735">
        <v>2.33839988708496</v>
      </c>
      <c r="CD1735">
        <v>2.3563001155853298</v>
      </c>
      <c r="CE1735">
        <v>2.3564000129699698</v>
      </c>
      <c r="CF1735">
        <v>2.3375999927520801</v>
      </c>
      <c r="CG1735">
        <v>2.2994000911712602</v>
      </c>
      <c r="CH1735">
        <v>2.2421998977661102</v>
      </c>
      <c r="CI1735">
        <v>2.1665000915527299</v>
      </c>
      <c r="CJ1735">
        <v>2.0732998847961399</v>
      </c>
      <c r="CK1735">
        <v>1.96389997005463</v>
      </c>
      <c r="CL1735">
        <v>1.5684000253677399</v>
      </c>
      <c r="CM1735">
        <v>1.6668000221252399</v>
      </c>
      <c r="CN1735">
        <v>1.73269999027252</v>
      </c>
      <c r="CO1735">
        <v>1.78050005435944</v>
      </c>
      <c r="CP1735">
        <v>1.8190000057220499</v>
      </c>
      <c r="CQ1735">
        <v>1.85290002822876</v>
      </c>
      <c r="CR1735">
        <v>1.88479995727539</v>
      </c>
      <c r="CS1735">
        <v>1.91559994220734</v>
      </c>
      <c r="CT1735">
        <v>1.94550001621246</v>
      </c>
      <c r="CU1735">
        <v>1.97399997711182</v>
      </c>
      <c r="CV1735">
        <v>2.0007998943328902</v>
      </c>
      <c r="CW1735">
        <v>2.0251998901367201</v>
      </c>
      <c r="CX1735">
        <v>2.0464999675750701</v>
      </c>
      <c r="CY1735">
        <v>2.0645000934600799</v>
      </c>
      <c r="CZ1735">
        <v>2.0787000656127899</v>
      </c>
      <c r="DA1735">
        <v>2.0887999534606898</v>
      </c>
      <c r="DB1735">
        <v>2.0947000980377202</v>
      </c>
      <c r="DC1735">
        <v>2.0962998867034899</v>
      </c>
      <c r="DD1735">
        <v>2.09369993209839</v>
      </c>
      <c r="DE1735">
        <v>1.5637999773025499</v>
      </c>
      <c r="DF1735">
        <v>1.6626000404357899</v>
      </c>
      <c r="DG1735">
        <v>1.7290999889373799</v>
      </c>
      <c r="DH1735">
        <v>1.77760004997253</v>
      </c>
      <c r="DI1735">
        <v>1.81679999828339</v>
      </c>
      <c r="DJ1735">
        <v>1.8516000509262101</v>
      </c>
      <c r="DK1735">
        <v>1.88460004329681</v>
      </c>
      <c r="DL1735">
        <v>1.9167000055313099</v>
      </c>
      <c r="DM1735" s="3">
        <v>1.9481999874114999</v>
      </c>
      <c r="DN1735">
        <v>1.978600025177</v>
      </c>
      <c r="DO1735">
        <v>2.0072999000549299</v>
      </c>
      <c r="DP1735">
        <v>2.0336000919342001</v>
      </c>
      <c r="DQ1735">
        <v>2.0566999912261998</v>
      </c>
      <c r="DR1735">
        <v>2.07620000839233</v>
      </c>
      <c r="DS1735">
        <v>2.0913999080657999</v>
      </c>
      <c r="DT1735">
        <v>2.10209989547729</v>
      </c>
      <c r="DU1735">
        <v>2.10780000686646</v>
      </c>
      <c r="DV1735">
        <v>2.1085000038146999</v>
      </c>
      <c r="DW1735">
        <v>2.1040999889373802</v>
      </c>
    </row>
    <row r="1736" spans="1:127" x14ac:dyDescent="0.25">
      <c r="A1736" s="1">
        <v>38566</v>
      </c>
      <c r="B1736">
        <v>-75.668664453120101</v>
      </c>
      <c r="C1736">
        <v>76.933641579583195</v>
      </c>
      <c r="D1736">
        <v>30.122191707294402</v>
      </c>
      <c r="E1736">
        <v>193.31948482532599</v>
      </c>
      <c r="F1736">
        <v>2.4881999492645299</v>
      </c>
      <c r="G1736">
        <v>2.4305999279022199</v>
      </c>
      <c r="H1736">
        <v>2.3677999973297101</v>
      </c>
      <c r="I1736">
        <v>2.3287999629974401</v>
      </c>
      <c r="J1736">
        <v>2.31710004806519</v>
      </c>
      <c r="K1736">
        <v>2.3269000053405802</v>
      </c>
      <c r="L1736">
        <v>2.3510000705718999</v>
      </c>
      <c r="M1736">
        <v>2.3824000358581499</v>
      </c>
      <c r="N1736" s="3">
        <v>2.4158999919891402</v>
      </c>
      <c r="O1736">
        <v>2.4479000568389901</v>
      </c>
      <c r="P1736">
        <v>2.4758999347686799</v>
      </c>
      <c r="Q1736">
        <v>2.4986999034881601</v>
      </c>
      <c r="R1736">
        <v>2.5157001018524201</v>
      </c>
      <c r="S1736">
        <v>2.52710008621216</v>
      </c>
      <c r="T1736">
        <v>2.5332000255584699</v>
      </c>
      <c r="U1736">
        <v>2.5348999500274698</v>
      </c>
      <c r="V1736">
        <v>2.5330998897552499</v>
      </c>
      <c r="W1736">
        <v>2.5287001132965101</v>
      </c>
      <c r="X1736">
        <v>2.1847000122070299</v>
      </c>
      <c r="Y1736">
        <v>2.7362000942230198</v>
      </c>
      <c r="Z1736">
        <v>2.52290010452271</v>
      </c>
      <c r="AA1736">
        <v>2.5125999450683598</v>
      </c>
      <c r="AB1736">
        <v>2.4224000499725298</v>
      </c>
      <c r="AC1736">
        <v>2.22530005950928</v>
      </c>
      <c r="AD1736">
        <v>2.15680006980896</v>
      </c>
      <c r="AE1736">
        <v>2.2045000576019298</v>
      </c>
      <c r="AF1736">
        <v>2.3186000446319599</v>
      </c>
      <c r="AG1736">
        <v>2.4542999649047901</v>
      </c>
      <c r="AH1736">
        <v>2.5808999423980699</v>
      </c>
      <c r="AI1736">
        <v>2.6813000556945799</v>
      </c>
      <c r="AJ1736">
        <v>2.7483</v>
      </c>
      <c r="AK1736">
        <v>2.7809999412536599</v>
      </c>
      <c r="AL1736">
        <v>2.7823999397277799</v>
      </c>
      <c r="AM1736">
        <v>2.7579000858306899</v>
      </c>
      <c r="AN1736">
        <v>2.7137999237060502</v>
      </c>
      <c r="AO1736">
        <v>2.6568999843597401</v>
      </c>
      <c r="AP1736">
        <v>2.5938000835418702</v>
      </c>
      <c r="AQ1736">
        <v>2.5308000038146998</v>
      </c>
      <c r="AR1736">
        <v>2.4738999019622798</v>
      </c>
      <c r="AS1736">
        <v>2.4285001068115202</v>
      </c>
      <c r="AT1736">
        <v>2.3992000297546401</v>
      </c>
      <c r="AU1736">
        <v>2.5030000209808301</v>
      </c>
      <c r="AV1736">
        <v>2.44639992713928</v>
      </c>
      <c r="AW1736">
        <v>2.3849000930786102</v>
      </c>
      <c r="AX1736">
        <v>2.3466999530792201</v>
      </c>
      <c r="AY1736">
        <v>2.3347001075744598</v>
      </c>
      <c r="AZ1736">
        <v>2.3434998989105198</v>
      </c>
      <c r="BA1736">
        <v>2.36549997329712</v>
      </c>
      <c r="BB1736">
        <v>2.3942999839782702</v>
      </c>
      <c r="BC1736">
        <v>2.4247999191284202</v>
      </c>
      <c r="BD1736">
        <v>2.4537000656127899</v>
      </c>
      <c r="BE1736">
        <v>2.4790000915527299</v>
      </c>
      <c r="BF1736">
        <v>2.49950003623962</v>
      </c>
      <c r="BG1736">
        <v>2.5148999691009499</v>
      </c>
      <c r="BH1736">
        <v>2.5253000259399401</v>
      </c>
      <c r="BI1736">
        <v>2.53130006790161</v>
      </c>
      <c r="BJ1736">
        <v>2.5336000919342001</v>
      </c>
      <c r="BK1736">
        <v>2.5327999591827401</v>
      </c>
      <c r="BL1736">
        <v>2.5301001071929901</v>
      </c>
      <c r="BM1736">
        <v>2.5260999202728298</v>
      </c>
      <c r="BN1736">
        <v>7.7192814385103299</v>
      </c>
      <c r="BO1736">
        <v>29.999999999999901</v>
      </c>
      <c r="BP1736">
        <v>2.0501999855041499</v>
      </c>
      <c r="BQ1736">
        <v>2.24539995193481</v>
      </c>
      <c r="BR1736">
        <v>2.17379999160767</v>
      </c>
      <c r="BS1736">
        <v>1.78489995002747</v>
      </c>
      <c r="BT1736">
        <v>1.91989994049072</v>
      </c>
      <c r="BU1736">
        <v>2.00819993019104</v>
      </c>
      <c r="BV1736">
        <v>2.06789994239807</v>
      </c>
      <c r="BW1736">
        <v>2.1117999553680402</v>
      </c>
      <c r="BX1736">
        <v>2.14820003509521</v>
      </c>
      <c r="BY1736">
        <v>2.18210005760193</v>
      </c>
      <c r="BZ1736">
        <v>2.2158999443054199</v>
      </c>
      <c r="CA1736">
        <v>2.25</v>
      </c>
      <c r="CB1736">
        <v>2.2834000587463401</v>
      </c>
      <c r="CC1736">
        <v>2.3143000602722199</v>
      </c>
      <c r="CD1736">
        <v>2.3399999141693102</v>
      </c>
      <c r="CE1736">
        <v>2.3575000762939502</v>
      </c>
      <c r="CF1736">
        <v>2.3636000156402601</v>
      </c>
      <c r="CG1736">
        <v>2.3550999164581299</v>
      </c>
      <c r="CH1736">
        <v>2.3289999961853001</v>
      </c>
      <c r="CI1736">
        <v>2.2822000980377202</v>
      </c>
      <c r="CJ1736">
        <v>2.2119998931884801</v>
      </c>
      <c r="CK1736">
        <v>2.11619997024536</v>
      </c>
      <c r="CL1736">
        <v>1.5650999546051001</v>
      </c>
      <c r="CM1736">
        <v>1.6635999679565401</v>
      </c>
      <c r="CN1736">
        <v>1.7396999597549401</v>
      </c>
      <c r="CO1736">
        <v>1.79939997196198</v>
      </c>
      <c r="CP1736">
        <v>1.84739995002747</v>
      </c>
      <c r="CQ1736">
        <v>1.8868999481201201</v>
      </c>
      <c r="CR1736">
        <v>1.92060005664825</v>
      </c>
      <c r="CS1736">
        <v>1.95029997825623</v>
      </c>
      <c r="CT1736">
        <v>1.97710001468658</v>
      </c>
      <c r="CU1736">
        <v>2.0016999244689901</v>
      </c>
      <c r="CV1736">
        <v>2.0246999263763401</v>
      </c>
      <c r="CW1736">
        <v>2.0460000038146999</v>
      </c>
      <c r="CX1736">
        <v>2.0655000209808301</v>
      </c>
      <c r="CY1736">
        <v>2.0831000804901101</v>
      </c>
      <c r="CZ1736">
        <v>2.09850001335144</v>
      </c>
      <c r="DA1736">
        <v>2.1110999584197998</v>
      </c>
      <c r="DB1736">
        <v>2.1206998825073198</v>
      </c>
      <c r="DC1736">
        <v>2.1266999244689901</v>
      </c>
      <c r="DD1736">
        <v>2.1287000179290798</v>
      </c>
      <c r="DE1736">
        <v>1.5602999925613401</v>
      </c>
      <c r="DF1736">
        <v>1.6592999696731601</v>
      </c>
      <c r="DG1736">
        <v>1.73619997501373</v>
      </c>
      <c r="DH1736">
        <v>1.7970000505447401</v>
      </c>
      <c r="DI1736">
        <v>1.8459000587463399</v>
      </c>
      <c r="DJ1736">
        <v>1.8866000175476101</v>
      </c>
      <c r="DK1736">
        <v>1.9213999509811399</v>
      </c>
      <c r="DL1736">
        <v>1.9522000551223799</v>
      </c>
      <c r="DM1736" s="3">
        <v>1.9802999496460001</v>
      </c>
      <c r="DN1736">
        <v>2.0064001083374001</v>
      </c>
      <c r="DO1736">
        <v>2.0308001041412398</v>
      </c>
      <c r="DP1736">
        <v>2.05360007286072</v>
      </c>
      <c r="DQ1736">
        <v>2.0747001171112101</v>
      </c>
      <c r="DR1736">
        <v>2.09389996528625</v>
      </c>
      <c r="DS1736">
        <v>2.1105000972747798</v>
      </c>
      <c r="DT1736">
        <v>2.12430000305176</v>
      </c>
      <c r="DU1736">
        <v>2.13439989089966</v>
      </c>
      <c r="DV1736">
        <v>2.1405000686645499</v>
      </c>
      <c r="DW1736">
        <v>2.1417999267578098</v>
      </c>
    </row>
    <row r="1737" spans="1:127" x14ac:dyDescent="0.25">
      <c r="A1737" s="1">
        <v>38567</v>
      </c>
      <c r="B1737">
        <v>-39.923111243873102</v>
      </c>
      <c r="C1737">
        <v>41.031921988215103</v>
      </c>
      <c r="D1737">
        <v>18.4974037091947</v>
      </c>
      <c r="E1737">
        <v>106.799684834204</v>
      </c>
      <c r="F1737">
        <v>2.5415000915527299</v>
      </c>
      <c r="G1737">
        <v>2.46390008926392</v>
      </c>
      <c r="H1737">
        <v>2.3915998935699498</v>
      </c>
      <c r="I1737">
        <v>2.34920001029968</v>
      </c>
      <c r="J1737">
        <v>2.3368999958038299</v>
      </c>
      <c r="K1737">
        <v>2.3473999500274698</v>
      </c>
      <c r="L1737">
        <v>2.3719000816345202</v>
      </c>
      <c r="M1737">
        <v>2.4033999443054199</v>
      </c>
      <c r="N1737" s="3">
        <v>2.4363000392913801</v>
      </c>
      <c r="O1737">
        <v>2.4670000076293901</v>
      </c>
      <c r="P1737">
        <v>2.4932999610900901</v>
      </c>
      <c r="Q1737">
        <v>2.51419997215271</v>
      </c>
      <c r="R1737">
        <v>2.5294001102447501</v>
      </c>
      <c r="S1737">
        <v>2.5390999317169198</v>
      </c>
      <c r="T1737">
        <v>2.5439999103546098</v>
      </c>
      <c r="U1737">
        <v>2.5450000762939502</v>
      </c>
      <c r="V1737">
        <v>2.5429000854492201</v>
      </c>
      <c r="W1737">
        <v>2.5390000343322798</v>
      </c>
      <c r="X1737">
        <v>2.1910998821258501</v>
      </c>
      <c r="Y1737">
        <v>2.7509000301361102</v>
      </c>
      <c r="Z1737">
        <v>2.5343000888824498</v>
      </c>
      <c r="AA1737">
        <v>2.5332999229431201</v>
      </c>
      <c r="AB1737">
        <v>2.4225000087737998</v>
      </c>
      <c r="AC1737">
        <v>2.2166999763488802</v>
      </c>
      <c r="AD1737">
        <v>2.15690000896454</v>
      </c>
      <c r="AE1737">
        <v>2.21690003700256</v>
      </c>
      <c r="AF1737">
        <v>2.3401999843597401</v>
      </c>
      <c r="AG1737">
        <v>2.4796001186370802</v>
      </c>
      <c r="AH1737">
        <v>2.6044999874114998</v>
      </c>
      <c r="AI1737">
        <v>2.6995000072479201</v>
      </c>
      <c r="AJ1737">
        <v>2.7588999034881598</v>
      </c>
      <c r="AK1737">
        <v>2.7836000411987301</v>
      </c>
      <c r="AL1737">
        <v>2.77809996452332</v>
      </c>
      <c r="AM1737">
        <v>2.7487000656127898</v>
      </c>
      <c r="AN1737">
        <v>2.7025999881744398</v>
      </c>
      <c r="AO1737">
        <v>2.6467999885559101</v>
      </c>
      <c r="AP1737">
        <v>2.58820005149841</v>
      </c>
      <c r="AQ1737">
        <v>2.5328999595642099</v>
      </c>
      <c r="AR1737">
        <v>2.4862999057769799</v>
      </c>
      <c r="AS1737">
        <v>2.4530998809814499</v>
      </c>
      <c r="AT1737">
        <v>2.4372999454498299</v>
      </c>
      <c r="AU1737">
        <v>2.5574998855590798</v>
      </c>
      <c r="AV1737">
        <v>2.48110008239746</v>
      </c>
      <c r="AW1737">
        <v>2.4100000858306898</v>
      </c>
      <c r="AX1737">
        <v>2.3682000637054399</v>
      </c>
      <c r="AY1737">
        <v>2.3556001186370801</v>
      </c>
      <c r="AZ1737">
        <v>2.3647999763488801</v>
      </c>
      <c r="BA1737">
        <v>2.3873000144958501</v>
      </c>
      <c r="BB1737">
        <v>2.4159998893737802</v>
      </c>
      <c r="BC1737">
        <v>2.4458999633789098</v>
      </c>
      <c r="BD1737">
        <v>2.47359991073608</v>
      </c>
      <c r="BE1737">
        <v>2.4974000453949001</v>
      </c>
      <c r="BF1737">
        <v>2.5162000656127899</v>
      </c>
      <c r="BG1737">
        <v>2.5299000740051301</v>
      </c>
      <c r="BH1737">
        <v>2.5388998985290501</v>
      </c>
      <c r="BI1737">
        <v>2.5438001155853298</v>
      </c>
      <c r="BJ1737">
        <v>2.5453999042511</v>
      </c>
      <c r="BK1737">
        <v>2.5443999767303498</v>
      </c>
      <c r="BL1737">
        <v>2.5418999195098899</v>
      </c>
      <c r="BM1737">
        <v>2.5387001037597701</v>
      </c>
      <c r="BN1737">
        <v>5.9277964682008797</v>
      </c>
      <c r="BO1737">
        <v>24.845619830914099</v>
      </c>
      <c r="BP1737">
        <v>2.0032999515533398</v>
      </c>
      <c r="BQ1737">
        <v>2.1809999942779501</v>
      </c>
      <c r="BR1737">
        <v>2.1096000671386701</v>
      </c>
      <c r="BS1737">
        <v>1.7441999912262001</v>
      </c>
      <c r="BT1737">
        <v>1.8852000236511199</v>
      </c>
      <c r="BU1737">
        <v>1.9668999910354601</v>
      </c>
      <c r="BV1737">
        <v>2.0162999629974401</v>
      </c>
      <c r="BW1737">
        <v>2.0511000156402601</v>
      </c>
      <c r="BX1737">
        <v>2.0818998813629199</v>
      </c>
      <c r="BY1737">
        <v>2.1143000125885001</v>
      </c>
      <c r="BZ1737">
        <v>2.1500999927520801</v>
      </c>
      <c r="CA1737">
        <v>2.1888000965118399</v>
      </c>
      <c r="CB1737">
        <v>2.22819995880127</v>
      </c>
      <c r="CC1737">
        <v>2.2653000354766801</v>
      </c>
      <c r="CD1737">
        <v>2.2962999343872101</v>
      </c>
      <c r="CE1737">
        <v>2.3176000118255602</v>
      </c>
      <c r="CF1737">
        <v>2.32550001144409</v>
      </c>
      <c r="CG1737">
        <v>2.31649994850159</v>
      </c>
      <c r="CH1737">
        <v>2.2876000404357901</v>
      </c>
      <c r="CI1737">
        <v>2.2362000942230198</v>
      </c>
      <c r="CJ1737">
        <v>2.1602001190185498</v>
      </c>
      <c r="CK1737">
        <v>2.05780005455017</v>
      </c>
      <c r="CL1737">
        <v>1.48249995708466</v>
      </c>
      <c r="CM1737">
        <v>1.5960999727249101</v>
      </c>
      <c r="CN1737">
        <v>1.67949998378754</v>
      </c>
      <c r="CO1737">
        <v>1.7418999671936</v>
      </c>
      <c r="CP1737">
        <v>1.78989994525909</v>
      </c>
      <c r="CQ1737">
        <v>1.8286000490188601</v>
      </c>
      <c r="CR1737">
        <v>1.86119997501373</v>
      </c>
      <c r="CS1737">
        <v>1.8901000022888199</v>
      </c>
      <c r="CT1737">
        <v>1.9165999889373799</v>
      </c>
      <c r="CU1737">
        <v>1.94149994850159</v>
      </c>
      <c r="CV1737">
        <v>1.9650000333786</v>
      </c>
      <c r="CW1737">
        <v>1.98730003833771</v>
      </c>
      <c r="CX1737">
        <v>2.0078999996185298</v>
      </c>
      <c r="CY1737">
        <v>2.0265998840332</v>
      </c>
      <c r="CZ1737">
        <v>2.0429999828338601</v>
      </c>
      <c r="DA1737">
        <v>2.0564000606536901</v>
      </c>
      <c r="DB1737">
        <v>2.06649994850159</v>
      </c>
      <c r="DC1737">
        <v>2.0727000236511199</v>
      </c>
      <c r="DD1737">
        <v>2.0748000144958501</v>
      </c>
      <c r="DE1737">
        <v>1.47839999198914</v>
      </c>
      <c r="DF1737">
        <v>1.59270000457764</v>
      </c>
      <c r="DG1737">
        <v>1.6769000291824301</v>
      </c>
      <c r="DH1737">
        <v>1.74020004272461</v>
      </c>
      <c r="DI1737">
        <v>1.7891999483108501</v>
      </c>
      <c r="DJ1737">
        <v>1.8288999795913701</v>
      </c>
      <c r="DK1737">
        <v>1.86249995231628</v>
      </c>
      <c r="DL1737">
        <v>1.89240002632141</v>
      </c>
      <c r="DM1737" s="3">
        <v>1.92009997367859</v>
      </c>
      <c r="DN1737">
        <v>1.94630002975464</v>
      </c>
      <c r="DO1737">
        <v>1.9714000225067101</v>
      </c>
      <c r="DP1737">
        <v>1.99520003795624</v>
      </c>
      <c r="DQ1737">
        <v>2.01760005950928</v>
      </c>
      <c r="DR1737">
        <v>2.0378999710082999</v>
      </c>
      <c r="DS1737">
        <v>2.0557000637054399</v>
      </c>
      <c r="DT1737">
        <v>2.0703001022338898</v>
      </c>
      <c r="DU1737">
        <v>2.0810999870300302</v>
      </c>
      <c r="DV1737">
        <v>2.0873000621795699</v>
      </c>
      <c r="DW1737">
        <v>2.08850002288818</v>
      </c>
    </row>
    <row r="1738" spans="1:127" x14ac:dyDescent="0.25">
      <c r="A1738" s="1">
        <v>38568</v>
      </c>
      <c r="B1738">
        <v>-86.517437367657394</v>
      </c>
      <c r="C1738">
        <v>87.665533857146698</v>
      </c>
      <c r="D1738">
        <v>35.2565092407023</v>
      </c>
      <c r="E1738">
        <v>220.96399129295099</v>
      </c>
      <c r="F1738">
        <v>2.5434000492095898</v>
      </c>
      <c r="G1738">
        <v>2.4647998809814502</v>
      </c>
      <c r="H1738">
        <v>2.39280009269714</v>
      </c>
      <c r="I1738">
        <v>2.3527998924255402</v>
      </c>
      <c r="J1738">
        <v>2.34389996528625</v>
      </c>
      <c r="K1738">
        <v>2.35780000686646</v>
      </c>
      <c r="L1738">
        <v>2.3852999210357702</v>
      </c>
      <c r="M1738">
        <v>2.41919994354248</v>
      </c>
      <c r="N1738" s="3">
        <v>2.4539999961853001</v>
      </c>
      <c r="O1738">
        <v>2.48629999160767</v>
      </c>
      <c r="P1738">
        <v>2.5139999389648402</v>
      </c>
      <c r="Q1738">
        <v>2.53609991073608</v>
      </c>
      <c r="R1738">
        <v>2.5522999763488801</v>
      </c>
      <c r="S1738">
        <v>2.5629000663757302</v>
      </c>
      <c r="T1738">
        <v>2.5685000419616699</v>
      </c>
      <c r="U1738">
        <v>2.5701000690460201</v>
      </c>
      <c r="V1738">
        <v>2.5687999725341801</v>
      </c>
      <c r="W1738">
        <v>2.5657000541686998</v>
      </c>
      <c r="X1738">
        <v>2.2047998905181898</v>
      </c>
      <c r="Y1738">
        <v>2.78670001029968</v>
      </c>
      <c r="Z1738">
        <v>2.56200003623962</v>
      </c>
      <c r="AA1738">
        <v>2.5652999877929701</v>
      </c>
      <c r="AB1738">
        <v>2.4251000545501702</v>
      </c>
      <c r="AC1738">
        <v>2.2146000146865799</v>
      </c>
      <c r="AD1738">
        <v>2.1643000066757199</v>
      </c>
      <c r="AE1738">
        <v>2.2363999984741199</v>
      </c>
      <c r="AF1738">
        <v>2.3684999607086201</v>
      </c>
      <c r="AG1738">
        <v>2.51240006141663</v>
      </c>
      <c r="AH1738">
        <v>2.63930005645752</v>
      </c>
      <c r="AI1738">
        <v>2.7347999610900899</v>
      </c>
      <c r="AJ1738">
        <v>2.7942999835968001</v>
      </c>
      <c r="AK1738">
        <v>2.8192000846862801</v>
      </c>
      <c r="AL1738">
        <v>2.81379988098145</v>
      </c>
      <c r="AM1738">
        <v>2.7845999366760301</v>
      </c>
      <c r="AN1738">
        <v>2.7383999980926501</v>
      </c>
      <c r="AO1738">
        <v>2.68260011634827</v>
      </c>
      <c r="AP1738">
        <v>2.62420000152588</v>
      </c>
      <c r="AQ1738">
        <v>2.5697999431610099</v>
      </c>
      <c r="AR1738">
        <v>2.5256000617980998</v>
      </c>
      <c r="AS1738">
        <v>2.4973001037597702</v>
      </c>
      <c r="AT1738">
        <v>2.48979995422363</v>
      </c>
      <c r="AU1738">
        <v>2.5592999458313002</v>
      </c>
      <c r="AV1738">
        <v>2.4818999767303498</v>
      </c>
      <c r="AW1738">
        <v>2.41109991073608</v>
      </c>
      <c r="AX1738">
        <v>2.3717000484466602</v>
      </c>
      <c r="AY1738">
        <v>2.3624000549316402</v>
      </c>
      <c r="AZ1738">
        <v>2.3747999668121298</v>
      </c>
      <c r="BA1738">
        <v>2.4000999927520801</v>
      </c>
      <c r="BB1738">
        <v>2.4310998916625999</v>
      </c>
      <c r="BC1738">
        <v>2.4628000259399401</v>
      </c>
      <c r="BD1738">
        <v>2.4920001029968302</v>
      </c>
      <c r="BE1738">
        <v>2.51699995994568</v>
      </c>
      <c r="BF1738">
        <v>2.5367999076843302</v>
      </c>
      <c r="BG1738">
        <v>2.5515000820159899</v>
      </c>
      <c r="BH1738">
        <v>2.5613000392913801</v>
      </c>
      <c r="BI1738">
        <v>2.5669000148773198</v>
      </c>
      <c r="BJ1738">
        <v>2.5690999031066899</v>
      </c>
      <c r="BK1738">
        <v>2.5687999725341801</v>
      </c>
      <c r="BL1738">
        <v>2.5669999122619598</v>
      </c>
      <c r="BM1738">
        <v>2.5646998882293701</v>
      </c>
      <c r="BN1738">
        <v>7.5868767949790801</v>
      </c>
      <c r="BO1738">
        <v>29.999999999934602</v>
      </c>
      <c r="BP1738">
        <v>2.0185999870300302</v>
      </c>
      <c r="BQ1738">
        <v>2.1572000980377202</v>
      </c>
      <c r="BR1738">
        <v>2.1059999465942401</v>
      </c>
      <c r="BS1738">
        <v>1.75469994544983</v>
      </c>
      <c r="BT1738">
        <v>1.89789998531342</v>
      </c>
      <c r="BU1738">
        <v>1.98199999332428</v>
      </c>
      <c r="BV1738">
        <v>2.0309000015258798</v>
      </c>
      <c r="BW1738">
        <v>2.0613000392913801</v>
      </c>
      <c r="BX1738">
        <v>2.08439993858337</v>
      </c>
      <c r="BY1738">
        <v>2.10669994354248</v>
      </c>
      <c r="BZ1738">
        <v>2.1317000389099099</v>
      </c>
      <c r="CA1738">
        <v>2.1603000164032</v>
      </c>
      <c r="CB1738">
        <v>2.1912999153137198</v>
      </c>
      <c r="CC1738">
        <v>2.2227001190185498</v>
      </c>
      <c r="CD1738">
        <v>2.2511000633239702</v>
      </c>
      <c r="CE1738">
        <v>2.27300000190735</v>
      </c>
      <c r="CF1738">
        <v>2.2844998836517298</v>
      </c>
      <c r="CG1738">
        <v>2.2815999984741202</v>
      </c>
      <c r="CH1738">
        <v>2.2604000568389901</v>
      </c>
      <c r="CI1738">
        <v>2.2172999382018999</v>
      </c>
      <c r="CJ1738">
        <v>2.1487998962402299</v>
      </c>
      <c r="CK1738">
        <v>2.0520000457763699</v>
      </c>
      <c r="CL1738">
        <v>1.5010999441146899</v>
      </c>
      <c r="CM1738">
        <v>1.61230003833771</v>
      </c>
      <c r="CN1738">
        <v>1.6951999664306601</v>
      </c>
      <c r="CO1738">
        <v>1.7575000524520901</v>
      </c>
      <c r="CP1738">
        <v>1.8050999641418499</v>
      </c>
      <c r="CQ1738">
        <v>1.8425999879837001</v>
      </c>
      <c r="CR1738">
        <v>1.8732999563217201</v>
      </c>
      <c r="CS1738">
        <v>1.8996000289917001</v>
      </c>
      <c r="CT1738">
        <v>1.9230999946594201</v>
      </c>
      <c r="CU1738">
        <v>1.9447000026702901</v>
      </c>
      <c r="CV1738">
        <v>1.9650000333786</v>
      </c>
      <c r="CW1738">
        <v>1.9843000173568699</v>
      </c>
      <c r="CX1738">
        <v>2.0023000240325901</v>
      </c>
      <c r="CY1738">
        <v>2.01889991760254</v>
      </c>
      <c r="CZ1738">
        <v>2.0336000919342001</v>
      </c>
      <c r="DA1738">
        <v>2.0460000038146999</v>
      </c>
      <c r="DB1738">
        <v>2.0555000305175799</v>
      </c>
      <c r="DC1738">
        <v>2.0615999698638898</v>
      </c>
      <c r="DD1738">
        <v>2.0636999607086199</v>
      </c>
      <c r="DE1738">
        <v>1.4968999624252299</v>
      </c>
      <c r="DF1738">
        <v>1.6087000370025599</v>
      </c>
      <c r="DG1738">
        <v>1.69249999523163</v>
      </c>
      <c r="DH1738">
        <v>1.7556999921798699</v>
      </c>
      <c r="DI1738">
        <v>1.80429995059967</v>
      </c>
      <c r="DJ1738">
        <v>1.84270000457764</v>
      </c>
      <c r="DK1738">
        <v>1.87430000305176</v>
      </c>
      <c r="DL1738">
        <v>1.90139997005463</v>
      </c>
      <c r="DM1738" s="3">
        <v>1.9258999824523899</v>
      </c>
      <c r="DN1738">
        <v>1.9486000537872299</v>
      </c>
      <c r="DO1738">
        <v>1.9701000452041599</v>
      </c>
      <c r="DP1738">
        <v>1.99070000648499</v>
      </c>
      <c r="DQ1738">
        <v>2.0100998878478999</v>
      </c>
      <c r="DR1738">
        <v>2.0281000137329102</v>
      </c>
      <c r="DS1738">
        <v>2.04410004615784</v>
      </c>
      <c r="DT1738">
        <v>2.0576000213622998</v>
      </c>
      <c r="DU1738">
        <v>2.06769990921021</v>
      </c>
      <c r="DV1738">
        <v>2.0738999843597399</v>
      </c>
      <c r="DW1738">
        <v>2.07540011405945</v>
      </c>
    </row>
    <row r="1739" spans="1:127" x14ac:dyDescent="0.25">
      <c r="A1739" s="1">
        <v>38569</v>
      </c>
      <c r="B1739">
        <v>-80.524201466062607</v>
      </c>
      <c r="C1739">
        <v>81.684452690007106</v>
      </c>
      <c r="D1739">
        <v>33.511881707450797</v>
      </c>
      <c r="E1739">
        <v>206.214949188394</v>
      </c>
      <c r="F1739">
        <v>2.5759000778198198</v>
      </c>
      <c r="G1739">
        <v>2.5025000572204599</v>
      </c>
      <c r="H1739">
        <v>2.4277000427246098</v>
      </c>
      <c r="I1739">
        <v>2.3808000087738002</v>
      </c>
      <c r="J1739">
        <v>2.3643000125885001</v>
      </c>
      <c r="K1739">
        <v>2.37159991264343</v>
      </c>
      <c r="L1739">
        <v>2.3945000171661399</v>
      </c>
      <c r="M1739">
        <v>2.4256000518798801</v>
      </c>
      <c r="N1739" s="3">
        <v>2.45939993858337</v>
      </c>
      <c r="O1739">
        <v>2.49180006980896</v>
      </c>
      <c r="P1739">
        <v>2.5204999446868901</v>
      </c>
      <c r="Q1739">
        <v>2.5439000129699698</v>
      </c>
      <c r="R1739">
        <v>2.5615000724792498</v>
      </c>
      <c r="S1739">
        <v>2.5734000205993701</v>
      </c>
      <c r="T1739">
        <v>2.5799999237060498</v>
      </c>
      <c r="U1739">
        <v>2.5820999145507799</v>
      </c>
      <c r="V1739">
        <v>2.5806000232696502</v>
      </c>
      <c r="W1739">
        <v>2.57660007476807</v>
      </c>
      <c r="X1739">
        <v>2.20530009269714</v>
      </c>
      <c r="Y1739">
        <v>2.7823998928070099</v>
      </c>
      <c r="Z1739">
        <v>2.5710999965667698</v>
      </c>
      <c r="AA1739">
        <v>2.5476000308990501</v>
      </c>
      <c r="AB1739">
        <v>2.4762000209808401</v>
      </c>
      <c r="AC1739">
        <v>2.2546999666213998</v>
      </c>
      <c r="AD1739">
        <v>2.1774000419616701</v>
      </c>
      <c r="AE1739">
        <v>2.2256999629974401</v>
      </c>
      <c r="AF1739">
        <v>2.3448000610351598</v>
      </c>
      <c r="AG1739">
        <v>2.4864999111175501</v>
      </c>
      <c r="AH1739">
        <v>2.6191999874115002</v>
      </c>
      <c r="AI1739">
        <v>2.7248001029968298</v>
      </c>
      <c r="AJ1739">
        <v>2.7958998897552498</v>
      </c>
      <c r="AK1739">
        <v>2.83139989089966</v>
      </c>
      <c r="AL1739">
        <v>2.8346999614715598</v>
      </c>
      <c r="AM1739">
        <v>2.8112000560760499</v>
      </c>
      <c r="AN1739">
        <v>2.7674998878479</v>
      </c>
      <c r="AO1739">
        <v>2.7103000209808399</v>
      </c>
      <c r="AP1739">
        <v>2.6470000297546399</v>
      </c>
      <c r="AQ1739">
        <v>2.5841000347137499</v>
      </c>
      <c r="AR1739">
        <v>2.5276000900268598</v>
      </c>
      <c r="AS1739">
        <v>2.4834999420166</v>
      </c>
      <c r="AT1739">
        <v>2.4566000221252402</v>
      </c>
      <c r="AU1739">
        <v>2.5920999050140399</v>
      </c>
      <c r="AV1739">
        <v>2.5197999477386501</v>
      </c>
      <c r="AW1739">
        <v>2.4465000629425</v>
      </c>
      <c r="AX1739">
        <v>2.4003999233245801</v>
      </c>
      <c r="AY1739">
        <v>2.38380002975464</v>
      </c>
      <c r="AZ1739">
        <v>2.3898999691009499</v>
      </c>
      <c r="BA1739">
        <v>2.4107000827789302</v>
      </c>
      <c r="BB1739">
        <v>2.4389998912811302</v>
      </c>
      <c r="BC1739">
        <v>2.4697000980377202</v>
      </c>
      <c r="BD1739">
        <v>2.4988999366760298</v>
      </c>
      <c r="BE1739">
        <v>2.5246000289917001</v>
      </c>
      <c r="BF1739">
        <v>2.54559993743896</v>
      </c>
      <c r="BG1739">
        <v>2.5613999366760298</v>
      </c>
      <c r="BH1739">
        <v>2.5722000598907502</v>
      </c>
      <c r="BI1739">
        <v>2.5785999298095699</v>
      </c>
      <c r="BJ1739">
        <v>2.5810999870300302</v>
      </c>
      <c r="BK1739">
        <v>2.5806999206543</v>
      </c>
      <c r="BL1739">
        <v>2.5782001018524201</v>
      </c>
      <c r="BM1739">
        <v>2.5745999813079798</v>
      </c>
      <c r="BN1739">
        <v>7.5410384434199802</v>
      </c>
      <c r="BO1739">
        <v>29.9999999987728</v>
      </c>
      <c r="BP1739">
        <v>2.0959000587463401</v>
      </c>
      <c r="BQ1739">
        <v>2.21819996833801</v>
      </c>
      <c r="BR1739">
        <v>2.1777999401092498</v>
      </c>
      <c r="BS1739">
        <v>1.8094999790191699</v>
      </c>
      <c r="BT1739">
        <v>1.9650000333786</v>
      </c>
      <c r="BU1739">
        <v>2.0564999580383301</v>
      </c>
      <c r="BV1739">
        <v>2.1087000370025599</v>
      </c>
      <c r="BW1739">
        <v>2.1389999389648402</v>
      </c>
      <c r="BX1739">
        <v>2.1593000888824498</v>
      </c>
      <c r="BY1739">
        <v>2.1768000125885001</v>
      </c>
      <c r="BZ1739">
        <v>2.1954998970031698</v>
      </c>
      <c r="CA1739">
        <v>2.2169001102447501</v>
      </c>
      <c r="CB1739">
        <v>2.24060010910034</v>
      </c>
      <c r="CC1739">
        <v>2.2646000385284402</v>
      </c>
      <c r="CD1739">
        <v>2.2862999439239502</v>
      </c>
      <c r="CE1739">
        <v>2.3024001121521001</v>
      </c>
      <c r="CF1739">
        <v>2.3094999790191699</v>
      </c>
      <c r="CG1739">
        <v>2.30369997024536</v>
      </c>
      <c r="CH1739">
        <v>2.28139996528625</v>
      </c>
      <c r="CI1739">
        <v>2.2393999099731401</v>
      </c>
      <c r="CJ1739">
        <v>2.1742000579834002</v>
      </c>
      <c r="CK1739">
        <v>2.0831999778747599</v>
      </c>
      <c r="CL1739">
        <v>1.5369000434875499</v>
      </c>
      <c r="CM1739">
        <v>1.65659999847412</v>
      </c>
      <c r="CN1739">
        <v>1.74619996547699</v>
      </c>
      <c r="CO1739">
        <v>1.81340003013611</v>
      </c>
      <c r="CP1739">
        <v>1.8645999431610101</v>
      </c>
      <c r="CQ1739">
        <v>1.9043999910354601</v>
      </c>
      <c r="CR1739">
        <v>1.9364000558853101</v>
      </c>
      <c r="CS1739">
        <v>1.9630000591278101</v>
      </c>
      <c r="CT1739">
        <v>1.98619997501373</v>
      </c>
      <c r="CU1739">
        <v>2.0069999694824201</v>
      </c>
      <c r="CV1739">
        <v>2.02600002288818</v>
      </c>
      <c r="CW1739">
        <v>2.0436999797821001</v>
      </c>
      <c r="CX1739">
        <v>2.0599999427795401</v>
      </c>
      <c r="CY1739">
        <v>2.0748000144958501</v>
      </c>
      <c r="CZ1739">
        <v>2.0878000259399401</v>
      </c>
      <c r="DA1739">
        <v>2.09859991073608</v>
      </c>
      <c r="DB1739">
        <v>2.10660004615784</v>
      </c>
      <c r="DC1739">
        <v>2.11150002479553</v>
      </c>
      <c r="DD1739">
        <v>2.1127998828887899</v>
      </c>
      <c r="DE1739">
        <v>1.5325000286102299</v>
      </c>
      <c r="DF1739">
        <v>1.6529999971389799</v>
      </c>
      <c r="DG1739">
        <v>1.7434999942779501</v>
      </c>
      <c r="DH1739">
        <v>1.81180000305176</v>
      </c>
      <c r="DI1739">
        <v>1.8639999628067001</v>
      </c>
      <c r="DJ1739">
        <v>1.9048000574111901</v>
      </c>
      <c r="DK1739">
        <v>1.93770003318787</v>
      </c>
      <c r="DL1739">
        <v>1.96529996395111</v>
      </c>
      <c r="DM1739" s="3">
        <v>1.9894000291824301</v>
      </c>
      <c r="DN1739">
        <v>2.0111000537872301</v>
      </c>
      <c r="DO1739">
        <v>2.03119993209839</v>
      </c>
      <c r="DP1739">
        <v>2.0501000881195099</v>
      </c>
      <c r="DQ1739">
        <v>2.0675001144409202</v>
      </c>
      <c r="DR1739">
        <v>2.0834999084472701</v>
      </c>
      <c r="DS1739">
        <v>2.0975000858306898</v>
      </c>
      <c r="DT1739">
        <v>2.1091001033782999</v>
      </c>
      <c r="DU1739">
        <v>2.1175999641418501</v>
      </c>
      <c r="DV1739">
        <v>2.1224000453949001</v>
      </c>
      <c r="DW1739">
        <v>2.1228001117706299</v>
      </c>
    </row>
    <row r="1740" spans="1:127" x14ac:dyDescent="0.25">
      <c r="A1740" s="1">
        <v>38572</v>
      </c>
      <c r="B1740">
        <v>-15.7723924914741</v>
      </c>
      <c r="C1740">
        <v>16.8140926945945</v>
      </c>
      <c r="D1740">
        <v>9.7367177251257093</v>
      </c>
      <c r="E1740">
        <v>46.634091722567099</v>
      </c>
      <c r="F1740">
        <v>2.62150001525879</v>
      </c>
      <c r="G1740">
        <v>2.5339000225067099</v>
      </c>
      <c r="H1740">
        <v>2.4537000656127899</v>
      </c>
      <c r="I1740">
        <v>2.4031999111175502</v>
      </c>
      <c r="J1740">
        <v>2.3829998970031698</v>
      </c>
      <c r="K1740">
        <v>2.3863000869750999</v>
      </c>
      <c r="L1740">
        <v>2.4049999713897701</v>
      </c>
      <c r="M1740">
        <v>2.4319999217987101</v>
      </c>
      <c r="N1740" s="3">
        <v>2.4619998931884801</v>
      </c>
      <c r="O1740">
        <v>2.49110007286072</v>
      </c>
      <c r="P1740">
        <v>2.51719999313354</v>
      </c>
      <c r="Q1740">
        <v>2.5388998985290501</v>
      </c>
      <c r="R1740">
        <v>2.5559000968933101</v>
      </c>
      <c r="S1740">
        <v>2.5682001113891602</v>
      </c>
      <c r="T1740">
        <v>2.57620000839233</v>
      </c>
      <c r="U1740">
        <v>2.5806000232696502</v>
      </c>
      <c r="V1740">
        <v>2.5822000503539999</v>
      </c>
      <c r="W1740">
        <v>2.5817000865936302</v>
      </c>
      <c r="X1740">
        <v>2.2130999565124498</v>
      </c>
      <c r="Y1740">
        <v>2.75009989738464</v>
      </c>
      <c r="Z1740">
        <v>2.5799000263214098</v>
      </c>
      <c r="AA1740">
        <v>2.53069996833801</v>
      </c>
      <c r="AB1740">
        <v>2.4746999887466399</v>
      </c>
      <c r="AC1740">
        <v>2.2622999584198</v>
      </c>
      <c r="AD1740">
        <v>2.1872999137878399</v>
      </c>
      <c r="AE1740">
        <v>2.23030000915527</v>
      </c>
      <c r="AF1740">
        <v>2.3405000041961701</v>
      </c>
      <c r="AG1740">
        <v>2.4726999206542999</v>
      </c>
      <c r="AH1740">
        <v>2.59639991874695</v>
      </c>
      <c r="AI1740">
        <v>2.6951000709533699</v>
      </c>
      <c r="AJ1740">
        <v>2.7623999275207498</v>
      </c>
      <c r="AK1740">
        <v>2.7979000888824501</v>
      </c>
      <c r="AL1740">
        <v>2.8055000961303702</v>
      </c>
      <c r="AM1740">
        <v>2.7909000698089601</v>
      </c>
      <c r="AN1740">
        <v>2.7599999614715598</v>
      </c>
      <c r="AO1740">
        <v>2.7191999279022201</v>
      </c>
      <c r="AP1740">
        <v>2.6739999931335401</v>
      </c>
      <c r="AQ1740">
        <v>2.6293000816345198</v>
      </c>
      <c r="AR1740">
        <v>2.5892000514984099</v>
      </c>
      <c r="AS1740">
        <v>2.55699989967346</v>
      </c>
      <c r="AT1740">
        <v>2.5355000667572001</v>
      </c>
      <c r="AU1740">
        <v>2.6389999389648402</v>
      </c>
      <c r="AV1740">
        <v>2.5525000095367401</v>
      </c>
      <c r="AW1740">
        <v>2.47359991073608</v>
      </c>
      <c r="AX1740">
        <v>2.42389988899231</v>
      </c>
      <c r="AY1740">
        <v>2.4035999774932901</v>
      </c>
      <c r="AZ1740">
        <v>2.4059000015258798</v>
      </c>
      <c r="BA1740">
        <v>2.4226999282836901</v>
      </c>
      <c r="BB1740">
        <v>2.44709992408752</v>
      </c>
      <c r="BC1740">
        <v>2.47420001029968</v>
      </c>
      <c r="BD1740">
        <v>2.5004000663757302</v>
      </c>
      <c r="BE1740">
        <v>2.5236001014709499</v>
      </c>
      <c r="BF1740">
        <v>2.5429999828338601</v>
      </c>
      <c r="BG1740">
        <v>2.5581998825073198</v>
      </c>
      <c r="BH1740">
        <v>2.5692000389099099</v>
      </c>
      <c r="BI1740">
        <v>2.57660007476807</v>
      </c>
      <c r="BJ1740">
        <v>2.5810000896453902</v>
      </c>
      <c r="BK1740">
        <v>2.5829999446868901</v>
      </c>
      <c r="BL1740">
        <v>2.5831999778747599</v>
      </c>
      <c r="BM1740">
        <v>2.5824000835418701</v>
      </c>
      <c r="BN1740">
        <v>4.3582516165207297</v>
      </c>
      <c r="BO1740">
        <v>20.193855480583601</v>
      </c>
      <c r="BP1740">
        <v>2.12150001525879</v>
      </c>
      <c r="BQ1740">
        <v>2.24659991264343</v>
      </c>
      <c r="BR1740">
        <v>2.1944999694824201</v>
      </c>
      <c r="BS1740">
        <v>1.86070001125336</v>
      </c>
      <c r="BT1740">
        <v>2.0139000415802002</v>
      </c>
      <c r="BU1740">
        <v>2.08960008621216</v>
      </c>
      <c r="BV1740">
        <v>2.1270999908447301</v>
      </c>
      <c r="BW1740">
        <v>2.1493999958038299</v>
      </c>
      <c r="BX1740">
        <v>2.1693000793457</v>
      </c>
      <c r="BY1740">
        <v>2.19230008125305</v>
      </c>
      <c r="BZ1740">
        <v>2.21939992904663</v>
      </c>
      <c r="CA1740">
        <v>2.2490000724792498</v>
      </c>
      <c r="CB1740">
        <v>2.2781999111175502</v>
      </c>
      <c r="CC1740">
        <v>2.3032999038696298</v>
      </c>
      <c r="CD1740">
        <v>2.32069993019104</v>
      </c>
      <c r="CE1740">
        <v>2.3271000385284402</v>
      </c>
      <c r="CF1740">
        <v>2.3194000720977801</v>
      </c>
      <c r="CG1740">
        <v>2.29530000686646</v>
      </c>
      <c r="CH1740">
        <v>2.2530999183654798</v>
      </c>
      <c r="CI1740">
        <v>2.19149994850159</v>
      </c>
      <c r="CJ1740">
        <v>2.1098001003265399</v>
      </c>
      <c r="CK1740">
        <v>2.0074999332428001</v>
      </c>
      <c r="CL1740">
        <v>1.5333000421523999</v>
      </c>
      <c r="CM1740">
        <v>1.6713999509811399</v>
      </c>
      <c r="CN1740">
        <v>1.76740002632141</v>
      </c>
      <c r="CO1740">
        <v>1.83539998531342</v>
      </c>
      <c r="CP1740">
        <v>1.8853000402450599</v>
      </c>
      <c r="CQ1740">
        <v>1.9235999584198</v>
      </c>
      <c r="CR1740">
        <v>1.95480000972748</v>
      </c>
      <c r="CS1740">
        <v>1.98160004615784</v>
      </c>
      <c r="CT1740">
        <v>2.0055999755859402</v>
      </c>
      <c r="CU1740">
        <v>2.02769994735718</v>
      </c>
      <c r="CV1740">
        <v>2.0480999946594198</v>
      </c>
      <c r="CW1740">
        <v>2.06669998168945</v>
      </c>
      <c r="CX1740">
        <v>2.0834999084472701</v>
      </c>
      <c r="CY1740">
        <v>2.09789991378784</v>
      </c>
      <c r="CZ1740">
        <v>2.1096999645233199</v>
      </c>
      <c r="DA1740">
        <v>2.1184999942779501</v>
      </c>
      <c r="DB1740">
        <v>2.1238999366760298</v>
      </c>
      <c r="DC1740">
        <v>2.1256000995636</v>
      </c>
      <c r="DD1740">
        <v>2.1233999729156499</v>
      </c>
      <c r="DE1740">
        <v>1.5293999910354601</v>
      </c>
      <c r="DF1740">
        <v>1.6682000160217301</v>
      </c>
      <c r="DG1740">
        <v>1.7652000188827499</v>
      </c>
      <c r="DH1740">
        <v>1.83430004119873</v>
      </c>
      <c r="DI1740">
        <v>1.8849999904632599</v>
      </c>
      <c r="DJ1740">
        <v>1.9242000579834</v>
      </c>
      <c r="DK1740">
        <v>1.95620000362396</v>
      </c>
      <c r="DL1740">
        <v>1.9838999509811399</v>
      </c>
      <c r="DM1740" s="3">
        <v>2.0090000629425</v>
      </c>
      <c r="DN1740">
        <v>2.0320999622345002</v>
      </c>
      <c r="DO1740">
        <v>2.05369997024536</v>
      </c>
      <c r="DP1740">
        <v>2.0736000537872301</v>
      </c>
      <c r="DQ1740">
        <v>2.0915999412536599</v>
      </c>
      <c r="DR1740">
        <v>2.1071000099182098</v>
      </c>
      <c r="DS1740">
        <v>2.11969995498657</v>
      </c>
      <c r="DT1740">
        <v>2.1289000511169398</v>
      </c>
      <c r="DU1740">
        <v>2.1342000961303702</v>
      </c>
      <c r="DV1740">
        <v>2.1350998878478999</v>
      </c>
      <c r="DW1740">
        <v>2.1314001083374001</v>
      </c>
    </row>
    <row r="1741" spans="1:127" x14ac:dyDescent="0.25">
      <c r="A1741" s="1">
        <v>38573</v>
      </c>
      <c r="B1741">
        <v>-9.2660875786992705</v>
      </c>
      <c r="C1741">
        <v>10.264161715863899</v>
      </c>
      <c r="D1741">
        <v>6.8936409283984297</v>
      </c>
      <c r="E1741">
        <v>30.144920553468001</v>
      </c>
      <c r="F1741">
        <v>2.5977001190185498</v>
      </c>
      <c r="G1741">
        <v>2.5102999210357702</v>
      </c>
      <c r="H1741">
        <v>2.43269991874695</v>
      </c>
      <c r="I1741">
        <v>2.3854000568389901</v>
      </c>
      <c r="J1741">
        <v>2.3677999973297101</v>
      </c>
      <c r="K1741">
        <v>2.3728001117706299</v>
      </c>
      <c r="L1741">
        <v>2.39219999313354</v>
      </c>
      <c r="M1741">
        <v>2.41919994354248</v>
      </c>
      <c r="N1741" s="3">
        <v>2.4486000537872301</v>
      </c>
      <c r="O1741">
        <v>2.47709989547729</v>
      </c>
      <c r="P1741">
        <v>2.5027000904083301</v>
      </c>
      <c r="Q1741">
        <v>2.5241999626159699</v>
      </c>
      <c r="R1741">
        <v>2.5415000915527299</v>
      </c>
      <c r="S1741">
        <v>2.5545001029968302</v>
      </c>
      <c r="T1741">
        <v>2.5638000965118399</v>
      </c>
      <c r="U1741">
        <v>2.5699000358581499</v>
      </c>
      <c r="V1741">
        <v>2.5734000205993701</v>
      </c>
      <c r="W1741">
        <v>2.5750999450683598</v>
      </c>
      <c r="X1741">
        <v>2.2079999446868901</v>
      </c>
      <c r="Y1741">
        <v>2.7318000793457</v>
      </c>
      <c r="Z1741">
        <v>2.57540011405945</v>
      </c>
      <c r="AA1741">
        <v>2.52189993858337</v>
      </c>
      <c r="AB1741">
        <v>2.4474999559402502</v>
      </c>
      <c r="AC1741">
        <v>2.2442000610351598</v>
      </c>
      <c r="AD1741">
        <v>2.1789000492096</v>
      </c>
      <c r="AE1741">
        <v>2.2276999572753899</v>
      </c>
      <c r="AF1741">
        <v>2.3386000247955301</v>
      </c>
      <c r="AG1741">
        <v>2.4673999595642102</v>
      </c>
      <c r="AH1741">
        <v>2.5857000152587899</v>
      </c>
      <c r="AI1741">
        <v>2.6792000167846699</v>
      </c>
      <c r="AJ1741">
        <v>2.7426000545501701</v>
      </c>
      <c r="AK1741">
        <v>2.7770000770568801</v>
      </c>
      <c r="AL1741">
        <v>2.7864999996185298</v>
      </c>
      <c r="AM1741">
        <v>2.77649990959168</v>
      </c>
      <c r="AN1741">
        <v>2.7529999305725101</v>
      </c>
      <c r="AO1741">
        <v>2.7209000202179001</v>
      </c>
      <c r="AP1741">
        <v>2.68520006980896</v>
      </c>
      <c r="AQ1741">
        <v>2.64990010948181</v>
      </c>
      <c r="AR1741">
        <v>2.6179000366210898</v>
      </c>
      <c r="AS1741">
        <v>2.5920000896453899</v>
      </c>
      <c r="AT1741">
        <v>2.5735000165939299</v>
      </c>
      <c r="AU1741">
        <v>2.6149001121521001</v>
      </c>
      <c r="AV1741">
        <v>2.5285999774932901</v>
      </c>
      <c r="AW1741">
        <v>2.4523000717163099</v>
      </c>
      <c r="AX1741">
        <v>2.40569996833801</v>
      </c>
      <c r="AY1741">
        <v>2.38790011405945</v>
      </c>
      <c r="AZ1741">
        <v>2.3917999267578098</v>
      </c>
      <c r="BA1741">
        <v>2.4093000888824498</v>
      </c>
      <c r="BB1741">
        <v>2.4337999820709202</v>
      </c>
      <c r="BC1741">
        <v>2.46040010452271</v>
      </c>
      <c r="BD1741">
        <v>2.4860000610351598</v>
      </c>
      <c r="BE1741">
        <v>2.50889992713928</v>
      </c>
      <c r="BF1741">
        <v>2.5281000137329102</v>
      </c>
      <c r="BG1741">
        <v>2.5434999465942401</v>
      </c>
      <c r="BH1741">
        <v>2.5552000999450701</v>
      </c>
      <c r="BI1741">
        <v>2.5636999607086199</v>
      </c>
      <c r="BJ1741">
        <v>2.5694000720977801</v>
      </c>
      <c r="BK1741">
        <v>2.5729999542236301</v>
      </c>
      <c r="BL1741">
        <v>2.5750000476837198</v>
      </c>
      <c r="BM1741">
        <v>2.5759000778198198</v>
      </c>
      <c r="BN1741">
        <v>3.6260091152352398</v>
      </c>
      <c r="BO1741">
        <v>17.768017775038601</v>
      </c>
      <c r="BP1741">
        <v>2.1110000610351598</v>
      </c>
      <c r="BQ1741">
        <v>2.2513000965118399</v>
      </c>
      <c r="BR1741">
        <v>2.1905000209808301</v>
      </c>
      <c r="BS1741">
        <v>1.8688000440597501</v>
      </c>
      <c r="BT1741">
        <v>2.0139999389648402</v>
      </c>
      <c r="BU1741">
        <v>2.0815999507904102</v>
      </c>
      <c r="BV1741">
        <v>2.1152000427246098</v>
      </c>
      <c r="BW1741">
        <v>2.13849997520447</v>
      </c>
      <c r="BX1741">
        <v>2.1626000404357901</v>
      </c>
      <c r="BY1741">
        <v>2.19099998474121</v>
      </c>
      <c r="BZ1741">
        <v>2.2225999832153298</v>
      </c>
      <c r="CA1741">
        <v>2.25469994544983</v>
      </c>
      <c r="CB1741">
        <v>2.2832999229431201</v>
      </c>
      <c r="CC1741">
        <v>2.3046000003814702</v>
      </c>
      <c r="CD1741">
        <v>2.3152000904083301</v>
      </c>
      <c r="CE1741">
        <v>2.3122000694274898</v>
      </c>
      <c r="CF1741">
        <v>2.2936999797821001</v>
      </c>
      <c r="CG1741">
        <v>2.25819993019104</v>
      </c>
      <c r="CH1741">
        <v>2.2047998905181898</v>
      </c>
      <c r="CI1741">
        <v>2.1333999633789098</v>
      </c>
      <c r="CJ1741">
        <v>2.0439999103546098</v>
      </c>
      <c r="CK1741">
        <v>1.93739998340607</v>
      </c>
      <c r="CL1741">
        <v>1.5291999578476001</v>
      </c>
      <c r="CM1741">
        <v>1.67009997367859</v>
      </c>
      <c r="CN1741">
        <v>1.7654000520706199</v>
      </c>
      <c r="CO1741">
        <v>1.8317999839782699</v>
      </c>
      <c r="CP1741">
        <v>1.88039994239807</v>
      </c>
      <c r="CQ1741">
        <v>1.9180999994278001</v>
      </c>
      <c r="CR1741">
        <v>1.9494999647140501</v>
      </c>
      <c r="CS1741">
        <v>1.97689998149872</v>
      </c>
      <c r="CT1741">
        <v>2.0018000602722199</v>
      </c>
      <c r="CU1741">
        <v>2.0246999263763401</v>
      </c>
      <c r="CV1741">
        <v>2.04550004005432</v>
      </c>
      <c r="CW1741">
        <v>2.0643000602722199</v>
      </c>
      <c r="CX1741">
        <v>2.0804998874664302</v>
      </c>
      <c r="CY1741">
        <v>2.0940001010894802</v>
      </c>
      <c r="CZ1741">
        <v>2.1043000221252401</v>
      </c>
      <c r="DA1741">
        <v>2.1112000942230198</v>
      </c>
      <c r="DB1741">
        <v>2.1145000457763699</v>
      </c>
      <c r="DC1741">
        <v>2.1138999462127699</v>
      </c>
      <c r="DD1741">
        <v>2.1094000339508101</v>
      </c>
      <c r="DE1741">
        <v>1.5254000425338701</v>
      </c>
      <c r="DF1741">
        <v>1.6670999526977499</v>
      </c>
      <c r="DG1741">
        <v>1.7632999420166</v>
      </c>
      <c r="DH1741">
        <v>1.83070003986359</v>
      </c>
      <c r="DI1741">
        <v>1.88010001182556</v>
      </c>
      <c r="DJ1741">
        <v>1.9186999797821001</v>
      </c>
      <c r="DK1741">
        <v>1.95089995861053</v>
      </c>
      <c r="DL1741">
        <v>1.9793000221252399</v>
      </c>
      <c r="DM1741" s="3">
        <v>2.00530004501343</v>
      </c>
      <c r="DN1741">
        <v>2.0292999744415301</v>
      </c>
      <c r="DO1741">
        <v>2.0513999462127699</v>
      </c>
      <c r="DP1741">
        <v>2.07139992713928</v>
      </c>
      <c r="DQ1741">
        <v>2.0887999534606898</v>
      </c>
      <c r="DR1741">
        <v>2.10310006141663</v>
      </c>
      <c r="DS1741">
        <v>2.1140000820159899</v>
      </c>
      <c r="DT1741">
        <v>2.12100005149841</v>
      </c>
      <c r="DU1741">
        <v>2.1238000392913801</v>
      </c>
      <c r="DV1741">
        <v>2.1219999790191699</v>
      </c>
      <c r="DW1741">
        <v>2.11549997329712</v>
      </c>
    </row>
    <row r="1742" spans="1:127" x14ac:dyDescent="0.25">
      <c r="A1742" s="1">
        <v>38574</v>
      </c>
      <c r="B1742">
        <v>-81.852459991752099</v>
      </c>
      <c r="C1742">
        <v>83.007845346329603</v>
      </c>
      <c r="D1742">
        <v>34.4978757218339</v>
      </c>
      <c r="E1742">
        <v>209.791872208401</v>
      </c>
      <c r="F1742">
        <v>2.55839991569519</v>
      </c>
      <c r="G1742">
        <v>2.48160004615784</v>
      </c>
      <c r="H1742">
        <v>2.40619993209839</v>
      </c>
      <c r="I1742">
        <v>2.3582000732421902</v>
      </c>
      <c r="J1742">
        <v>2.34019994735718</v>
      </c>
      <c r="K1742">
        <v>2.3464000225067099</v>
      </c>
      <c r="L1742">
        <v>2.3689999580383301</v>
      </c>
      <c r="M1742">
        <v>2.4005999565124498</v>
      </c>
      <c r="N1742" s="3">
        <v>2.4356999397277801</v>
      </c>
      <c r="O1742">
        <v>2.4700000286102299</v>
      </c>
      <c r="P1742">
        <v>2.5007998943328902</v>
      </c>
      <c r="Q1742">
        <v>2.52640008926392</v>
      </c>
      <c r="R1742">
        <v>2.5460999011993399</v>
      </c>
      <c r="S1742">
        <v>2.5599000453949001</v>
      </c>
      <c r="T1742">
        <v>2.56789994239807</v>
      </c>
      <c r="U1742">
        <v>2.5710999965667698</v>
      </c>
      <c r="V1742">
        <v>2.5701999664306601</v>
      </c>
      <c r="W1742">
        <v>2.5662999153137198</v>
      </c>
      <c r="X1742">
        <v>2.17790007591248</v>
      </c>
      <c r="Y1742">
        <v>2.7702000141143799</v>
      </c>
      <c r="Z1742">
        <v>2.5606000423431401</v>
      </c>
      <c r="AA1742">
        <v>2.52239990234375</v>
      </c>
      <c r="AB1742">
        <v>2.4426999696731602</v>
      </c>
      <c r="AC1742">
        <v>2.2310999004364001</v>
      </c>
      <c r="AD1742">
        <v>2.1527998867034901</v>
      </c>
      <c r="AE1742">
        <v>2.1961000278472902</v>
      </c>
      <c r="AF1742">
        <v>2.3123998962402301</v>
      </c>
      <c r="AG1742">
        <v>2.4560998878479001</v>
      </c>
      <c r="AH1742">
        <v>2.59460007247925</v>
      </c>
      <c r="AI1742">
        <v>2.7083999584198</v>
      </c>
      <c r="AJ1742">
        <v>2.7882999622344999</v>
      </c>
      <c r="AK1742">
        <v>2.8318999118804902</v>
      </c>
      <c r="AL1742">
        <v>2.8414999702453598</v>
      </c>
      <c r="AM1742">
        <v>2.8219998867034901</v>
      </c>
      <c r="AN1742">
        <v>2.77980008964539</v>
      </c>
      <c r="AO1742">
        <v>2.72200001754761</v>
      </c>
      <c r="AP1742">
        <v>2.6554999267578099</v>
      </c>
      <c r="AQ1742">
        <v>2.5874999710083002</v>
      </c>
      <c r="AR1742">
        <v>2.5243000324249301</v>
      </c>
      <c r="AS1742">
        <v>2.4719999599456801</v>
      </c>
      <c r="AT1742">
        <v>2.4359001155853299</v>
      </c>
      <c r="AU1742">
        <v>2.5747001171112101</v>
      </c>
      <c r="AV1742">
        <v>2.4990000724792498</v>
      </c>
      <c r="AW1742">
        <v>2.4249999523162802</v>
      </c>
      <c r="AX1742">
        <v>2.3777999877929701</v>
      </c>
      <c r="AY1742">
        <v>2.3596999645233199</v>
      </c>
      <c r="AZ1742">
        <v>2.3647000789642298</v>
      </c>
      <c r="BA1742">
        <v>2.3852000236511199</v>
      </c>
      <c r="BB1742">
        <v>2.4140000343322798</v>
      </c>
      <c r="BC1742">
        <v>2.4458999633789098</v>
      </c>
      <c r="BD1742">
        <v>2.47679996490479</v>
      </c>
      <c r="BE1742">
        <v>2.5044000148773198</v>
      </c>
      <c r="BF1742">
        <v>2.5272998809814502</v>
      </c>
      <c r="BG1742">
        <v>2.54489994049072</v>
      </c>
      <c r="BH1742">
        <v>2.55730009078979</v>
      </c>
      <c r="BI1742">
        <v>2.5650000572204599</v>
      </c>
      <c r="BJ1742">
        <v>2.5683999061584499</v>
      </c>
      <c r="BK1742">
        <v>2.5685999393463099</v>
      </c>
      <c r="BL1742">
        <v>2.5662999153137198</v>
      </c>
      <c r="BM1742">
        <v>2.5625</v>
      </c>
      <c r="BN1742">
        <v>7.4904158493244601</v>
      </c>
      <c r="BO1742">
        <v>30</v>
      </c>
      <c r="BP1742">
        <v>2.12910008430481</v>
      </c>
      <c r="BQ1742">
        <v>2.2216000556945801</v>
      </c>
      <c r="BR1742">
        <v>2.1935000419616699</v>
      </c>
      <c r="BS1742">
        <v>1.8407000303268399</v>
      </c>
      <c r="BT1742">
        <v>2.0006000995636</v>
      </c>
      <c r="BU1742">
        <v>2.0912001132965101</v>
      </c>
      <c r="BV1742">
        <v>2.13919997215271</v>
      </c>
      <c r="BW1742">
        <v>2.1637001037597701</v>
      </c>
      <c r="BX1742">
        <v>2.1774001121521001</v>
      </c>
      <c r="BY1742">
        <v>2.1884999275207502</v>
      </c>
      <c r="BZ1742">
        <v>2.2014000415802002</v>
      </c>
      <c r="CA1742">
        <v>2.2179000377654998</v>
      </c>
      <c r="CB1742">
        <v>2.2376000881195099</v>
      </c>
      <c r="CC1742">
        <v>2.25880002975464</v>
      </c>
      <c r="CD1742">
        <v>2.2787001132965101</v>
      </c>
      <c r="CE1742">
        <v>2.2939999103546098</v>
      </c>
      <c r="CF1742">
        <v>2.3008999824523899</v>
      </c>
      <c r="CG1742">
        <v>2.2957000732421902</v>
      </c>
      <c r="CH1742">
        <v>2.2746000289917001</v>
      </c>
      <c r="CI1742">
        <v>2.2339999675750701</v>
      </c>
      <c r="CJ1742">
        <v>2.17050004005432</v>
      </c>
      <c r="CK1742">
        <v>2.0811998844146702</v>
      </c>
      <c r="CL1742">
        <v>1.55390000343323</v>
      </c>
      <c r="CM1742">
        <v>1.67929995059967</v>
      </c>
      <c r="CN1742">
        <v>1.77199995517731</v>
      </c>
      <c r="CO1742">
        <v>1.8406000137329099</v>
      </c>
      <c r="CP1742">
        <v>1.8918000459671001</v>
      </c>
      <c r="CQ1742">
        <v>1.9308999776840201</v>
      </c>
      <c r="CR1742">
        <v>1.9615000486373899</v>
      </c>
      <c r="CS1742">
        <v>1.98650002479553</v>
      </c>
      <c r="CT1742">
        <v>2.0078001022338898</v>
      </c>
      <c r="CU1742">
        <v>2.0267000198364298</v>
      </c>
      <c r="CV1742">
        <v>2.0439999103546098</v>
      </c>
      <c r="CW1742">
        <v>2.0599999427795401</v>
      </c>
      <c r="CX1742">
        <v>2.0748000144958501</v>
      </c>
      <c r="CY1742">
        <v>2.08829998970032</v>
      </c>
      <c r="CZ1742">
        <v>2.1001000404357901</v>
      </c>
      <c r="DA1742">
        <v>2.1098001003265399</v>
      </c>
      <c r="DB1742">
        <v>2.1171000003814702</v>
      </c>
      <c r="DC1742">
        <v>2.1214001178741499</v>
      </c>
      <c r="DD1742">
        <v>2.1221001148223899</v>
      </c>
      <c r="DE1742">
        <v>1.54960000514984</v>
      </c>
      <c r="DF1742">
        <v>1.6756999492645299</v>
      </c>
      <c r="DG1742">
        <v>1.7692999839782699</v>
      </c>
      <c r="DH1742">
        <v>1.83899998664856</v>
      </c>
      <c r="DI1742">
        <v>1.8912999629974401</v>
      </c>
      <c r="DJ1742">
        <v>1.9313000440597501</v>
      </c>
      <c r="DK1742">
        <v>1.9628000259399401</v>
      </c>
      <c r="DL1742">
        <v>1.9884999990463299</v>
      </c>
      <c r="DM1742" s="3">
        <v>2.0106000900268599</v>
      </c>
      <c r="DN1742">
        <v>2.0302999019622798</v>
      </c>
      <c r="DO1742">
        <v>2.0485000610351598</v>
      </c>
      <c r="DP1742">
        <v>2.0653998851776101</v>
      </c>
      <c r="DQ1742">
        <v>2.0813000202178999</v>
      </c>
      <c r="DR1742">
        <v>2.0957000255584699</v>
      </c>
      <c r="DS1742">
        <v>2.1085000038146999</v>
      </c>
      <c r="DT1742">
        <v>2.1189999580383301</v>
      </c>
      <c r="DU1742">
        <v>2.1266000270843501</v>
      </c>
      <c r="DV1742">
        <v>2.1307001113891602</v>
      </c>
      <c r="DW1742">
        <v>2.1305000782012899</v>
      </c>
    </row>
    <row r="1743" spans="1:127" x14ac:dyDescent="0.25">
      <c r="A1743" s="1">
        <v>38575</v>
      </c>
      <c r="B1743">
        <v>-76.3874897599554</v>
      </c>
      <c r="C1743">
        <v>77.484381752240907</v>
      </c>
      <c r="D1743">
        <v>32.767018183716203</v>
      </c>
      <c r="E1743">
        <v>196.81120420452999</v>
      </c>
      <c r="F1743">
        <v>2.5699000358581499</v>
      </c>
      <c r="G1743">
        <v>2.4767000675201398</v>
      </c>
      <c r="H1743">
        <v>2.3936998844146702</v>
      </c>
      <c r="I1743">
        <v>2.34369993209839</v>
      </c>
      <c r="J1743">
        <v>2.32660007476807</v>
      </c>
      <c r="K1743">
        <v>2.3345999717712398</v>
      </c>
      <c r="L1743">
        <v>2.3589000701904301</v>
      </c>
      <c r="M1743">
        <v>2.3917000293731698</v>
      </c>
      <c r="N1743" s="3">
        <v>2.4270999431610099</v>
      </c>
      <c r="O1743">
        <v>2.4611001014709499</v>
      </c>
      <c r="P1743">
        <v>2.49110007286072</v>
      </c>
      <c r="Q1743">
        <v>2.5157001018524201</v>
      </c>
      <c r="R1743">
        <v>2.5343000888824498</v>
      </c>
      <c r="S1743">
        <v>2.5469999313354501</v>
      </c>
      <c r="T1743">
        <v>2.55419993400574</v>
      </c>
      <c r="U1743">
        <v>2.5567998886108398</v>
      </c>
      <c r="V1743">
        <v>2.5559000968933101</v>
      </c>
      <c r="W1743">
        <v>2.5525000095367401</v>
      </c>
      <c r="X1743">
        <v>2.1552000045776398</v>
      </c>
      <c r="Y1743">
        <v>2.7648999691009499</v>
      </c>
      <c r="Z1743">
        <v>2.5478999614715598</v>
      </c>
      <c r="AA1743">
        <v>2.5195999145507799</v>
      </c>
      <c r="AB1743">
        <v>2.4121999647140502</v>
      </c>
      <c r="AC1743">
        <v>2.1912999889373799</v>
      </c>
      <c r="AD1743">
        <v>2.12300009269714</v>
      </c>
      <c r="AE1743">
        <v>2.18089997711182</v>
      </c>
      <c r="AF1743">
        <v>2.30840010490417</v>
      </c>
      <c r="AG1743">
        <v>2.4576000572204602</v>
      </c>
      <c r="AH1743">
        <v>2.5961000064849902</v>
      </c>
      <c r="AI1743">
        <v>2.7061000736236598</v>
      </c>
      <c r="AJ1743">
        <v>2.77990002632141</v>
      </c>
      <c r="AK1743">
        <v>2.81699989471436</v>
      </c>
      <c r="AL1743">
        <v>2.8205999080658</v>
      </c>
      <c r="AM1743">
        <v>2.7966000179290802</v>
      </c>
      <c r="AN1743">
        <v>2.7522000370025599</v>
      </c>
      <c r="AO1743">
        <v>2.6944000164032</v>
      </c>
      <c r="AP1743">
        <v>2.6307999378204299</v>
      </c>
      <c r="AQ1743">
        <v>2.5682999881744402</v>
      </c>
      <c r="AR1743">
        <v>2.51350008277893</v>
      </c>
      <c r="AS1743">
        <v>2.4722999679565398</v>
      </c>
      <c r="AT1743">
        <v>2.4498000057220501</v>
      </c>
      <c r="AU1743">
        <v>2.5866999626159699</v>
      </c>
      <c r="AV1743">
        <v>2.49469995498657</v>
      </c>
      <c r="AW1743">
        <v>2.4130001068115199</v>
      </c>
      <c r="AX1743">
        <v>2.3636999130249001</v>
      </c>
      <c r="AY1743">
        <v>2.3464000225067099</v>
      </c>
      <c r="AZ1743">
        <v>2.35310006141663</v>
      </c>
      <c r="BA1743">
        <v>2.37509989738464</v>
      </c>
      <c r="BB1743">
        <v>2.4049999713897701</v>
      </c>
      <c r="BC1743">
        <v>2.4370999336242698</v>
      </c>
      <c r="BD1743">
        <v>2.4677999019622798</v>
      </c>
      <c r="BE1743">
        <v>2.49480009078979</v>
      </c>
      <c r="BF1743">
        <v>2.5167999267578098</v>
      </c>
      <c r="BG1743">
        <v>2.5334000587463401</v>
      </c>
      <c r="BH1743">
        <v>2.5450000762939502</v>
      </c>
      <c r="BI1743">
        <v>2.5518999099731401</v>
      </c>
      <c r="BJ1743">
        <v>2.5548999309539799</v>
      </c>
      <c r="BK1743">
        <v>2.5550000667571999</v>
      </c>
      <c r="BL1743">
        <v>2.55299997329712</v>
      </c>
      <c r="BM1743">
        <v>2.5499999523162802</v>
      </c>
      <c r="BN1743">
        <v>7.1592604323882103</v>
      </c>
      <c r="BO1743">
        <v>29.005731821273098</v>
      </c>
      <c r="BP1743">
        <v>2.0799000263214098</v>
      </c>
      <c r="BQ1743">
        <v>2.1712000370025599</v>
      </c>
      <c r="BR1743">
        <v>2.1400001049041699</v>
      </c>
      <c r="BS1743">
        <v>1.8005000352859499</v>
      </c>
      <c r="BT1743">
        <v>1.9584000110626201</v>
      </c>
      <c r="BU1743">
        <v>2.04469990730286</v>
      </c>
      <c r="BV1743">
        <v>2.08850002288818</v>
      </c>
      <c r="BW1743">
        <v>2.1099998950958301</v>
      </c>
      <c r="BX1743">
        <v>2.1224999427795401</v>
      </c>
      <c r="BY1743">
        <v>2.1342999935150102</v>
      </c>
      <c r="BZ1743">
        <v>2.1496999263763401</v>
      </c>
      <c r="CA1743">
        <v>2.1700999736785902</v>
      </c>
      <c r="CB1743">
        <v>2.1946001052856401</v>
      </c>
      <c r="CC1743">
        <v>2.2211000919342001</v>
      </c>
      <c r="CD1743">
        <v>2.2462999820709202</v>
      </c>
      <c r="CE1743">
        <v>2.2662999629974401</v>
      </c>
      <c r="CF1743">
        <v>2.2771999835968</v>
      </c>
      <c r="CG1743">
        <v>2.2748000621795699</v>
      </c>
      <c r="CH1743">
        <v>2.2551000118255602</v>
      </c>
      <c r="CI1743">
        <v>2.2142999172210698</v>
      </c>
      <c r="CJ1743">
        <v>2.1489000320434601</v>
      </c>
      <c r="CK1743">
        <v>2.0559999942779501</v>
      </c>
      <c r="CL1743">
        <v>1.5078999996185301</v>
      </c>
      <c r="CM1743">
        <v>1.63489997386932</v>
      </c>
      <c r="CN1743">
        <v>1.72749996185303</v>
      </c>
      <c r="CO1743">
        <v>1.79530000686646</v>
      </c>
      <c r="CP1743">
        <v>1.8453999757766699</v>
      </c>
      <c r="CQ1743">
        <v>1.88329994678497</v>
      </c>
      <c r="CR1743">
        <v>1.9131000041961701</v>
      </c>
      <c r="CS1743">
        <v>1.93760001659393</v>
      </c>
      <c r="CT1743">
        <v>1.9587999582290601</v>
      </c>
      <c r="CU1743">
        <v>1.97800004482269</v>
      </c>
      <c r="CV1743">
        <v>1.99590003490448</v>
      </c>
      <c r="CW1743">
        <v>2.01279997825623</v>
      </c>
      <c r="CX1743">
        <v>2.0287001132965101</v>
      </c>
      <c r="CY1743">
        <v>2.0434000492095898</v>
      </c>
      <c r="CZ1743">
        <v>2.0564000606536901</v>
      </c>
      <c r="DA1743">
        <v>2.0673999786377002</v>
      </c>
      <c r="DB1743">
        <v>2.0757000446319598</v>
      </c>
      <c r="DC1743">
        <v>2.08089995384216</v>
      </c>
      <c r="DD1743">
        <v>2.0822999477386501</v>
      </c>
      <c r="DE1743">
        <v>1.50390005111694</v>
      </c>
      <c r="DF1743">
        <v>1.6316000223159799</v>
      </c>
      <c r="DG1743">
        <v>1.7252000570297199</v>
      </c>
      <c r="DH1743">
        <v>1.7940000295639</v>
      </c>
      <c r="DI1743">
        <v>1.8451000452041599</v>
      </c>
      <c r="DJ1743">
        <v>1.88390004634857</v>
      </c>
      <c r="DK1743">
        <v>1.91439998149872</v>
      </c>
      <c r="DL1743">
        <v>1.9395999908447299</v>
      </c>
      <c r="DM1743" s="3">
        <v>1.9615999460220299</v>
      </c>
      <c r="DN1743">
        <v>1.98169994354248</v>
      </c>
      <c r="DO1743">
        <v>2.00049996376038</v>
      </c>
      <c r="DP1743">
        <v>2.0185000896453902</v>
      </c>
      <c r="DQ1743">
        <v>2.03550004959106</v>
      </c>
      <c r="DR1743">
        <v>2.0513000488281201</v>
      </c>
      <c r="DS1743">
        <v>2.0653998851776101</v>
      </c>
      <c r="DT1743">
        <v>2.0773000717163099</v>
      </c>
      <c r="DU1743">
        <v>2.0861001014709499</v>
      </c>
      <c r="DV1743">
        <v>2.0913000106811501</v>
      </c>
      <c r="DW1743">
        <v>2.0919001102447501</v>
      </c>
    </row>
    <row r="1744" spans="1:127" x14ac:dyDescent="0.25">
      <c r="A1744" s="1">
        <v>38576</v>
      </c>
      <c r="B1744">
        <v>-36.865810290565499</v>
      </c>
      <c r="C1744">
        <v>37.847102136098201</v>
      </c>
      <c r="D1744">
        <v>17.912943990608699</v>
      </c>
      <c r="E1744">
        <v>98.632765032595501</v>
      </c>
      <c r="F1744">
        <v>2.6124000549316402</v>
      </c>
      <c r="G1744">
        <v>2.5004000663757302</v>
      </c>
      <c r="H1744">
        <v>2.40680003166199</v>
      </c>
      <c r="I1744">
        <v>2.3492999076843302</v>
      </c>
      <c r="J1744">
        <v>2.32540011405945</v>
      </c>
      <c r="K1744">
        <v>2.32669997215271</v>
      </c>
      <c r="L1744">
        <v>2.34430003166199</v>
      </c>
      <c r="M1744">
        <v>2.3706998825073198</v>
      </c>
      <c r="N1744" s="3">
        <v>2.4003000259399401</v>
      </c>
      <c r="O1744">
        <v>2.42930006980896</v>
      </c>
      <c r="P1744">
        <v>2.4553999900817902</v>
      </c>
      <c r="Q1744">
        <v>2.4772999286651598</v>
      </c>
      <c r="R1744">
        <v>2.4944000244140598</v>
      </c>
      <c r="S1744">
        <v>2.5069999694824201</v>
      </c>
      <c r="T1744">
        <v>2.5153000354766801</v>
      </c>
      <c r="U1744">
        <v>2.5201001167297399</v>
      </c>
      <c r="V1744">
        <v>2.52230000495911</v>
      </c>
      <c r="W1744">
        <v>2.5227000713348402</v>
      </c>
      <c r="X1744">
        <v>2.13039994239807</v>
      </c>
      <c r="Y1744">
        <v>2.6842999458313002</v>
      </c>
      <c r="Z1744">
        <v>2.5222001075744598</v>
      </c>
      <c r="AA1744">
        <v>2.4602999687194802</v>
      </c>
      <c r="AB1744">
        <v>2.4022000215530399</v>
      </c>
      <c r="AC1744">
        <v>2.17490003261566</v>
      </c>
      <c r="AD1744">
        <v>2.1023000310897801</v>
      </c>
      <c r="AE1744">
        <v>2.1516000652313201</v>
      </c>
      <c r="AF1744">
        <v>2.2669999851226801</v>
      </c>
      <c r="AG1744">
        <v>2.4026000343322802</v>
      </c>
      <c r="AH1744">
        <v>2.5287000411987299</v>
      </c>
      <c r="AI1744">
        <v>2.6293999515533399</v>
      </c>
      <c r="AJ1744">
        <v>2.69839997367859</v>
      </c>
      <c r="AK1744">
        <v>2.7357001014709499</v>
      </c>
      <c r="AL1744">
        <v>2.7448998821258499</v>
      </c>
      <c r="AM1744">
        <v>2.73149994926453</v>
      </c>
      <c r="AN1744">
        <v>2.7016999828338601</v>
      </c>
      <c r="AO1744">
        <v>2.6620000701904298</v>
      </c>
      <c r="AP1744">
        <v>2.6183998912811299</v>
      </c>
      <c r="AQ1744">
        <v>2.5768999439239502</v>
      </c>
      <c r="AR1744">
        <v>2.5422000137329102</v>
      </c>
      <c r="AS1744">
        <v>2.51899998893738</v>
      </c>
      <c r="AT1744">
        <v>2.51080003242493</v>
      </c>
      <c r="AU1744">
        <v>2.6305000782012899</v>
      </c>
      <c r="AV1744">
        <v>2.5195999145507799</v>
      </c>
      <c r="AW1744">
        <v>2.4274001121521001</v>
      </c>
      <c r="AX1744">
        <v>2.3705999851226802</v>
      </c>
      <c r="AY1744">
        <v>2.3466000556945801</v>
      </c>
      <c r="AZ1744">
        <v>2.3468000888824498</v>
      </c>
      <c r="BA1744">
        <v>2.3624000549316402</v>
      </c>
      <c r="BB1744">
        <v>2.3861999511718799</v>
      </c>
      <c r="BC1744">
        <v>2.4128999710082999</v>
      </c>
      <c r="BD1744">
        <v>2.4389998912811302</v>
      </c>
      <c r="BE1744">
        <v>2.4623000621795699</v>
      </c>
      <c r="BF1744">
        <v>2.4818000793457</v>
      </c>
      <c r="BG1744">
        <v>2.4971001148223899</v>
      </c>
      <c r="BH1744">
        <v>2.5083999633789098</v>
      </c>
      <c r="BI1744">
        <v>2.5160000324249299</v>
      </c>
      <c r="BJ1744">
        <v>2.5206999778747599</v>
      </c>
      <c r="BK1744">
        <v>2.52309989929199</v>
      </c>
      <c r="BL1744">
        <v>2.5239999294281001</v>
      </c>
      <c r="BM1744">
        <v>2.5241999626159699</v>
      </c>
      <c r="BN1744">
        <v>5.88062035286615</v>
      </c>
      <c r="BO1744">
        <v>24.859439245155599</v>
      </c>
      <c r="BP1744">
        <v>2.0257000923156698</v>
      </c>
      <c r="BQ1744">
        <v>2.14330005645752</v>
      </c>
      <c r="BR1744">
        <v>2.1040000915527299</v>
      </c>
      <c r="BS1744">
        <v>1.72759997844696</v>
      </c>
      <c r="BT1744">
        <v>1.8941999673843399</v>
      </c>
      <c r="BU1744">
        <v>1.9875999689102199</v>
      </c>
      <c r="BV1744">
        <v>2.0383999347686799</v>
      </c>
      <c r="BW1744">
        <v>2.0669000148773198</v>
      </c>
      <c r="BX1744">
        <v>2.0859999656677202</v>
      </c>
      <c r="BY1744">
        <v>2.10319995880127</v>
      </c>
      <c r="BZ1744">
        <v>2.1217000484466602</v>
      </c>
      <c r="CA1744">
        <v>2.1424000263214098</v>
      </c>
      <c r="CB1744">
        <v>2.1638998985290501</v>
      </c>
      <c r="CC1744">
        <v>2.1839001178741499</v>
      </c>
      <c r="CD1744">
        <v>2.1993000507354701</v>
      </c>
      <c r="CE1744">
        <v>2.2070000171661399</v>
      </c>
      <c r="CF1744">
        <v>2.2035999298095699</v>
      </c>
      <c r="CG1744">
        <v>2.1860001087188698</v>
      </c>
      <c r="CH1744">
        <v>2.1512000560760498</v>
      </c>
      <c r="CI1744">
        <v>2.0968999862670898</v>
      </c>
      <c r="CJ1744">
        <v>2.0209000110626198</v>
      </c>
      <c r="CK1744">
        <v>1.9214999675750699</v>
      </c>
      <c r="CL1744">
        <v>1.4175000190734901</v>
      </c>
      <c r="CM1744">
        <v>1.5515999794006301</v>
      </c>
      <c r="CN1744">
        <v>1.6497000455856301</v>
      </c>
      <c r="CO1744">
        <v>1.7221000194549601</v>
      </c>
      <c r="CP1744">
        <v>1.77639997005463</v>
      </c>
      <c r="CQ1744">
        <v>1.8183000087737999</v>
      </c>
      <c r="CR1744">
        <v>1.85179996490479</v>
      </c>
      <c r="CS1744">
        <v>1.87960004806519</v>
      </c>
      <c r="CT1744">
        <v>1.9035999774932899</v>
      </c>
      <c r="CU1744">
        <v>1.92490005493164</v>
      </c>
      <c r="CV1744">
        <v>1.9443000555038501</v>
      </c>
      <c r="CW1744">
        <v>1.9618999958038299</v>
      </c>
      <c r="CX1744">
        <v>1.97759997844696</v>
      </c>
      <c r="CY1744">
        <v>1.99140000343323</v>
      </c>
      <c r="CZ1744">
        <v>2.0028998851776101</v>
      </c>
      <c r="DA1744">
        <v>2.0116999149322501</v>
      </c>
      <c r="DB1744">
        <v>2.0174999237060498</v>
      </c>
      <c r="DC1744">
        <v>2.0199000835418701</v>
      </c>
      <c r="DD1744">
        <v>2.01839995384216</v>
      </c>
      <c r="DE1744">
        <v>1.4141000509262101</v>
      </c>
      <c r="DF1744">
        <v>1.54900002479553</v>
      </c>
      <c r="DG1744">
        <v>1.64810001850128</v>
      </c>
      <c r="DH1744">
        <v>1.7216000556945801</v>
      </c>
      <c r="DI1744">
        <v>1.77699995040894</v>
      </c>
      <c r="DJ1744">
        <v>1.8198000192642201</v>
      </c>
      <c r="DK1744">
        <v>1.8542000055313099</v>
      </c>
      <c r="DL1744">
        <v>1.8827999830246001</v>
      </c>
      <c r="DM1744" s="3">
        <v>1.9076999425888099</v>
      </c>
      <c r="DN1744">
        <v>1.9299999475479099</v>
      </c>
      <c r="DO1744">
        <v>1.95039999485016</v>
      </c>
      <c r="DP1744">
        <v>1.96899998188019</v>
      </c>
      <c r="DQ1744">
        <v>1.98580002784729</v>
      </c>
      <c r="DR1744">
        <v>2.00049996376038</v>
      </c>
      <c r="DS1744">
        <v>2.0127000808715798</v>
      </c>
      <c r="DT1744">
        <v>2.0220000743865998</v>
      </c>
      <c r="DU1744">
        <v>2.02769994735718</v>
      </c>
      <c r="DV1744">
        <v>2.0295000076293901</v>
      </c>
      <c r="DW1744">
        <v>2.0267000198364298</v>
      </c>
    </row>
    <row r="1745" spans="1:127" x14ac:dyDescent="0.25">
      <c r="A1745" s="1">
        <v>38579</v>
      </c>
      <c r="B1745">
        <v>-13.498690356594</v>
      </c>
      <c r="C1745">
        <v>14.3705960066439</v>
      </c>
      <c r="D1745">
        <v>8.8769177820913505</v>
      </c>
      <c r="E1745">
        <v>40.897973616192999</v>
      </c>
      <c r="F1745">
        <v>2.6489000320434601</v>
      </c>
      <c r="G1745">
        <v>2.5262000560760498</v>
      </c>
      <c r="H1745">
        <v>2.4307999610900901</v>
      </c>
      <c r="I1745">
        <v>2.37450003623962</v>
      </c>
      <c r="J1745">
        <v>2.35209989547729</v>
      </c>
      <c r="K1745">
        <v>2.3538000583648699</v>
      </c>
      <c r="L1745">
        <v>2.3701000213622998</v>
      </c>
      <c r="M1745">
        <v>2.3936998844146702</v>
      </c>
      <c r="N1745" s="3">
        <v>2.4193999767303498</v>
      </c>
      <c r="O1745">
        <v>2.4437999725341801</v>
      </c>
      <c r="P1745">
        <v>2.4649999141693102</v>
      </c>
      <c r="Q1745">
        <v>2.48230004310608</v>
      </c>
      <c r="R1745">
        <v>2.49539995193481</v>
      </c>
      <c r="S1745">
        <v>2.50469994544983</v>
      </c>
      <c r="T1745">
        <v>2.5106000900268599</v>
      </c>
      <c r="U1745">
        <v>2.51410007476807</v>
      </c>
      <c r="V1745">
        <v>2.5157001018524201</v>
      </c>
      <c r="W1745">
        <v>2.5162000656127899</v>
      </c>
      <c r="X1745">
        <v>2.1609001159668</v>
      </c>
      <c r="Y1745">
        <v>2.6677000522613499</v>
      </c>
      <c r="Z1745">
        <v>2.5164999961853001</v>
      </c>
      <c r="AA1745">
        <v>2.47410011291504</v>
      </c>
      <c r="AB1745">
        <v>2.4034000370025601</v>
      </c>
      <c r="AC1745">
        <v>2.1854999647140501</v>
      </c>
      <c r="AD1745">
        <v>2.12750011177063</v>
      </c>
      <c r="AE1745">
        <v>2.18539993858337</v>
      </c>
      <c r="AF1745">
        <v>2.3001999458313001</v>
      </c>
      <c r="AG1745">
        <v>2.4267999168396002</v>
      </c>
      <c r="AH1745">
        <v>2.5380999755859399</v>
      </c>
      <c r="AI1745">
        <v>2.62150008888245</v>
      </c>
      <c r="AJ1745">
        <v>2.6737000755310101</v>
      </c>
      <c r="AK1745">
        <v>2.6971999534606899</v>
      </c>
      <c r="AL1745">
        <v>2.6969999095916699</v>
      </c>
      <c r="AM1745">
        <v>2.6795998924255402</v>
      </c>
      <c r="AN1745">
        <v>2.6510000919342001</v>
      </c>
      <c r="AO1745">
        <v>2.6173999164581301</v>
      </c>
      <c r="AP1745">
        <v>2.5838999694824198</v>
      </c>
      <c r="AQ1745">
        <v>2.5546000064849901</v>
      </c>
      <c r="AR1745">
        <v>2.5330000576019298</v>
      </c>
      <c r="AS1745">
        <v>2.5219000865936301</v>
      </c>
      <c r="AT1745">
        <v>2.52309994106293</v>
      </c>
      <c r="AU1745">
        <v>2.6679000854492201</v>
      </c>
      <c r="AV1745">
        <v>2.5464000701904301</v>
      </c>
      <c r="AW1745">
        <v>2.4521999359130899</v>
      </c>
      <c r="AX1745">
        <v>2.3965001106262198</v>
      </c>
      <c r="AY1745">
        <v>2.3738000392913801</v>
      </c>
      <c r="AZ1745">
        <v>2.3743999004364</v>
      </c>
      <c r="BA1745">
        <v>2.3887999057769802</v>
      </c>
      <c r="BB1745">
        <v>2.4100000858306898</v>
      </c>
      <c r="BC1745">
        <v>2.4330999851226802</v>
      </c>
      <c r="BD1745">
        <v>2.4549000263214098</v>
      </c>
      <c r="BE1745">
        <v>2.4739000797271702</v>
      </c>
      <c r="BF1745">
        <v>2.4893000125885001</v>
      </c>
      <c r="BG1745">
        <v>2.5009999275207502</v>
      </c>
      <c r="BH1745">
        <v>2.50939989089966</v>
      </c>
      <c r="BI1745">
        <v>2.5148999691009499</v>
      </c>
      <c r="BJ1745">
        <v>2.5181999206543</v>
      </c>
      <c r="BK1745">
        <v>2.5201001167297399</v>
      </c>
      <c r="BL1745">
        <v>2.5209999084472701</v>
      </c>
      <c r="BM1745">
        <v>2.5216000080108598</v>
      </c>
      <c r="BN1745">
        <v>4.0161006417327298</v>
      </c>
      <c r="BO1745">
        <v>19.167122097251301</v>
      </c>
      <c r="BP1745">
        <v>2.0334999561309801</v>
      </c>
      <c r="BQ1745">
        <v>2.18289995193481</v>
      </c>
      <c r="BR1745">
        <v>2.1184000968933101</v>
      </c>
      <c r="BS1745">
        <v>1.7662999629974401</v>
      </c>
      <c r="BT1745">
        <v>1.9255000352859499</v>
      </c>
      <c r="BU1745">
        <v>2.0021998882293701</v>
      </c>
      <c r="BV1745">
        <v>2.04060006141663</v>
      </c>
      <c r="BW1745">
        <v>2.0657000541686998</v>
      </c>
      <c r="BX1745">
        <v>2.0903000831603999</v>
      </c>
      <c r="BY1745">
        <v>2.1194000244140598</v>
      </c>
      <c r="BZ1745">
        <v>2.1531999111175502</v>
      </c>
      <c r="CA1745">
        <v>2.1891999244689901</v>
      </c>
      <c r="CB1745">
        <v>2.2237000465393102</v>
      </c>
      <c r="CC1745">
        <v>2.2527000904083301</v>
      </c>
      <c r="CD1745">
        <v>2.2722001075744598</v>
      </c>
      <c r="CE1745">
        <v>2.2788999080657999</v>
      </c>
      <c r="CF1745">
        <v>2.2699000835418701</v>
      </c>
      <c r="CG1745">
        <v>2.2430000305175799</v>
      </c>
      <c r="CH1745">
        <v>2.1967999935150102</v>
      </c>
      <c r="CI1745">
        <v>2.13039994239807</v>
      </c>
      <c r="CJ1745">
        <v>2.0432999134063698</v>
      </c>
      <c r="CK1745">
        <v>1.9357000589370701</v>
      </c>
      <c r="CL1745">
        <v>1.41159999370575</v>
      </c>
      <c r="CM1745">
        <v>1.5597000122070299</v>
      </c>
      <c r="CN1745">
        <v>1.66149997711182</v>
      </c>
      <c r="CO1745">
        <v>1.73310005664825</v>
      </c>
      <c r="CP1745">
        <v>1.78559994697571</v>
      </c>
      <c r="CQ1745">
        <v>1.82630002498627</v>
      </c>
      <c r="CR1745">
        <v>1.8600000143051101</v>
      </c>
      <c r="CS1745">
        <v>1.8894000053405799</v>
      </c>
      <c r="CT1745">
        <v>1.916100025177</v>
      </c>
      <c r="CU1745">
        <v>1.9407999515533401</v>
      </c>
      <c r="CV1745">
        <v>1.96379995346069</v>
      </c>
      <c r="CW1745">
        <v>1.9848999977111801</v>
      </c>
      <c r="CX1745">
        <v>2.0037999153137198</v>
      </c>
      <c r="CY1745">
        <v>2.0199999809265101</v>
      </c>
      <c r="CZ1745">
        <v>2.0332999229431201</v>
      </c>
      <c r="DA1745">
        <v>2.0431001186370801</v>
      </c>
      <c r="DB1745">
        <v>2.0492999553680402</v>
      </c>
      <c r="DC1745">
        <v>2.0513999462127699</v>
      </c>
      <c r="DD1745">
        <v>2.0494000911712602</v>
      </c>
      <c r="DE1745">
        <v>1.4085999727249101</v>
      </c>
      <c r="DF1745">
        <v>1.55739998817444</v>
      </c>
      <c r="DG1745">
        <v>1.66019999980927</v>
      </c>
      <c r="DH1745">
        <v>1.73280000686646</v>
      </c>
      <c r="DI1745">
        <v>1.78629994392395</v>
      </c>
      <c r="DJ1745">
        <v>1.8279000520706199</v>
      </c>
      <c r="DK1745">
        <v>1.86249995231628</v>
      </c>
      <c r="DL1745">
        <v>1.89289999008179</v>
      </c>
      <c r="DM1745" s="3">
        <v>1.9206999540328999</v>
      </c>
      <c r="DN1745">
        <v>1.94669997692108</v>
      </c>
      <c r="DO1745">
        <v>1.9709999561309799</v>
      </c>
      <c r="DP1745">
        <v>1.9934999942779501</v>
      </c>
      <c r="DQ1745">
        <v>2.0137999057769802</v>
      </c>
      <c r="DR1745">
        <v>2.03119993209839</v>
      </c>
      <c r="DS1745">
        <v>2.0453999042511</v>
      </c>
      <c r="DT1745">
        <v>2.0557999610900901</v>
      </c>
      <c r="DU1745">
        <v>2.0618999004364</v>
      </c>
      <c r="DV1745">
        <v>2.0632998943328902</v>
      </c>
      <c r="DW1745">
        <v>2.0597000122070299</v>
      </c>
    </row>
    <row r="1746" spans="1:127" x14ac:dyDescent="0.25">
      <c r="A1746" s="1">
        <v>38580</v>
      </c>
      <c r="B1746">
        <v>-10.010898445511</v>
      </c>
      <c r="C1746">
        <v>10.668156580404199</v>
      </c>
      <c r="D1746">
        <v>7.7371153466475402</v>
      </c>
      <c r="E1746">
        <v>32.196662279120602</v>
      </c>
      <c r="F1746">
        <v>2.6951000690460201</v>
      </c>
      <c r="G1746">
        <v>2.5469999313354501</v>
      </c>
      <c r="H1746">
        <v>2.4402999877929701</v>
      </c>
      <c r="I1746">
        <v>2.3805000782012899</v>
      </c>
      <c r="J1746">
        <v>2.35809993743896</v>
      </c>
      <c r="K1746">
        <v>2.3605999946594198</v>
      </c>
      <c r="L1746">
        <v>2.3775000572204599</v>
      </c>
      <c r="M1746">
        <v>2.40100002288818</v>
      </c>
      <c r="N1746" s="3">
        <v>2.4256999492645299</v>
      </c>
      <c r="O1746">
        <v>2.4486999511718799</v>
      </c>
      <c r="P1746">
        <v>2.4683001041412398</v>
      </c>
      <c r="Q1746">
        <v>2.4839000701904301</v>
      </c>
      <c r="R1746">
        <v>2.4955000877380402</v>
      </c>
      <c r="S1746">
        <v>2.5035998821258501</v>
      </c>
      <c r="T1746">
        <v>2.50880002975464</v>
      </c>
      <c r="U1746">
        <v>2.5120000839233398</v>
      </c>
      <c r="V1746">
        <v>2.51370000839233</v>
      </c>
      <c r="W1746">
        <v>2.5148999691009499</v>
      </c>
      <c r="X1746">
        <v>2.1528999805450399</v>
      </c>
      <c r="Y1746">
        <v>2.6661999225616499</v>
      </c>
      <c r="Z1746">
        <v>2.5160000324249299</v>
      </c>
      <c r="AA1746">
        <v>2.4809999465942401</v>
      </c>
      <c r="AB1746">
        <v>2.3793000097274799</v>
      </c>
      <c r="AC1746">
        <v>2.1549000055313101</v>
      </c>
      <c r="AD1746">
        <v>2.1111000465393102</v>
      </c>
      <c r="AE1746">
        <v>2.18540000572205</v>
      </c>
      <c r="AF1746">
        <v>2.31040003089905</v>
      </c>
      <c r="AG1746">
        <v>2.4395999416351302</v>
      </c>
      <c r="AH1746">
        <v>2.5475000942230199</v>
      </c>
      <c r="AI1746">
        <v>2.6240000720977799</v>
      </c>
      <c r="AJ1746">
        <v>2.6683000953674298</v>
      </c>
      <c r="AK1746">
        <v>2.68470007324219</v>
      </c>
      <c r="AL1746">
        <v>2.67959998435974</v>
      </c>
      <c r="AM1746">
        <v>2.6600000820159901</v>
      </c>
      <c r="AN1746">
        <v>2.6321999767303499</v>
      </c>
      <c r="AO1746">
        <v>2.6019000999450701</v>
      </c>
      <c r="AP1746">
        <v>2.5738998992919901</v>
      </c>
      <c r="AQ1746">
        <v>2.5515000869750999</v>
      </c>
      <c r="AR1746">
        <v>2.5376000141143802</v>
      </c>
      <c r="AS1746">
        <v>2.5342998859405501</v>
      </c>
      <c r="AT1746">
        <v>2.5425000133514399</v>
      </c>
      <c r="AU1746">
        <v>2.7156000137329102</v>
      </c>
      <c r="AV1746">
        <v>2.5687000751495401</v>
      </c>
      <c r="AW1746">
        <v>2.4630999565124498</v>
      </c>
      <c r="AX1746">
        <v>2.4037001132965101</v>
      </c>
      <c r="AY1746">
        <v>2.3808999061584499</v>
      </c>
      <c r="AZ1746">
        <v>2.3821001052856401</v>
      </c>
      <c r="BA1746">
        <v>2.39689993858337</v>
      </c>
      <c r="BB1746">
        <v>2.4179000854492201</v>
      </c>
      <c r="BC1746">
        <v>2.4402000904083301</v>
      </c>
      <c r="BD1746">
        <v>2.46070003509521</v>
      </c>
      <c r="BE1746">
        <v>2.47819995880127</v>
      </c>
      <c r="BF1746">
        <v>2.4920001029968302</v>
      </c>
      <c r="BG1746">
        <v>2.5023999214172399</v>
      </c>
      <c r="BH1746">
        <v>2.5097000598907502</v>
      </c>
      <c r="BI1746">
        <v>2.5144999027252202</v>
      </c>
      <c r="BJ1746">
        <v>2.51760005950928</v>
      </c>
      <c r="BK1746">
        <v>2.5195000171661399</v>
      </c>
      <c r="BL1746">
        <v>2.5208001136779798</v>
      </c>
      <c r="BM1746">
        <v>2.5220999717712398</v>
      </c>
      <c r="BN1746">
        <v>3.4420423064996499</v>
      </c>
      <c r="BO1746">
        <v>17.6203259696521</v>
      </c>
      <c r="BP1746">
        <v>1.9900000095367401</v>
      </c>
      <c r="BQ1746">
        <v>2.1517999172210698</v>
      </c>
      <c r="BR1746">
        <v>2.0745999813079798</v>
      </c>
      <c r="BS1746">
        <v>1.73269999027252</v>
      </c>
      <c r="BT1746">
        <v>1.8957999944686901</v>
      </c>
      <c r="BU1746">
        <v>1.96379995346069</v>
      </c>
      <c r="BV1746">
        <v>1.9934999942779501</v>
      </c>
      <c r="BW1746">
        <v>2.0148999691009499</v>
      </c>
      <c r="BX1746">
        <v>2.0413000583648699</v>
      </c>
      <c r="BY1746">
        <v>2.0762999057769802</v>
      </c>
      <c r="BZ1746">
        <v>2.1180999279022199</v>
      </c>
      <c r="CA1746">
        <v>2.1624999046325701</v>
      </c>
      <c r="CB1746">
        <v>2.2042999267578098</v>
      </c>
      <c r="CC1746">
        <v>2.2386000156402601</v>
      </c>
      <c r="CD1746">
        <v>2.2609999179840101</v>
      </c>
      <c r="CE1746">
        <v>2.2681000232696502</v>
      </c>
      <c r="CF1746">
        <v>2.2572999000549299</v>
      </c>
      <c r="CG1746">
        <v>2.22690010070801</v>
      </c>
      <c r="CH1746">
        <v>2.1761999130249001</v>
      </c>
      <c r="CI1746">
        <v>2.1047999858856201</v>
      </c>
      <c r="CJ1746">
        <v>2.01290011405945</v>
      </c>
      <c r="CK1746">
        <v>1.90149998664856</v>
      </c>
      <c r="CL1746">
        <v>1.31770002841949</v>
      </c>
      <c r="CM1746">
        <v>1.48689997196198</v>
      </c>
      <c r="CN1746">
        <v>1.59809994697571</v>
      </c>
      <c r="CO1746">
        <v>1.6735999584198</v>
      </c>
      <c r="CP1746">
        <v>1.72769999504089</v>
      </c>
      <c r="CQ1746">
        <v>1.7695000171661399</v>
      </c>
      <c r="CR1746">
        <v>1.80429995059967</v>
      </c>
      <c r="CS1746">
        <v>1.83539998531342</v>
      </c>
      <c r="CT1746">
        <v>1.8643000125885001</v>
      </c>
      <c r="CU1746">
        <v>1.8913999795913701</v>
      </c>
      <c r="CV1746">
        <v>1.9169000387191799</v>
      </c>
      <c r="CW1746">
        <v>1.9402999877929701</v>
      </c>
      <c r="CX1746">
        <v>1.9613000154495199</v>
      </c>
      <c r="CY1746">
        <v>1.9794000387191799</v>
      </c>
      <c r="CZ1746">
        <v>1.9939999580383301</v>
      </c>
      <c r="DA1746">
        <v>2.0048999786377002</v>
      </c>
      <c r="DB1746">
        <v>2.0118000507354701</v>
      </c>
      <c r="DC1746">
        <v>2.01430010795593</v>
      </c>
      <c r="DD1746">
        <v>2.0125000476837198</v>
      </c>
      <c r="DE1746">
        <v>1.3156000375747701</v>
      </c>
      <c r="DF1746">
        <v>1.4855999946594201</v>
      </c>
      <c r="DG1746">
        <v>1.59790003299713</v>
      </c>
      <c r="DH1746">
        <v>1.67429995536804</v>
      </c>
      <c r="DI1746">
        <v>1.7293000221252399</v>
      </c>
      <c r="DJ1746">
        <v>1.77190005779266</v>
      </c>
      <c r="DK1746">
        <v>1.80770003795624</v>
      </c>
      <c r="DL1746">
        <v>1.83980000019073</v>
      </c>
      <c r="DM1746" s="3">
        <v>1.86989998817444</v>
      </c>
      <c r="DN1746">
        <v>1.8983999490737899</v>
      </c>
      <c r="DO1746">
        <v>1.9254000186920199</v>
      </c>
      <c r="DP1746">
        <v>1.95039999485016</v>
      </c>
      <c r="DQ1746">
        <v>1.97300004959106</v>
      </c>
      <c r="DR1746">
        <v>1.9924000501632699</v>
      </c>
      <c r="DS1746">
        <v>2.0081000328064</v>
      </c>
      <c r="DT1746">
        <v>2.0195999145507799</v>
      </c>
      <c r="DU1746">
        <v>2.02640008926392</v>
      </c>
      <c r="DV1746">
        <v>2.0281999111175502</v>
      </c>
      <c r="DW1746">
        <v>2.0246999263763401</v>
      </c>
    </row>
    <row r="1747" spans="1:127" x14ac:dyDescent="0.25">
      <c r="A1747" s="1">
        <v>38581</v>
      </c>
      <c r="B1747">
        <v>-4.4517274554288999</v>
      </c>
      <c r="C1747">
        <v>5.0245605143901901</v>
      </c>
      <c r="D1747">
        <v>5.2226544176229703</v>
      </c>
      <c r="E1747">
        <v>17.968864440702902</v>
      </c>
      <c r="F1747">
        <v>2.6751999855041499</v>
      </c>
      <c r="G1747">
        <v>2.5227000713348402</v>
      </c>
      <c r="H1747">
        <v>2.4219999313354501</v>
      </c>
      <c r="I1747">
        <v>2.37089991569519</v>
      </c>
      <c r="J1747">
        <v>2.3557000160217298</v>
      </c>
      <c r="K1747">
        <v>2.3624999523162802</v>
      </c>
      <c r="L1747">
        <v>2.3808999061584499</v>
      </c>
      <c r="M1747">
        <v>2.4038000106811501</v>
      </c>
      <c r="N1747" s="3">
        <v>2.4270000457763699</v>
      </c>
      <c r="O1747">
        <v>2.4482998847961399</v>
      </c>
      <c r="P1747">
        <v>2.4665000438690199</v>
      </c>
      <c r="Q1747">
        <v>2.48160004615784</v>
      </c>
      <c r="R1747">
        <v>2.4937000274658199</v>
      </c>
      <c r="S1747">
        <v>2.5032999515533398</v>
      </c>
      <c r="T1747">
        <v>2.5109000205993701</v>
      </c>
      <c r="U1747">
        <v>2.51699995994568</v>
      </c>
      <c r="V1747">
        <v>2.5222001075744598</v>
      </c>
      <c r="W1747">
        <v>2.5267999172210698</v>
      </c>
      <c r="X1747">
        <v>2.1782000064849898</v>
      </c>
      <c r="Y1747">
        <v>2.6533999443054199</v>
      </c>
      <c r="Z1747">
        <v>2.53130006790161</v>
      </c>
      <c r="AA1747">
        <v>2.4939000606536901</v>
      </c>
      <c r="AB1747">
        <v>2.3329999584198</v>
      </c>
      <c r="AC1747">
        <v>2.1378999919891402</v>
      </c>
      <c r="AD1747">
        <v>2.1262001026153601</v>
      </c>
      <c r="AE1747">
        <v>2.21749991035461</v>
      </c>
      <c r="AF1747">
        <v>2.3427000835418701</v>
      </c>
      <c r="AG1747">
        <v>2.46079993743896</v>
      </c>
      <c r="AH1747">
        <v>2.5532999034881598</v>
      </c>
      <c r="AI1747">
        <v>2.6161000900268601</v>
      </c>
      <c r="AJ1747">
        <v>2.6519999565124501</v>
      </c>
      <c r="AK1747">
        <v>2.6665999885559102</v>
      </c>
      <c r="AL1747">
        <v>2.6665998931884798</v>
      </c>
      <c r="AM1747">
        <v>2.6575998966216998</v>
      </c>
      <c r="AN1747">
        <v>2.6443999233245798</v>
      </c>
      <c r="AO1747">
        <v>2.6306999370574999</v>
      </c>
      <c r="AP1747">
        <v>2.61920004043579</v>
      </c>
      <c r="AQ1747">
        <v>2.6115999649047899</v>
      </c>
      <c r="AR1747">
        <v>2.6091000907897901</v>
      </c>
      <c r="AS1747">
        <v>2.6124999639511102</v>
      </c>
      <c r="AT1747">
        <v>2.6219000175476102</v>
      </c>
      <c r="AU1747">
        <v>2.69580006599426</v>
      </c>
      <c r="AV1747">
        <v>2.5443000793457</v>
      </c>
      <c r="AW1747">
        <v>2.4444999694824201</v>
      </c>
      <c r="AX1747">
        <v>2.3935999870300302</v>
      </c>
      <c r="AY1747">
        <v>2.3775999546050999</v>
      </c>
      <c r="AZ1747">
        <v>2.3829998970031698</v>
      </c>
      <c r="BA1747">
        <v>2.3993000984191899</v>
      </c>
      <c r="BB1747">
        <v>2.4200000762939502</v>
      </c>
      <c r="BC1747">
        <v>2.44090008735657</v>
      </c>
      <c r="BD1747">
        <v>2.45989990234375</v>
      </c>
      <c r="BE1747">
        <v>2.4762001037597701</v>
      </c>
      <c r="BF1747">
        <v>2.4897000789642298</v>
      </c>
      <c r="BG1747">
        <v>2.50049996376038</v>
      </c>
      <c r="BH1747">
        <v>2.5090000629425</v>
      </c>
      <c r="BI1747">
        <v>2.5157999992370601</v>
      </c>
      <c r="BJ1747">
        <v>2.5213999748229998</v>
      </c>
      <c r="BK1747">
        <v>2.52600002288818</v>
      </c>
      <c r="BL1747">
        <v>2.5302000045776398</v>
      </c>
      <c r="BM1747">
        <v>2.5341999530792201</v>
      </c>
      <c r="BN1747">
        <v>2.5546685510079401</v>
      </c>
      <c r="BO1747">
        <v>14.8703144211275</v>
      </c>
      <c r="BP1747">
        <v>2.0195999145507799</v>
      </c>
      <c r="BQ1747">
        <v>2.21329998970032</v>
      </c>
      <c r="BR1747">
        <v>2.1182000637054399</v>
      </c>
      <c r="BS1747">
        <v>1.8264000415802</v>
      </c>
      <c r="BT1747">
        <v>1.95910000801086</v>
      </c>
      <c r="BU1747">
        <v>2.00009989738464</v>
      </c>
      <c r="BV1747">
        <v>2.0185000896453902</v>
      </c>
      <c r="BW1747">
        <v>2.0425999164581299</v>
      </c>
      <c r="BX1747">
        <v>2.07940006256104</v>
      </c>
      <c r="BY1747">
        <v>2.1263000965118399</v>
      </c>
      <c r="BZ1747">
        <v>2.1768999099731401</v>
      </c>
      <c r="CA1747">
        <v>2.2244000434875502</v>
      </c>
      <c r="CB1747">
        <v>2.26300001144409</v>
      </c>
      <c r="CC1747">
        <v>2.2880001068115199</v>
      </c>
      <c r="CD1747">
        <v>2.2966001033782999</v>
      </c>
      <c r="CE1747">
        <v>2.2871000766754199</v>
      </c>
      <c r="CF1747">
        <v>2.2590000629425</v>
      </c>
      <c r="CG1747">
        <v>2.2123999595642099</v>
      </c>
      <c r="CH1747">
        <v>2.14820003509521</v>
      </c>
      <c r="CI1747">
        <v>2.06769990921021</v>
      </c>
      <c r="CJ1747">
        <v>1.97220003604889</v>
      </c>
      <c r="CK1747">
        <v>1.8633999824523899</v>
      </c>
      <c r="CL1747">
        <v>1.3746999502182</v>
      </c>
      <c r="CM1747">
        <v>1.5513000488281199</v>
      </c>
      <c r="CN1747">
        <v>1.6586999893188501</v>
      </c>
      <c r="CO1747">
        <v>1.72819995880127</v>
      </c>
      <c r="CP1747">
        <v>1.77760004997253</v>
      </c>
      <c r="CQ1747">
        <v>1.81700003147125</v>
      </c>
      <c r="CR1747">
        <v>1.8515000343322801</v>
      </c>
      <c r="CS1747">
        <v>1.88339996337891</v>
      </c>
      <c r="CT1747">
        <v>1.9134000539779701</v>
      </c>
      <c r="CU1747">
        <v>1.94149994850159</v>
      </c>
      <c r="CV1747">
        <v>1.9672000408172601</v>
      </c>
      <c r="CW1747">
        <v>1.99010002613068</v>
      </c>
      <c r="CX1747">
        <v>2.0097000598907502</v>
      </c>
      <c r="CY1747">
        <v>2.0255000591278098</v>
      </c>
      <c r="CZ1747">
        <v>2.0374000072479199</v>
      </c>
      <c r="DA1747">
        <v>2.0450000762939502</v>
      </c>
      <c r="DB1747">
        <v>2.0485000610351598</v>
      </c>
      <c r="DC1747">
        <v>2.0478000640869101</v>
      </c>
      <c r="DD1747">
        <v>2.0429000854492201</v>
      </c>
      <c r="DE1747">
        <v>1.3725999593734699</v>
      </c>
      <c r="DF1747">
        <v>1.5500999689102199</v>
      </c>
      <c r="DG1747">
        <v>1.6584000587463399</v>
      </c>
      <c r="DH1747">
        <v>1.728600025177</v>
      </c>
      <c r="DI1747">
        <v>1.7788000106811499</v>
      </c>
      <c r="DJ1747">
        <v>1.8190000057220499</v>
      </c>
      <c r="DK1747">
        <v>1.8544000387191799</v>
      </c>
      <c r="DL1747">
        <v>1.8874000310897801</v>
      </c>
      <c r="DM1747" s="3">
        <v>1.91879999637604</v>
      </c>
      <c r="DN1747">
        <v>1.9484000205993699</v>
      </c>
      <c r="DO1747">
        <v>1.9758000373840301</v>
      </c>
      <c r="DP1747">
        <v>2.0002000331878702</v>
      </c>
      <c r="DQ1747">
        <v>2.0211999416351301</v>
      </c>
      <c r="DR1747">
        <v>2.0381000041961701</v>
      </c>
      <c r="DS1747">
        <v>2.0504999160766602</v>
      </c>
      <c r="DT1747">
        <v>2.0581998825073198</v>
      </c>
      <c r="DU1747">
        <v>2.0611000061035201</v>
      </c>
      <c r="DV1747">
        <v>2.05900001525879</v>
      </c>
      <c r="DW1747">
        <v>2.0520000457763699</v>
      </c>
    </row>
    <row r="1748" spans="1:127" x14ac:dyDescent="0.25">
      <c r="A1748" s="1">
        <v>38582</v>
      </c>
      <c r="B1748">
        <v>-22.844039521729002</v>
      </c>
      <c r="C1748">
        <v>23.561396710983502</v>
      </c>
      <c r="D1748">
        <v>13.664358533935699</v>
      </c>
      <c r="E1748">
        <v>64.844022125361604</v>
      </c>
      <c r="F1748">
        <v>2.6640999317169198</v>
      </c>
      <c r="G1748">
        <v>2.5165998935699498</v>
      </c>
      <c r="H1748">
        <v>2.4087998867034899</v>
      </c>
      <c r="I1748">
        <v>2.3489000797271702</v>
      </c>
      <c r="J1748">
        <v>2.3289000988006601</v>
      </c>
      <c r="K1748">
        <v>2.3364000320434601</v>
      </c>
      <c r="L1748">
        <v>2.3603999614715598</v>
      </c>
      <c r="M1748">
        <v>2.39219999313354</v>
      </c>
      <c r="N1748" s="3">
        <v>2.4254999160766602</v>
      </c>
      <c r="O1748">
        <v>2.4565000534057599</v>
      </c>
      <c r="P1748">
        <v>2.48280000686646</v>
      </c>
      <c r="Q1748">
        <v>2.5035998821258501</v>
      </c>
      <c r="R1748">
        <v>2.5185000896453902</v>
      </c>
      <c r="S1748">
        <v>2.5281000137329102</v>
      </c>
      <c r="T1748">
        <v>2.5330998897552499</v>
      </c>
      <c r="U1748">
        <v>2.5344998836517298</v>
      </c>
      <c r="V1748">
        <v>2.5332000255584699</v>
      </c>
      <c r="W1748">
        <v>2.53049993515015</v>
      </c>
      <c r="X1748">
        <v>2.1205999851226802</v>
      </c>
      <c r="Y1748">
        <v>2.7439999580383301</v>
      </c>
      <c r="Z1748">
        <v>2.5271999835968</v>
      </c>
      <c r="AA1748">
        <v>2.5111999511718799</v>
      </c>
      <c r="AB1748">
        <v>2.3533999416351299</v>
      </c>
      <c r="AC1748">
        <v>2.1221999740600599</v>
      </c>
      <c r="AD1748">
        <v>2.07580001373291</v>
      </c>
      <c r="AE1748">
        <v>2.1589000148773199</v>
      </c>
      <c r="AF1748">
        <v>2.3034999790191599</v>
      </c>
      <c r="AG1748">
        <v>2.4587000488281201</v>
      </c>
      <c r="AH1748">
        <v>2.59330008888245</v>
      </c>
      <c r="AI1748">
        <v>2.6924000720977799</v>
      </c>
      <c r="AJ1748">
        <v>2.7519000587463398</v>
      </c>
      <c r="AK1748">
        <v>2.77449992790222</v>
      </c>
      <c r="AL1748">
        <v>2.7663998966216998</v>
      </c>
      <c r="AM1748">
        <v>2.7353001125335701</v>
      </c>
      <c r="AN1748">
        <v>2.6889999416351298</v>
      </c>
      <c r="AO1748">
        <v>2.6354000114440899</v>
      </c>
      <c r="AP1748">
        <v>2.58130010147095</v>
      </c>
      <c r="AQ1748">
        <v>2.5324999610900898</v>
      </c>
      <c r="AR1748">
        <v>2.4939999553680399</v>
      </c>
      <c r="AS1748">
        <v>2.4698001113891599</v>
      </c>
      <c r="AT1748">
        <v>2.46289996585846</v>
      </c>
      <c r="AU1748">
        <v>2.68400001525879</v>
      </c>
      <c r="AV1748">
        <v>2.5378000736236599</v>
      </c>
      <c r="AW1748">
        <v>2.4310998916625999</v>
      </c>
      <c r="AX1748">
        <v>2.3717000484466602</v>
      </c>
      <c r="AY1748">
        <v>2.3510000705718999</v>
      </c>
      <c r="AZ1748">
        <v>2.3570001125335698</v>
      </c>
      <c r="BA1748">
        <v>2.3785998821258501</v>
      </c>
      <c r="BB1748">
        <v>2.4072999954223602</v>
      </c>
      <c r="BC1748">
        <v>2.43740010261536</v>
      </c>
      <c r="BD1748">
        <v>2.4653000831603999</v>
      </c>
      <c r="BE1748">
        <v>2.4888999462127699</v>
      </c>
      <c r="BF1748">
        <v>2.5074000358581499</v>
      </c>
      <c r="BG1748">
        <v>2.5209000110626198</v>
      </c>
      <c r="BH1748">
        <v>2.5297000408172599</v>
      </c>
      <c r="BI1748">
        <v>2.5346000194549601</v>
      </c>
      <c r="BJ1748">
        <v>2.5364000797271702</v>
      </c>
      <c r="BK1748">
        <v>2.53600001335144</v>
      </c>
      <c r="BL1748">
        <v>2.5343999862670898</v>
      </c>
      <c r="BM1748">
        <v>2.5322999954223602</v>
      </c>
      <c r="BN1748">
        <v>4.47660742411193</v>
      </c>
      <c r="BO1748">
        <v>21.078772596231001</v>
      </c>
      <c r="BP1748">
        <v>1.99600005149841</v>
      </c>
      <c r="BQ1748">
        <v>2.0838000774383501</v>
      </c>
      <c r="BR1748">
        <v>2.0374000072479199</v>
      </c>
      <c r="BS1748">
        <v>1.7288000583648699</v>
      </c>
      <c r="BT1748">
        <v>1.9003000259399401</v>
      </c>
      <c r="BU1748">
        <v>1.9718999862670901</v>
      </c>
      <c r="BV1748">
        <v>1.99559998512268</v>
      </c>
      <c r="BW1748">
        <v>2.0030000209808301</v>
      </c>
      <c r="BX1748">
        <v>2.0111999511718799</v>
      </c>
      <c r="BY1748">
        <v>2.0281999111175502</v>
      </c>
      <c r="BZ1748">
        <v>2.0555999279022199</v>
      </c>
      <c r="CA1748">
        <v>2.0915999412536599</v>
      </c>
      <c r="CB1748">
        <v>2.1319000720977801</v>
      </c>
      <c r="CC1748">
        <v>2.1716001033782999</v>
      </c>
      <c r="CD1748">
        <v>2.2054998874664302</v>
      </c>
      <c r="CE1748">
        <v>2.2288000583648699</v>
      </c>
      <c r="CF1748">
        <v>2.23699998855591</v>
      </c>
      <c r="CG1748">
        <v>2.2263998985290501</v>
      </c>
      <c r="CH1748">
        <v>2.1942000389099099</v>
      </c>
      <c r="CI1748">
        <v>2.1382000446319598</v>
      </c>
      <c r="CJ1748">
        <v>2.0567998886108398</v>
      </c>
      <c r="CK1748">
        <v>1.9492000341415401</v>
      </c>
      <c r="CL1748">
        <v>1.3273999691009499</v>
      </c>
      <c r="CM1748">
        <v>1.4934999942779501</v>
      </c>
      <c r="CN1748">
        <v>1.6049000024795499</v>
      </c>
      <c r="CO1748">
        <v>1.6801999807357799</v>
      </c>
      <c r="CP1748">
        <v>1.73249995708466</v>
      </c>
      <c r="CQ1748">
        <v>1.7707999944686901</v>
      </c>
      <c r="CR1748">
        <v>1.8008999824523899</v>
      </c>
      <c r="CS1748">
        <v>1.82659995555878</v>
      </c>
      <c r="CT1748">
        <v>1.8501000404357899</v>
      </c>
      <c r="CU1748">
        <v>1.8724999427795399</v>
      </c>
      <c r="CV1748">
        <v>1.8940999507904099</v>
      </c>
      <c r="CW1748">
        <v>1.91489994525909</v>
      </c>
      <c r="CX1748">
        <v>1.9344999790191699</v>
      </c>
      <c r="CY1748">
        <v>1.9524999856948899</v>
      </c>
      <c r="CZ1748">
        <v>1.96800005435944</v>
      </c>
      <c r="DA1748">
        <v>1.9807000160217301</v>
      </c>
      <c r="DB1748">
        <v>1.9898999929428101</v>
      </c>
      <c r="DC1748">
        <v>1.9951000213623</v>
      </c>
      <c r="DD1748">
        <v>1.99590003490448</v>
      </c>
      <c r="DE1748">
        <v>1.32509994506836</v>
      </c>
      <c r="DF1748">
        <v>1.49199998378754</v>
      </c>
      <c r="DG1748">
        <v>1.6045000553131099</v>
      </c>
      <c r="DH1748">
        <v>1.6807999610900899</v>
      </c>
      <c r="DI1748">
        <v>1.7339999675750699</v>
      </c>
      <c r="DJ1748">
        <v>1.77289998531342</v>
      </c>
      <c r="DK1748">
        <v>1.80359995365143</v>
      </c>
      <c r="DL1748">
        <v>1.83000004291534</v>
      </c>
      <c r="DM1748" s="3">
        <v>1.8543000221252399</v>
      </c>
      <c r="DN1748">
        <v>1.8776999711990401</v>
      </c>
      <c r="DO1748">
        <v>1.9005999565124501</v>
      </c>
      <c r="DP1748">
        <v>1.9227999448776201</v>
      </c>
      <c r="DQ1748">
        <v>1.9438999891281099</v>
      </c>
      <c r="DR1748">
        <v>1.9631999731063801</v>
      </c>
      <c r="DS1748">
        <v>1.9801000356674201</v>
      </c>
      <c r="DT1748">
        <v>1.9938000440597501</v>
      </c>
      <c r="DU1748">
        <v>2.00349998474121</v>
      </c>
      <c r="DV1748">
        <v>2.0085000991821298</v>
      </c>
      <c r="DW1748">
        <v>2.0083999633789098</v>
      </c>
    </row>
    <row r="1749" spans="1:127" x14ac:dyDescent="0.25">
      <c r="A1749" s="1">
        <v>38583</v>
      </c>
      <c r="B1749">
        <v>-10.565878110478801</v>
      </c>
      <c r="C1749">
        <v>11.1902208031191</v>
      </c>
      <c r="D1749">
        <v>8.1321351916595592</v>
      </c>
      <c r="E1749">
        <v>33.644565445156999</v>
      </c>
      <c r="F1749">
        <v>2.7014000415802002</v>
      </c>
      <c r="G1749">
        <v>2.5402998924255402</v>
      </c>
      <c r="H1749">
        <v>2.4254999160766602</v>
      </c>
      <c r="I1749">
        <v>2.3624000549316402</v>
      </c>
      <c r="J1749">
        <v>2.3403000831603999</v>
      </c>
      <c r="K1749">
        <v>2.3454999923706099</v>
      </c>
      <c r="L1749">
        <v>2.3664000034332302</v>
      </c>
      <c r="M1749">
        <v>2.3942999839782702</v>
      </c>
      <c r="N1749" s="3">
        <v>2.4235000610351598</v>
      </c>
      <c r="O1749">
        <v>2.45040011405945</v>
      </c>
      <c r="P1749">
        <v>2.4734001159668</v>
      </c>
      <c r="Q1749">
        <v>2.4914999008178702</v>
      </c>
      <c r="R1749">
        <v>2.5050001144409202</v>
      </c>
      <c r="S1749">
        <v>2.51410007476807</v>
      </c>
      <c r="T1749">
        <v>2.5197000503539999</v>
      </c>
      <c r="U1749">
        <v>2.5225999355316202</v>
      </c>
      <c r="V1749">
        <v>2.5234999656677202</v>
      </c>
      <c r="W1749">
        <v>2.52320003509521</v>
      </c>
      <c r="X1749">
        <v>2.1210999488830602</v>
      </c>
      <c r="Y1749">
        <v>2.7040998935699498</v>
      </c>
      <c r="Z1749">
        <v>2.5225999355316202</v>
      </c>
      <c r="AA1749">
        <v>2.4941000938415501</v>
      </c>
      <c r="AB1749">
        <v>2.3559000307083098</v>
      </c>
      <c r="AC1749">
        <v>2.11609996757507</v>
      </c>
      <c r="AD1749">
        <v>2.0740000204086302</v>
      </c>
      <c r="AE1749">
        <v>2.1608000411987298</v>
      </c>
      <c r="AF1749">
        <v>2.3027999454498298</v>
      </c>
      <c r="AG1749">
        <v>2.44880004920959</v>
      </c>
      <c r="AH1749">
        <v>2.5711000267028798</v>
      </c>
      <c r="AI1749">
        <v>2.6579000408172599</v>
      </c>
      <c r="AJ1749">
        <v>2.7084000701904301</v>
      </c>
      <c r="AK1749">
        <v>2.7269000240325898</v>
      </c>
      <c r="AL1749">
        <v>2.7202999805450401</v>
      </c>
      <c r="AM1749">
        <v>2.6962998851776101</v>
      </c>
      <c r="AN1749">
        <v>2.66170009689331</v>
      </c>
      <c r="AO1749">
        <v>2.6230000240325899</v>
      </c>
      <c r="AP1749">
        <v>2.5851000679016098</v>
      </c>
      <c r="AQ1749">
        <v>2.5520999176025398</v>
      </c>
      <c r="AR1749">
        <v>2.52720001373291</v>
      </c>
      <c r="AS1749">
        <v>2.5125000514984102</v>
      </c>
      <c r="AT1749">
        <v>2.50960003395081</v>
      </c>
      <c r="AU1749">
        <v>2.7221999168396001</v>
      </c>
      <c r="AV1749">
        <v>2.56240010261536</v>
      </c>
      <c r="AW1749">
        <v>2.4486999511718799</v>
      </c>
      <c r="AX1749">
        <v>2.3859999179840101</v>
      </c>
      <c r="AY1749">
        <v>2.3633000850677499</v>
      </c>
      <c r="AZ1749">
        <v>2.3670001029968302</v>
      </c>
      <c r="BA1749">
        <v>2.3856000900268599</v>
      </c>
      <c r="BB1749">
        <v>2.4107000827789302</v>
      </c>
      <c r="BC1749">
        <v>2.43700003623962</v>
      </c>
      <c r="BD1749">
        <v>2.4611001014709499</v>
      </c>
      <c r="BE1749">
        <v>2.48160004615784</v>
      </c>
      <c r="BF1749">
        <v>2.4978001117706299</v>
      </c>
      <c r="BG1749">
        <v>2.5097999572753902</v>
      </c>
      <c r="BH1749">
        <v>2.5181000232696502</v>
      </c>
      <c r="BI1749">
        <v>2.5234000682830802</v>
      </c>
      <c r="BJ1749">
        <v>2.5262999534606898</v>
      </c>
      <c r="BK1749">
        <v>2.5276000499725302</v>
      </c>
      <c r="BL1749">
        <v>2.5278999805450399</v>
      </c>
      <c r="BM1749">
        <v>2.5278000831603999</v>
      </c>
      <c r="BN1749">
        <v>3.4410065171725202</v>
      </c>
      <c r="BO1749">
        <v>17.704468638470701</v>
      </c>
      <c r="BP1749">
        <v>1.97730004787445</v>
      </c>
      <c r="BQ1749">
        <v>2.1293001174926798</v>
      </c>
      <c r="BR1749">
        <v>2.05310010910034</v>
      </c>
      <c r="BS1749">
        <v>1.7296999692916899</v>
      </c>
      <c r="BT1749">
        <v>1.8910000324249301</v>
      </c>
      <c r="BU1749">
        <v>1.9538999795913701</v>
      </c>
      <c r="BV1749">
        <v>1.97819995880127</v>
      </c>
      <c r="BW1749">
        <v>1.99530005455017</v>
      </c>
      <c r="BX1749">
        <v>2.0190999507904102</v>
      </c>
      <c r="BY1749">
        <v>2.05299997329712</v>
      </c>
      <c r="BZ1749">
        <v>2.0952999591827401</v>
      </c>
      <c r="CA1749">
        <v>2.1410999298095699</v>
      </c>
      <c r="CB1749">
        <v>2.1851999759674099</v>
      </c>
      <c r="CC1749">
        <v>2.2221000194549601</v>
      </c>
      <c r="CD1749">
        <v>2.2471001148223899</v>
      </c>
      <c r="CE1749">
        <v>2.2565999031066899</v>
      </c>
      <c r="CF1749">
        <v>2.2476999759674099</v>
      </c>
      <c r="CG1749">
        <v>2.21869993209839</v>
      </c>
      <c r="CH1749">
        <v>2.16860008239746</v>
      </c>
      <c r="CI1749">
        <v>2.0968999862670898</v>
      </c>
      <c r="CJ1749">
        <v>2.00399994850159</v>
      </c>
      <c r="CK1749">
        <v>1.8905999660491899</v>
      </c>
      <c r="CL1749">
        <v>1.3052999973297099</v>
      </c>
      <c r="CM1749">
        <v>1.47739994525909</v>
      </c>
      <c r="CN1749">
        <v>1.58920001983643</v>
      </c>
      <c r="CO1749">
        <v>1.6639000177383401</v>
      </c>
      <c r="CP1749">
        <v>1.7167999744415301</v>
      </c>
      <c r="CQ1749">
        <v>1.7570999860763501</v>
      </c>
      <c r="CR1749">
        <v>1.7907999753952</v>
      </c>
      <c r="CS1749">
        <v>1.82089996337891</v>
      </c>
      <c r="CT1749">
        <v>1.84899997711182</v>
      </c>
      <c r="CU1749">
        <v>1.87580001354218</v>
      </c>
      <c r="CV1749">
        <v>1.90110003948212</v>
      </c>
      <c r="CW1749">
        <v>1.92460000514984</v>
      </c>
      <c r="CX1749">
        <v>1.94579994678497</v>
      </c>
      <c r="CY1749">
        <v>1.96410000324249</v>
      </c>
      <c r="CZ1749">
        <v>1.9790999889373799</v>
      </c>
      <c r="DA1749">
        <v>1.99039995670319</v>
      </c>
      <c r="DB1749">
        <v>1.9975999593734699</v>
      </c>
      <c r="DC1749">
        <v>2.0004000663757302</v>
      </c>
      <c r="DD1749">
        <v>1.9987000226974501</v>
      </c>
      <c r="DE1749">
        <v>1.30320000648499</v>
      </c>
      <c r="DF1749">
        <v>1.4761999845504801</v>
      </c>
      <c r="DG1749">
        <v>1.58899998664856</v>
      </c>
      <c r="DH1749">
        <v>1.66480004787445</v>
      </c>
      <c r="DI1749">
        <v>1.71840000152588</v>
      </c>
      <c r="DJ1749">
        <v>1.75950002670288</v>
      </c>
      <c r="DK1749">
        <v>1.7940000295639</v>
      </c>
      <c r="DL1749">
        <v>1.82509994506836</v>
      </c>
      <c r="DM1749" s="3">
        <v>1.8544000387191799</v>
      </c>
      <c r="DN1749">
        <v>1.8825000524520901</v>
      </c>
      <c r="DO1749">
        <v>1.9092999696731601</v>
      </c>
      <c r="DP1749">
        <v>1.9343999624252299</v>
      </c>
      <c r="DQ1749">
        <v>1.9572000503539999</v>
      </c>
      <c r="DR1749">
        <v>1.97699999809265</v>
      </c>
      <c r="DS1749">
        <v>1.9931000471115099</v>
      </c>
      <c r="DT1749">
        <v>2.0050001144409202</v>
      </c>
      <c r="DU1749">
        <v>2.0122001171112101</v>
      </c>
      <c r="DV1749">
        <v>2.01430010795593</v>
      </c>
      <c r="DW1749">
        <v>2.0109999179840101</v>
      </c>
    </row>
    <row r="1750" spans="1:127" x14ac:dyDescent="0.25">
      <c r="A1750" s="1">
        <v>38586</v>
      </c>
      <c r="B1750">
        <v>-18.829972574964199</v>
      </c>
      <c r="C1750">
        <v>19.4955901723133</v>
      </c>
      <c r="D1750">
        <v>11.872436294162201</v>
      </c>
      <c r="E1750">
        <v>54.677764503847101</v>
      </c>
      <c r="F1750">
        <v>2.7079000473022501</v>
      </c>
      <c r="G1750">
        <v>2.5502998828887899</v>
      </c>
      <c r="H1750">
        <v>2.4330999851226802</v>
      </c>
      <c r="I1750">
        <v>2.36549997329712</v>
      </c>
      <c r="J1750">
        <v>2.3390998840332</v>
      </c>
      <c r="K1750">
        <v>2.3413999080657999</v>
      </c>
      <c r="L1750">
        <v>2.36089992523193</v>
      </c>
      <c r="M1750">
        <v>2.3889000415802002</v>
      </c>
      <c r="N1750" s="3">
        <v>2.41910004615784</v>
      </c>
      <c r="O1750">
        <v>2.4475998878478999</v>
      </c>
      <c r="P1750">
        <v>2.4719998836517298</v>
      </c>
      <c r="Q1750">
        <v>2.49130010604858</v>
      </c>
      <c r="R1750">
        <v>2.50530004501343</v>
      </c>
      <c r="S1750">
        <v>2.5144999027252202</v>
      </c>
      <c r="T1750">
        <v>2.5193998813629199</v>
      </c>
      <c r="U1750">
        <v>2.5211000442504901</v>
      </c>
      <c r="V1750">
        <v>2.5202999114990199</v>
      </c>
      <c r="W1750">
        <v>2.5181999206543</v>
      </c>
      <c r="X1750">
        <v>2.1059999465942401</v>
      </c>
      <c r="Y1750">
        <v>2.7091000080108598</v>
      </c>
      <c r="Z1750">
        <v>2.5157001018524201</v>
      </c>
      <c r="AA1750">
        <v>2.4818000793457</v>
      </c>
      <c r="AB1750">
        <v>2.37720005874634</v>
      </c>
      <c r="AC1750">
        <v>2.1258000583648702</v>
      </c>
      <c r="AD1750">
        <v>2.06600004253387</v>
      </c>
      <c r="AE1750">
        <v>2.1403000576019302</v>
      </c>
      <c r="AF1750">
        <v>2.27910001907349</v>
      </c>
      <c r="AG1750">
        <v>2.4297999835968001</v>
      </c>
      <c r="AH1750">
        <v>2.5612000843048102</v>
      </c>
      <c r="AI1750">
        <v>2.65829988365173</v>
      </c>
      <c r="AJ1750">
        <v>2.7173999156951898</v>
      </c>
      <c r="AK1750">
        <v>2.7409999237060498</v>
      </c>
      <c r="AL1750">
        <v>2.7352998863220201</v>
      </c>
      <c r="AM1750">
        <v>2.7079000537872302</v>
      </c>
      <c r="AN1750">
        <v>2.6662999641418499</v>
      </c>
      <c r="AO1750">
        <v>2.6181000427246102</v>
      </c>
      <c r="AP1750">
        <v>2.5695001052856399</v>
      </c>
      <c r="AQ1750">
        <v>2.5260000732421899</v>
      </c>
      <c r="AR1750">
        <v>2.4919999736785901</v>
      </c>
      <c r="AS1750">
        <v>2.4711001083373998</v>
      </c>
      <c r="AT1750">
        <v>2.46599994754791</v>
      </c>
      <c r="AU1750">
        <v>2.7286999225616499</v>
      </c>
      <c r="AV1750">
        <v>2.5722999572753902</v>
      </c>
      <c r="AW1750">
        <v>2.45639991760254</v>
      </c>
      <c r="AX1750">
        <v>2.3894000053405802</v>
      </c>
      <c r="AY1750">
        <v>2.3624999523162802</v>
      </c>
      <c r="AZ1750">
        <v>2.3633000850677499</v>
      </c>
      <c r="BA1750">
        <v>2.3805999755859402</v>
      </c>
      <c r="BB1750">
        <v>2.4058001041412398</v>
      </c>
      <c r="BC1750">
        <v>2.43289995193481</v>
      </c>
      <c r="BD1750">
        <v>2.4584000110626198</v>
      </c>
      <c r="BE1750">
        <v>2.4800999164581299</v>
      </c>
      <c r="BF1750">
        <v>2.4972999095916699</v>
      </c>
      <c r="BG1750">
        <v>2.5099000930786102</v>
      </c>
      <c r="BH1750">
        <v>2.5181999206543</v>
      </c>
      <c r="BI1750">
        <v>2.52290010452271</v>
      </c>
      <c r="BJ1750">
        <v>2.5248999595642099</v>
      </c>
      <c r="BK1750">
        <v>2.5248000621795699</v>
      </c>
      <c r="BL1750">
        <v>2.5236001014709499</v>
      </c>
      <c r="BM1750">
        <v>2.5220000743865998</v>
      </c>
      <c r="BN1750">
        <v>4.2174550086135802</v>
      </c>
      <c r="BO1750">
        <v>20.173907287680301</v>
      </c>
      <c r="BP1750">
        <v>2.0023000240325901</v>
      </c>
      <c r="BQ1750">
        <v>2.1205000877380402</v>
      </c>
      <c r="BR1750">
        <v>2.0634999275207502</v>
      </c>
      <c r="BS1750">
        <v>1.7165999412536599</v>
      </c>
      <c r="BT1750">
        <v>1.8961999416351301</v>
      </c>
      <c r="BU1750">
        <v>1.9745999574661299</v>
      </c>
      <c r="BV1750">
        <v>2.00539994239807</v>
      </c>
      <c r="BW1750">
        <v>2.0199999809265101</v>
      </c>
      <c r="BX1750">
        <v>2.0353000164032</v>
      </c>
      <c r="BY1750">
        <v>2.05839991569519</v>
      </c>
      <c r="BZ1750">
        <v>2.0905001163482702</v>
      </c>
      <c r="CA1750">
        <v>2.12910008430481</v>
      </c>
      <c r="CB1750">
        <v>2.1700000762939502</v>
      </c>
      <c r="CC1750">
        <v>2.2083001136779798</v>
      </c>
      <c r="CD1750">
        <v>2.2388999462127699</v>
      </c>
      <c r="CE1750">
        <v>2.2574000358581499</v>
      </c>
      <c r="CF1750">
        <v>2.2597999572753902</v>
      </c>
      <c r="CG1750">
        <v>2.2428998947143599</v>
      </c>
      <c r="CH1750">
        <v>2.2042999267578098</v>
      </c>
      <c r="CI1750">
        <v>2.1424000263214098</v>
      </c>
      <c r="CJ1750">
        <v>2.0560998916625999</v>
      </c>
      <c r="CK1750">
        <v>1.9450000524520901</v>
      </c>
      <c r="CL1750">
        <v>1.29970002174377</v>
      </c>
      <c r="CM1750">
        <v>1.47220003604889</v>
      </c>
      <c r="CN1750">
        <v>1.58860003948212</v>
      </c>
      <c r="CO1750">
        <v>1.6683000326156601</v>
      </c>
      <c r="CP1750">
        <v>1.7245999574661299</v>
      </c>
      <c r="CQ1750">
        <v>1.7668000459671001</v>
      </c>
      <c r="CR1750">
        <v>1.8006000518798799</v>
      </c>
      <c r="CS1750">
        <v>1.82969999313354</v>
      </c>
      <c r="CT1750">
        <v>1.8561999797821001</v>
      </c>
      <c r="CU1750">
        <v>1.8811999559402499</v>
      </c>
      <c r="CV1750">
        <v>1.9049999713897701</v>
      </c>
      <c r="CW1750">
        <v>1.9273999929428101</v>
      </c>
      <c r="CX1750">
        <v>1.9481999874114999</v>
      </c>
      <c r="CY1750">
        <v>1.9667999744415301</v>
      </c>
      <c r="CZ1750">
        <v>1.98259997367859</v>
      </c>
      <c r="DA1750">
        <v>1.99520003795624</v>
      </c>
      <c r="DB1750">
        <v>2.00399994850159</v>
      </c>
      <c r="DC1750">
        <v>2.00869989395142</v>
      </c>
      <c r="DD1750">
        <v>2.00889992713928</v>
      </c>
      <c r="DE1750">
        <v>1.2976000308990501</v>
      </c>
      <c r="DF1750">
        <v>1.4709999561309799</v>
      </c>
      <c r="DG1750">
        <v>1.58850002288818</v>
      </c>
      <c r="DH1750">
        <v>1.66929996013641</v>
      </c>
      <c r="DI1750">
        <v>1.7266000509262101</v>
      </c>
      <c r="DJ1750">
        <v>1.7695000171661399</v>
      </c>
      <c r="DK1750">
        <v>1.80410003662109</v>
      </c>
      <c r="DL1750">
        <v>1.83410000801086</v>
      </c>
      <c r="DM1750" s="3">
        <v>1.86160004138947</v>
      </c>
      <c r="DN1750">
        <v>1.88779997825623</v>
      </c>
      <c r="DO1750">
        <v>1.9128999710082999</v>
      </c>
      <c r="DP1750">
        <v>1.93690001964569</v>
      </c>
      <c r="DQ1750">
        <v>1.9592000246048</v>
      </c>
      <c r="DR1750">
        <v>1.9793000221252399</v>
      </c>
      <c r="DS1750">
        <v>1.99639999866486</v>
      </c>
      <c r="DT1750">
        <v>2.0097999572753902</v>
      </c>
      <c r="DU1750">
        <v>2.0190000534057599</v>
      </c>
      <c r="DV1750">
        <v>2.0234000682830802</v>
      </c>
      <c r="DW1750">
        <v>2.02230000495911</v>
      </c>
    </row>
    <row r="1751" spans="1:127" x14ac:dyDescent="0.25">
      <c r="A1751" s="1">
        <v>38587</v>
      </c>
      <c r="B1751">
        <v>-10.065660335916199</v>
      </c>
      <c r="C1751">
        <v>10.6430487264111</v>
      </c>
      <c r="D1751">
        <v>7.9401922118577399</v>
      </c>
      <c r="E1751">
        <v>32.4267274455622</v>
      </c>
      <c r="F1751">
        <v>2.7065999507904102</v>
      </c>
      <c r="G1751">
        <v>2.5443999767303498</v>
      </c>
      <c r="H1751">
        <v>2.4307999610900901</v>
      </c>
      <c r="I1751">
        <v>2.3671000003814702</v>
      </c>
      <c r="J1751">
        <v>2.3427000045776398</v>
      </c>
      <c r="K1751">
        <v>2.3447000980377202</v>
      </c>
      <c r="L1751">
        <v>2.36220002174377</v>
      </c>
      <c r="M1751">
        <v>2.3870999813079798</v>
      </c>
      <c r="N1751" s="3">
        <v>2.4137001037597701</v>
      </c>
      <c r="O1751">
        <v>2.4388000965118399</v>
      </c>
      <c r="P1751">
        <v>2.4602999687194802</v>
      </c>
      <c r="Q1751">
        <v>2.47760009765625</v>
      </c>
      <c r="R1751">
        <v>2.49049997329712</v>
      </c>
      <c r="S1751">
        <v>2.49950003623962</v>
      </c>
      <c r="T1751">
        <v>2.5051000118255602</v>
      </c>
      <c r="U1751">
        <v>2.5081000328064</v>
      </c>
      <c r="V1751">
        <v>2.5092999935150102</v>
      </c>
      <c r="W1751">
        <v>2.5092999935150102</v>
      </c>
      <c r="X1751">
        <v>2.1236000061035201</v>
      </c>
      <c r="Y1751">
        <v>2.6712000370025599</v>
      </c>
      <c r="Z1751">
        <v>2.50889992713928</v>
      </c>
      <c r="AA1751">
        <v>2.4698998928070099</v>
      </c>
      <c r="AB1751">
        <v>2.34880002727509</v>
      </c>
      <c r="AC1751">
        <v>2.1242999794006301</v>
      </c>
      <c r="AD1751">
        <v>2.0813999885559098</v>
      </c>
      <c r="AE1751">
        <v>2.1578000516891498</v>
      </c>
      <c r="AF1751">
        <v>2.2877000013351401</v>
      </c>
      <c r="AG1751">
        <v>2.4243000675201398</v>
      </c>
      <c r="AH1751">
        <v>2.5407999576568598</v>
      </c>
      <c r="AI1751">
        <v>2.6254000534057602</v>
      </c>
      <c r="AJ1751">
        <v>2.6762999923706099</v>
      </c>
      <c r="AK1751">
        <v>2.6970998859405499</v>
      </c>
      <c r="AL1751">
        <v>2.69389991493225</v>
      </c>
      <c r="AM1751">
        <v>2.6734998889923101</v>
      </c>
      <c r="AN1751">
        <v>2.64270006446838</v>
      </c>
      <c r="AO1751">
        <v>2.6074000549316398</v>
      </c>
      <c r="AP1751">
        <v>2.5722998874664298</v>
      </c>
      <c r="AQ1751">
        <v>2.5414999332427999</v>
      </c>
      <c r="AR1751">
        <v>2.51799988441467</v>
      </c>
      <c r="AS1751">
        <v>2.50360011825562</v>
      </c>
      <c r="AT1751">
        <v>2.50030005836487</v>
      </c>
      <c r="AU1751">
        <v>2.7279000282287602</v>
      </c>
      <c r="AV1751">
        <v>2.5668001174926798</v>
      </c>
      <c r="AW1751">
        <v>2.4542000293731698</v>
      </c>
      <c r="AX1751">
        <v>2.3910000324249299</v>
      </c>
      <c r="AY1751">
        <v>2.3659999370575</v>
      </c>
      <c r="AZ1751">
        <v>2.3666000366210902</v>
      </c>
      <c r="BA1751">
        <v>2.3819999694824201</v>
      </c>
      <c r="BB1751">
        <v>2.4042999744415301</v>
      </c>
      <c r="BC1751">
        <v>2.4282000064849898</v>
      </c>
      <c r="BD1751">
        <v>2.4505999088287398</v>
      </c>
      <c r="BE1751">
        <v>2.4697000980377202</v>
      </c>
      <c r="BF1751">
        <v>2.4851000308990501</v>
      </c>
      <c r="BG1751">
        <v>2.49659991264343</v>
      </c>
      <c r="BH1751">
        <v>2.50469994544983</v>
      </c>
      <c r="BI1751">
        <v>2.5099000930786102</v>
      </c>
      <c r="BJ1751">
        <v>2.51290011405945</v>
      </c>
      <c r="BK1751">
        <v>2.5144000053405802</v>
      </c>
      <c r="BL1751">
        <v>2.5148000717163099</v>
      </c>
      <c r="BM1751">
        <v>2.5148999691009499</v>
      </c>
      <c r="BN1751">
        <v>3.3545342507976401</v>
      </c>
      <c r="BO1751">
        <v>17.4409436921447</v>
      </c>
      <c r="BP1751">
        <v>1.9747999906539899</v>
      </c>
      <c r="BQ1751">
        <v>2.1414999961853001</v>
      </c>
      <c r="BR1751">
        <v>2.0589001178741499</v>
      </c>
      <c r="BS1751">
        <v>1.7210999727249101</v>
      </c>
      <c r="BT1751">
        <v>1.8859000205993699</v>
      </c>
      <c r="BU1751">
        <v>1.95050001144409</v>
      </c>
      <c r="BV1751">
        <v>1.9766999483108501</v>
      </c>
      <c r="BW1751">
        <v>1.99639999866486</v>
      </c>
      <c r="BX1751">
        <v>2.0232999324798602</v>
      </c>
      <c r="BY1751">
        <v>2.0606000423431401</v>
      </c>
      <c r="BZ1751">
        <v>2.1059999465942401</v>
      </c>
      <c r="CA1751">
        <v>2.1545000076293901</v>
      </c>
      <c r="CB1751">
        <v>2.20040011405945</v>
      </c>
      <c r="CC1751">
        <v>2.2383000850677499</v>
      </c>
      <c r="CD1751">
        <v>2.26360011100769</v>
      </c>
      <c r="CE1751">
        <v>2.2725999355316202</v>
      </c>
      <c r="CF1751">
        <v>2.2625999450683598</v>
      </c>
      <c r="CG1751">
        <v>2.2320001125335698</v>
      </c>
      <c r="CH1751">
        <v>2.1800000667571999</v>
      </c>
      <c r="CI1751">
        <v>2.1063001155853298</v>
      </c>
      <c r="CJ1751">
        <v>2.0114998817443799</v>
      </c>
      <c r="CK1751">
        <v>1.8961999416351301</v>
      </c>
      <c r="CL1751">
        <v>1.2831000089645399</v>
      </c>
      <c r="CM1751">
        <v>1.46029996871948</v>
      </c>
      <c r="CN1751">
        <v>1.57529997825623</v>
      </c>
      <c r="CO1751">
        <v>1.65230000019073</v>
      </c>
      <c r="CP1751">
        <v>1.7069000005721999</v>
      </c>
      <c r="CQ1751">
        <v>1.7489999532699601</v>
      </c>
      <c r="CR1751">
        <v>1.7842999696731601</v>
      </c>
      <c r="CS1751">
        <v>1.81599998474121</v>
      </c>
      <c r="CT1751">
        <v>1.8457000255584699</v>
      </c>
      <c r="CU1751">
        <v>1.8739000558853101</v>
      </c>
      <c r="CV1751">
        <v>1.9005000591278101</v>
      </c>
      <c r="CW1751">
        <v>1.9251999855041499</v>
      </c>
      <c r="CX1751">
        <v>1.94729995727539</v>
      </c>
      <c r="CY1751">
        <v>1.9665000438690201</v>
      </c>
      <c r="CZ1751">
        <v>1.98210000991821</v>
      </c>
      <c r="DA1751">
        <v>1.9938000440597501</v>
      </c>
      <c r="DB1751">
        <v>2.0013000965118399</v>
      </c>
      <c r="DC1751">
        <v>2.0043001174926798</v>
      </c>
      <c r="DD1751">
        <v>2.0027000904083301</v>
      </c>
      <c r="DE1751">
        <v>1.28129994869232</v>
      </c>
      <c r="DF1751">
        <v>1.45940005779266</v>
      </c>
      <c r="DG1751">
        <v>1.57539999485016</v>
      </c>
      <c r="DH1751">
        <v>1.6533000469207799</v>
      </c>
      <c r="DI1751">
        <v>1.7087999582290601</v>
      </c>
      <c r="DJ1751">
        <v>1.7517000436782799</v>
      </c>
      <c r="DK1751">
        <v>1.7878999710082999</v>
      </c>
      <c r="DL1751">
        <v>1.82070004940033</v>
      </c>
      <c r="DM1751" s="3">
        <v>1.8516000509262101</v>
      </c>
      <c r="DN1751">
        <v>1.8812999725341799</v>
      </c>
      <c r="DO1751">
        <v>1.9095000028610201</v>
      </c>
      <c r="DP1751">
        <v>1.9358999729156501</v>
      </c>
      <c r="DQ1751">
        <v>1.95969998836517</v>
      </c>
      <c r="DR1751">
        <v>1.9803999662399301</v>
      </c>
      <c r="DS1751">
        <v>1.9972000122070299</v>
      </c>
      <c r="DT1751">
        <v>2.00950002670288</v>
      </c>
      <c r="DU1751">
        <v>2.0171000957489</v>
      </c>
      <c r="DV1751">
        <v>2.0193998813629199</v>
      </c>
      <c r="DW1751">
        <v>2.0162000656127899</v>
      </c>
    </row>
    <row r="1752" spans="1:127" x14ac:dyDescent="0.25">
      <c r="A1752" s="1">
        <v>38588</v>
      </c>
      <c r="B1752">
        <v>-9.2711675586986804</v>
      </c>
      <c r="C1752">
        <v>9.8218129412384201</v>
      </c>
      <c r="D1752">
        <v>7.6665146440789904</v>
      </c>
      <c r="E1752">
        <v>30.423418767545201</v>
      </c>
      <c r="F1752">
        <v>2.7081999778747599</v>
      </c>
      <c r="G1752">
        <v>2.5467000007629399</v>
      </c>
      <c r="H1752">
        <v>2.4358000755310099</v>
      </c>
      <c r="I1752">
        <v>2.37509989738464</v>
      </c>
      <c r="J1752">
        <v>2.35319995880127</v>
      </c>
      <c r="K1752">
        <v>2.3570001125335698</v>
      </c>
      <c r="L1752">
        <v>2.3754000663757302</v>
      </c>
      <c r="M1752">
        <v>2.4005999565124498</v>
      </c>
      <c r="N1752" s="3">
        <v>2.4270000457763699</v>
      </c>
      <c r="O1752">
        <v>2.45160007476807</v>
      </c>
      <c r="P1752">
        <v>2.4725999832153298</v>
      </c>
      <c r="Q1752">
        <v>2.4893000125885001</v>
      </c>
      <c r="R1752">
        <v>2.5018000602722199</v>
      </c>
      <c r="S1752">
        <v>2.5104000568389901</v>
      </c>
      <c r="T1752">
        <v>2.5158998966217001</v>
      </c>
      <c r="U1752">
        <v>2.51889991760254</v>
      </c>
      <c r="V1752">
        <v>2.5202000141143799</v>
      </c>
      <c r="W1752">
        <v>2.5204999446868901</v>
      </c>
      <c r="X1752">
        <v>2.14389991760254</v>
      </c>
      <c r="Y1752">
        <v>2.6831998825073198</v>
      </c>
      <c r="Z1752">
        <v>2.5204999446868901</v>
      </c>
      <c r="AA1752">
        <v>2.4888999462127699</v>
      </c>
      <c r="AB1752">
        <v>2.34769996395111</v>
      </c>
      <c r="AC1752">
        <v>2.1327999834060698</v>
      </c>
      <c r="AD1752">
        <v>2.0986000101089499</v>
      </c>
      <c r="AE1752">
        <v>2.17999998989105</v>
      </c>
      <c r="AF1752">
        <v>2.3109000465393099</v>
      </c>
      <c r="AG1752">
        <v>2.4457999799728398</v>
      </c>
      <c r="AH1752">
        <v>2.5587000377655</v>
      </c>
      <c r="AI1752">
        <v>2.6392001186370799</v>
      </c>
      <c r="AJ1752">
        <v>2.68629990692139</v>
      </c>
      <c r="AK1752">
        <v>2.7041999877929701</v>
      </c>
      <c r="AL1752">
        <v>2.6991999958038302</v>
      </c>
      <c r="AM1752">
        <v>2.67829990959167</v>
      </c>
      <c r="AN1752">
        <v>2.64820008811951</v>
      </c>
      <c r="AO1752">
        <v>2.6142999759674099</v>
      </c>
      <c r="AP1752">
        <v>2.5816000770568799</v>
      </c>
      <c r="AQ1752">
        <v>2.55360011672974</v>
      </c>
      <c r="AR1752">
        <v>2.5328999591827399</v>
      </c>
      <c r="AS1752">
        <v>2.5214999816894501</v>
      </c>
      <c r="AT1752">
        <v>2.5206000183105499</v>
      </c>
      <c r="AU1752">
        <v>2.7295999526977499</v>
      </c>
      <c r="AV1752">
        <v>2.5690999031066899</v>
      </c>
      <c r="AW1752">
        <v>2.45919990539551</v>
      </c>
      <c r="AX1752">
        <v>2.3989000320434601</v>
      </c>
      <c r="AY1752">
        <v>2.3763999938964799</v>
      </c>
      <c r="AZ1752">
        <v>2.3787000179290798</v>
      </c>
      <c r="BA1752">
        <v>2.3949999809265101</v>
      </c>
      <c r="BB1752">
        <v>2.4175000190734899</v>
      </c>
      <c r="BC1752">
        <v>2.4412999153137198</v>
      </c>
      <c r="BD1752">
        <v>2.46329998970032</v>
      </c>
      <c r="BE1752">
        <v>2.4820001125335698</v>
      </c>
      <c r="BF1752">
        <v>2.4967999458313002</v>
      </c>
      <c r="BG1752">
        <v>2.5079998970031698</v>
      </c>
      <c r="BH1752">
        <v>2.5157999992370601</v>
      </c>
      <c r="BI1752">
        <v>2.5208001136779798</v>
      </c>
      <c r="BJ1752">
        <v>2.5237998962402299</v>
      </c>
      <c r="BK1752">
        <v>2.5253999233245801</v>
      </c>
      <c r="BL1752">
        <v>2.5260999202728298</v>
      </c>
      <c r="BM1752">
        <v>2.52649998664856</v>
      </c>
      <c r="BN1752">
        <v>3.1920649597954398</v>
      </c>
      <c r="BO1752">
        <v>17.029321443750199</v>
      </c>
      <c r="BP1752">
        <v>1.9480999708175699</v>
      </c>
      <c r="BQ1752">
        <v>2.1194999217987101</v>
      </c>
      <c r="BR1752">
        <v>2.0299999713897701</v>
      </c>
      <c r="BS1752">
        <v>1.72220003604889</v>
      </c>
      <c r="BT1752">
        <v>1.87510001659393</v>
      </c>
      <c r="BU1752">
        <v>1.92809998989105</v>
      </c>
      <c r="BV1752">
        <v>1.94690001010895</v>
      </c>
      <c r="BW1752">
        <v>1.96379995346069</v>
      </c>
      <c r="BX1752">
        <v>1.99150002002716</v>
      </c>
      <c r="BY1752">
        <v>2.0320999622345002</v>
      </c>
      <c r="BZ1752">
        <v>2.0818998813629199</v>
      </c>
      <c r="CA1752">
        <v>2.1349000930786102</v>
      </c>
      <c r="CB1752">
        <v>2.1847000122070299</v>
      </c>
      <c r="CC1752">
        <v>2.2256000041961701</v>
      </c>
      <c r="CD1752">
        <v>2.2527000904083301</v>
      </c>
      <c r="CE1752">
        <v>2.2623999118804901</v>
      </c>
      <c r="CF1752">
        <v>2.2523000240325901</v>
      </c>
      <c r="CG1752">
        <v>2.2207999229431201</v>
      </c>
      <c r="CH1752">
        <v>2.1673998832702601</v>
      </c>
      <c r="CI1752">
        <v>2.0922000408172599</v>
      </c>
      <c r="CJ1752">
        <v>1.99580001831055</v>
      </c>
      <c r="CK1752">
        <v>1.87919998168945</v>
      </c>
      <c r="CL1752">
        <v>1.28100001811981</v>
      </c>
      <c r="CM1752">
        <v>1.4573999643325799</v>
      </c>
      <c r="CN1752">
        <v>1.5688999891281099</v>
      </c>
      <c r="CO1752">
        <v>1.64199995994568</v>
      </c>
      <c r="CP1752">
        <v>1.6931999921798699</v>
      </c>
      <c r="CQ1752">
        <v>1.73269999027252</v>
      </c>
      <c r="CR1752">
        <v>1.7663999795913701</v>
      </c>
      <c r="CS1752">
        <v>1.7971999645233201</v>
      </c>
      <c r="CT1752">
        <v>1.82669997215271</v>
      </c>
      <c r="CU1752">
        <v>1.8550000190734901</v>
      </c>
      <c r="CV1752">
        <v>1.8819999694824201</v>
      </c>
      <c r="CW1752">
        <v>1.9070999622345</v>
      </c>
      <c r="CX1752">
        <v>1.9298000335693399</v>
      </c>
      <c r="CY1752">
        <v>1.9493999481201201</v>
      </c>
      <c r="CZ1752">
        <v>1.9653999805450399</v>
      </c>
      <c r="DA1752">
        <v>1.97730004787445</v>
      </c>
      <c r="DB1752">
        <v>1.9850000143051101</v>
      </c>
      <c r="DC1752">
        <v>1.9880000352859499</v>
      </c>
      <c r="DD1752">
        <v>1.9864000082016</v>
      </c>
      <c r="DE1752">
        <v>1.2791999578476001</v>
      </c>
      <c r="DF1752">
        <v>1.4564000368118299</v>
      </c>
      <c r="DG1752">
        <v>1.5690000057220499</v>
      </c>
      <c r="DH1752">
        <v>1.64289999008179</v>
      </c>
      <c r="DI1752">
        <v>1.6949000358581501</v>
      </c>
      <c r="DJ1752">
        <v>1.7351000308990501</v>
      </c>
      <c r="DK1752">
        <v>1.7696000337600699</v>
      </c>
      <c r="DL1752">
        <v>1.8014999628067001</v>
      </c>
      <c r="DM1752" s="3">
        <v>1.8322000503539999</v>
      </c>
      <c r="DN1752">
        <v>1.86199998855591</v>
      </c>
      <c r="DO1752">
        <v>1.8906999826431301</v>
      </c>
      <c r="DP1752">
        <v>1.9176000356674201</v>
      </c>
      <c r="DQ1752">
        <v>1.94200003147125</v>
      </c>
      <c r="DR1752">
        <v>1.9630999565124501</v>
      </c>
      <c r="DS1752">
        <v>1.9802999496460001</v>
      </c>
      <c r="DT1752">
        <v>1.9930000305175799</v>
      </c>
      <c r="DU1752">
        <v>2.00069999694824</v>
      </c>
      <c r="DV1752">
        <v>2.0030999183654798</v>
      </c>
      <c r="DW1752">
        <v>1.99989998340607</v>
      </c>
    </row>
    <row r="1753" spans="1:127" x14ac:dyDescent="0.25">
      <c r="A1753" s="1">
        <v>38589</v>
      </c>
      <c r="B1753">
        <v>-7.3336534993623701</v>
      </c>
      <c r="C1753">
        <v>7.7907165651622901</v>
      </c>
      <c r="D1753">
        <v>6.8051028509954801</v>
      </c>
      <c r="E1753">
        <v>25.342118147659502</v>
      </c>
      <c r="F1753">
        <v>2.7479999065399201</v>
      </c>
      <c r="G1753">
        <v>2.5780000686645499</v>
      </c>
      <c r="H1753">
        <v>2.46339988708496</v>
      </c>
      <c r="I1753">
        <v>2.4005999565124498</v>
      </c>
      <c r="J1753">
        <v>2.3768999576568599</v>
      </c>
      <c r="K1753">
        <v>2.3785998821258501</v>
      </c>
      <c r="L1753">
        <v>2.3949000835418701</v>
      </c>
      <c r="M1753">
        <v>2.4177999496460001</v>
      </c>
      <c r="N1753" s="3">
        <v>2.44219994544983</v>
      </c>
      <c r="O1753">
        <v>2.4649999141693102</v>
      </c>
      <c r="P1753">
        <v>2.4846000671386701</v>
      </c>
      <c r="Q1753">
        <v>2.5004000663757302</v>
      </c>
      <c r="R1753">
        <v>2.5123000144958501</v>
      </c>
      <c r="S1753">
        <v>2.5208001136779798</v>
      </c>
      <c r="T1753">
        <v>2.5262999534606898</v>
      </c>
      <c r="U1753">
        <v>2.5295999050140399</v>
      </c>
      <c r="V1753">
        <v>2.53130006790161</v>
      </c>
      <c r="W1753">
        <v>2.53200006484985</v>
      </c>
      <c r="X1753">
        <v>2.16109991073608</v>
      </c>
      <c r="Y1753">
        <v>2.6796998977661102</v>
      </c>
      <c r="Z1753">
        <v>2.5322999954223602</v>
      </c>
      <c r="AA1753">
        <v>2.4941000938415501</v>
      </c>
      <c r="AB1753">
        <v>2.3624000492095898</v>
      </c>
      <c r="AC1753">
        <v>2.1479999673843402</v>
      </c>
      <c r="AD1753">
        <v>2.1159000194549602</v>
      </c>
      <c r="AE1753">
        <v>2.1962000202179</v>
      </c>
      <c r="AF1753">
        <v>2.3233000436782798</v>
      </c>
      <c r="AG1753">
        <v>2.45260005569458</v>
      </c>
      <c r="AH1753">
        <v>2.5602999038696299</v>
      </c>
      <c r="AI1753">
        <v>2.6370000270843499</v>
      </c>
      <c r="AJ1753">
        <v>2.6821000900268599</v>
      </c>
      <c r="AK1753">
        <v>2.7000999958038299</v>
      </c>
      <c r="AL1753">
        <v>2.6970999916076699</v>
      </c>
      <c r="AM1753">
        <v>2.67969995651245</v>
      </c>
      <c r="AN1753">
        <v>2.6536999114990198</v>
      </c>
      <c r="AO1753">
        <v>2.6244000858306902</v>
      </c>
      <c r="AP1753">
        <v>2.5955001022338902</v>
      </c>
      <c r="AQ1753">
        <v>2.5704998912811301</v>
      </c>
      <c r="AR1753">
        <v>2.5512999328613302</v>
      </c>
      <c r="AS1753">
        <v>2.5394999584198001</v>
      </c>
      <c r="AT1753">
        <v>2.5360999740600598</v>
      </c>
      <c r="AU1753">
        <v>2.7704000473022501</v>
      </c>
      <c r="AV1753">
        <v>2.6013998985290501</v>
      </c>
      <c r="AW1753">
        <v>2.4876999855041499</v>
      </c>
      <c r="AX1753">
        <v>2.4252998828887899</v>
      </c>
      <c r="AY1753">
        <v>2.40089988708496</v>
      </c>
      <c r="AZ1753">
        <v>2.4012000560760498</v>
      </c>
      <c r="BA1753">
        <v>2.4154000282287602</v>
      </c>
      <c r="BB1753">
        <v>2.4358999729156499</v>
      </c>
      <c r="BC1753">
        <v>2.4577000141143799</v>
      </c>
      <c r="BD1753">
        <v>2.4779999256134002</v>
      </c>
      <c r="BE1753">
        <v>2.49539995193481</v>
      </c>
      <c r="BF1753">
        <v>2.5092999935150102</v>
      </c>
      <c r="BG1753">
        <v>2.5199000835418701</v>
      </c>
      <c r="BH1753">
        <v>2.5274999141693102</v>
      </c>
      <c r="BI1753">
        <v>2.5325999259948699</v>
      </c>
      <c r="BJ1753">
        <v>2.5357000827789302</v>
      </c>
      <c r="BK1753">
        <v>2.5376000404357901</v>
      </c>
      <c r="BL1753">
        <v>2.5385000705718999</v>
      </c>
      <c r="BM1753">
        <v>2.5390999317169198</v>
      </c>
      <c r="BN1753">
        <v>2.9323781541700198</v>
      </c>
      <c r="BO1753">
        <v>16.2703000889206</v>
      </c>
      <c r="BP1753">
        <v>1.9207999706268299</v>
      </c>
      <c r="BQ1753">
        <v>2.0987000465393102</v>
      </c>
      <c r="BR1753">
        <v>2.00530004501343</v>
      </c>
      <c r="BS1753">
        <v>1.7065999507904099</v>
      </c>
      <c r="BT1753">
        <v>1.8558000326156601</v>
      </c>
      <c r="BU1753">
        <v>1.9028999805450399</v>
      </c>
      <c r="BV1753">
        <v>1.9186999797821001</v>
      </c>
      <c r="BW1753">
        <v>1.9357999563217201</v>
      </c>
      <c r="BX1753">
        <v>1.9658999443054199</v>
      </c>
      <c r="BY1753">
        <v>2.0092000961303702</v>
      </c>
      <c r="BZ1753">
        <v>2.0608999729156499</v>
      </c>
      <c r="CA1753">
        <v>2.1143999099731401</v>
      </c>
      <c r="CB1753">
        <v>2.1631000041961701</v>
      </c>
      <c r="CC1753">
        <v>2.20120000839233</v>
      </c>
      <c r="CD1753">
        <v>2.2244000434875502</v>
      </c>
      <c r="CE1753">
        <v>2.2297000885009801</v>
      </c>
      <c r="CF1753">
        <v>2.2149999141693102</v>
      </c>
      <c r="CG1753">
        <v>2.1796998977661102</v>
      </c>
      <c r="CH1753">
        <v>2.1235001087188698</v>
      </c>
      <c r="CI1753">
        <v>2.0471000671386701</v>
      </c>
      <c r="CJ1753">
        <v>1.9514000415802</v>
      </c>
      <c r="CK1753">
        <v>1.8378000259399401</v>
      </c>
      <c r="CL1753">
        <v>1.2434999942779501</v>
      </c>
      <c r="CM1753">
        <v>1.4265999794006301</v>
      </c>
      <c r="CN1753">
        <v>1.54019999504089</v>
      </c>
      <c r="CO1753">
        <v>1.6136000156402599</v>
      </c>
      <c r="CP1753">
        <v>1.66480004787445</v>
      </c>
      <c r="CQ1753">
        <v>1.70449995994568</v>
      </c>
      <c r="CR1753">
        <v>1.7386000156402599</v>
      </c>
      <c r="CS1753">
        <v>1.7700999975204501</v>
      </c>
      <c r="CT1753">
        <v>1.8000999689102199</v>
      </c>
      <c r="CU1753">
        <v>1.8289999961853001</v>
      </c>
      <c r="CV1753">
        <v>1.8561999797821001</v>
      </c>
      <c r="CW1753">
        <v>1.8812999725341799</v>
      </c>
      <c r="CX1753">
        <v>1.9036999940872199</v>
      </c>
      <c r="CY1753">
        <v>1.9227999448776201</v>
      </c>
      <c r="CZ1753">
        <v>1.93809998035431</v>
      </c>
      <c r="DA1753">
        <v>1.9493000507354701</v>
      </c>
      <c r="DB1753">
        <v>1.95620000362396</v>
      </c>
      <c r="DC1753">
        <v>1.9586000442504901</v>
      </c>
      <c r="DD1753">
        <v>1.9564000368118299</v>
      </c>
      <c r="DE1753">
        <v>1.24199998378754</v>
      </c>
      <c r="DF1753">
        <v>1.4259999990463299</v>
      </c>
      <c r="DG1753">
        <v>1.54059994220734</v>
      </c>
      <c r="DH1753">
        <v>1.6147999763488801</v>
      </c>
      <c r="DI1753">
        <v>1.6667000055313099</v>
      </c>
      <c r="DJ1753">
        <v>1.7071000337600699</v>
      </c>
      <c r="DK1753">
        <v>1.7421000003814699</v>
      </c>
      <c r="DL1753">
        <v>1.7746000289917001</v>
      </c>
      <c r="DM1753" s="3">
        <v>1.8058999776840201</v>
      </c>
      <c r="DN1753">
        <v>1.8361999988555899</v>
      </c>
      <c r="DO1753">
        <v>1.86510002613068</v>
      </c>
      <c r="DP1753">
        <v>1.89199995994568</v>
      </c>
      <c r="DQ1753">
        <v>1.91600000858307</v>
      </c>
      <c r="DR1753">
        <v>1.93659996986389</v>
      </c>
      <c r="DS1753">
        <v>1.9529999494552599</v>
      </c>
      <c r="DT1753">
        <v>1.96480000019073</v>
      </c>
      <c r="DU1753">
        <v>1.9715000391006501</v>
      </c>
      <c r="DV1753">
        <v>1.97309994697571</v>
      </c>
      <c r="DW1753">
        <v>1.96920001506805</v>
      </c>
    </row>
    <row r="1754" spans="1:127" x14ac:dyDescent="0.25">
      <c r="A1754" s="1">
        <v>38590</v>
      </c>
      <c r="B1754">
        <v>-6.5765136770095998</v>
      </c>
      <c r="C1754">
        <v>7.0575416279078196</v>
      </c>
      <c r="D1754">
        <v>6.5913300174110798</v>
      </c>
      <c r="E1754">
        <v>23.358872251763099</v>
      </c>
      <c r="F1754">
        <v>2.72410011291504</v>
      </c>
      <c r="G1754">
        <v>2.5567998886108398</v>
      </c>
      <c r="H1754">
        <v>2.4484000205993701</v>
      </c>
      <c r="I1754">
        <v>2.39190006256104</v>
      </c>
      <c r="J1754">
        <v>2.3731000423431401</v>
      </c>
      <c r="K1754">
        <v>2.37840008735657</v>
      </c>
      <c r="L1754">
        <v>2.3970999717712398</v>
      </c>
      <c r="M1754">
        <v>2.4216001033782999</v>
      </c>
      <c r="N1754" s="3">
        <v>2.44700002670288</v>
      </c>
      <c r="O1754">
        <v>2.4704999923706099</v>
      </c>
      <c r="P1754">
        <v>2.4907000064849898</v>
      </c>
      <c r="Q1754">
        <v>2.5071001052856401</v>
      </c>
      <c r="R1754">
        <v>2.5197000503539999</v>
      </c>
      <c r="S1754">
        <v>2.5290999412536599</v>
      </c>
      <c r="T1754">
        <v>2.5355999469757098</v>
      </c>
      <c r="U1754">
        <v>2.53999996185303</v>
      </c>
      <c r="V1754">
        <v>2.5429000854492201</v>
      </c>
      <c r="W1754">
        <v>2.54480004310608</v>
      </c>
      <c r="X1754">
        <v>2.1774001121521001</v>
      </c>
      <c r="Y1754">
        <v>2.6935999393463099</v>
      </c>
      <c r="Z1754">
        <v>2.5462000370025599</v>
      </c>
      <c r="AA1754">
        <v>2.5125999450683598</v>
      </c>
      <c r="AB1754">
        <v>2.33580005626678</v>
      </c>
      <c r="AC1754">
        <v>2.1428999567031899</v>
      </c>
      <c r="AD1754">
        <v>2.1270000167846699</v>
      </c>
      <c r="AE1754">
        <v>2.21590003643036</v>
      </c>
      <c r="AF1754">
        <v>2.3451000066757199</v>
      </c>
      <c r="AG1754">
        <v>2.47300000343323</v>
      </c>
      <c r="AH1754">
        <v>2.5778000371932999</v>
      </c>
      <c r="AI1754">
        <v>2.6517001136779799</v>
      </c>
      <c r="AJ1754">
        <v>2.69499997749329</v>
      </c>
      <c r="AK1754">
        <v>2.7125000221252402</v>
      </c>
      <c r="AL1754">
        <v>2.7106000511169399</v>
      </c>
      <c r="AM1754">
        <v>2.6953000461578398</v>
      </c>
      <c r="AN1754">
        <v>2.6724999256133999</v>
      </c>
      <c r="AO1754">
        <v>2.6466000576019302</v>
      </c>
      <c r="AP1754">
        <v>2.6218000980377201</v>
      </c>
      <c r="AQ1754">
        <v>2.6002000831604</v>
      </c>
      <c r="AR1754">
        <v>2.58430004920959</v>
      </c>
      <c r="AS1754">
        <v>2.57499998569488</v>
      </c>
      <c r="AT1754">
        <v>2.5733000345230099</v>
      </c>
      <c r="AU1754">
        <v>2.7462999820709202</v>
      </c>
      <c r="AV1754">
        <v>2.5799000263214098</v>
      </c>
      <c r="AW1754">
        <v>2.47230005264282</v>
      </c>
      <c r="AX1754">
        <v>2.4158999919891402</v>
      </c>
      <c r="AY1754">
        <v>2.3963999748229998</v>
      </c>
      <c r="AZ1754">
        <v>2.4001998901367201</v>
      </c>
      <c r="BA1754">
        <v>2.4166998863220202</v>
      </c>
      <c r="BB1754">
        <v>2.4386000633239702</v>
      </c>
      <c r="BC1754">
        <v>2.4614000320434601</v>
      </c>
      <c r="BD1754">
        <v>2.48239994049072</v>
      </c>
      <c r="BE1754">
        <v>2.5004000663757302</v>
      </c>
      <c r="BF1754">
        <v>2.5150001049041699</v>
      </c>
      <c r="BG1754">
        <v>2.5262999534606898</v>
      </c>
      <c r="BH1754">
        <v>2.5346000194549601</v>
      </c>
      <c r="BI1754">
        <v>2.54060006141663</v>
      </c>
      <c r="BJ1754">
        <v>2.54469990730286</v>
      </c>
      <c r="BK1754">
        <v>2.5476000308990501</v>
      </c>
      <c r="BL1754">
        <v>2.54959988594055</v>
      </c>
      <c r="BM1754">
        <v>2.5511000156402601</v>
      </c>
      <c r="BN1754">
        <v>2.76619121152866</v>
      </c>
      <c r="BO1754">
        <v>15.851480995129201</v>
      </c>
      <c r="BP1754">
        <v>1.91980004310608</v>
      </c>
      <c r="BQ1754">
        <v>2.0799000263214098</v>
      </c>
      <c r="BR1754">
        <v>1.98730003833771</v>
      </c>
      <c r="BS1754">
        <v>1.75899994373322</v>
      </c>
      <c r="BT1754">
        <v>1.88460004329681</v>
      </c>
      <c r="BU1754">
        <v>1.91009998321533</v>
      </c>
      <c r="BV1754">
        <v>1.91069996356964</v>
      </c>
      <c r="BW1754">
        <v>1.91949999332428</v>
      </c>
      <c r="BX1754">
        <v>1.94609999656677</v>
      </c>
      <c r="BY1754">
        <v>1.9889999628067001</v>
      </c>
      <c r="BZ1754">
        <v>2.0416998863220202</v>
      </c>
      <c r="CA1754">
        <v>2.0964000225067099</v>
      </c>
      <c r="CB1754">
        <v>2.1456999778747599</v>
      </c>
      <c r="CC1754">
        <v>2.1835999488830602</v>
      </c>
      <c r="CD1754">
        <v>2.20589995384216</v>
      </c>
      <c r="CE1754">
        <v>2.2095000743865998</v>
      </c>
      <c r="CF1754">
        <v>2.19289994239807</v>
      </c>
      <c r="CG1754">
        <v>2.1552999019622798</v>
      </c>
      <c r="CH1754">
        <v>2.0971999168396001</v>
      </c>
      <c r="CI1754">
        <v>2.0190999507904102</v>
      </c>
      <c r="CJ1754">
        <v>1.9225000143051101</v>
      </c>
      <c r="CK1754">
        <v>1.80869996547699</v>
      </c>
      <c r="CL1754">
        <v>1.29840004444122</v>
      </c>
      <c r="CM1754">
        <v>1.47699999809265</v>
      </c>
      <c r="CN1754">
        <v>1.5824999809265099</v>
      </c>
      <c r="CO1754">
        <v>1.64750003814697</v>
      </c>
      <c r="CP1754">
        <v>1.69130003452301</v>
      </c>
      <c r="CQ1754">
        <v>1.7249000072479199</v>
      </c>
      <c r="CR1754">
        <v>1.75429999828339</v>
      </c>
      <c r="CS1754">
        <v>1.7820999622345</v>
      </c>
      <c r="CT1754">
        <v>1.8092999458312999</v>
      </c>
      <c r="CU1754">
        <v>1.8358999490737899</v>
      </c>
      <c r="CV1754">
        <v>1.8614000082016</v>
      </c>
      <c r="CW1754">
        <v>1.88489997386932</v>
      </c>
      <c r="CX1754">
        <v>1.90590000152588</v>
      </c>
      <c r="CY1754">
        <v>1.92369997501373</v>
      </c>
      <c r="CZ1754">
        <v>1.93770003318787</v>
      </c>
      <c r="DA1754">
        <v>1.9477000236511199</v>
      </c>
      <c r="DB1754">
        <v>1.9534000158309901</v>
      </c>
      <c r="DC1754">
        <v>1.95459997653961</v>
      </c>
      <c r="DD1754">
        <v>1.9514000415802</v>
      </c>
      <c r="DE1754">
        <v>1.2967000007629399</v>
      </c>
      <c r="DF1754">
        <v>1.4760999679565401</v>
      </c>
      <c r="DG1754">
        <v>1.5824999809265099</v>
      </c>
      <c r="DH1754">
        <v>1.64810001850128</v>
      </c>
      <c r="DI1754">
        <v>1.6923999786377</v>
      </c>
      <c r="DJ1754">
        <v>1.7265000343322801</v>
      </c>
      <c r="DK1754">
        <v>1.7565000057220499</v>
      </c>
      <c r="DL1754">
        <v>1.78519999980927</v>
      </c>
      <c r="DM1754" s="3">
        <v>1.8135999441146899</v>
      </c>
      <c r="DN1754">
        <v>1.8415999412536599</v>
      </c>
      <c r="DO1754">
        <v>1.8686000108718901</v>
      </c>
      <c r="DP1754">
        <v>1.8938000202178999</v>
      </c>
      <c r="DQ1754">
        <v>1.9163999557495099</v>
      </c>
      <c r="DR1754">
        <v>1.9355000257492101</v>
      </c>
      <c r="DS1754">
        <v>1.95050001144409</v>
      </c>
      <c r="DT1754">
        <v>1.9608999490737899</v>
      </c>
      <c r="DU1754">
        <v>1.9664000272750899</v>
      </c>
      <c r="DV1754">
        <v>1.9666999578476001</v>
      </c>
      <c r="DW1754">
        <v>1.9617999792098999</v>
      </c>
    </row>
    <row r="1755" spans="1:127" x14ac:dyDescent="0.25">
      <c r="A1755" s="1">
        <v>38593</v>
      </c>
      <c r="B1755">
        <v>-6.4432892313338304</v>
      </c>
      <c r="C1755">
        <v>6.8236207412044001</v>
      </c>
      <c r="D1755">
        <v>6.7119467742871404</v>
      </c>
      <c r="E1755">
        <v>22.989799651786502</v>
      </c>
      <c r="F1755">
        <v>2.7565000057220499</v>
      </c>
      <c r="G1755">
        <v>2.5780999660491899</v>
      </c>
      <c r="H1755">
        <v>2.4660999774932901</v>
      </c>
      <c r="I1755">
        <v>2.4086000919342001</v>
      </c>
      <c r="J1755">
        <v>2.3896000385284402</v>
      </c>
      <c r="K1755">
        <v>2.3947999477386501</v>
      </c>
      <c r="L1755">
        <v>2.4130001068115199</v>
      </c>
      <c r="M1755">
        <v>2.4368999004364</v>
      </c>
      <c r="N1755" s="3">
        <v>2.4616000652313201</v>
      </c>
      <c r="O1755">
        <v>2.4844000339508101</v>
      </c>
      <c r="P1755">
        <v>2.50399994850159</v>
      </c>
      <c r="Q1755">
        <v>2.5197999477386501</v>
      </c>
      <c r="R1755">
        <v>2.5320999622345002</v>
      </c>
      <c r="S1755">
        <v>2.5411999225616499</v>
      </c>
      <c r="T1755">
        <v>2.5476000308990501</v>
      </c>
      <c r="U1755">
        <v>2.5520999431610099</v>
      </c>
      <c r="V1755">
        <v>2.5552000999450701</v>
      </c>
      <c r="W1755">
        <v>2.5574998855590798</v>
      </c>
      <c r="X1755">
        <v>2.1905000209808301</v>
      </c>
      <c r="Y1755">
        <v>2.7021000385284402</v>
      </c>
      <c r="Z1755">
        <v>2.5594000816345202</v>
      </c>
      <c r="AA1755">
        <v>2.5253999233245801</v>
      </c>
      <c r="AB1755">
        <v>2.3330000183105501</v>
      </c>
      <c r="AC1755">
        <v>2.1455999881744399</v>
      </c>
      <c r="AD1755">
        <v>2.1375999710082998</v>
      </c>
      <c r="AE1755">
        <v>2.2308000160217301</v>
      </c>
      <c r="AF1755">
        <v>2.3609000539779701</v>
      </c>
      <c r="AG1755">
        <v>2.48739997520447</v>
      </c>
      <c r="AH1755">
        <v>2.5897000089645399</v>
      </c>
      <c r="AI1755">
        <v>2.6610000553131101</v>
      </c>
      <c r="AJ1755">
        <v>2.70240009422302</v>
      </c>
      <c r="AK1755">
        <v>2.71869993972778</v>
      </c>
      <c r="AL1755">
        <v>2.7165000743865999</v>
      </c>
      <c r="AM1755">
        <v>2.7016999004364002</v>
      </c>
      <c r="AN1755">
        <v>2.6803000514984099</v>
      </c>
      <c r="AO1755">
        <v>2.6564999420166</v>
      </c>
      <c r="AP1755">
        <v>2.6339000125885002</v>
      </c>
      <c r="AQ1755">
        <v>2.6149999584198</v>
      </c>
      <c r="AR1755">
        <v>2.6019000209808398</v>
      </c>
      <c r="AS1755">
        <v>2.59549996795654</v>
      </c>
      <c r="AT1755">
        <v>2.59639999408722</v>
      </c>
      <c r="AU1755">
        <v>2.7797000408172599</v>
      </c>
      <c r="AV1755">
        <v>2.60209989547729</v>
      </c>
      <c r="AW1755">
        <v>2.4907999038696298</v>
      </c>
      <c r="AX1755">
        <v>2.43339991569519</v>
      </c>
      <c r="AY1755">
        <v>2.4135999679565399</v>
      </c>
      <c r="AZ1755">
        <v>2.4172000885009801</v>
      </c>
      <c r="BA1755">
        <v>2.43330001831055</v>
      </c>
      <c r="BB1755">
        <v>2.4546000957489</v>
      </c>
      <c r="BC1755">
        <v>2.4767000675201398</v>
      </c>
      <c r="BD1755">
        <v>2.4969999790191699</v>
      </c>
      <c r="BE1755">
        <v>2.5144000053405802</v>
      </c>
      <c r="BF1755">
        <v>2.5285000801086399</v>
      </c>
      <c r="BG1755">
        <v>2.53929996490479</v>
      </c>
      <c r="BH1755">
        <v>2.5474998950958301</v>
      </c>
      <c r="BI1755">
        <v>2.5532999038696298</v>
      </c>
      <c r="BJ1755">
        <v>2.5574998855590798</v>
      </c>
      <c r="BK1755">
        <v>2.5604999065399201</v>
      </c>
      <c r="BL1755">
        <v>2.5627000331878702</v>
      </c>
      <c r="BM1755">
        <v>2.5646998882293701</v>
      </c>
      <c r="BN1755">
        <v>2.6942099205954699</v>
      </c>
      <c r="BO1755">
        <v>15.704399718492599</v>
      </c>
      <c r="BP1755">
        <v>1.90610003471375</v>
      </c>
      <c r="BQ1755">
        <v>2.05900001525879</v>
      </c>
      <c r="BR1755">
        <v>1.9661999940872199</v>
      </c>
      <c r="BS1755">
        <v>1.75419998168945</v>
      </c>
      <c r="BT1755">
        <v>1.88010001182556</v>
      </c>
      <c r="BU1755">
        <v>1.8996000289917001</v>
      </c>
      <c r="BV1755">
        <v>1.8942999839782699</v>
      </c>
      <c r="BW1755">
        <v>1.8990999460220299</v>
      </c>
      <c r="BX1755">
        <v>1.92400002479553</v>
      </c>
      <c r="BY1755">
        <v>1.9668999910354601</v>
      </c>
      <c r="BZ1755">
        <v>2.0204999446868901</v>
      </c>
      <c r="CA1755">
        <v>2.0762999057769802</v>
      </c>
      <c r="CB1755">
        <v>2.1268000602722199</v>
      </c>
      <c r="CC1755">
        <v>2.1654999256134002</v>
      </c>
      <c r="CD1755">
        <v>2.1881000995636</v>
      </c>
      <c r="CE1755">
        <v>2.19149994850159</v>
      </c>
      <c r="CF1755">
        <v>2.1742000579834002</v>
      </c>
      <c r="CG1755">
        <v>2.1356999874114999</v>
      </c>
      <c r="CH1755">
        <v>2.0764000415802002</v>
      </c>
      <c r="CI1755">
        <v>1.9969999790191699</v>
      </c>
      <c r="CJ1755">
        <v>1.8989000320434599</v>
      </c>
      <c r="CK1755">
        <v>1.7838000059127801</v>
      </c>
      <c r="CL1755">
        <v>1.26300001144409</v>
      </c>
      <c r="CM1755">
        <v>1.4520000219345099</v>
      </c>
      <c r="CN1755">
        <v>1.56180000305176</v>
      </c>
      <c r="CO1755">
        <v>1.6282000541687001</v>
      </c>
      <c r="CP1755">
        <v>1.6720999479293801</v>
      </c>
      <c r="CQ1755">
        <v>1.70539999008179</v>
      </c>
      <c r="CR1755">
        <v>1.7344000339508101</v>
      </c>
      <c r="CS1755">
        <v>1.7620999813079801</v>
      </c>
      <c r="CT1755">
        <v>1.7891999483108501</v>
      </c>
      <c r="CU1755">
        <v>1.8158999681472801</v>
      </c>
      <c r="CV1755">
        <v>1.8415000438690201</v>
      </c>
      <c r="CW1755">
        <v>1.86520004272461</v>
      </c>
      <c r="CX1755">
        <v>1.8862999677658101</v>
      </c>
      <c r="CY1755">
        <v>1.9040999412536599</v>
      </c>
      <c r="CZ1755">
        <v>1.9182000160217301</v>
      </c>
      <c r="DA1755">
        <v>1.92809998989105</v>
      </c>
      <c r="DB1755">
        <v>1.93369996547699</v>
      </c>
      <c r="DC1755">
        <v>1.9348000288009599</v>
      </c>
      <c r="DD1755">
        <v>1.9313999414444001</v>
      </c>
      <c r="DE1755">
        <v>1.2617000341415401</v>
      </c>
      <c r="DF1755">
        <v>1.45150005817413</v>
      </c>
      <c r="DG1755">
        <v>1.5621999502182</v>
      </c>
      <c r="DH1755">
        <v>1.62919998168945</v>
      </c>
      <c r="DI1755">
        <v>1.67349994182587</v>
      </c>
      <c r="DJ1755">
        <v>1.7072999477386499</v>
      </c>
      <c r="DK1755">
        <v>1.73689997196198</v>
      </c>
      <c r="DL1755">
        <v>1.7654000520706199</v>
      </c>
      <c r="DM1755" s="3">
        <v>1.7936999797821001</v>
      </c>
      <c r="DN1755">
        <v>1.82169997692108</v>
      </c>
      <c r="DO1755">
        <v>1.84889996051788</v>
      </c>
      <c r="DP1755">
        <v>1.87419998645782</v>
      </c>
      <c r="DQ1755">
        <v>1.89690005779266</v>
      </c>
      <c r="DR1755">
        <v>1.916100025177</v>
      </c>
      <c r="DS1755">
        <v>1.9311000108718901</v>
      </c>
      <c r="DT1755">
        <v>1.94149994850159</v>
      </c>
      <c r="DU1755">
        <v>1.94690001010895</v>
      </c>
      <c r="DV1755">
        <v>1.94700002670288</v>
      </c>
      <c r="DW1755">
        <v>1.94179999828339</v>
      </c>
    </row>
    <row r="1756" spans="1:127" x14ac:dyDescent="0.25">
      <c r="A1756" s="1">
        <v>38594</v>
      </c>
      <c r="B1756">
        <v>-10.284013856842799</v>
      </c>
      <c r="C1756">
        <v>10.3861688469401</v>
      </c>
      <c r="D1756">
        <v>9.1118453608552699</v>
      </c>
      <c r="E1756">
        <v>33.206681582569502</v>
      </c>
      <c r="F1756">
        <v>2.8780000209808301</v>
      </c>
      <c r="G1756">
        <v>2.6652998924255402</v>
      </c>
      <c r="H1756">
        <v>2.5336999893188499</v>
      </c>
      <c r="I1756">
        <v>2.4653000831603999</v>
      </c>
      <c r="J1756">
        <v>2.4403998851776101</v>
      </c>
      <c r="K1756">
        <v>2.44210004806519</v>
      </c>
      <c r="L1756">
        <v>2.4581000804901101</v>
      </c>
      <c r="M1756">
        <v>2.4798998832702601</v>
      </c>
      <c r="N1756" s="3">
        <v>2.5021998882293701</v>
      </c>
      <c r="O1756">
        <v>2.52189993858337</v>
      </c>
      <c r="P1756">
        <v>2.5374999046325701</v>
      </c>
      <c r="Q1756">
        <v>2.54889988899231</v>
      </c>
      <c r="R1756">
        <v>2.5560998916625999</v>
      </c>
      <c r="S1756">
        <v>2.5599000453949001</v>
      </c>
      <c r="T1756">
        <v>2.5611000061035201</v>
      </c>
      <c r="U1756">
        <v>2.5604999065399201</v>
      </c>
      <c r="V1756">
        <v>2.55900001525879</v>
      </c>
      <c r="W1756">
        <v>2.5573999881744398</v>
      </c>
      <c r="X1756">
        <v>2.2037000656127899</v>
      </c>
      <c r="Y1756">
        <v>2.7207999229431201</v>
      </c>
      <c r="Z1756">
        <v>2.5562000274658199</v>
      </c>
      <c r="AA1756">
        <v>2.5501000881195099</v>
      </c>
      <c r="AB1756">
        <v>2.3646000015258801</v>
      </c>
      <c r="AC1756">
        <v>2.1561000261306802</v>
      </c>
      <c r="AD1756">
        <v>2.14739995384216</v>
      </c>
      <c r="AE1756">
        <v>2.2474999822616599</v>
      </c>
      <c r="AF1756">
        <v>2.3852000486373899</v>
      </c>
      <c r="AG1756">
        <v>2.5163999847412102</v>
      </c>
      <c r="AH1756">
        <v>2.6185000185012801</v>
      </c>
      <c r="AI1756">
        <v>2.68419995346069</v>
      </c>
      <c r="AJ1756">
        <v>2.7153000411987298</v>
      </c>
      <c r="AK1756">
        <v>2.7178000896453902</v>
      </c>
      <c r="AL1756">
        <v>2.6994000652313201</v>
      </c>
      <c r="AM1756">
        <v>2.6683000762939502</v>
      </c>
      <c r="AN1756">
        <v>2.63159996566772</v>
      </c>
      <c r="AO1756">
        <v>2.5951000953674299</v>
      </c>
      <c r="AP1756">
        <v>2.5637000820159899</v>
      </c>
      <c r="AQ1756">
        <v>2.54069988937378</v>
      </c>
      <c r="AR1756">
        <v>2.5286000968933098</v>
      </c>
      <c r="AS1756">
        <v>2.5290999591827399</v>
      </c>
      <c r="AT1756">
        <v>2.5428999757766699</v>
      </c>
      <c r="AU1756">
        <v>2.9042000770568799</v>
      </c>
      <c r="AV1756">
        <v>2.6923999786377002</v>
      </c>
      <c r="AW1756">
        <v>2.5615000724792498</v>
      </c>
      <c r="AX1756">
        <v>2.4930999279022199</v>
      </c>
      <c r="AY1756">
        <v>2.4672999382018999</v>
      </c>
      <c r="AZ1756">
        <v>2.4672999382018999</v>
      </c>
      <c r="BA1756">
        <v>2.4809999465942401</v>
      </c>
      <c r="BB1756">
        <v>2.5002000331878702</v>
      </c>
      <c r="BC1756">
        <v>2.5199000835418701</v>
      </c>
      <c r="BD1756">
        <v>2.5373001098632799</v>
      </c>
      <c r="BE1756">
        <v>2.5511000156402601</v>
      </c>
      <c r="BF1756">
        <v>2.5610001087188698</v>
      </c>
      <c r="BG1756">
        <v>2.5673999786377002</v>
      </c>
      <c r="BH1756">
        <v>2.5708999633789098</v>
      </c>
      <c r="BI1756">
        <v>2.5722000598907502</v>
      </c>
      <c r="BJ1756">
        <v>2.57200002670288</v>
      </c>
      <c r="BK1756">
        <v>2.5710000991821298</v>
      </c>
      <c r="BL1756">
        <v>2.5699000358581499</v>
      </c>
      <c r="BM1756">
        <v>2.5690999031066899</v>
      </c>
      <c r="BN1756">
        <v>3.0002993336433699</v>
      </c>
      <c r="BO1756">
        <v>16.911395748703502</v>
      </c>
      <c r="BP1756">
        <v>1.8634999990463299</v>
      </c>
      <c r="BQ1756">
        <v>2.01690006256104</v>
      </c>
      <c r="BR1756">
        <v>1.9176000356674201</v>
      </c>
      <c r="BS1756">
        <v>1.65659999847412</v>
      </c>
      <c r="BT1756">
        <v>1.82239997386932</v>
      </c>
      <c r="BU1756">
        <v>1.85660004615784</v>
      </c>
      <c r="BV1756">
        <v>1.8514000177383401</v>
      </c>
      <c r="BW1756">
        <v>1.8509999513626101</v>
      </c>
      <c r="BX1756">
        <v>1.87150001525879</v>
      </c>
      <c r="BY1756">
        <v>1.91439998149872</v>
      </c>
      <c r="BZ1756">
        <v>1.97370004653931</v>
      </c>
      <c r="CA1756">
        <v>2.04069995880127</v>
      </c>
      <c r="CB1756">
        <v>2.1064999103546098</v>
      </c>
      <c r="CC1756">
        <v>2.1633999347686799</v>
      </c>
      <c r="CD1756">
        <v>2.2049999237060498</v>
      </c>
      <c r="CE1756">
        <v>2.2265000343322798</v>
      </c>
      <c r="CF1756">
        <v>2.2249999046325701</v>
      </c>
      <c r="CG1756">
        <v>2.1984999179840101</v>
      </c>
      <c r="CH1756">
        <v>2.1465001106262198</v>
      </c>
      <c r="CI1756">
        <v>2.0690999031066899</v>
      </c>
      <c r="CJ1756">
        <v>1.9672000408172601</v>
      </c>
      <c r="CK1756">
        <v>1.8421000242233301</v>
      </c>
      <c r="CL1756">
        <v>1.08480000495911</v>
      </c>
      <c r="CM1756">
        <v>1.3076000213623</v>
      </c>
      <c r="CN1756">
        <v>1.4407999515533401</v>
      </c>
      <c r="CO1756">
        <v>1.52240002155304</v>
      </c>
      <c r="CP1756">
        <v>1.57589995861053</v>
      </c>
      <c r="CQ1756">
        <v>1.61539995670319</v>
      </c>
      <c r="CR1756">
        <v>1.6488000154495199</v>
      </c>
      <c r="CS1756">
        <v>1.6800999641418499</v>
      </c>
      <c r="CT1756">
        <v>1.7109999656677199</v>
      </c>
      <c r="CU1756">
        <v>1.74179995059967</v>
      </c>
      <c r="CV1756">
        <v>1.77209997177124</v>
      </c>
      <c r="CW1756">
        <v>1.8011000156402599</v>
      </c>
      <c r="CX1756">
        <v>1.8279000520706199</v>
      </c>
      <c r="CY1756">
        <v>1.8516000509262101</v>
      </c>
      <c r="CZ1756">
        <v>1.8716000318527199</v>
      </c>
      <c r="DA1756">
        <v>1.8871999979019201</v>
      </c>
      <c r="DB1756">
        <v>1.89810001850128</v>
      </c>
      <c r="DC1756">
        <v>1.9038000106811499</v>
      </c>
      <c r="DD1756">
        <v>1.9042999744415301</v>
      </c>
      <c r="DE1756">
        <v>1.08440005779266</v>
      </c>
      <c r="DF1756">
        <v>1.30830001831055</v>
      </c>
      <c r="DG1756">
        <v>1.44270002841949</v>
      </c>
      <c r="DH1756">
        <v>1.5250999927520801</v>
      </c>
      <c r="DI1756">
        <v>1.5792000293731701</v>
      </c>
      <c r="DJ1756">
        <v>1.6191999912262001</v>
      </c>
      <c r="DK1756">
        <v>1.6533000469207799</v>
      </c>
      <c r="DL1756">
        <v>1.6854000091552701</v>
      </c>
      <c r="DM1756" s="3">
        <v>1.7175999879837001</v>
      </c>
      <c r="DN1756">
        <v>1.75</v>
      </c>
      <c r="DO1756">
        <v>1.78219997882843</v>
      </c>
      <c r="DP1756">
        <v>1.81319999694824</v>
      </c>
      <c r="DQ1756">
        <v>1.8421000242233301</v>
      </c>
      <c r="DR1756">
        <v>1.8677999973297099</v>
      </c>
      <c r="DS1756">
        <v>1.8894000053405799</v>
      </c>
      <c r="DT1756">
        <v>1.90620005130768</v>
      </c>
      <c r="DU1756">
        <v>1.9175000190734901</v>
      </c>
      <c r="DV1756">
        <v>1.9228999614715601</v>
      </c>
      <c r="DW1756">
        <v>1.9220999479293801</v>
      </c>
    </row>
    <row r="1757" spans="1:127" x14ac:dyDescent="0.25">
      <c r="A1757" s="1">
        <v>38595</v>
      </c>
      <c r="B1757">
        <v>-19.601579498931901</v>
      </c>
      <c r="C1757">
        <v>19.510050114482599</v>
      </c>
      <c r="D1757">
        <v>14.016791852851</v>
      </c>
      <c r="E1757">
        <v>57.3145318298223</v>
      </c>
      <c r="F1757">
        <v>2.8866000175476101</v>
      </c>
      <c r="G1757">
        <v>2.6319999694824201</v>
      </c>
      <c r="H1757">
        <v>2.4698998928070099</v>
      </c>
      <c r="I1757">
        <v>2.3826000690460201</v>
      </c>
      <c r="J1757">
        <v>2.3482999801635698</v>
      </c>
      <c r="K1757">
        <v>2.3478000164032</v>
      </c>
      <c r="L1757">
        <v>2.36610007286072</v>
      </c>
      <c r="M1757">
        <v>2.39280009269714</v>
      </c>
      <c r="N1757" s="3">
        <v>2.4207000732421902</v>
      </c>
      <c r="O1757">
        <v>2.4458999633789098</v>
      </c>
      <c r="P1757">
        <v>2.4660999774932901</v>
      </c>
      <c r="Q1757">
        <v>2.4806001186370801</v>
      </c>
      <c r="R1757">
        <v>2.4895000457763699</v>
      </c>
      <c r="S1757">
        <v>2.4937000274658199</v>
      </c>
      <c r="T1757">
        <v>2.4939999580383301</v>
      </c>
      <c r="U1757">
        <v>2.49169993400574</v>
      </c>
      <c r="V1757">
        <v>2.4879999160766602</v>
      </c>
      <c r="W1757">
        <v>2.4841001033782999</v>
      </c>
      <c r="X1757">
        <v>2.0434000492095898</v>
      </c>
      <c r="Y1757">
        <v>2.6903998851776101</v>
      </c>
      <c r="Z1757">
        <v>2.4809000492095898</v>
      </c>
      <c r="AA1757">
        <v>2.4677000045776398</v>
      </c>
      <c r="AB1757">
        <v>2.2808000389099101</v>
      </c>
      <c r="AC1757">
        <v>2.01310001373291</v>
      </c>
      <c r="AD1757">
        <v>1.9854000141143799</v>
      </c>
      <c r="AE1757">
        <v>2.0961000188827499</v>
      </c>
      <c r="AF1757">
        <v>2.2611000320434602</v>
      </c>
      <c r="AG1757">
        <v>2.42500002765656</v>
      </c>
      <c r="AH1757">
        <v>2.5576000453949002</v>
      </c>
      <c r="AI1757">
        <v>2.6466000158309901</v>
      </c>
      <c r="AJ1757">
        <v>2.6914000337600701</v>
      </c>
      <c r="AK1757">
        <v>2.6978000656127898</v>
      </c>
      <c r="AL1757">
        <v>2.67470007476807</v>
      </c>
      <c r="AM1757">
        <v>2.6318999084472701</v>
      </c>
      <c r="AN1757">
        <v>2.5789999797820999</v>
      </c>
      <c r="AO1757">
        <v>2.5243999927520799</v>
      </c>
      <c r="AP1757">
        <v>2.47529992904663</v>
      </c>
      <c r="AQ1757">
        <v>2.4375999454498301</v>
      </c>
      <c r="AR1757">
        <v>2.4155999332428002</v>
      </c>
      <c r="AS1757">
        <v>2.4126999557495101</v>
      </c>
      <c r="AT1757">
        <v>2.43109999637604</v>
      </c>
      <c r="AU1757">
        <v>2.9138000011444101</v>
      </c>
      <c r="AV1757">
        <v>2.6602001190185498</v>
      </c>
      <c r="AW1757">
        <v>2.4990000724792498</v>
      </c>
      <c r="AX1757">
        <v>2.41170001029968</v>
      </c>
      <c r="AY1757">
        <v>2.3763999938964799</v>
      </c>
      <c r="AZ1757">
        <v>2.3740000724792498</v>
      </c>
      <c r="BA1757">
        <v>2.3896999359130899</v>
      </c>
      <c r="BB1757">
        <v>2.4133000373840301</v>
      </c>
      <c r="BC1757">
        <v>2.4381000995636</v>
      </c>
      <c r="BD1757">
        <v>2.46040010452271</v>
      </c>
      <c r="BE1757">
        <v>2.47819995880127</v>
      </c>
      <c r="BF1757">
        <v>2.4909999370575</v>
      </c>
      <c r="BG1757">
        <v>2.4988999366760298</v>
      </c>
      <c r="BH1757">
        <v>2.5027999877929701</v>
      </c>
      <c r="BI1757">
        <v>2.50340008735657</v>
      </c>
      <c r="BJ1757">
        <v>2.5018000602722199</v>
      </c>
      <c r="BK1757">
        <v>2.4990999698638898</v>
      </c>
      <c r="BL1757">
        <v>2.4960999488830602</v>
      </c>
      <c r="BM1757">
        <v>2.4937000274658199</v>
      </c>
      <c r="BN1757">
        <v>3.7007695772660201</v>
      </c>
      <c r="BO1757">
        <v>19.197309695316498</v>
      </c>
      <c r="BP1757">
        <v>1.8688000440597501</v>
      </c>
      <c r="BQ1757">
        <v>1.95949995517731</v>
      </c>
      <c r="BR1757">
        <v>1.8916000127792401</v>
      </c>
      <c r="BS1757">
        <v>1.5557999610900899</v>
      </c>
      <c r="BT1757">
        <v>1.7843999862670901</v>
      </c>
      <c r="BU1757">
        <v>1.8547999858856199</v>
      </c>
      <c r="BV1757">
        <v>1.8597999811172501</v>
      </c>
      <c r="BW1757">
        <v>1.8510999679565401</v>
      </c>
      <c r="BX1757">
        <v>1.8539999723434399</v>
      </c>
      <c r="BY1757">
        <v>1.8775999546051001</v>
      </c>
      <c r="BZ1757">
        <v>1.9215999841690099</v>
      </c>
      <c r="CA1757">
        <v>1.9803999662399301</v>
      </c>
      <c r="CB1757">
        <v>2.0462999343872101</v>
      </c>
      <c r="CC1757">
        <v>2.11089992523193</v>
      </c>
      <c r="CD1757">
        <v>2.1665000915527299</v>
      </c>
      <c r="CE1757">
        <v>2.2063000202178999</v>
      </c>
      <c r="CF1757">
        <v>2.2249000072479199</v>
      </c>
      <c r="CG1757">
        <v>2.21810007095337</v>
      </c>
      <c r="CH1757">
        <v>2.18280005455017</v>
      </c>
      <c r="CI1757">
        <v>2.1175000667571999</v>
      </c>
      <c r="CJ1757">
        <v>2.0211000442504901</v>
      </c>
      <c r="CK1757">
        <v>1.89370000362396</v>
      </c>
      <c r="CL1757">
        <v>0.92030000686645497</v>
      </c>
      <c r="CM1757">
        <v>1.17490005493164</v>
      </c>
      <c r="CN1757">
        <v>1.3363000154495199</v>
      </c>
      <c r="CO1757">
        <v>1.4392000436782799</v>
      </c>
      <c r="CP1757">
        <v>1.5068999528884901</v>
      </c>
      <c r="CQ1757">
        <v>1.5546000003814699</v>
      </c>
      <c r="CR1757">
        <v>1.5918999910354601</v>
      </c>
      <c r="CS1757">
        <v>1.62440001964569</v>
      </c>
      <c r="CT1757">
        <v>1.65520000457764</v>
      </c>
      <c r="CU1757">
        <v>1.6856000423431401</v>
      </c>
      <c r="CV1757">
        <v>1.7158999443054199</v>
      </c>
      <c r="CW1757">
        <v>1.74559998512268</v>
      </c>
      <c r="CX1757">
        <v>1.7740999460220299</v>
      </c>
      <c r="CY1757">
        <v>1.8004000186920199</v>
      </c>
      <c r="CZ1757">
        <v>1.8236999511718801</v>
      </c>
      <c r="DA1757">
        <v>1.84309995174408</v>
      </c>
      <c r="DB1757">
        <v>1.85800004005432</v>
      </c>
      <c r="DC1757">
        <v>1.8677999973297099</v>
      </c>
      <c r="DD1757">
        <v>1.8719999790191699</v>
      </c>
      <c r="DE1757">
        <v>0.92049998044967696</v>
      </c>
      <c r="DF1757">
        <v>1.1764999628067001</v>
      </c>
      <c r="DG1757">
        <v>1.33940005302429</v>
      </c>
      <c r="DH1757">
        <v>1.4436000585555999</v>
      </c>
      <c r="DI1757">
        <v>1.5121999979019201</v>
      </c>
      <c r="DJ1757">
        <v>1.5606000423431401</v>
      </c>
      <c r="DK1757">
        <v>1.59850001335144</v>
      </c>
      <c r="DL1757">
        <v>1.6318000555038501</v>
      </c>
      <c r="DM1757" s="3">
        <v>1.6635999679565401</v>
      </c>
      <c r="DN1757">
        <v>1.6953999996185301</v>
      </c>
      <c r="DO1757">
        <v>1.72739994525909</v>
      </c>
      <c r="DP1757">
        <v>1.75909996032715</v>
      </c>
      <c r="DQ1757">
        <v>1.78970003128052</v>
      </c>
      <c r="DR1757">
        <v>1.8181999921798699</v>
      </c>
      <c r="DS1757">
        <v>1.84360003471375</v>
      </c>
      <c r="DT1757">
        <v>1.8646999597549401</v>
      </c>
      <c r="DU1757">
        <v>1.8806999921798699</v>
      </c>
      <c r="DV1757">
        <v>1.8907999992370601</v>
      </c>
      <c r="DW1757">
        <v>1.8942999839782699</v>
      </c>
    </row>
    <row r="1758" spans="1:127" x14ac:dyDescent="0.25">
      <c r="A1758" s="1">
        <v>38596</v>
      </c>
      <c r="B1758">
        <v>-7.1559864689582797</v>
      </c>
      <c r="C1758">
        <v>6.9021435581806596</v>
      </c>
      <c r="D1758">
        <v>7.4560826214100198</v>
      </c>
      <c r="E1758">
        <v>25.149602601058</v>
      </c>
      <c r="F1758">
        <v>2.8719999790191699</v>
      </c>
      <c r="G1758">
        <v>2.6350998878478999</v>
      </c>
      <c r="H1758">
        <v>2.49950003623962</v>
      </c>
      <c r="I1758">
        <v>2.43269991874695</v>
      </c>
      <c r="J1758">
        <v>2.4091000556945801</v>
      </c>
      <c r="K1758">
        <v>2.4102001190185498</v>
      </c>
      <c r="L1758">
        <v>2.42339992523193</v>
      </c>
      <c r="M1758">
        <v>2.44099998474121</v>
      </c>
      <c r="N1758" s="3">
        <v>2.4586000442504901</v>
      </c>
      <c r="O1758">
        <v>2.4737999439239502</v>
      </c>
      <c r="P1758">
        <v>2.48580002784729</v>
      </c>
      <c r="Q1758">
        <v>2.4944000244140598</v>
      </c>
      <c r="R1758">
        <v>2.50009989738464</v>
      </c>
      <c r="S1758">
        <v>2.5035998821258501</v>
      </c>
      <c r="T1758">
        <v>2.50539994239807</v>
      </c>
      <c r="U1758">
        <v>2.5062999725341801</v>
      </c>
      <c r="V1758">
        <v>2.5069000720977801</v>
      </c>
      <c r="W1758">
        <v>2.5076999664306601</v>
      </c>
      <c r="X1758">
        <v>2.1774001121521001</v>
      </c>
      <c r="Y1758">
        <v>2.63389992713928</v>
      </c>
      <c r="Z1758">
        <v>2.5092000961303702</v>
      </c>
      <c r="AA1758">
        <v>2.4956998825073198</v>
      </c>
      <c r="AB1758">
        <v>2.2737000116348298</v>
      </c>
      <c r="AC1758">
        <v>2.0936999431610102</v>
      </c>
      <c r="AD1758">
        <v>2.1144000585556002</v>
      </c>
      <c r="AE1758">
        <v>2.22530004882812</v>
      </c>
      <c r="AF1758">
        <v>2.3565999748230002</v>
      </c>
      <c r="AG1758">
        <v>2.4714000181198101</v>
      </c>
      <c r="AH1758">
        <v>2.5545999748230002</v>
      </c>
      <c r="AI1758">
        <v>2.6043000074386602</v>
      </c>
      <c r="AJ1758">
        <v>2.6250001064300501</v>
      </c>
      <c r="AK1758">
        <v>2.6240001129150401</v>
      </c>
      <c r="AL1758">
        <v>2.60900001296997</v>
      </c>
      <c r="AM1758">
        <v>2.5865999572753902</v>
      </c>
      <c r="AN1758">
        <v>2.56260010261536</v>
      </c>
      <c r="AO1758">
        <v>2.5412000686645499</v>
      </c>
      <c r="AP1758">
        <v>2.52529995803833</v>
      </c>
      <c r="AQ1758">
        <v>2.5171999095916702</v>
      </c>
      <c r="AR1758">
        <v>2.5180000320434601</v>
      </c>
      <c r="AS1758">
        <v>2.5284000267028799</v>
      </c>
      <c r="AT1758">
        <v>2.5485000385284402</v>
      </c>
      <c r="AU1758">
        <v>2.8994998931884801</v>
      </c>
      <c r="AV1758">
        <v>2.6631000041961701</v>
      </c>
      <c r="AW1758">
        <v>2.5278999805450399</v>
      </c>
      <c r="AX1758">
        <v>2.4607999324798602</v>
      </c>
      <c r="AY1758">
        <v>2.4361999034881601</v>
      </c>
      <c r="AZ1758">
        <v>2.4354000091552699</v>
      </c>
      <c r="BA1758">
        <v>2.4465000629425</v>
      </c>
      <c r="BB1758">
        <v>2.4618999958038299</v>
      </c>
      <c r="BC1758">
        <v>2.4772999286651598</v>
      </c>
      <c r="BD1758">
        <v>2.49060010910034</v>
      </c>
      <c r="BE1758">
        <v>2.5009999275207502</v>
      </c>
      <c r="BF1758">
        <v>2.5085000991821298</v>
      </c>
      <c r="BG1758">
        <v>2.51349997520447</v>
      </c>
      <c r="BH1758">
        <v>2.5164999961853001</v>
      </c>
      <c r="BI1758">
        <v>2.5181999206543</v>
      </c>
      <c r="BJ1758">
        <v>2.5190999507904102</v>
      </c>
      <c r="BK1758">
        <v>2.5197000503539999</v>
      </c>
      <c r="BL1758">
        <v>2.5204999446868901</v>
      </c>
      <c r="BM1758">
        <v>2.52180004119873</v>
      </c>
      <c r="BN1758">
        <v>2.5558361206964801</v>
      </c>
      <c r="BO1758">
        <v>15.4873603175726</v>
      </c>
      <c r="BP1758">
        <v>1.7603000402450599</v>
      </c>
      <c r="BQ1758">
        <v>2.0492999553680402</v>
      </c>
      <c r="BR1758">
        <v>1.8991999626159699</v>
      </c>
      <c r="BS1758">
        <v>1.52219998836517</v>
      </c>
      <c r="BT1758">
        <v>1.6979000568389899</v>
      </c>
      <c r="BU1758">
        <v>1.7438999414444001</v>
      </c>
      <c r="BV1758">
        <v>1.7611999511718801</v>
      </c>
      <c r="BW1758">
        <v>1.791100025177</v>
      </c>
      <c r="BX1758">
        <v>1.84399998188019</v>
      </c>
      <c r="BY1758">
        <v>1.916100025177</v>
      </c>
      <c r="BZ1758">
        <v>1.9977999925613401</v>
      </c>
      <c r="CA1758">
        <v>2.0790998935699498</v>
      </c>
      <c r="CB1758">
        <v>2.15089988708496</v>
      </c>
      <c r="CC1758">
        <v>2.2060999870300302</v>
      </c>
      <c r="CD1758">
        <v>2.2402000427246098</v>
      </c>
      <c r="CE1758">
        <v>2.25009989738464</v>
      </c>
      <c r="CF1758">
        <v>2.2344999313354501</v>
      </c>
      <c r="CG1758">
        <v>2.1935000419616699</v>
      </c>
      <c r="CH1758">
        <v>2.1277000904083301</v>
      </c>
      <c r="CI1758">
        <v>2.0385999679565399</v>
      </c>
      <c r="CJ1758">
        <v>1.92799997329712</v>
      </c>
      <c r="CK1758">
        <v>1.7978999614715601</v>
      </c>
      <c r="CL1758">
        <v>0.88359999656677202</v>
      </c>
      <c r="CM1758">
        <v>1.13020002841949</v>
      </c>
      <c r="CN1758">
        <v>1.2775000333786</v>
      </c>
      <c r="CO1758">
        <v>1.37090003490448</v>
      </c>
      <c r="CP1758">
        <v>1.43659996986389</v>
      </c>
      <c r="CQ1758">
        <v>1.4890999794006301</v>
      </c>
      <c r="CR1758">
        <v>1.53589999675751</v>
      </c>
      <c r="CS1758">
        <v>1.58039999008179</v>
      </c>
      <c r="CT1758">
        <v>1.6234999895095801</v>
      </c>
      <c r="CU1758">
        <v>1.66509997844696</v>
      </c>
      <c r="CV1758">
        <v>1.70449995994568</v>
      </c>
      <c r="CW1758">
        <v>1.74080002307892</v>
      </c>
      <c r="CX1758">
        <v>1.7733000516891499</v>
      </c>
      <c r="CY1758">
        <v>1.8011000156402599</v>
      </c>
      <c r="CZ1758">
        <v>1.8238999843597401</v>
      </c>
      <c r="DA1758">
        <v>1.8413000106811499</v>
      </c>
      <c r="DB1758">
        <v>1.85309994220734</v>
      </c>
      <c r="DC1758">
        <v>1.8592000007629399</v>
      </c>
      <c r="DD1758">
        <v>1.8597999811172501</v>
      </c>
      <c r="DE1758">
        <v>0.88400000333786</v>
      </c>
      <c r="DF1758">
        <v>1.1318000555038501</v>
      </c>
      <c r="DG1758">
        <v>1.2804000377655</v>
      </c>
      <c r="DH1758">
        <v>1.37489998340607</v>
      </c>
      <c r="DI1758">
        <v>1.44140005111694</v>
      </c>
      <c r="DJ1758">
        <v>1.49489998817444</v>
      </c>
      <c r="DK1758">
        <v>1.5428999662399301</v>
      </c>
      <c r="DL1758">
        <v>1.58889997005463</v>
      </c>
      <c r="DM1758" s="3">
        <v>1.63390004634857</v>
      </c>
      <c r="DN1758">
        <v>1.67770004272461</v>
      </c>
      <c r="DO1758">
        <v>1.7195999622345</v>
      </c>
      <c r="DP1758">
        <v>1.75849997997284</v>
      </c>
      <c r="DQ1758">
        <v>1.7934000492095901</v>
      </c>
      <c r="DR1758">
        <v>1.8234000205993699</v>
      </c>
      <c r="DS1758">
        <v>1.84800004959106</v>
      </c>
      <c r="DT1758">
        <v>1.86650002002716</v>
      </c>
      <c r="DU1758">
        <v>1.87860000133514</v>
      </c>
      <c r="DV1758">
        <v>1.88419997692108</v>
      </c>
      <c r="DW1758">
        <v>1.88320004940033</v>
      </c>
    </row>
    <row r="1759" spans="1:127" x14ac:dyDescent="0.25">
      <c r="A1759" s="1">
        <v>38597</v>
      </c>
      <c r="B1759">
        <v>-24.371202030076201</v>
      </c>
      <c r="C1759">
        <v>23.9662141627566</v>
      </c>
      <c r="D1759">
        <v>16.783690360120801</v>
      </c>
      <c r="E1759">
        <v>69.824025708620297</v>
      </c>
      <c r="F1759">
        <v>2.9993999004364</v>
      </c>
      <c r="G1759">
        <v>2.7244000434875502</v>
      </c>
      <c r="H1759">
        <v>2.5548000335693399</v>
      </c>
      <c r="I1759">
        <v>2.4653000831603999</v>
      </c>
      <c r="J1759">
        <v>2.4310998916625999</v>
      </c>
      <c r="K1759">
        <v>2.4314000606536901</v>
      </c>
      <c r="L1759">
        <v>2.4505999088287398</v>
      </c>
      <c r="M1759">
        <v>2.4777998924255402</v>
      </c>
      <c r="N1759" s="3">
        <v>2.5058999061584499</v>
      </c>
      <c r="O1759">
        <v>2.53060007095337</v>
      </c>
      <c r="P1759">
        <v>2.54959988594055</v>
      </c>
      <c r="Q1759">
        <v>2.5622999668121298</v>
      </c>
      <c r="R1759">
        <v>2.5687999725341801</v>
      </c>
      <c r="S1759">
        <v>2.5701000690460201</v>
      </c>
      <c r="T1759">
        <v>2.56719994544983</v>
      </c>
      <c r="U1759">
        <v>2.5615999698638898</v>
      </c>
      <c r="V1759">
        <v>2.5545001029968302</v>
      </c>
      <c r="W1759">
        <v>2.5473999977111799</v>
      </c>
      <c r="X1759">
        <v>2.1184000968933101</v>
      </c>
      <c r="Y1759">
        <v>2.77769994735718</v>
      </c>
      <c r="Z1759">
        <v>2.5413000583648699</v>
      </c>
      <c r="AA1759">
        <v>2.5560998916625999</v>
      </c>
      <c r="AB1759">
        <v>2.3307000431060798</v>
      </c>
      <c r="AC1759">
        <v>2.06919994773865</v>
      </c>
      <c r="AD1759">
        <v>2.05419997940063</v>
      </c>
      <c r="AE1759">
        <v>2.1753000207900999</v>
      </c>
      <c r="AF1759">
        <v>2.3472999872207598</v>
      </c>
      <c r="AG1759">
        <v>2.5149999933242801</v>
      </c>
      <c r="AH1759">
        <v>2.6484000577926601</v>
      </c>
      <c r="AI1759">
        <v>2.73519994831085</v>
      </c>
      <c r="AJ1759">
        <v>2.7748000011444098</v>
      </c>
      <c r="AK1759">
        <v>2.77330008010864</v>
      </c>
      <c r="AL1759">
        <v>2.7401000957488999</v>
      </c>
      <c r="AM1759">
        <v>2.6859000446319601</v>
      </c>
      <c r="AN1759">
        <v>2.6211000289916999</v>
      </c>
      <c r="AO1759">
        <v>2.5550000213623001</v>
      </c>
      <c r="AP1759">
        <v>2.4956999309539798</v>
      </c>
      <c r="AQ1759">
        <v>2.4497999114990199</v>
      </c>
      <c r="AR1759">
        <v>2.4226000202178999</v>
      </c>
      <c r="AS1759">
        <v>2.4178000125885002</v>
      </c>
      <c r="AT1759">
        <v>2.4383000047683701</v>
      </c>
      <c r="AU1759">
        <v>3.0295000076293901</v>
      </c>
      <c r="AV1759">
        <v>2.75539994239807</v>
      </c>
      <c r="AW1759">
        <v>2.5864999294281001</v>
      </c>
      <c r="AX1759">
        <v>2.4969000816345202</v>
      </c>
      <c r="AY1759">
        <v>2.4614999294281001</v>
      </c>
      <c r="AZ1759">
        <v>2.4597001075744598</v>
      </c>
      <c r="BA1759">
        <v>2.4760000705718999</v>
      </c>
      <c r="BB1759">
        <v>2.5</v>
      </c>
      <c r="BC1759">
        <v>2.5248000621795699</v>
      </c>
      <c r="BD1759">
        <v>2.5464999675750701</v>
      </c>
      <c r="BE1759">
        <v>2.56319999694824</v>
      </c>
      <c r="BF1759">
        <v>2.5743000507354701</v>
      </c>
      <c r="BG1759">
        <v>2.58019995689392</v>
      </c>
      <c r="BH1759">
        <v>2.5815000534057599</v>
      </c>
      <c r="BI1759">
        <v>2.57940006256104</v>
      </c>
      <c r="BJ1759">
        <v>2.5750000476837198</v>
      </c>
      <c r="BK1759">
        <v>2.5694999694824201</v>
      </c>
      <c r="BL1759">
        <v>2.5638000965118399</v>
      </c>
      <c r="BM1759">
        <v>2.55900001525879</v>
      </c>
      <c r="BN1759">
        <v>3.8660139598912999</v>
      </c>
      <c r="BO1759">
        <v>19.839006554609099</v>
      </c>
      <c r="BP1759">
        <v>1.8422000408172601</v>
      </c>
      <c r="BQ1759">
        <v>1.9378000497818</v>
      </c>
      <c r="BR1759">
        <v>1.8686000108718901</v>
      </c>
      <c r="BS1759">
        <v>1.45519995689392</v>
      </c>
      <c r="BT1759">
        <v>1.7302000522613501</v>
      </c>
      <c r="BU1759">
        <v>1.8234000205993699</v>
      </c>
      <c r="BV1759">
        <v>1.8367999792098999</v>
      </c>
      <c r="BW1759">
        <v>1.8291000127792401</v>
      </c>
      <c r="BX1759">
        <v>1.83050000667572</v>
      </c>
      <c r="BY1759">
        <v>1.85309994220734</v>
      </c>
      <c r="BZ1759">
        <v>1.8983000516891499</v>
      </c>
      <c r="CA1759">
        <v>1.9611999988555899</v>
      </c>
      <c r="CB1759">
        <v>2.0339999198913601</v>
      </c>
      <c r="CC1759">
        <v>2.1078999042511</v>
      </c>
      <c r="CD1759">
        <v>2.1742999553680402</v>
      </c>
      <c r="CE1759">
        <v>2.2253999710082999</v>
      </c>
      <c r="CF1759">
        <v>2.2548999786377002</v>
      </c>
      <c r="CG1759">
        <v>2.2576000690460201</v>
      </c>
      <c r="CH1759">
        <v>2.2297000885009801</v>
      </c>
      <c r="CI1759">
        <v>2.1686999797821001</v>
      </c>
      <c r="CJ1759">
        <v>2.0731999874114999</v>
      </c>
      <c r="CK1759">
        <v>1.94249999523163</v>
      </c>
      <c r="CL1759">
        <v>0.72909998893737804</v>
      </c>
      <c r="CM1759">
        <v>1.02199995517731</v>
      </c>
      <c r="CN1759">
        <v>1.2108000516891499</v>
      </c>
      <c r="CO1759">
        <v>1.3329000473022501</v>
      </c>
      <c r="CP1759">
        <v>1.4141000509262101</v>
      </c>
      <c r="CQ1759">
        <v>1.4713000059127801</v>
      </c>
      <c r="CR1759">
        <v>1.5155999660491899</v>
      </c>
      <c r="CS1759">
        <v>1.55350005626678</v>
      </c>
      <c r="CT1759">
        <v>1.58889997005463</v>
      </c>
      <c r="CU1759">
        <v>1.6234999895095801</v>
      </c>
      <c r="CV1759">
        <v>1.6578999757766699</v>
      </c>
      <c r="CW1759">
        <v>1.69179999828339</v>
      </c>
      <c r="CX1759">
        <v>1.7244999408721899</v>
      </c>
      <c r="CY1759">
        <v>1.75520002841949</v>
      </c>
      <c r="CZ1759">
        <v>1.7827999591827399</v>
      </c>
      <c r="DA1759">
        <v>1.8063999414444001</v>
      </c>
      <c r="DB1759">
        <v>1.82529997825623</v>
      </c>
      <c r="DC1759">
        <v>1.83879995346069</v>
      </c>
      <c r="DD1759">
        <v>1.8461999893188501</v>
      </c>
      <c r="DE1759">
        <v>0.72979998588562001</v>
      </c>
      <c r="DF1759">
        <v>1.0243999958038299</v>
      </c>
      <c r="DG1759">
        <v>1.21510004997253</v>
      </c>
      <c r="DH1759">
        <v>1.33879995346069</v>
      </c>
      <c r="DI1759">
        <v>1.4212000370025599</v>
      </c>
      <c r="DJ1759">
        <v>1.4794000387191799</v>
      </c>
      <c r="DK1759">
        <v>1.5243999958038299</v>
      </c>
      <c r="DL1759">
        <v>1.56330001354218</v>
      </c>
      <c r="DM1759" s="3">
        <v>1.5997999906539899</v>
      </c>
      <c r="DN1759">
        <v>1.6359000205993699</v>
      </c>
      <c r="DO1759">
        <v>1.6721999645233201</v>
      </c>
      <c r="DP1759">
        <v>1.7082999944686901</v>
      </c>
      <c r="DQ1759">
        <v>1.7436000108718901</v>
      </c>
      <c r="DR1759">
        <v>1.77680003643036</v>
      </c>
      <c r="DS1759">
        <v>1.8069000244140601</v>
      </c>
      <c r="DT1759">
        <v>1.8328000307083101</v>
      </c>
      <c r="DU1759">
        <v>1.8532999753952</v>
      </c>
      <c r="DV1759">
        <v>1.8674999475479099</v>
      </c>
      <c r="DW1759">
        <v>1.8746999502182</v>
      </c>
    </row>
    <row r="1760" spans="1:127" x14ac:dyDescent="0.25">
      <c r="A1760" s="1">
        <v>38600</v>
      </c>
      <c r="B1760" t="s">
        <v>153</v>
      </c>
      <c r="C1760" t="s">
        <v>153</v>
      </c>
      <c r="D1760" t="s">
        <v>153</v>
      </c>
      <c r="E1760" t="s">
        <v>153</v>
      </c>
      <c r="F1760" t="s">
        <v>153</v>
      </c>
      <c r="G1760" t="s">
        <v>153</v>
      </c>
      <c r="H1760" t="s">
        <v>153</v>
      </c>
      <c r="I1760" t="s">
        <v>153</v>
      </c>
      <c r="J1760" t="s">
        <v>153</v>
      </c>
      <c r="K1760" t="s">
        <v>153</v>
      </c>
      <c r="L1760" t="s">
        <v>153</v>
      </c>
      <c r="M1760" t="s">
        <v>153</v>
      </c>
      <c r="N1760" s="3" t="s">
        <v>153</v>
      </c>
      <c r="O1760" t="s">
        <v>153</v>
      </c>
      <c r="P1760" t="s">
        <v>153</v>
      </c>
      <c r="Q1760" t="s">
        <v>153</v>
      </c>
      <c r="R1760" t="s">
        <v>153</v>
      </c>
      <c r="S1760" t="s">
        <v>153</v>
      </c>
      <c r="T1760" t="s">
        <v>153</v>
      </c>
      <c r="U1760" t="s">
        <v>153</v>
      </c>
      <c r="V1760" t="s">
        <v>153</v>
      </c>
      <c r="W1760" t="s">
        <v>153</v>
      </c>
      <c r="X1760" t="s">
        <v>153</v>
      </c>
      <c r="Y1760" t="s">
        <v>153</v>
      </c>
      <c r="Z1760" t="s">
        <v>153</v>
      </c>
      <c r="AA1760" t="s">
        <v>153</v>
      </c>
      <c r="AB1760" t="s">
        <v>153</v>
      </c>
      <c r="AC1760" t="s">
        <v>153</v>
      </c>
      <c r="AD1760" t="s">
        <v>153</v>
      </c>
      <c r="AE1760" t="s">
        <v>153</v>
      </c>
      <c r="AF1760" t="s">
        <v>153</v>
      </c>
      <c r="AG1760" t="s">
        <v>153</v>
      </c>
      <c r="AH1760" t="s">
        <v>153</v>
      </c>
      <c r="AI1760" t="s">
        <v>153</v>
      </c>
      <c r="AJ1760" t="s">
        <v>153</v>
      </c>
      <c r="AK1760" t="s">
        <v>153</v>
      </c>
      <c r="AL1760" t="s">
        <v>153</v>
      </c>
      <c r="AM1760" t="s">
        <v>153</v>
      </c>
      <c r="AN1760" t="s">
        <v>153</v>
      </c>
      <c r="AO1760" t="s">
        <v>153</v>
      </c>
      <c r="AP1760" t="s">
        <v>153</v>
      </c>
      <c r="AQ1760" t="s">
        <v>153</v>
      </c>
      <c r="AR1760" t="s">
        <v>153</v>
      </c>
      <c r="AS1760" t="s">
        <v>153</v>
      </c>
      <c r="AT1760" t="s">
        <v>153</v>
      </c>
      <c r="AU1760" t="s">
        <v>153</v>
      </c>
      <c r="AV1760" t="s">
        <v>153</v>
      </c>
      <c r="AW1760" t="s">
        <v>153</v>
      </c>
      <c r="AX1760" t="s">
        <v>153</v>
      </c>
      <c r="AY1760" t="s">
        <v>153</v>
      </c>
      <c r="AZ1760" t="s">
        <v>153</v>
      </c>
      <c r="BA1760" t="s">
        <v>153</v>
      </c>
      <c r="BB1760" t="s">
        <v>153</v>
      </c>
      <c r="BC1760" t="s">
        <v>153</v>
      </c>
      <c r="BD1760" t="s">
        <v>153</v>
      </c>
      <c r="BE1760" t="s">
        <v>153</v>
      </c>
      <c r="BF1760" t="s">
        <v>153</v>
      </c>
      <c r="BG1760" t="s">
        <v>153</v>
      </c>
      <c r="BH1760" t="s">
        <v>153</v>
      </c>
      <c r="BI1760" t="s">
        <v>153</v>
      </c>
      <c r="BJ1760" t="s">
        <v>153</v>
      </c>
      <c r="BK1760" t="s">
        <v>153</v>
      </c>
      <c r="BL1760" t="s">
        <v>153</v>
      </c>
      <c r="BM1760" t="s">
        <v>153</v>
      </c>
      <c r="BN1760" t="s">
        <v>153</v>
      </c>
      <c r="BO1760" t="s">
        <v>153</v>
      </c>
      <c r="BP1760" t="s">
        <v>153</v>
      </c>
      <c r="BQ1760" t="s">
        <v>153</v>
      </c>
      <c r="BR1760" t="s">
        <v>153</v>
      </c>
      <c r="BS1760" t="s">
        <v>153</v>
      </c>
      <c r="BT1760" t="s">
        <v>153</v>
      </c>
      <c r="BU1760" t="s">
        <v>153</v>
      </c>
      <c r="BV1760" t="s">
        <v>153</v>
      </c>
      <c r="BW1760" t="s">
        <v>153</v>
      </c>
      <c r="BX1760" t="s">
        <v>153</v>
      </c>
      <c r="BY1760" t="s">
        <v>153</v>
      </c>
      <c r="BZ1760" t="s">
        <v>153</v>
      </c>
      <c r="CA1760" t="s">
        <v>153</v>
      </c>
      <c r="CB1760" t="s">
        <v>153</v>
      </c>
      <c r="CC1760" t="s">
        <v>153</v>
      </c>
      <c r="CD1760" t="s">
        <v>153</v>
      </c>
      <c r="CE1760" t="s">
        <v>153</v>
      </c>
      <c r="CF1760" t="s">
        <v>153</v>
      </c>
      <c r="CG1760" t="s">
        <v>153</v>
      </c>
      <c r="CH1760" t="s">
        <v>153</v>
      </c>
      <c r="CI1760" t="s">
        <v>153</v>
      </c>
      <c r="CJ1760" t="s">
        <v>153</v>
      </c>
      <c r="CK1760" t="s">
        <v>153</v>
      </c>
      <c r="CL1760" t="s">
        <v>153</v>
      </c>
      <c r="CM1760" t="s">
        <v>153</v>
      </c>
      <c r="CN1760" t="s">
        <v>153</v>
      </c>
      <c r="CO1760" t="s">
        <v>153</v>
      </c>
      <c r="CP1760" t="s">
        <v>153</v>
      </c>
      <c r="CQ1760" t="s">
        <v>153</v>
      </c>
      <c r="CR1760" t="s">
        <v>153</v>
      </c>
      <c r="CS1760" t="s">
        <v>153</v>
      </c>
      <c r="CT1760" t="s">
        <v>153</v>
      </c>
      <c r="CU1760" t="s">
        <v>153</v>
      </c>
      <c r="CV1760" t="s">
        <v>153</v>
      </c>
      <c r="CW1760" t="s">
        <v>153</v>
      </c>
      <c r="CX1760" t="s">
        <v>153</v>
      </c>
      <c r="CY1760" t="s">
        <v>153</v>
      </c>
      <c r="CZ1760" t="s">
        <v>153</v>
      </c>
      <c r="DA1760" t="s">
        <v>153</v>
      </c>
      <c r="DB1760" t="s">
        <v>153</v>
      </c>
      <c r="DC1760" t="s">
        <v>153</v>
      </c>
      <c r="DD1760" t="s">
        <v>153</v>
      </c>
      <c r="DE1760" t="s">
        <v>153</v>
      </c>
      <c r="DF1760" t="s">
        <v>153</v>
      </c>
      <c r="DG1760" t="s">
        <v>153</v>
      </c>
      <c r="DH1760" t="s">
        <v>153</v>
      </c>
      <c r="DI1760" t="s">
        <v>153</v>
      </c>
      <c r="DJ1760" t="s">
        <v>153</v>
      </c>
      <c r="DK1760" t="s">
        <v>153</v>
      </c>
      <c r="DL1760" t="s">
        <v>153</v>
      </c>
      <c r="DM1760" s="3" t="s">
        <v>153</v>
      </c>
      <c r="DN1760" t="s">
        <v>153</v>
      </c>
      <c r="DO1760" t="s">
        <v>153</v>
      </c>
      <c r="DP1760" t="s">
        <v>153</v>
      </c>
      <c r="DQ1760" t="s">
        <v>153</v>
      </c>
      <c r="DR1760" t="s">
        <v>153</v>
      </c>
      <c r="DS1760" t="s">
        <v>153</v>
      </c>
      <c r="DT1760" t="s">
        <v>153</v>
      </c>
      <c r="DU1760" t="s">
        <v>153</v>
      </c>
      <c r="DV1760" t="s">
        <v>153</v>
      </c>
      <c r="DW1760" t="s">
        <v>153</v>
      </c>
    </row>
    <row r="1761" spans="1:127" x14ac:dyDescent="0.25">
      <c r="A1761" s="1">
        <v>38601</v>
      </c>
      <c r="B1761">
        <v>-29.879817182167798</v>
      </c>
      <c r="C1761">
        <v>29.6488555124517</v>
      </c>
      <c r="D1761">
        <v>19.091057523377799</v>
      </c>
      <c r="E1761">
        <v>84.195828407852702</v>
      </c>
      <c r="F1761">
        <v>2.96040010452271</v>
      </c>
      <c r="G1761">
        <v>2.6974000930786102</v>
      </c>
      <c r="H1761">
        <v>2.5325000286102299</v>
      </c>
      <c r="I1761">
        <v>2.4451000690460201</v>
      </c>
      <c r="J1761">
        <v>2.4124000072479199</v>
      </c>
      <c r="K1761">
        <v>2.41440010070801</v>
      </c>
      <c r="L1761">
        <v>2.4354999065399201</v>
      </c>
      <c r="M1761">
        <v>2.46460008621216</v>
      </c>
      <c r="N1761" s="3">
        <v>2.4944000244140598</v>
      </c>
      <c r="O1761">
        <v>2.5204000473022501</v>
      </c>
      <c r="P1761">
        <v>2.5402998924255402</v>
      </c>
      <c r="Q1761">
        <v>2.5532999038696298</v>
      </c>
      <c r="R1761">
        <v>2.5594999790191699</v>
      </c>
      <c r="S1761">
        <v>2.5599000453949001</v>
      </c>
      <c r="T1761">
        <v>2.5557000637054399</v>
      </c>
      <c r="U1761">
        <v>2.54830002784729</v>
      </c>
      <c r="V1761">
        <v>2.5390999317169198</v>
      </c>
      <c r="W1761">
        <v>2.5297000408172599</v>
      </c>
      <c r="X1761">
        <v>2.1064999103546098</v>
      </c>
      <c r="Y1761">
        <v>2.7816998958587602</v>
      </c>
      <c r="Z1761">
        <v>2.5213999748229998</v>
      </c>
      <c r="AA1761">
        <v>2.55310010910034</v>
      </c>
      <c r="AB1761">
        <v>2.3289000457763702</v>
      </c>
      <c r="AC1761">
        <v>2.0634999954223598</v>
      </c>
      <c r="AD1761">
        <v>2.0432999759674102</v>
      </c>
      <c r="AE1761">
        <v>2.1633000417709298</v>
      </c>
      <c r="AF1761">
        <v>2.3382000431060801</v>
      </c>
      <c r="AG1761">
        <v>2.5106000251770002</v>
      </c>
      <c r="AH1761">
        <v>2.6484999931335498</v>
      </c>
      <c r="AI1761">
        <v>2.73849997272491</v>
      </c>
      <c r="AJ1761">
        <v>2.7788999984741198</v>
      </c>
      <c r="AK1761">
        <v>2.7754999538421599</v>
      </c>
      <c r="AL1761">
        <v>2.7379999877929699</v>
      </c>
      <c r="AM1761">
        <v>2.6769000637054399</v>
      </c>
      <c r="AN1761">
        <v>2.60350011177063</v>
      </c>
      <c r="AO1761">
        <v>2.5277001014709501</v>
      </c>
      <c r="AP1761">
        <v>2.4584999057769799</v>
      </c>
      <c r="AQ1761">
        <v>2.4031000164031999</v>
      </c>
      <c r="AR1761">
        <v>2.3676999080657999</v>
      </c>
      <c r="AS1761">
        <v>2.35690004844666</v>
      </c>
      <c r="AT1761">
        <v>2.37390002403259</v>
      </c>
      <c r="AU1761">
        <v>2.9893000125885001</v>
      </c>
      <c r="AV1761">
        <v>2.7272000312805198</v>
      </c>
      <c r="AW1761">
        <v>2.5631000995636</v>
      </c>
      <c r="AX1761">
        <v>2.4756999015808101</v>
      </c>
      <c r="AY1761">
        <v>2.4419000148773198</v>
      </c>
      <c r="AZ1761">
        <v>2.44169998168945</v>
      </c>
      <c r="BA1761">
        <v>2.45989990234375</v>
      </c>
      <c r="BB1761">
        <v>2.48569989204407</v>
      </c>
      <c r="BC1761">
        <v>2.5120999813079798</v>
      </c>
      <c r="BD1761">
        <v>2.5350999832153298</v>
      </c>
      <c r="BE1761">
        <v>2.5527000427246098</v>
      </c>
      <c r="BF1761">
        <v>2.5641000270843501</v>
      </c>
      <c r="BG1761">
        <v>2.5697999000549299</v>
      </c>
      <c r="BH1761">
        <v>2.5704998970031698</v>
      </c>
      <c r="BI1761">
        <v>2.56730008125305</v>
      </c>
      <c r="BJ1761">
        <v>2.5613999366760298</v>
      </c>
      <c r="BK1761">
        <v>2.55419993400574</v>
      </c>
      <c r="BL1761">
        <v>2.5467000007629399</v>
      </c>
      <c r="BM1761">
        <v>2.54010009765625</v>
      </c>
      <c r="BN1761">
        <v>4.1505221644795798</v>
      </c>
      <c r="BO1761">
        <v>20.6661806684534</v>
      </c>
      <c r="BP1761">
        <v>1.8993999958038299</v>
      </c>
      <c r="BQ1761">
        <v>2.0072999000549299</v>
      </c>
      <c r="BR1761">
        <v>1.9349999427795399</v>
      </c>
      <c r="BS1761">
        <v>1.5104999542236299</v>
      </c>
      <c r="BT1761">
        <v>1.78020000457764</v>
      </c>
      <c r="BU1761">
        <v>1.8773000240325901</v>
      </c>
      <c r="BV1761">
        <v>1.8962999582290601</v>
      </c>
      <c r="BW1761">
        <v>1.89269995689392</v>
      </c>
      <c r="BX1761">
        <v>1.896399974823</v>
      </c>
      <c r="BY1761">
        <v>1.92030000686646</v>
      </c>
      <c r="BZ1761">
        <v>1.9664000272750899</v>
      </c>
      <c r="CA1761">
        <v>2.0309000015258798</v>
      </c>
      <c r="CB1761">
        <v>2.10660004615784</v>
      </c>
      <c r="CC1761">
        <v>2.1847000122070299</v>
      </c>
      <c r="CD1761">
        <v>2.2567999362945601</v>
      </c>
      <c r="CE1761">
        <v>2.3146998882293701</v>
      </c>
      <c r="CF1761">
        <v>2.3513998985290501</v>
      </c>
      <c r="CG1761">
        <v>2.3612000942230198</v>
      </c>
      <c r="CH1761">
        <v>2.3396999835968</v>
      </c>
      <c r="CI1761">
        <v>2.2836000919342001</v>
      </c>
      <c r="CJ1761">
        <v>2.1907999515533398</v>
      </c>
      <c r="CK1761">
        <v>2.0601999759674099</v>
      </c>
      <c r="CL1761">
        <v>0.82510000467300404</v>
      </c>
      <c r="CM1761">
        <v>1.1032999753952</v>
      </c>
      <c r="CN1761">
        <v>1.28470003604889</v>
      </c>
      <c r="CO1761">
        <v>1.4034999608993499</v>
      </c>
      <c r="CP1761">
        <v>1.4831999540328999</v>
      </c>
      <c r="CQ1761">
        <v>1.53989994525909</v>
      </c>
      <c r="CR1761">
        <v>1.583899974823</v>
      </c>
      <c r="CS1761">
        <v>1.6217000484466599</v>
      </c>
      <c r="CT1761">
        <v>1.6570999622345</v>
      </c>
      <c r="CU1761">
        <v>1.69190001487732</v>
      </c>
      <c r="CV1761">
        <v>1.7266999483108501</v>
      </c>
      <c r="CW1761">
        <v>1.7611999511718801</v>
      </c>
      <c r="CX1761">
        <v>1.79489994049072</v>
      </c>
      <c r="CY1761">
        <v>1.82669997215271</v>
      </c>
      <c r="CZ1761">
        <v>1.8557000160217301</v>
      </c>
      <c r="DA1761">
        <v>1.8810000419616699</v>
      </c>
      <c r="DB1761">
        <v>1.90149998664856</v>
      </c>
      <c r="DC1761">
        <v>1.9167000055313099</v>
      </c>
      <c r="DD1761">
        <v>1.9256999492645299</v>
      </c>
      <c r="DE1761">
        <v>0.82560002803802501</v>
      </c>
      <c r="DF1761">
        <v>1.1053999662399301</v>
      </c>
      <c r="DG1761">
        <v>1.2886999845504801</v>
      </c>
      <c r="DH1761">
        <v>1.4090000391006501</v>
      </c>
      <c r="DI1761">
        <v>1.4900000095367401</v>
      </c>
      <c r="DJ1761">
        <v>1.5476000308990501</v>
      </c>
      <c r="DK1761">
        <v>1.5924999713897701</v>
      </c>
      <c r="DL1761">
        <v>1.6311999559402499</v>
      </c>
      <c r="DM1761" s="3">
        <v>1.6678999662399301</v>
      </c>
      <c r="DN1761">
        <v>1.7043000459671001</v>
      </c>
      <c r="DO1761">
        <v>1.74109995365143</v>
      </c>
      <c r="DP1761">
        <v>1.7779999971389799</v>
      </c>
      <c r="DQ1761">
        <v>1.8143999576568599</v>
      </c>
      <c r="DR1761">
        <v>1.84909999370575</v>
      </c>
      <c r="DS1761">
        <v>1.8810000419616699</v>
      </c>
      <c r="DT1761">
        <v>1.9086999893188501</v>
      </c>
      <c r="DU1761">
        <v>1.9313000440597501</v>
      </c>
      <c r="DV1761">
        <v>1.9474999904632599</v>
      </c>
      <c r="DW1761">
        <v>1.9565999507904099</v>
      </c>
    </row>
    <row r="1762" spans="1:127" x14ac:dyDescent="0.25">
      <c r="A1762" s="1">
        <v>38602</v>
      </c>
      <c r="B1762">
        <v>-34.245759350092797</v>
      </c>
      <c r="C1762">
        <v>34.069685776937</v>
      </c>
      <c r="D1762">
        <v>20.9937007099164</v>
      </c>
      <c r="E1762">
        <v>95.587057618272198</v>
      </c>
      <c r="F1762">
        <v>2.9665000438690199</v>
      </c>
      <c r="G1762">
        <v>2.7067000865936302</v>
      </c>
      <c r="H1762">
        <v>2.5436999797821001</v>
      </c>
      <c r="I1762">
        <v>2.4581999778747599</v>
      </c>
      <c r="J1762">
        <v>2.4275000095367401</v>
      </c>
      <c r="K1762">
        <v>2.4314000606536901</v>
      </c>
      <c r="L1762">
        <v>2.4542999267578098</v>
      </c>
      <c r="M1762">
        <v>2.4849998950958301</v>
      </c>
      <c r="N1762" s="3">
        <v>2.5157999992370601</v>
      </c>
      <c r="O1762">
        <v>2.5425000190734899</v>
      </c>
      <c r="P1762">
        <v>2.5627000331878702</v>
      </c>
      <c r="Q1762">
        <v>2.57550001144409</v>
      </c>
      <c r="R1762">
        <v>2.5813000202178999</v>
      </c>
      <c r="S1762">
        <v>2.5810999870300302</v>
      </c>
      <c r="T1762">
        <v>2.57610011100769</v>
      </c>
      <c r="U1762">
        <v>2.56789994239807</v>
      </c>
      <c r="V1762">
        <v>2.5580999851226802</v>
      </c>
      <c r="W1762">
        <v>2.54830002784729</v>
      </c>
      <c r="X1762">
        <v>2.1275000572204599</v>
      </c>
      <c r="Y1762">
        <v>2.8134000301361102</v>
      </c>
      <c r="Z1762">
        <v>2.5399000644683798</v>
      </c>
      <c r="AA1762">
        <v>2.5829999446868901</v>
      </c>
      <c r="AB1762">
        <v>2.34379997787476</v>
      </c>
      <c r="AC1762">
        <v>2.07969996070862</v>
      </c>
      <c r="AD1762">
        <v>2.0620999670028701</v>
      </c>
      <c r="AE1762">
        <v>2.18619994239807</v>
      </c>
      <c r="AF1762">
        <v>2.3652000253677401</v>
      </c>
      <c r="AG1762">
        <v>2.5408000392913799</v>
      </c>
      <c r="AH1762">
        <v>2.6805999893188499</v>
      </c>
      <c r="AI1762">
        <v>2.7704999374389598</v>
      </c>
      <c r="AJ1762">
        <v>2.80909996795654</v>
      </c>
      <c r="AK1762">
        <v>2.8026000141143799</v>
      </c>
      <c r="AL1762">
        <v>2.7609001056671101</v>
      </c>
      <c r="AM1762">
        <v>2.6954001003265402</v>
      </c>
      <c r="AN1762">
        <v>2.6176000640869099</v>
      </c>
      <c r="AO1762">
        <v>2.5381999301910398</v>
      </c>
      <c r="AP1762">
        <v>2.4666000122070302</v>
      </c>
      <c r="AQ1762">
        <v>2.4107000503539999</v>
      </c>
      <c r="AR1762">
        <v>2.3771000625610399</v>
      </c>
      <c r="AS1762">
        <v>2.3706000728607202</v>
      </c>
      <c r="AT1762">
        <v>2.3949000751495402</v>
      </c>
      <c r="AU1762">
        <v>2.99530005455017</v>
      </c>
      <c r="AV1762">
        <v>2.73639988899231</v>
      </c>
      <c r="AW1762">
        <v>2.5743000507354701</v>
      </c>
      <c r="AX1762">
        <v>2.4888000488281201</v>
      </c>
      <c r="AY1762">
        <v>2.4570000171661399</v>
      </c>
      <c r="AZ1762">
        <v>2.4586999416351301</v>
      </c>
      <c r="BA1762">
        <v>2.4786000251770002</v>
      </c>
      <c r="BB1762">
        <v>2.5057001113891602</v>
      </c>
      <c r="BC1762">
        <v>2.5332000255584699</v>
      </c>
      <c r="BD1762">
        <v>2.5567998886108398</v>
      </c>
      <c r="BE1762">
        <v>2.5745999813079798</v>
      </c>
      <c r="BF1762">
        <v>2.5859999656677202</v>
      </c>
      <c r="BG1762">
        <v>2.5913000106811501</v>
      </c>
      <c r="BH1762">
        <v>2.5915000438690199</v>
      </c>
      <c r="BI1762">
        <v>2.5876998901367201</v>
      </c>
      <c r="BJ1762">
        <v>2.5811998844146702</v>
      </c>
      <c r="BK1762">
        <v>2.5734999179840101</v>
      </c>
      <c r="BL1762">
        <v>2.5657000541686998</v>
      </c>
      <c r="BM1762">
        <v>2.55900001525879</v>
      </c>
      <c r="BN1762">
        <v>4.2843510985283704</v>
      </c>
      <c r="BO1762">
        <v>20.986492510347102</v>
      </c>
      <c r="BP1762">
        <v>1.9342000484466599</v>
      </c>
      <c r="BQ1762">
        <v>2.0608000755310099</v>
      </c>
      <c r="BR1762">
        <v>1.9799000024795499</v>
      </c>
      <c r="BS1762">
        <v>1.5418000221252399</v>
      </c>
      <c r="BT1762">
        <v>1.8113000392913801</v>
      </c>
      <c r="BU1762">
        <v>1.91040003299713</v>
      </c>
      <c r="BV1762">
        <v>1.93210005760193</v>
      </c>
      <c r="BW1762">
        <v>1.9315999746322601</v>
      </c>
      <c r="BX1762">
        <v>1.9386999607086199</v>
      </c>
      <c r="BY1762">
        <v>1.9663000106811499</v>
      </c>
      <c r="BZ1762">
        <v>2.01690006256104</v>
      </c>
      <c r="CA1762">
        <v>2.0864000320434601</v>
      </c>
      <c r="CB1762">
        <v>2.1672999858856201</v>
      </c>
      <c r="CC1762">
        <v>2.2507998943328902</v>
      </c>
      <c r="CD1762">
        <v>2.3276998996734601</v>
      </c>
      <c r="CE1762">
        <v>2.3896999359130899</v>
      </c>
      <c r="CF1762">
        <v>2.42930006980896</v>
      </c>
      <c r="CG1762">
        <v>2.4402999877929701</v>
      </c>
      <c r="CH1762">
        <v>2.4177999496460001</v>
      </c>
      <c r="CI1762">
        <v>2.35809993743896</v>
      </c>
      <c r="CJ1762">
        <v>2.25889992713928</v>
      </c>
      <c r="CK1762">
        <v>2.1187999248504599</v>
      </c>
      <c r="CL1762">
        <v>0.86409997940063499</v>
      </c>
      <c r="CM1762">
        <v>1.1397000551223799</v>
      </c>
      <c r="CN1762">
        <v>1.3200000524520901</v>
      </c>
      <c r="CO1762">
        <v>1.4385999441146899</v>
      </c>
      <c r="CP1762">
        <v>1.51870000362396</v>
      </c>
      <c r="CQ1762">
        <v>1.57599997520447</v>
      </c>
      <c r="CR1762">
        <v>1.62090003490448</v>
      </c>
      <c r="CS1762">
        <v>1.65989995002747</v>
      </c>
      <c r="CT1762">
        <v>1.69659996032715</v>
      </c>
      <c r="CU1762">
        <v>1.73290002346039</v>
      </c>
      <c r="CV1762">
        <v>1.7692999839782699</v>
      </c>
      <c r="CW1762">
        <v>1.8055000305175799</v>
      </c>
      <c r="CX1762">
        <v>1.8408999443054199</v>
      </c>
      <c r="CY1762">
        <v>1.87440001964569</v>
      </c>
      <c r="CZ1762">
        <v>1.9049999713897701</v>
      </c>
      <c r="DA1762">
        <v>1.9315999746322601</v>
      </c>
      <c r="DB1762">
        <v>1.9532999992370601</v>
      </c>
      <c r="DC1762">
        <v>1.96920001506805</v>
      </c>
      <c r="DD1762">
        <v>1.978600025177</v>
      </c>
      <c r="DE1762">
        <v>0.86449998617172197</v>
      </c>
      <c r="DF1762">
        <v>1.1417000293731701</v>
      </c>
      <c r="DG1762">
        <v>1.3238999843597401</v>
      </c>
      <c r="DH1762">
        <v>1.4441000223159799</v>
      </c>
      <c r="DI1762">
        <v>1.5254000425338701</v>
      </c>
      <c r="DJ1762">
        <v>1.5836999416351301</v>
      </c>
      <c r="DK1762">
        <v>1.62960004806519</v>
      </c>
      <c r="DL1762">
        <v>1.66960000991821</v>
      </c>
      <c r="DM1762" s="3">
        <v>1.7077000141143801</v>
      </c>
      <c r="DN1762">
        <v>1.74570000171661</v>
      </c>
      <c r="DO1762">
        <v>1.7843999862670901</v>
      </c>
      <c r="DP1762">
        <v>1.8233000040054299</v>
      </c>
      <c r="DQ1762">
        <v>1.86160004138947</v>
      </c>
      <c r="DR1762">
        <v>1.8983000516891499</v>
      </c>
      <c r="DS1762">
        <v>1.932000041008</v>
      </c>
      <c r="DT1762">
        <v>1.9614000320434599</v>
      </c>
      <c r="DU1762">
        <v>1.9852999448776201</v>
      </c>
      <c r="DV1762">
        <v>2.0025000572204599</v>
      </c>
      <c r="DW1762">
        <v>2.0120000839233398</v>
      </c>
    </row>
    <row r="1763" spans="1:127" x14ac:dyDescent="0.25">
      <c r="A1763" s="1">
        <v>38603</v>
      </c>
      <c r="B1763">
        <v>-6.1512507859775898</v>
      </c>
      <c r="C1763">
        <v>5.8284287817716898</v>
      </c>
      <c r="D1763">
        <v>6.7264867862457098</v>
      </c>
      <c r="E1763">
        <v>22.738486862872399</v>
      </c>
      <c r="F1763">
        <v>3.0090000629425</v>
      </c>
      <c r="G1763">
        <v>2.7520000934600799</v>
      </c>
      <c r="H1763">
        <v>2.59389996528625</v>
      </c>
      <c r="I1763">
        <v>2.5083999633789098</v>
      </c>
      <c r="J1763">
        <v>2.4711000919342001</v>
      </c>
      <c r="K1763">
        <v>2.4630000591278098</v>
      </c>
      <c r="L1763">
        <v>2.4707000255584699</v>
      </c>
      <c r="M1763">
        <v>2.48569989204407</v>
      </c>
      <c r="N1763" s="3">
        <v>2.5025999546050999</v>
      </c>
      <c r="O1763">
        <v>2.5185999870300302</v>
      </c>
      <c r="P1763">
        <v>2.5322999954223602</v>
      </c>
      <c r="Q1763">
        <v>2.5432000160217298</v>
      </c>
      <c r="R1763">
        <v>2.5515000820159899</v>
      </c>
      <c r="S1763">
        <v>2.5574998855590798</v>
      </c>
      <c r="T1763">
        <v>2.56180000305176</v>
      </c>
      <c r="U1763">
        <v>2.5650000572204599</v>
      </c>
      <c r="V1763">
        <v>2.5673999786377002</v>
      </c>
      <c r="W1763">
        <v>2.5697000026702899</v>
      </c>
      <c r="X1763">
        <v>2.1782000064849898</v>
      </c>
      <c r="Y1763">
        <v>2.6724998950958301</v>
      </c>
      <c r="Z1763">
        <v>2.57209992408752</v>
      </c>
      <c r="AA1763">
        <v>2.5076000690460201</v>
      </c>
      <c r="AB1763">
        <v>2.3820999906539901</v>
      </c>
      <c r="AC1763">
        <v>2.1416999921798698</v>
      </c>
      <c r="AD1763">
        <v>2.12449999771118</v>
      </c>
      <c r="AE1763">
        <v>2.2198999410629301</v>
      </c>
      <c r="AF1763">
        <v>2.3508999494552598</v>
      </c>
      <c r="AG1763">
        <v>2.47419995250702</v>
      </c>
      <c r="AH1763">
        <v>2.5704999576568599</v>
      </c>
      <c r="AI1763">
        <v>2.6349000671386702</v>
      </c>
      <c r="AJ1763">
        <v>2.6704000225067102</v>
      </c>
      <c r="AK1763">
        <v>2.68309989280701</v>
      </c>
      <c r="AL1763">
        <v>2.68000002784729</v>
      </c>
      <c r="AM1763">
        <v>2.66740000190735</v>
      </c>
      <c r="AN1763">
        <v>2.65070004425049</v>
      </c>
      <c r="AO1763">
        <v>2.6337999134063699</v>
      </c>
      <c r="AP1763">
        <v>2.6199000530242902</v>
      </c>
      <c r="AQ1763">
        <v>2.6111000587463402</v>
      </c>
      <c r="AR1763">
        <v>2.60849990348816</v>
      </c>
      <c r="AS1763">
        <v>2.6130999011993401</v>
      </c>
      <c r="AT1763">
        <v>2.62500004444122</v>
      </c>
      <c r="AU1763">
        <v>3.0388000011444101</v>
      </c>
      <c r="AV1763">
        <v>2.7827000617981001</v>
      </c>
      <c r="AW1763">
        <v>2.6252999305725102</v>
      </c>
      <c r="AX1763">
        <v>2.5399000644683798</v>
      </c>
      <c r="AY1763">
        <v>2.5016999244689901</v>
      </c>
      <c r="AZ1763">
        <v>2.4920001029968302</v>
      </c>
      <c r="BA1763">
        <v>2.4976000785827601</v>
      </c>
      <c r="BB1763">
        <v>2.5102000236511199</v>
      </c>
      <c r="BC1763">
        <v>2.5246999263763401</v>
      </c>
      <c r="BD1763">
        <v>2.5383999347686799</v>
      </c>
      <c r="BE1763">
        <v>2.5501000881195099</v>
      </c>
      <c r="BF1763">
        <v>2.5594999790191699</v>
      </c>
      <c r="BG1763">
        <v>2.56660008430481</v>
      </c>
      <c r="BH1763">
        <v>2.5717000961303702</v>
      </c>
      <c r="BI1763">
        <v>2.57540011405945</v>
      </c>
      <c r="BJ1763">
        <v>2.5780999660491899</v>
      </c>
      <c r="BK1763">
        <v>2.58019995689392</v>
      </c>
      <c r="BL1763">
        <v>2.5822000503539999</v>
      </c>
      <c r="BM1763">
        <v>2.58430004119873</v>
      </c>
      <c r="BN1763">
        <v>2.5165283868030799</v>
      </c>
      <c r="BO1763">
        <v>15.1596451886628</v>
      </c>
      <c r="BP1763">
        <v>1.8597999811172501</v>
      </c>
      <c r="BQ1763">
        <v>2.1907999515533398</v>
      </c>
      <c r="BR1763">
        <v>2.0374999046325701</v>
      </c>
      <c r="BS1763">
        <v>1.5252000093460101</v>
      </c>
      <c r="BT1763">
        <v>1.7443000078201301</v>
      </c>
      <c r="BU1763">
        <v>1.8276000022888199</v>
      </c>
      <c r="BV1763">
        <v>1.8732000589370701</v>
      </c>
      <c r="BW1763">
        <v>1.9220000505447401</v>
      </c>
      <c r="BX1763">
        <v>1.9852000474929801</v>
      </c>
      <c r="BY1763">
        <v>2.0606000423431401</v>
      </c>
      <c r="BZ1763">
        <v>2.1403999328613299</v>
      </c>
      <c r="CA1763">
        <v>2.2160999774932901</v>
      </c>
      <c r="CB1763">
        <v>2.2801001071929901</v>
      </c>
      <c r="CC1763">
        <v>2.32669997215271</v>
      </c>
      <c r="CD1763">
        <v>2.35199999809265</v>
      </c>
      <c r="CE1763">
        <v>2.3538999557495099</v>
      </c>
      <c r="CF1763">
        <v>2.3317000865936302</v>
      </c>
      <c r="CG1763">
        <v>2.2855999469757098</v>
      </c>
      <c r="CH1763">
        <v>2.2165999412536599</v>
      </c>
      <c r="CI1763">
        <v>2.1263000965118399</v>
      </c>
      <c r="CJ1763">
        <v>2.0164000988006601</v>
      </c>
      <c r="CK1763">
        <v>1.88909995555878</v>
      </c>
      <c r="CL1763">
        <v>0.846000015735626</v>
      </c>
      <c r="CM1763">
        <v>1.1131999492645299</v>
      </c>
      <c r="CN1763">
        <v>1.28079998493195</v>
      </c>
      <c r="CO1763">
        <v>1.39269995689392</v>
      </c>
      <c r="CP1763">
        <v>1.4744999408721899</v>
      </c>
      <c r="CQ1763">
        <v>1.54040002822876</v>
      </c>
      <c r="CR1763">
        <v>1.59800004959106</v>
      </c>
      <c r="CS1763">
        <v>1.65079998970032</v>
      </c>
      <c r="CT1763">
        <v>1.70019996166229</v>
      </c>
      <c r="CU1763">
        <v>1.74629998207092</v>
      </c>
      <c r="CV1763">
        <v>1.7886999845504801</v>
      </c>
      <c r="CW1763">
        <v>1.8270000219345099</v>
      </c>
      <c r="CX1763">
        <v>1.8605999946594201</v>
      </c>
      <c r="CY1763">
        <v>1.88909995555878</v>
      </c>
      <c r="CZ1763">
        <v>1.9119999408721899</v>
      </c>
      <c r="DA1763">
        <v>1.9293999671936</v>
      </c>
      <c r="DB1763">
        <v>1.94110000133514</v>
      </c>
      <c r="DC1763">
        <v>1.94729995727539</v>
      </c>
      <c r="DD1763">
        <v>1.9479000568389899</v>
      </c>
      <c r="DE1763">
        <v>0.84649997949600198</v>
      </c>
      <c r="DF1763">
        <v>1.11520004272461</v>
      </c>
      <c r="DG1763">
        <v>1.2843999862670901</v>
      </c>
      <c r="DH1763">
        <v>1.39779996871948</v>
      </c>
      <c r="DI1763">
        <v>1.4809000492095901</v>
      </c>
      <c r="DJ1763">
        <v>1.54830002784729</v>
      </c>
      <c r="DK1763">
        <v>1.60749995708466</v>
      </c>
      <c r="DL1763">
        <v>1.6622999906539899</v>
      </c>
      <c r="DM1763" s="3">
        <v>1.71389997005463</v>
      </c>
      <c r="DN1763">
        <v>1.76259994506836</v>
      </c>
      <c r="DO1763">
        <v>1.80780005455017</v>
      </c>
      <c r="DP1763">
        <v>1.84889996051788</v>
      </c>
      <c r="DQ1763">
        <v>1.8849999904632599</v>
      </c>
      <c r="DR1763">
        <v>1.91569995880127</v>
      </c>
      <c r="DS1763">
        <v>1.9402999877929701</v>
      </c>
      <c r="DT1763">
        <v>1.9586999416351301</v>
      </c>
      <c r="DU1763">
        <v>1.9706000089645399</v>
      </c>
      <c r="DV1763">
        <v>1.9759999513626101</v>
      </c>
      <c r="DW1763">
        <v>1.9749000072479199</v>
      </c>
    </row>
    <row r="1764" spans="1:127" x14ac:dyDescent="0.25">
      <c r="A1764" s="1">
        <v>38604</v>
      </c>
      <c r="B1764">
        <v>-5.3590237459351497</v>
      </c>
      <c r="C1764">
        <v>4.9172176946585697</v>
      </c>
      <c r="D1764">
        <v>6.2235426844077599</v>
      </c>
      <c r="E1764">
        <v>20.638271872585602</v>
      </c>
      <c r="F1764">
        <v>3.0857999324798602</v>
      </c>
      <c r="G1764">
        <v>2.8145000934600799</v>
      </c>
      <c r="H1764">
        <v>2.6458001136779798</v>
      </c>
      <c r="I1764">
        <v>2.5511999130249001</v>
      </c>
      <c r="J1764">
        <v>2.5055000782012899</v>
      </c>
      <c r="K1764">
        <v>2.4895999431610099</v>
      </c>
      <c r="L1764">
        <v>2.49040007591248</v>
      </c>
      <c r="M1764">
        <v>2.49930000305176</v>
      </c>
      <c r="N1764" s="3">
        <v>2.5111999511718799</v>
      </c>
      <c r="O1764">
        <v>2.52320003509521</v>
      </c>
      <c r="P1764">
        <v>2.5337998867034899</v>
      </c>
      <c r="Q1764">
        <v>2.5425999164581299</v>
      </c>
      <c r="R1764">
        <v>2.54949998855591</v>
      </c>
      <c r="S1764">
        <v>2.5548000335693399</v>
      </c>
      <c r="T1764">
        <v>2.5589001178741499</v>
      </c>
      <c r="U1764">
        <v>2.5622000694274898</v>
      </c>
      <c r="V1764">
        <v>2.5650999546050999</v>
      </c>
      <c r="W1764">
        <v>2.56789994239807</v>
      </c>
      <c r="X1764">
        <v>2.1846001148223899</v>
      </c>
      <c r="Y1764">
        <v>2.6352000236511199</v>
      </c>
      <c r="Z1764">
        <v>2.5708999633789098</v>
      </c>
      <c r="AA1764">
        <v>2.4821000099182098</v>
      </c>
      <c r="AB1764">
        <v>2.4236999761581401</v>
      </c>
      <c r="AC1764">
        <v>2.1684000247955302</v>
      </c>
      <c r="AD1764">
        <v>2.1378000141143798</v>
      </c>
      <c r="AE1764">
        <v>2.2191000530242899</v>
      </c>
      <c r="AF1764">
        <v>2.3368999713897698</v>
      </c>
      <c r="AG1764">
        <v>2.4492999809265101</v>
      </c>
      <c r="AH1764">
        <v>2.5379999637603801</v>
      </c>
      <c r="AI1764">
        <v>2.5986000885009801</v>
      </c>
      <c r="AJ1764">
        <v>2.6337000801086399</v>
      </c>
      <c r="AK1764">
        <v>2.6489999412536598</v>
      </c>
      <c r="AL1764">
        <v>2.6507000247955301</v>
      </c>
      <c r="AM1764">
        <v>2.6442999080658001</v>
      </c>
      <c r="AN1764">
        <v>2.6343999259948698</v>
      </c>
      <c r="AO1764">
        <v>2.6244001117706302</v>
      </c>
      <c r="AP1764">
        <v>2.6167999916076701</v>
      </c>
      <c r="AQ1764">
        <v>2.61340004844666</v>
      </c>
      <c r="AR1764">
        <v>2.6149999835968001</v>
      </c>
      <c r="AS1764">
        <v>2.6223999420166</v>
      </c>
      <c r="AT1764">
        <v>2.63560005207062</v>
      </c>
      <c r="AU1764">
        <v>3.1173999309539799</v>
      </c>
      <c r="AV1764">
        <v>2.8469998836517298</v>
      </c>
      <c r="AW1764">
        <v>2.6791000366210902</v>
      </c>
      <c r="AX1764">
        <v>2.5845999717712398</v>
      </c>
      <c r="AY1764">
        <v>2.5383000373840301</v>
      </c>
      <c r="AZ1764">
        <v>2.5209999084472701</v>
      </c>
      <c r="BA1764">
        <v>2.5199000835418701</v>
      </c>
      <c r="BB1764">
        <v>2.5267000198364298</v>
      </c>
      <c r="BC1764">
        <v>2.5364000797271702</v>
      </c>
      <c r="BD1764">
        <v>2.5462999343872101</v>
      </c>
      <c r="BE1764">
        <v>2.5550999641418501</v>
      </c>
      <c r="BF1764">
        <v>2.56240010261536</v>
      </c>
      <c r="BG1764">
        <v>2.5680999755859402</v>
      </c>
      <c r="BH1764">
        <v>2.5724999904632599</v>
      </c>
      <c r="BI1764">
        <v>2.5757999420165998</v>
      </c>
      <c r="BJ1764">
        <v>2.5785000324249299</v>
      </c>
      <c r="BK1764">
        <v>2.58080005645752</v>
      </c>
      <c r="BL1764">
        <v>2.5831000804901101</v>
      </c>
      <c r="BM1764">
        <v>2.58550000190735</v>
      </c>
      <c r="BN1764">
        <v>2.3903068872115001</v>
      </c>
      <c r="BO1764">
        <v>14.7138778551433</v>
      </c>
      <c r="BP1764">
        <v>1.8292000293731701</v>
      </c>
      <c r="BQ1764">
        <v>2.19619989395142</v>
      </c>
      <c r="BR1764">
        <v>2.0327000617981001</v>
      </c>
      <c r="BS1764">
        <v>1.4750000238418599</v>
      </c>
      <c r="BT1764">
        <v>1.70099997520447</v>
      </c>
      <c r="BU1764">
        <v>1.7922999858856199</v>
      </c>
      <c r="BV1764">
        <v>1.84809994697571</v>
      </c>
      <c r="BW1764">
        <v>1.9075000286102299</v>
      </c>
      <c r="BX1764">
        <v>1.9800000190734901</v>
      </c>
      <c r="BY1764">
        <v>2.06200003623962</v>
      </c>
      <c r="BZ1764">
        <v>2.1452999114990199</v>
      </c>
      <c r="CA1764">
        <v>2.2214999198913601</v>
      </c>
      <c r="CB1764">
        <v>2.2834000587463401</v>
      </c>
      <c r="CC1764">
        <v>2.32599997520447</v>
      </c>
      <c r="CD1764">
        <v>2.3461000919342001</v>
      </c>
      <c r="CE1764">
        <v>2.3424000740051301</v>
      </c>
      <c r="CF1764">
        <v>2.3146998882293701</v>
      </c>
      <c r="CG1764">
        <v>2.26370000839233</v>
      </c>
      <c r="CH1764">
        <v>2.1907999515533398</v>
      </c>
      <c r="CI1764">
        <v>2.0978000164032</v>
      </c>
      <c r="CJ1764">
        <v>1.9867000579834</v>
      </c>
      <c r="CK1764">
        <v>1.8595999479293801</v>
      </c>
      <c r="CL1764">
        <v>0.77420002222061202</v>
      </c>
      <c r="CM1764">
        <v>1.04970002174377</v>
      </c>
      <c r="CN1764">
        <v>1.22319996356964</v>
      </c>
      <c r="CO1764">
        <v>1.3403999805450399</v>
      </c>
      <c r="CP1764">
        <v>1.4273999929428101</v>
      </c>
      <c r="CQ1764">
        <v>1.4983999729156501</v>
      </c>
      <c r="CR1764">
        <v>1.5607999563217201</v>
      </c>
      <c r="CS1764">
        <v>1.6177999973297099</v>
      </c>
      <c r="CT1764">
        <v>1.6706999540328999</v>
      </c>
      <c r="CU1764">
        <v>1.71969997882843</v>
      </c>
      <c r="CV1764">
        <v>1.76419997215271</v>
      </c>
      <c r="CW1764">
        <v>1.80400002002716</v>
      </c>
      <c r="CX1764">
        <v>1.83850002288818</v>
      </c>
      <c r="CY1764">
        <v>1.8674000501632699</v>
      </c>
      <c r="CZ1764">
        <v>1.8904999494552599</v>
      </c>
      <c r="DA1764">
        <v>1.9076999425888099</v>
      </c>
      <c r="DB1764">
        <v>1.91919994354248</v>
      </c>
      <c r="DC1764">
        <v>1.92499995231628</v>
      </c>
      <c r="DD1764">
        <v>1.9254000186920199</v>
      </c>
      <c r="DE1764">
        <v>0.77490001916885398</v>
      </c>
      <c r="DF1764">
        <v>1.0519000291824301</v>
      </c>
      <c r="DG1764">
        <v>1.22710001468658</v>
      </c>
      <c r="DH1764">
        <v>1.3458000421523999</v>
      </c>
      <c r="DI1764">
        <v>1.4342999458312999</v>
      </c>
      <c r="DJ1764">
        <v>1.5069999694824201</v>
      </c>
      <c r="DK1764">
        <v>1.57120001316071</v>
      </c>
      <c r="DL1764">
        <v>1.63039994239807</v>
      </c>
      <c r="DM1764" s="3">
        <v>1.6857999563217201</v>
      </c>
      <c r="DN1764">
        <v>1.73740005493164</v>
      </c>
      <c r="DO1764">
        <v>1.78480005264282</v>
      </c>
      <c r="DP1764">
        <v>1.8273999691009499</v>
      </c>
      <c r="DQ1764">
        <v>1.8644000291824301</v>
      </c>
      <c r="DR1764">
        <v>1.8954999446868901</v>
      </c>
      <c r="DS1764">
        <v>1.92019999027252</v>
      </c>
      <c r="DT1764">
        <v>1.93840003013611</v>
      </c>
      <c r="DU1764">
        <v>1.9499000310897801</v>
      </c>
      <c r="DV1764">
        <v>1.95490002632141</v>
      </c>
      <c r="DW1764">
        <v>1.9532999992370601</v>
      </c>
    </row>
    <row r="1765" spans="1:127" x14ac:dyDescent="0.25">
      <c r="A1765" s="1">
        <v>38607</v>
      </c>
      <c r="B1765">
        <v>-7.2101063985683798</v>
      </c>
      <c r="C1765">
        <v>7.0757216466884296</v>
      </c>
      <c r="D1765">
        <v>6.7131584418787398</v>
      </c>
      <c r="E1765">
        <v>25.312530746752699</v>
      </c>
      <c r="F1765">
        <v>3.0473001003265399</v>
      </c>
      <c r="G1765">
        <v>2.8064999580383301</v>
      </c>
      <c r="H1765">
        <v>2.64800000190735</v>
      </c>
      <c r="I1765">
        <v>2.5552999973297101</v>
      </c>
      <c r="J1765">
        <v>2.5092000961303702</v>
      </c>
      <c r="K1765">
        <v>2.4932999610900901</v>
      </c>
      <c r="L1765">
        <v>2.49519991874695</v>
      </c>
      <c r="M1765">
        <v>2.5064001083374001</v>
      </c>
      <c r="N1765" s="3">
        <v>2.5211000442504901</v>
      </c>
      <c r="O1765">
        <v>2.53600001335144</v>
      </c>
      <c r="P1765">
        <v>2.5492999553680402</v>
      </c>
      <c r="Q1765">
        <v>2.5601999759674099</v>
      </c>
      <c r="R1765">
        <v>2.5685000419616699</v>
      </c>
      <c r="S1765">
        <v>2.5745000839233398</v>
      </c>
      <c r="T1765">
        <v>2.5785000324249299</v>
      </c>
      <c r="U1765">
        <v>2.5810999870300302</v>
      </c>
      <c r="V1765">
        <v>2.5827999114990199</v>
      </c>
      <c r="W1765">
        <v>2.5840001106262198</v>
      </c>
      <c r="X1765">
        <v>2.19619989395142</v>
      </c>
      <c r="Y1765">
        <v>2.6710999011993399</v>
      </c>
      <c r="Z1765">
        <v>2.5852999687194802</v>
      </c>
      <c r="AA1765">
        <v>2.4974999427795401</v>
      </c>
      <c r="AB1765">
        <v>2.4784999469757101</v>
      </c>
      <c r="AC1765">
        <v>2.21360004520416</v>
      </c>
      <c r="AD1765">
        <v>2.1585000391006499</v>
      </c>
      <c r="AE1765">
        <v>2.2235000320434599</v>
      </c>
      <c r="AF1765">
        <v>2.33770003643036</v>
      </c>
      <c r="AG1765">
        <v>2.4566000137329098</v>
      </c>
      <c r="AH1765">
        <v>2.5567999927520799</v>
      </c>
      <c r="AI1765">
        <v>2.6292000110626201</v>
      </c>
      <c r="AJ1765">
        <v>2.6734001136779799</v>
      </c>
      <c r="AK1765">
        <v>2.6936000377655001</v>
      </c>
      <c r="AL1765">
        <v>2.6955001029968302</v>
      </c>
      <c r="AM1765">
        <v>2.6850000556945801</v>
      </c>
      <c r="AN1765">
        <v>2.6676000556945798</v>
      </c>
      <c r="AO1765">
        <v>2.64800009689331</v>
      </c>
      <c r="AP1765">
        <v>2.62980000724792</v>
      </c>
      <c r="AQ1765">
        <v>2.6158000946044901</v>
      </c>
      <c r="AR1765">
        <v>2.6077000572204598</v>
      </c>
      <c r="AS1765">
        <v>2.6070000701904301</v>
      </c>
      <c r="AT1765">
        <v>2.6143999872207599</v>
      </c>
      <c r="AU1765">
        <v>3.07680010795593</v>
      </c>
      <c r="AV1765">
        <v>2.8371000289917001</v>
      </c>
      <c r="AW1765">
        <v>2.6796998977661102</v>
      </c>
      <c r="AX1765">
        <v>2.5873999595642099</v>
      </c>
      <c r="AY1765">
        <v>2.5408999919891402</v>
      </c>
      <c r="AZ1765">
        <v>2.5237998962402299</v>
      </c>
      <c r="BA1765">
        <v>2.5237998962402299</v>
      </c>
      <c r="BB1765">
        <v>2.5327000617981001</v>
      </c>
      <c r="BC1765">
        <v>2.5450999736785902</v>
      </c>
      <c r="BD1765">
        <v>2.55780005455017</v>
      </c>
      <c r="BE1765">
        <v>2.5690999031066899</v>
      </c>
      <c r="BF1765">
        <v>2.5782999992370601</v>
      </c>
      <c r="BG1765">
        <v>2.5852999687194802</v>
      </c>
      <c r="BH1765">
        <v>2.5903000831603999</v>
      </c>
      <c r="BI1765">
        <v>2.59369993209839</v>
      </c>
      <c r="BJ1765">
        <v>2.5957999229431201</v>
      </c>
      <c r="BK1765">
        <v>2.59730005264282</v>
      </c>
      <c r="BL1765">
        <v>2.5984001159668</v>
      </c>
      <c r="BM1765">
        <v>2.5994999408721902</v>
      </c>
      <c r="BN1765">
        <v>2.8867170803672</v>
      </c>
      <c r="BO1765">
        <v>15.889520877811901</v>
      </c>
      <c r="BP1765">
        <v>1.8882999420166</v>
      </c>
      <c r="BQ1765">
        <v>2.21050000190735</v>
      </c>
      <c r="BR1765">
        <v>2.0771000385284402</v>
      </c>
      <c r="BS1765">
        <v>1.46440005302429</v>
      </c>
      <c r="BT1765">
        <v>1.7173999547958401</v>
      </c>
      <c r="BU1765">
        <v>1.8409999608993499</v>
      </c>
      <c r="BV1765">
        <v>1.9135999679565401</v>
      </c>
      <c r="BW1765">
        <v>1.97319996356964</v>
      </c>
      <c r="BX1765">
        <v>2.0343999862670898</v>
      </c>
      <c r="BY1765">
        <v>2.0999000072479199</v>
      </c>
      <c r="BZ1765">
        <v>2.1665999889373802</v>
      </c>
      <c r="CA1765">
        <v>2.2291998863220202</v>
      </c>
      <c r="CB1765">
        <v>2.2820999622345002</v>
      </c>
      <c r="CC1765">
        <v>2.3204998970031698</v>
      </c>
      <c r="CD1765">
        <v>2.3408999443054199</v>
      </c>
      <c r="CE1765">
        <v>2.3408999443054199</v>
      </c>
      <c r="CF1765">
        <v>2.3190999031066899</v>
      </c>
      <c r="CG1765">
        <v>2.2750999927520801</v>
      </c>
      <c r="CH1765">
        <v>2.20919990539551</v>
      </c>
      <c r="CI1765">
        <v>2.1224999427795401</v>
      </c>
      <c r="CJ1765">
        <v>2.0160999298095699</v>
      </c>
      <c r="CK1765">
        <v>1.8916000127792401</v>
      </c>
      <c r="CL1765">
        <v>0.84539997577667203</v>
      </c>
      <c r="CM1765">
        <v>1.09769999980927</v>
      </c>
      <c r="CN1765">
        <v>1.26760005950928</v>
      </c>
      <c r="CO1765">
        <v>1.38759994506836</v>
      </c>
      <c r="CP1765">
        <v>1.47780001163483</v>
      </c>
      <c r="CQ1765">
        <v>1.5501999855041499</v>
      </c>
      <c r="CR1765">
        <v>1.61179995536804</v>
      </c>
      <c r="CS1765">
        <v>1.6664999723434399</v>
      </c>
      <c r="CT1765">
        <v>1.7161999940872199</v>
      </c>
      <c r="CU1765">
        <v>1.7616000175476101</v>
      </c>
      <c r="CV1765">
        <v>1.80270004272461</v>
      </c>
      <c r="CW1765">
        <v>1.83940005302429</v>
      </c>
      <c r="CX1765">
        <v>1.87139999866486</v>
      </c>
      <c r="CY1765">
        <v>1.8984999656677199</v>
      </c>
      <c r="CZ1765">
        <v>1.92030000686646</v>
      </c>
      <c r="DA1765">
        <v>1.93680000305176</v>
      </c>
      <c r="DB1765">
        <v>1.9479000568389899</v>
      </c>
      <c r="DC1765">
        <v>1.9536999464035001</v>
      </c>
      <c r="DD1765">
        <v>1.9541000127792401</v>
      </c>
      <c r="DE1765">
        <v>0.84570002555847201</v>
      </c>
      <c r="DF1765">
        <v>1.0993000268936199</v>
      </c>
      <c r="DG1765">
        <v>1.2709000110626201</v>
      </c>
      <c r="DH1765">
        <v>1.39260005950928</v>
      </c>
      <c r="DI1765">
        <v>1.4845000505447401</v>
      </c>
      <c r="DJ1765">
        <v>1.55859994888306</v>
      </c>
      <c r="DK1765">
        <v>1.6220999956130999</v>
      </c>
      <c r="DL1765">
        <v>1.67890000343323</v>
      </c>
      <c r="DM1765" s="3">
        <v>1.7309000492095901</v>
      </c>
      <c r="DN1765">
        <v>1.7786999940872199</v>
      </c>
      <c r="DO1765">
        <v>1.82239997386932</v>
      </c>
      <c r="DP1765">
        <v>1.86160004138947</v>
      </c>
      <c r="DQ1765">
        <v>1.8959000110626201</v>
      </c>
      <c r="DR1765">
        <v>1.92499995231628</v>
      </c>
      <c r="DS1765">
        <v>1.9484000205993699</v>
      </c>
      <c r="DT1765">
        <v>1.9658000469207799</v>
      </c>
      <c r="DU1765">
        <v>1.97699999809265</v>
      </c>
      <c r="DV1765">
        <v>1.98189997673035</v>
      </c>
      <c r="DW1765">
        <v>1.9805999994278001</v>
      </c>
    </row>
    <row r="1766" spans="1:127" x14ac:dyDescent="0.25">
      <c r="A1766" s="1">
        <v>38608</v>
      </c>
      <c r="B1766">
        <v>-5.8374349100895104</v>
      </c>
      <c r="C1766">
        <v>5.6546423115391597</v>
      </c>
      <c r="D1766">
        <v>5.9251206582525198</v>
      </c>
      <c r="E1766">
        <v>21.678743372521701</v>
      </c>
      <c r="F1766">
        <v>3.03119993209839</v>
      </c>
      <c r="G1766">
        <v>2.78649997711182</v>
      </c>
      <c r="H1766">
        <v>2.62910008430481</v>
      </c>
      <c r="I1766">
        <v>2.5385999679565399</v>
      </c>
      <c r="J1766">
        <v>2.4942998886108398</v>
      </c>
      <c r="K1766">
        <v>2.4795999526977499</v>
      </c>
      <c r="L1766">
        <v>2.48219990730286</v>
      </c>
      <c r="M1766">
        <v>2.4939000606536901</v>
      </c>
      <c r="N1766" s="3">
        <v>2.5090999603271502</v>
      </c>
      <c r="O1766">
        <v>2.5248999595642099</v>
      </c>
      <c r="P1766">
        <v>2.53940010070801</v>
      </c>
      <c r="Q1766">
        <v>2.5518999099731401</v>
      </c>
      <c r="R1766">
        <v>2.5622000694274898</v>
      </c>
      <c r="S1766">
        <v>2.5703999996185298</v>
      </c>
      <c r="T1766">
        <v>2.5769999027252202</v>
      </c>
      <c r="U1766">
        <v>2.5822000503539999</v>
      </c>
      <c r="V1766">
        <v>2.5866000652313201</v>
      </c>
      <c r="W1766">
        <v>2.5903999805450399</v>
      </c>
      <c r="X1766">
        <v>2.18819999694824</v>
      </c>
      <c r="Y1766">
        <v>2.6640000343322798</v>
      </c>
      <c r="Z1766">
        <v>2.5941998958587602</v>
      </c>
      <c r="AA1766">
        <v>2.4902000427246098</v>
      </c>
      <c r="AB1766">
        <v>2.4449999925613399</v>
      </c>
      <c r="AC1766">
        <v>2.1924000406265298</v>
      </c>
      <c r="AD1766">
        <v>2.1478000026702899</v>
      </c>
      <c r="AE1766">
        <v>2.2174000545501702</v>
      </c>
      <c r="AF1766">
        <v>2.3319999776840201</v>
      </c>
      <c r="AG1766">
        <v>2.44919994621277</v>
      </c>
      <c r="AH1766">
        <v>2.54800008239746</v>
      </c>
      <c r="AI1766">
        <v>2.62090001029968</v>
      </c>
      <c r="AJ1766">
        <v>2.6681000797271701</v>
      </c>
      <c r="AK1766">
        <v>2.69339999465942</v>
      </c>
      <c r="AL1766">
        <v>2.7021999752044699</v>
      </c>
      <c r="AM1766">
        <v>2.6999999397277801</v>
      </c>
      <c r="AN1766">
        <v>2.69150005111694</v>
      </c>
      <c r="AO1766">
        <v>2.6804999320983902</v>
      </c>
      <c r="AP1766">
        <v>2.6701999237060501</v>
      </c>
      <c r="AQ1766">
        <v>2.66260009841919</v>
      </c>
      <c r="AR1766">
        <v>2.6592999160766602</v>
      </c>
      <c r="AS1766">
        <v>2.6614000482559201</v>
      </c>
      <c r="AT1766">
        <v>2.66929999103546</v>
      </c>
      <c r="AU1766">
        <v>3.0608000755310099</v>
      </c>
      <c r="AV1766">
        <v>2.81710004806519</v>
      </c>
      <c r="AW1766">
        <v>2.6607000827789302</v>
      </c>
      <c r="AX1766">
        <v>2.5703999996185298</v>
      </c>
      <c r="AY1766">
        <v>2.5257000923156698</v>
      </c>
      <c r="AZ1766">
        <v>2.5097000598907502</v>
      </c>
      <c r="BA1766">
        <v>2.5104000568389901</v>
      </c>
      <c r="BB1766">
        <v>2.5197999477386501</v>
      </c>
      <c r="BC1766">
        <v>2.5327000617981001</v>
      </c>
      <c r="BD1766">
        <v>2.5460999011993399</v>
      </c>
      <c r="BE1766">
        <v>2.55850005149841</v>
      </c>
      <c r="BF1766">
        <v>2.5690999031066899</v>
      </c>
      <c r="BG1766">
        <v>2.5778999328613299</v>
      </c>
      <c r="BH1766">
        <v>2.58480000495911</v>
      </c>
      <c r="BI1766">
        <v>2.5903999805450399</v>
      </c>
      <c r="BJ1766">
        <v>2.5947999954223602</v>
      </c>
      <c r="BK1766">
        <v>2.59850001335144</v>
      </c>
      <c r="BL1766">
        <v>2.60179996490479</v>
      </c>
      <c r="BM1766">
        <v>2.6048998832702601</v>
      </c>
      <c r="BN1766">
        <v>2.6815046043089499</v>
      </c>
      <c r="BO1766">
        <v>15.2139803677162</v>
      </c>
      <c r="BP1766">
        <v>1.85280001163483</v>
      </c>
      <c r="BQ1766">
        <v>2.1949000358581499</v>
      </c>
      <c r="BR1766">
        <v>2.0546000003814702</v>
      </c>
      <c r="BS1766">
        <v>1.4397000074386599</v>
      </c>
      <c r="BT1766">
        <v>1.6850999593734699</v>
      </c>
      <c r="BU1766">
        <v>1.8052999973297099</v>
      </c>
      <c r="BV1766">
        <v>1.87969994544983</v>
      </c>
      <c r="BW1766">
        <v>1.9441000223159799</v>
      </c>
      <c r="BX1766">
        <v>2.0111000537872301</v>
      </c>
      <c r="BY1766">
        <v>2.08139991760254</v>
      </c>
      <c r="BZ1766">
        <v>2.15079998970032</v>
      </c>
      <c r="CA1766">
        <v>2.2135999202728298</v>
      </c>
      <c r="CB1766">
        <v>2.2644000053405802</v>
      </c>
      <c r="CC1766">
        <v>2.29900002479553</v>
      </c>
      <c r="CD1766">
        <v>2.3143000602722199</v>
      </c>
      <c r="CE1766">
        <v>2.3085999488830602</v>
      </c>
      <c r="CF1766">
        <v>2.28130006790161</v>
      </c>
      <c r="CG1766">
        <v>2.2325000762939502</v>
      </c>
      <c r="CH1766">
        <v>2.1631999015808101</v>
      </c>
      <c r="CI1766">
        <v>2.0745000839233398</v>
      </c>
      <c r="CJ1766">
        <v>1.96809995174408</v>
      </c>
      <c r="CK1766">
        <v>1.8456000089645399</v>
      </c>
      <c r="CL1766">
        <v>0.819100022315979</v>
      </c>
      <c r="CM1766">
        <v>1.0706000328064</v>
      </c>
      <c r="CN1766">
        <v>1.2387000322341899</v>
      </c>
      <c r="CO1766">
        <v>1.35749995708466</v>
      </c>
      <c r="CP1766">
        <v>1.4474999904632599</v>
      </c>
      <c r="CQ1766">
        <v>1.5204000473022501</v>
      </c>
      <c r="CR1766">
        <v>1.5831999778747601</v>
      </c>
      <c r="CS1766">
        <v>1.63919997215271</v>
      </c>
      <c r="CT1766">
        <v>1.6900000572204601</v>
      </c>
      <c r="CU1766">
        <v>1.73619997501373</v>
      </c>
      <c r="CV1766">
        <v>1.77779996395111</v>
      </c>
      <c r="CW1766">
        <v>1.8145999908447299</v>
      </c>
      <c r="CX1766">
        <v>1.8463000059127801</v>
      </c>
      <c r="CY1766">
        <v>1.8727999925613401</v>
      </c>
      <c r="CZ1766">
        <v>1.8939000368118299</v>
      </c>
      <c r="DA1766">
        <v>1.9096000194549601</v>
      </c>
      <c r="DB1766">
        <v>1.91980004310608</v>
      </c>
      <c r="DC1766">
        <v>1.92460000514984</v>
      </c>
      <c r="DD1766">
        <v>1.92439997196198</v>
      </c>
      <c r="DE1766">
        <v>0.81940001249313399</v>
      </c>
      <c r="DF1766">
        <v>1.07219994068146</v>
      </c>
      <c r="DG1766">
        <v>1.24199998378754</v>
      </c>
      <c r="DH1766">
        <v>1.36249995231628</v>
      </c>
      <c r="DI1766">
        <v>1.4541000127792401</v>
      </c>
      <c r="DJ1766">
        <v>1.5288000106811499</v>
      </c>
      <c r="DK1766">
        <v>1.59350001811981</v>
      </c>
      <c r="DL1766">
        <v>1.65160000324249</v>
      </c>
      <c r="DM1766" s="3">
        <v>1.70469999313354</v>
      </c>
      <c r="DN1766">
        <v>1.7533999681472801</v>
      </c>
      <c r="DO1766">
        <v>1.7976000308990501</v>
      </c>
      <c r="DP1766">
        <v>1.8367999792098999</v>
      </c>
      <c r="DQ1766">
        <v>1.87090003490448</v>
      </c>
      <c r="DR1766">
        <v>1.8992999792098999</v>
      </c>
      <c r="DS1766">
        <v>1.9217000007629399</v>
      </c>
      <c r="DT1766">
        <v>1.93809998035431</v>
      </c>
      <c r="DU1766">
        <v>1.9481999874114999</v>
      </c>
      <c r="DV1766">
        <v>1.9521000385284399</v>
      </c>
      <c r="DW1766">
        <v>1.9499000310897801</v>
      </c>
    </row>
    <row r="1767" spans="1:127" x14ac:dyDescent="0.25">
      <c r="A1767" s="1">
        <v>38609</v>
      </c>
      <c r="B1767">
        <v>-4.9334333221741904</v>
      </c>
      <c r="C1767">
        <v>4.6357218513952301</v>
      </c>
      <c r="D1767">
        <v>5.6556000327470004</v>
      </c>
      <c r="E1767">
        <v>19.354262490417302</v>
      </c>
      <c r="F1767">
        <v>3.0611000061035201</v>
      </c>
      <c r="G1767">
        <v>2.8059999942779501</v>
      </c>
      <c r="H1767">
        <v>2.6452000141143799</v>
      </c>
      <c r="I1767">
        <v>2.5541000366210902</v>
      </c>
      <c r="J1767">
        <v>2.5104000568389901</v>
      </c>
      <c r="K1767">
        <v>2.4962999820709202</v>
      </c>
      <c r="L1767">
        <v>2.4993999004364</v>
      </c>
      <c r="M1767">
        <v>2.5113000869750999</v>
      </c>
      <c r="N1767" s="3">
        <v>2.5267000198364298</v>
      </c>
      <c r="O1767">
        <v>2.5427000522613499</v>
      </c>
      <c r="P1767">
        <v>2.5574998855590798</v>
      </c>
      <c r="Q1767">
        <v>2.5703999996185298</v>
      </c>
      <c r="R1767">
        <v>2.5811998844146702</v>
      </c>
      <c r="S1767">
        <v>2.5901000499725302</v>
      </c>
      <c r="T1767">
        <v>2.59730005264282</v>
      </c>
      <c r="U1767">
        <v>2.60319995880127</v>
      </c>
      <c r="V1767">
        <v>2.6082000732421902</v>
      </c>
      <c r="W1767">
        <v>2.6126000881195099</v>
      </c>
      <c r="X1767">
        <v>2.2019999027252202</v>
      </c>
      <c r="Y1767">
        <v>2.68350005149841</v>
      </c>
      <c r="Z1767">
        <v>2.61669993400574</v>
      </c>
      <c r="AA1767">
        <v>2.5100998878478999</v>
      </c>
      <c r="AB1767">
        <v>2.4430000185012801</v>
      </c>
      <c r="AC1767">
        <v>2.19380000457764</v>
      </c>
      <c r="AD1767">
        <v>2.1578000129699699</v>
      </c>
      <c r="AE1767">
        <v>2.2341000011444101</v>
      </c>
      <c r="AF1767">
        <v>2.3518999618530301</v>
      </c>
      <c r="AG1767">
        <v>2.46970001335144</v>
      </c>
      <c r="AH1767">
        <v>2.5679999473571802</v>
      </c>
      <c r="AI1767">
        <v>2.64029997787476</v>
      </c>
      <c r="AJ1767">
        <v>2.6874000774383502</v>
      </c>
      <c r="AK1767">
        <v>2.7138001190185599</v>
      </c>
      <c r="AL1767">
        <v>2.7243999485015902</v>
      </c>
      <c r="AM1767">
        <v>2.7245998947143599</v>
      </c>
      <c r="AN1767">
        <v>2.7187000541686999</v>
      </c>
      <c r="AO1767">
        <v>2.7101999832153298</v>
      </c>
      <c r="AP1767">
        <v>2.7016999233245902</v>
      </c>
      <c r="AQ1767">
        <v>2.69509991378784</v>
      </c>
      <c r="AR1767">
        <v>2.6916999607086201</v>
      </c>
      <c r="AS1767">
        <v>2.69219997062683</v>
      </c>
      <c r="AT1767">
        <v>2.6972000190734899</v>
      </c>
      <c r="AU1767">
        <v>3.0917000770568799</v>
      </c>
      <c r="AV1767">
        <v>2.8375999927520801</v>
      </c>
      <c r="AW1767">
        <v>2.6775999069213898</v>
      </c>
      <c r="AX1767">
        <v>2.5868000984191899</v>
      </c>
      <c r="AY1767">
        <v>2.5423998832702601</v>
      </c>
      <c r="AZ1767">
        <v>2.5269000530242902</v>
      </c>
      <c r="BA1767">
        <v>2.5281000137329102</v>
      </c>
      <c r="BB1767">
        <v>2.5376000404357901</v>
      </c>
      <c r="BC1767">
        <v>2.5506999492645299</v>
      </c>
      <c r="BD1767">
        <v>2.5643000602722199</v>
      </c>
      <c r="BE1767">
        <v>2.5769000053405802</v>
      </c>
      <c r="BF1767">
        <v>2.5878000259399401</v>
      </c>
      <c r="BG1767">
        <v>2.5969998836517298</v>
      </c>
      <c r="BH1767">
        <v>2.6045000553131099</v>
      </c>
      <c r="BI1767">
        <v>2.6105999946594198</v>
      </c>
      <c r="BJ1767">
        <v>2.61560010910034</v>
      </c>
      <c r="BK1767">
        <v>2.61980009078979</v>
      </c>
      <c r="BL1767">
        <v>2.6235001087188698</v>
      </c>
      <c r="BM1767">
        <v>2.6270000934600799</v>
      </c>
      <c r="BN1767">
        <v>2.4845493933583498</v>
      </c>
      <c r="BO1767">
        <v>14.670533314471101</v>
      </c>
      <c r="BP1767">
        <v>1.87510001659393</v>
      </c>
      <c r="BQ1767">
        <v>2.21070003509521</v>
      </c>
      <c r="BR1767">
        <v>2.07069993019104</v>
      </c>
      <c r="BS1767">
        <v>1.47689998149872</v>
      </c>
      <c r="BT1767">
        <v>1.71979999542236</v>
      </c>
      <c r="BU1767">
        <v>1.83109998703003</v>
      </c>
      <c r="BV1767">
        <v>1.8986999988555899</v>
      </c>
      <c r="BW1767">
        <v>1.96000003814697</v>
      </c>
      <c r="BX1767">
        <v>2.02649998664856</v>
      </c>
      <c r="BY1767">
        <v>2.09730005264282</v>
      </c>
      <c r="BZ1767">
        <v>2.1668000221252401</v>
      </c>
      <c r="CA1767">
        <v>2.2286999225616499</v>
      </c>
      <c r="CB1767">
        <v>2.2772998809814502</v>
      </c>
      <c r="CC1767">
        <v>2.30850005149841</v>
      </c>
      <c r="CD1767">
        <v>2.3196001052856401</v>
      </c>
      <c r="CE1767">
        <v>2.3092999458313002</v>
      </c>
      <c r="CF1767">
        <v>2.2774000167846702</v>
      </c>
      <c r="CG1767">
        <v>2.2246000766754199</v>
      </c>
      <c r="CH1767">
        <v>2.15210008621216</v>
      </c>
      <c r="CI1767">
        <v>2.0613000392913801</v>
      </c>
      <c r="CJ1767">
        <v>1.9542000293731701</v>
      </c>
      <c r="CK1767">
        <v>1.8324999809265099</v>
      </c>
      <c r="CL1767">
        <v>0.81129997968673695</v>
      </c>
      <c r="CM1767">
        <v>1.0776000022888199</v>
      </c>
      <c r="CN1767">
        <v>1.2515000104904199</v>
      </c>
      <c r="CO1767">
        <v>1.3719999790191699</v>
      </c>
      <c r="CP1767">
        <v>1.4622999429702801</v>
      </c>
      <c r="CQ1767">
        <v>1.53540003299713</v>
      </c>
      <c r="CR1767">
        <v>1.59819996356964</v>
      </c>
      <c r="CS1767">
        <v>1.6541999578476001</v>
      </c>
      <c r="CT1767">
        <v>1.70510005950928</v>
      </c>
      <c r="CU1767">
        <v>1.7510999441146899</v>
      </c>
      <c r="CV1767">
        <v>1.7924000024795499</v>
      </c>
      <c r="CW1767">
        <v>1.8286999464035001</v>
      </c>
      <c r="CX1767">
        <v>1.8597999811172501</v>
      </c>
      <c r="CY1767">
        <v>1.8854000568389899</v>
      </c>
      <c r="CZ1767">
        <v>1.90550005435944</v>
      </c>
      <c r="DA1767">
        <v>1.92009997367859</v>
      </c>
      <c r="DB1767">
        <v>1.92920005321503</v>
      </c>
      <c r="DC1767">
        <v>1.93309998512268</v>
      </c>
      <c r="DD1767">
        <v>1.9319000244140601</v>
      </c>
      <c r="DE1767">
        <v>0.81190001964569103</v>
      </c>
      <c r="DF1767">
        <v>1.07959997653961</v>
      </c>
      <c r="DG1767">
        <v>1.25510001182556</v>
      </c>
      <c r="DH1767">
        <v>1.3774000406265301</v>
      </c>
      <c r="DI1767">
        <v>1.46930003166199</v>
      </c>
      <c r="DJ1767">
        <v>1.54410004615784</v>
      </c>
      <c r="DK1767">
        <v>1.6088000535964999</v>
      </c>
      <c r="DL1767">
        <v>1.6670000553131099</v>
      </c>
      <c r="DM1767" s="3">
        <v>1.7201999425888099</v>
      </c>
      <c r="DN1767">
        <v>1.76870000362396</v>
      </c>
      <c r="DO1767">
        <v>1.8125</v>
      </c>
      <c r="DP1767">
        <v>1.8513000011444101</v>
      </c>
      <c r="DQ1767">
        <v>1.88450002670288</v>
      </c>
      <c r="DR1767">
        <v>1.9118000268936199</v>
      </c>
      <c r="DS1767">
        <v>1.93320000171661</v>
      </c>
      <c r="DT1767">
        <v>1.9483000040054299</v>
      </c>
      <c r="DU1767">
        <v>1.9571000337600699</v>
      </c>
      <c r="DV1767">
        <v>1.95990002155304</v>
      </c>
      <c r="DW1767">
        <v>1.9565999507904099</v>
      </c>
    </row>
    <row r="1768" spans="1:127" x14ac:dyDescent="0.25">
      <c r="A1768" s="1">
        <v>38610</v>
      </c>
      <c r="B1768">
        <v>-6.7470854418775099</v>
      </c>
      <c r="C1768">
        <v>6.4626728352990996</v>
      </c>
      <c r="D1768">
        <v>6.7702715436812504</v>
      </c>
      <c r="E1768">
        <v>24.220789028336501</v>
      </c>
      <c r="F1768">
        <v>3.0706000328064</v>
      </c>
      <c r="G1768">
        <v>2.8180000782012899</v>
      </c>
      <c r="H1768">
        <v>2.6596000194549601</v>
      </c>
      <c r="I1768">
        <v>2.57130002975464</v>
      </c>
      <c r="J1768">
        <v>2.5304000377654998</v>
      </c>
      <c r="K1768">
        <v>2.5193998813629199</v>
      </c>
      <c r="L1768">
        <v>2.5253999233245801</v>
      </c>
      <c r="M1768">
        <v>2.5397999286651598</v>
      </c>
      <c r="N1768" s="3">
        <v>2.55719995498657</v>
      </c>
      <c r="O1768">
        <v>2.5743000507354701</v>
      </c>
      <c r="P1768">
        <v>2.5894000530242902</v>
      </c>
      <c r="Q1768">
        <v>2.60179996490479</v>
      </c>
      <c r="R1768">
        <v>2.6115999221801798</v>
      </c>
      <c r="S1768">
        <v>2.6187999248504599</v>
      </c>
      <c r="T1768">
        <v>2.6240000724792498</v>
      </c>
      <c r="U1768">
        <v>2.6277000904083301</v>
      </c>
      <c r="V1768">
        <v>2.63039994239807</v>
      </c>
      <c r="W1768">
        <v>2.6326999664306601</v>
      </c>
      <c r="X1768">
        <v>2.2300000190734899</v>
      </c>
      <c r="Y1768">
        <v>2.7318000793457</v>
      </c>
      <c r="Z1768">
        <v>2.6347999572753902</v>
      </c>
      <c r="AA1768">
        <v>2.55419993400574</v>
      </c>
      <c r="AB1768">
        <v>2.45729997520447</v>
      </c>
      <c r="AC1768">
        <v>2.2132999938964799</v>
      </c>
      <c r="AD1768">
        <v>2.18240004196167</v>
      </c>
      <c r="AE1768">
        <v>2.2651999607086202</v>
      </c>
      <c r="AF1768">
        <v>2.3900999996185299</v>
      </c>
      <c r="AG1768">
        <v>2.51419995422363</v>
      </c>
      <c r="AH1768">
        <v>2.61630007209778</v>
      </c>
      <c r="AI1768">
        <v>2.6891000633239699</v>
      </c>
      <c r="AJ1768">
        <v>2.73330010566711</v>
      </c>
      <c r="AK1768">
        <v>2.7533001052856401</v>
      </c>
      <c r="AL1768">
        <v>2.7554999713897699</v>
      </c>
      <c r="AM1768">
        <v>2.7457000629424999</v>
      </c>
      <c r="AN1768">
        <v>2.7293999603271502</v>
      </c>
      <c r="AO1768">
        <v>2.7109999652862502</v>
      </c>
      <c r="AP1768">
        <v>2.6940000083923299</v>
      </c>
      <c r="AQ1768">
        <v>2.68089999008179</v>
      </c>
      <c r="AR1768">
        <v>2.6735999828338599</v>
      </c>
      <c r="AS1768">
        <v>2.67300009536743</v>
      </c>
      <c r="AT1768">
        <v>2.6799999429702801</v>
      </c>
      <c r="AU1768">
        <v>3.1013000011444101</v>
      </c>
      <c r="AV1768">
        <v>2.8496999740600599</v>
      </c>
      <c r="AW1768">
        <v>2.69219994544983</v>
      </c>
      <c r="AX1768">
        <v>2.6040000915527299</v>
      </c>
      <c r="AY1768">
        <v>2.56240010261536</v>
      </c>
      <c r="AZ1768">
        <v>2.5499000549316402</v>
      </c>
      <c r="BA1768">
        <v>2.55380010604858</v>
      </c>
      <c r="BB1768">
        <v>2.5657999515533398</v>
      </c>
      <c r="BC1768">
        <v>2.5806000232696502</v>
      </c>
      <c r="BD1768">
        <v>2.5952000617981001</v>
      </c>
      <c r="BE1768">
        <v>2.60809993743896</v>
      </c>
      <c r="BF1768">
        <v>2.6187999248504599</v>
      </c>
      <c r="BG1768">
        <v>2.6270000934600799</v>
      </c>
      <c r="BH1768">
        <v>2.63319993019104</v>
      </c>
      <c r="BI1768">
        <v>2.6375999450683598</v>
      </c>
      <c r="BJ1768">
        <v>2.6407999992370601</v>
      </c>
      <c r="BK1768">
        <v>2.6431999206543</v>
      </c>
      <c r="BL1768">
        <v>2.6451001167297399</v>
      </c>
      <c r="BM1768">
        <v>2.6470000743865998</v>
      </c>
      <c r="BN1768">
        <v>2.7570446460818601</v>
      </c>
      <c r="BO1768">
        <v>15.628721442834999</v>
      </c>
      <c r="BP1768">
        <v>1.9138000011444101</v>
      </c>
      <c r="BQ1768">
        <v>2.2314999103546098</v>
      </c>
      <c r="BR1768">
        <v>2.0964999198913601</v>
      </c>
      <c r="BS1768">
        <v>1.48650002479553</v>
      </c>
      <c r="BT1768">
        <v>1.7486000061035201</v>
      </c>
      <c r="BU1768">
        <v>1.8689999580383301</v>
      </c>
      <c r="BV1768">
        <v>1.9363000392913801</v>
      </c>
      <c r="BW1768">
        <v>1.9921000003814699</v>
      </c>
      <c r="BX1768">
        <v>2.0520000457763699</v>
      </c>
      <c r="BY1768">
        <v>2.1180999279022199</v>
      </c>
      <c r="BZ1768">
        <v>2.1863999366760298</v>
      </c>
      <c r="CA1768">
        <v>2.2507998943328902</v>
      </c>
      <c r="CB1768">
        <v>2.3053998947143599</v>
      </c>
      <c r="CC1768">
        <v>2.3450000286102299</v>
      </c>
      <c r="CD1768">
        <v>2.3659999370575</v>
      </c>
      <c r="CE1768">
        <v>2.3659000396728498</v>
      </c>
      <c r="CF1768">
        <v>2.34360003471375</v>
      </c>
      <c r="CG1768">
        <v>2.29879999160767</v>
      </c>
      <c r="CH1768">
        <v>2.2321000099182098</v>
      </c>
      <c r="CI1768">
        <v>2.1445000171661399</v>
      </c>
      <c r="CJ1768">
        <v>2.0374999046325701</v>
      </c>
      <c r="CK1768">
        <v>1.9127000570297199</v>
      </c>
      <c r="CL1768">
        <v>0.80900001525878895</v>
      </c>
      <c r="CM1768">
        <v>1.0825999975204501</v>
      </c>
      <c r="CN1768">
        <v>1.2635999917984</v>
      </c>
      <c r="CO1768">
        <v>1.38929998874664</v>
      </c>
      <c r="CP1768">
        <v>1.48239994049072</v>
      </c>
      <c r="CQ1768">
        <v>1.5565999746322601</v>
      </c>
      <c r="CR1768">
        <v>1.619500041008</v>
      </c>
      <c r="CS1768">
        <v>1.6754000186920199</v>
      </c>
      <c r="CT1768">
        <v>1.7260999679565401</v>
      </c>
      <c r="CU1768">
        <v>1.77250003814697</v>
      </c>
      <c r="CV1768">
        <v>1.8145999908447299</v>
      </c>
      <c r="CW1768">
        <v>1.85210001468658</v>
      </c>
      <c r="CX1768">
        <v>1.88489997386932</v>
      </c>
      <c r="CY1768">
        <v>1.9125000238418599</v>
      </c>
      <c r="CZ1768">
        <v>1.9349000453948999</v>
      </c>
      <c r="DA1768">
        <v>1.95179998874664</v>
      </c>
      <c r="DB1768">
        <v>1.9631999731063801</v>
      </c>
      <c r="DC1768">
        <v>1.96930003166199</v>
      </c>
      <c r="DD1768">
        <v>1.9700000286102299</v>
      </c>
      <c r="DE1768">
        <v>0.80949997901916504</v>
      </c>
      <c r="DF1768">
        <v>1.08459997177124</v>
      </c>
      <c r="DG1768">
        <v>1.26750004291534</v>
      </c>
      <c r="DH1768">
        <v>1.3949999809265099</v>
      </c>
      <c r="DI1768">
        <v>1.4897999763488801</v>
      </c>
      <c r="DJ1768">
        <v>1.5657999515533401</v>
      </c>
      <c r="DK1768">
        <v>1.6305999755859399</v>
      </c>
      <c r="DL1768">
        <v>1.6885999441146899</v>
      </c>
      <c r="DM1768" s="3">
        <v>1.74170005321503</v>
      </c>
      <c r="DN1768">
        <v>1.79050004482269</v>
      </c>
      <c r="DO1768">
        <v>1.83519995212555</v>
      </c>
      <c r="DP1768">
        <v>1.87539994716644</v>
      </c>
      <c r="DQ1768">
        <v>1.91050004959106</v>
      </c>
      <c r="DR1768">
        <v>1.9402999877929701</v>
      </c>
      <c r="DS1768">
        <v>1.96420001983643</v>
      </c>
      <c r="DT1768">
        <v>1.98199999332428</v>
      </c>
      <c r="DU1768">
        <v>1.9936000108718901</v>
      </c>
      <c r="DV1768">
        <v>1.9988000392913801</v>
      </c>
      <c r="DW1768">
        <v>1.9976999759674099</v>
      </c>
    </row>
    <row r="1769" spans="1:127" x14ac:dyDescent="0.25">
      <c r="A1769" s="1">
        <v>38611</v>
      </c>
      <c r="B1769">
        <v>-4.6295965056610804</v>
      </c>
      <c r="C1769">
        <v>4.4026961055321596</v>
      </c>
      <c r="D1769">
        <v>5.38264455065723</v>
      </c>
      <c r="E1769">
        <v>18.706158435751501</v>
      </c>
      <c r="F1769">
        <v>3.0857999324798602</v>
      </c>
      <c r="G1769">
        <v>2.8461000919342001</v>
      </c>
      <c r="H1769">
        <v>2.6944000720977801</v>
      </c>
      <c r="I1769">
        <v>2.6082999706268302</v>
      </c>
      <c r="J1769">
        <v>2.5669000148773198</v>
      </c>
      <c r="K1769">
        <v>2.55369997024536</v>
      </c>
      <c r="L1769">
        <v>2.5569999217987101</v>
      </c>
      <c r="M1769">
        <v>2.5687999725341801</v>
      </c>
      <c r="N1769" s="3">
        <v>2.5841000080108598</v>
      </c>
      <c r="O1769">
        <v>2.5999000072479199</v>
      </c>
      <c r="P1769">
        <v>2.6147000789642298</v>
      </c>
      <c r="Q1769">
        <v>2.6277999877929701</v>
      </c>
      <c r="R1769">
        <v>2.6387999057769802</v>
      </c>
      <c r="S1769">
        <v>2.64790010452271</v>
      </c>
      <c r="T1769">
        <v>2.6554000377654998</v>
      </c>
      <c r="U1769">
        <v>2.66149997711182</v>
      </c>
      <c r="V1769">
        <v>2.6665999889373802</v>
      </c>
      <c r="W1769">
        <v>2.6710000038146999</v>
      </c>
      <c r="X1769">
        <v>2.2765998840332</v>
      </c>
      <c r="Y1769">
        <v>2.74040007591248</v>
      </c>
      <c r="Z1769">
        <v>2.6749000549316402</v>
      </c>
      <c r="AA1769">
        <v>2.57139992713928</v>
      </c>
      <c r="AB1769">
        <v>2.50639997768402</v>
      </c>
      <c r="AC1769">
        <v>2.2695000270843502</v>
      </c>
      <c r="AD1769">
        <v>2.2338000040054302</v>
      </c>
      <c r="AE1769">
        <v>2.3053000558853101</v>
      </c>
      <c r="AF1769">
        <v>2.4172000637054398</v>
      </c>
      <c r="AG1769">
        <v>2.5303000038147001</v>
      </c>
      <c r="AH1769">
        <v>2.6255999893188502</v>
      </c>
      <c r="AI1769">
        <v>2.69650009841919</v>
      </c>
      <c r="AJ1769">
        <v>2.7436000652313202</v>
      </c>
      <c r="AK1769">
        <v>2.7707000373840298</v>
      </c>
      <c r="AL1769">
        <v>2.7826000659942598</v>
      </c>
      <c r="AM1769">
        <v>2.78409993667603</v>
      </c>
      <c r="AN1769">
        <v>2.7792999511718701</v>
      </c>
      <c r="AO1769">
        <v>2.7715000762939499</v>
      </c>
      <c r="AP1769">
        <v>2.7631000766754199</v>
      </c>
      <c r="AQ1769">
        <v>2.7558999584197998</v>
      </c>
      <c r="AR1769">
        <v>2.7510999328613299</v>
      </c>
      <c r="AS1769">
        <v>2.7496000423431401</v>
      </c>
      <c r="AT1769">
        <v>2.7518999881744399</v>
      </c>
      <c r="AU1769">
        <v>3.1164000034332302</v>
      </c>
      <c r="AV1769">
        <v>2.8777000904083301</v>
      </c>
      <c r="AW1769">
        <v>2.72679996490479</v>
      </c>
      <c r="AX1769">
        <v>2.6410000324249299</v>
      </c>
      <c r="AY1769">
        <v>2.59899997711182</v>
      </c>
      <c r="AZ1769">
        <v>2.5845000743865998</v>
      </c>
      <c r="BA1769">
        <v>2.5859000682830802</v>
      </c>
      <c r="BB1769">
        <v>2.5954000949859601</v>
      </c>
      <c r="BC1769">
        <v>2.6082999706268302</v>
      </c>
      <c r="BD1769">
        <v>2.6217999458313002</v>
      </c>
      <c r="BE1769">
        <v>2.63439989089966</v>
      </c>
      <c r="BF1769">
        <v>2.6454999446868901</v>
      </c>
      <c r="BG1769">
        <v>2.6547999382018999</v>
      </c>
      <c r="BH1769">
        <v>2.6624999046325701</v>
      </c>
      <c r="BI1769">
        <v>2.6688001155853298</v>
      </c>
      <c r="BJ1769">
        <v>2.67400002479553</v>
      </c>
      <c r="BK1769">
        <v>2.6782999038696298</v>
      </c>
      <c r="BL1769">
        <v>2.6819999217987101</v>
      </c>
      <c r="BM1769">
        <v>2.6853001117706299</v>
      </c>
      <c r="BN1769">
        <v>2.4502618719866902</v>
      </c>
      <c r="BO1769">
        <v>14.5017286930659</v>
      </c>
      <c r="BP1769">
        <v>1.9119000434875499</v>
      </c>
      <c r="BQ1769">
        <v>2.2708001136779798</v>
      </c>
      <c r="BR1769">
        <v>2.1240000724792498</v>
      </c>
      <c r="BS1769">
        <v>1.5066000223159799</v>
      </c>
      <c r="BT1769">
        <v>1.7483999729156501</v>
      </c>
      <c r="BU1769">
        <v>1.8641999959945701</v>
      </c>
      <c r="BV1769">
        <v>1.9385999441146899</v>
      </c>
      <c r="BW1769">
        <v>2.0067999362945601</v>
      </c>
      <c r="BX1769">
        <v>2.0789999961853001</v>
      </c>
      <c r="BY1769">
        <v>2.1538000106811501</v>
      </c>
      <c r="BZ1769">
        <v>2.2256999015808101</v>
      </c>
      <c r="CA1769">
        <v>2.2883999347686799</v>
      </c>
      <c r="CB1769">
        <v>2.3366999626159699</v>
      </c>
      <c r="CC1769">
        <v>2.36669993400574</v>
      </c>
      <c r="CD1769">
        <v>2.3761000633239702</v>
      </c>
      <c r="CE1769">
        <v>2.3638000488281201</v>
      </c>
      <c r="CF1769">
        <v>2.3299999237060498</v>
      </c>
      <c r="CG1769">
        <v>2.2753999233245801</v>
      </c>
      <c r="CH1769">
        <v>2.2014000415802002</v>
      </c>
      <c r="CI1769">
        <v>2.1096000671386701</v>
      </c>
      <c r="CJ1769">
        <v>2.0018999576568599</v>
      </c>
      <c r="CK1769">
        <v>1.88010001182556</v>
      </c>
      <c r="CL1769">
        <v>0.85600000619888295</v>
      </c>
      <c r="CM1769">
        <v>1.11699998378754</v>
      </c>
      <c r="CN1769">
        <v>1.2885999679565401</v>
      </c>
      <c r="CO1769">
        <v>1.4090000391006501</v>
      </c>
      <c r="CP1769">
        <v>1.50039994716644</v>
      </c>
      <c r="CQ1769">
        <v>1.57500004768372</v>
      </c>
      <c r="CR1769">
        <v>1.6395000219345099</v>
      </c>
      <c r="CS1769">
        <v>1.69719994068146</v>
      </c>
      <c r="CT1769">
        <v>1.74950003623962</v>
      </c>
      <c r="CU1769">
        <v>1.7967000007629399</v>
      </c>
      <c r="CV1769">
        <v>1.83889997005463</v>
      </c>
      <c r="CW1769">
        <v>1.87590003013611</v>
      </c>
      <c r="CX1769">
        <v>1.9074000120162999</v>
      </c>
      <c r="CY1769">
        <v>1.93330001831055</v>
      </c>
      <c r="CZ1769">
        <v>1.9535000324249301</v>
      </c>
      <c r="DA1769">
        <v>1.96819996833801</v>
      </c>
      <c r="DB1769">
        <v>1.97730004787445</v>
      </c>
      <c r="DC1769">
        <v>1.9811999797821001</v>
      </c>
      <c r="DD1769">
        <v>1.9800000190734901</v>
      </c>
      <c r="DE1769">
        <v>0.85640001296997104</v>
      </c>
      <c r="DF1769">
        <v>1.1188000440597501</v>
      </c>
      <c r="DG1769">
        <v>1.2920999526977499</v>
      </c>
      <c r="DH1769">
        <v>1.41429996490479</v>
      </c>
      <c r="DI1769">
        <v>1.5073000192642201</v>
      </c>
      <c r="DJ1769">
        <v>1.5837999582290601</v>
      </c>
      <c r="DK1769">
        <v>1.6504000425338701</v>
      </c>
      <c r="DL1769">
        <v>1.71039998531342</v>
      </c>
      <c r="DM1769" s="3">
        <v>1.7651000022888199</v>
      </c>
      <c r="DN1769">
        <v>1.8150000572204601</v>
      </c>
      <c r="DO1769">
        <v>1.8598999977111801</v>
      </c>
      <c r="DP1769">
        <v>1.8993999958038299</v>
      </c>
      <c r="DQ1769">
        <v>1.93309998512268</v>
      </c>
      <c r="DR1769">
        <v>1.9608000516891499</v>
      </c>
      <c r="DS1769">
        <v>1.98230004310608</v>
      </c>
      <c r="DT1769">
        <v>1.9974000453948999</v>
      </c>
      <c r="DU1769">
        <v>2.0062999725341801</v>
      </c>
      <c r="DV1769">
        <v>2.0090000629425</v>
      </c>
      <c r="DW1769">
        <v>2.0055999755859402</v>
      </c>
    </row>
    <row r="1770" spans="1:127" x14ac:dyDescent="0.25">
      <c r="A1770" s="1">
        <v>38614</v>
      </c>
      <c r="B1770">
        <v>-5.3245308770827799</v>
      </c>
      <c r="C1770">
        <v>5.0271561892457797</v>
      </c>
      <c r="D1770">
        <v>5.77414873124905</v>
      </c>
      <c r="E1770">
        <v>20.433378928834198</v>
      </c>
      <c r="F1770">
        <v>3.11619997024536</v>
      </c>
      <c r="G1770">
        <v>2.8685998916625999</v>
      </c>
      <c r="H1770">
        <v>2.7147998809814502</v>
      </c>
      <c r="I1770">
        <v>2.62849998474121</v>
      </c>
      <c r="J1770">
        <v>2.5871999263763401</v>
      </c>
      <c r="K1770">
        <v>2.5743000507354701</v>
      </c>
      <c r="L1770">
        <v>2.5778000354766801</v>
      </c>
      <c r="M1770">
        <v>2.5896999835968</v>
      </c>
      <c r="N1770" s="3">
        <v>2.6050999164581299</v>
      </c>
      <c r="O1770">
        <v>2.62100005149841</v>
      </c>
      <c r="P1770">
        <v>2.6356999874114999</v>
      </c>
      <c r="Q1770">
        <v>2.6484999656677202</v>
      </c>
      <c r="R1770">
        <v>2.6591999530792201</v>
      </c>
      <c r="S1770">
        <v>2.6679999828338601</v>
      </c>
      <c r="T1770">
        <v>2.6751000881195099</v>
      </c>
      <c r="U1770">
        <v>2.6809000968933101</v>
      </c>
      <c r="V1770">
        <v>2.6856999397277801</v>
      </c>
      <c r="W1770">
        <v>2.6898999214172399</v>
      </c>
      <c r="X1770">
        <v>2.2960000038146999</v>
      </c>
      <c r="Y1770">
        <v>2.7625000476837198</v>
      </c>
      <c r="Z1770">
        <v>2.6939001083374001</v>
      </c>
      <c r="AA1770">
        <v>2.59360003471375</v>
      </c>
      <c r="AB1770">
        <v>2.50929998283386</v>
      </c>
      <c r="AC1770">
        <v>2.2803000181198101</v>
      </c>
      <c r="AD1770">
        <v>2.2511999443054198</v>
      </c>
      <c r="AE1770">
        <v>2.3258000476837202</v>
      </c>
      <c r="AF1770">
        <v>2.4389000328064001</v>
      </c>
      <c r="AG1770">
        <v>2.5524998882293701</v>
      </c>
      <c r="AH1770">
        <v>2.6478999580383298</v>
      </c>
      <c r="AI1770">
        <v>2.7184998828887901</v>
      </c>
      <c r="AJ1770">
        <v>2.7650000125885001</v>
      </c>
      <c r="AK1770">
        <v>2.7910999153137199</v>
      </c>
      <c r="AL1770">
        <v>2.8015000164032</v>
      </c>
      <c r="AM1770">
        <v>2.8015000652313198</v>
      </c>
      <c r="AN1770">
        <v>2.79520005569458</v>
      </c>
      <c r="AO1770">
        <v>2.7860999183654802</v>
      </c>
      <c r="AP1770">
        <v>2.7770000637054402</v>
      </c>
      <c r="AQ1770">
        <v>2.7699999847412098</v>
      </c>
      <c r="AR1770">
        <v>2.7661999954223599</v>
      </c>
      <c r="AS1770">
        <v>2.7667999826431302</v>
      </c>
      <c r="AT1770">
        <v>2.77219997215271</v>
      </c>
      <c r="AU1770">
        <v>3.14790010452271</v>
      </c>
      <c r="AV1770">
        <v>2.9010999202728298</v>
      </c>
      <c r="AW1770">
        <v>2.7481999397277801</v>
      </c>
      <c r="AX1770">
        <v>2.6619999408721902</v>
      </c>
      <c r="AY1770">
        <v>2.6201000213622998</v>
      </c>
      <c r="AZ1770">
        <v>2.6057999134063698</v>
      </c>
      <c r="BA1770">
        <v>2.60730004310608</v>
      </c>
      <c r="BB1770">
        <v>2.6168999671936</v>
      </c>
      <c r="BC1770">
        <v>2.6298999786377002</v>
      </c>
      <c r="BD1770">
        <v>2.64330005645752</v>
      </c>
      <c r="BE1770">
        <v>2.6558001041412398</v>
      </c>
      <c r="BF1770">
        <v>2.6666998863220202</v>
      </c>
      <c r="BG1770">
        <v>2.6756999492645299</v>
      </c>
      <c r="BH1770">
        <v>2.6830999851226802</v>
      </c>
      <c r="BI1770">
        <v>2.6891000270843501</v>
      </c>
      <c r="BJ1770">
        <v>2.6940000057220499</v>
      </c>
      <c r="BK1770">
        <v>2.6979999542236301</v>
      </c>
      <c r="BL1770">
        <v>2.70160007476807</v>
      </c>
      <c r="BM1770">
        <v>2.7049000263214098</v>
      </c>
      <c r="BN1770">
        <v>2.58853681632305</v>
      </c>
      <c r="BO1770">
        <v>14.8884895145356</v>
      </c>
      <c r="BP1770">
        <v>1.8967000246048</v>
      </c>
      <c r="BQ1770">
        <v>2.2434999942779501</v>
      </c>
      <c r="BR1770">
        <v>2.1033999919891402</v>
      </c>
      <c r="BS1770">
        <v>1.4570000171661399</v>
      </c>
      <c r="BT1770">
        <v>1.71899998188019</v>
      </c>
      <c r="BU1770">
        <v>1.8466000556945801</v>
      </c>
      <c r="BV1770">
        <v>1.92499995231628</v>
      </c>
      <c r="BW1770">
        <v>1.9918999671936</v>
      </c>
      <c r="BX1770">
        <v>2.0603001117706299</v>
      </c>
      <c r="BY1770">
        <v>2.1310000419616699</v>
      </c>
      <c r="BZ1770">
        <v>2.1997001171112101</v>
      </c>
      <c r="CA1770">
        <v>2.2606999874114999</v>
      </c>
      <c r="CB1770">
        <v>2.3087000846862802</v>
      </c>
      <c r="CC1770">
        <v>2.3396999835968</v>
      </c>
      <c r="CD1770">
        <v>2.3508999347686799</v>
      </c>
      <c r="CE1770">
        <v>2.3408999443054199</v>
      </c>
      <c r="CF1770">
        <v>2.3094000816345202</v>
      </c>
      <c r="CG1770">
        <v>2.2567999362945601</v>
      </c>
      <c r="CH1770">
        <v>2.18400001525879</v>
      </c>
      <c r="CI1770">
        <v>2.0927000045776398</v>
      </c>
      <c r="CJ1770">
        <v>1.9843000173568699</v>
      </c>
      <c r="CK1770">
        <v>1.86080002784729</v>
      </c>
      <c r="CL1770">
        <v>0.787999987602234</v>
      </c>
      <c r="CM1770">
        <v>1.05850005149841</v>
      </c>
      <c r="CN1770">
        <v>1.2389999628067001</v>
      </c>
      <c r="CO1770">
        <v>1.36609995365143</v>
      </c>
      <c r="CP1770">
        <v>1.4621000289917001</v>
      </c>
      <c r="CQ1770">
        <v>1.53960001468658</v>
      </c>
      <c r="CR1770">
        <v>1.6059000492095901</v>
      </c>
      <c r="CS1770">
        <v>1.66449999809265</v>
      </c>
      <c r="CT1770">
        <v>1.7173999547958401</v>
      </c>
      <c r="CU1770">
        <v>1.7649999856948899</v>
      </c>
      <c r="CV1770">
        <v>1.80750000476837</v>
      </c>
      <c r="CW1770">
        <v>1.8449000120162999</v>
      </c>
      <c r="CX1770">
        <v>1.8767999410629299</v>
      </c>
      <c r="CY1770">
        <v>1.9033000469207799</v>
      </c>
      <c r="CZ1770">
        <v>1.92410004138947</v>
      </c>
      <c r="DA1770">
        <v>1.9392999410629299</v>
      </c>
      <c r="DB1770">
        <v>1.9490000009536701</v>
      </c>
      <c r="DC1770">
        <v>1.9534000158309901</v>
      </c>
      <c r="DD1770">
        <v>1.9524999856948899</v>
      </c>
      <c r="DE1770">
        <v>0.78850001096725497</v>
      </c>
      <c r="DF1770">
        <v>1.0605000257492101</v>
      </c>
      <c r="DG1770">
        <v>1.2427999973297099</v>
      </c>
      <c r="DH1770">
        <v>1.3717999458312999</v>
      </c>
      <c r="DI1770">
        <v>1.4695999622345</v>
      </c>
      <c r="DJ1770">
        <v>1.54900002479553</v>
      </c>
      <c r="DK1770">
        <v>1.6174000501632699</v>
      </c>
      <c r="DL1770">
        <v>1.67830002307892</v>
      </c>
      <c r="DM1770" s="3">
        <v>1.7336000204086299</v>
      </c>
      <c r="DN1770">
        <v>1.7838000059127801</v>
      </c>
      <c r="DO1770">
        <v>1.8289999961853001</v>
      </c>
      <c r="DP1770">
        <v>1.8688000440597501</v>
      </c>
      <c r="DQ1770">
        <v>1.9029999971389799</v>
      </c>
      <c r="DR1770">
        <v>1.9313000440597501</v>
      </c>
      <c r="DS1770">
        <v>1.9534000158309901</v>
      </c>
      <c r="DT1770">
        <v>1.96920001506805</v>
      </c>
      <c r="DU1770">
        <v>1.9787000417709399</v>
      </c>
      <c r="DV1770">
        <v>1.98189997673035</v>
      </c>
      <c r="DW1770">
        <v>1.9789999723434399</v>
      </c>
    </row>
    <row r="1771" spans="1:127" x14ac:dyDescent="0.25">
      <c r="A1771" s="1">
        <v>38615</v>
      </c>
      <c r="B1771">
        <v>-4.46539075628346</v>
      </c>
      <c r="C1771">
        <v>4.25675564336</v>
      </c>
      <c r="D1771">
        <v>5.3983055397386499</v>
      </c>
      <c r="E1771">
        <v>18.172307861966001</v>
      </c>
      <c r="F1771">
        <v>3.0782001018524201</v>
      </c>
      <c r="G1771">
        <v>2.8317999839782702</v>
      </c>
      <c r="H1771">
        <v>2.6777999401092498</v>
      </c>
      <c r="I1771">
        <v>2.5912001132965101</v>
      </c>
      <c r="J1771">
        <v>2.5499999523162802</v>
      </c>
      <c r="K1771">
        <v>2.5371000766754199</v>
      </c>
      <c r="L1771">
        <v>2.54069995880127</v>
      </c>
      <c r="M1771">
        <v>2.5527999401092498</v>
      </c>
      <c r="N1771" s="3">
        <v>2.5685000419616699</v>
      </c>
      <c r="O1771">
        <v>2.58480000495911</v>
      </c>
      <c r="P1771">
        <v>2.5999999046325701</v>
      </c>
      <c r="Q1771">
        <v>2.6135001182556201</v>
      </c>
      <c r="R1771">
        <v>2.62490010261536</v>
      </c>
      <c r="S1771">
        <v>2.63450002670288</v>
      </c>
      <c r="T1771">
        <v>2.6424999237060498</v>
      </c>
      <c r="U1771">
        <v>2.6489999294281001</v>
      </c>
      <c r="V1771">
        <v>2.6545000076293901</v>
      </c>
      <c r="W1771">
        <v>2.6593000888824498</v>
      </c>
      <c r="X1771">
        <v>2.2574000358581499</v>
      </c>
      <c r="Y1771">
        <v>2.7279000282287602</v>
      </c>
      <c r="Z1771">
        <v>2.6635999679565399</v>
      </c>
      <c r="AA1771">
        <v>2.55710005760193</v>
      </c>
      <c r="AB1771">
        <v>2.47749995822906</v>
      </c>
      <c r="AC1771">
        <v>2.2436999723434501</v>
      </c>
      <c r="AD1771">
        <v>2.2129999607086202</v>
      </c>
      <c r="AE1771">
        <v>2.2878999803543101</v>
      </c>
      <c r="AF1771">
        <v>2.40179996509552</v>
      </c>
      <c r="AG1771">
        <v>2.5160000270843499</v>
      </c>
      <c r="AH1771">
        <v>2.6120000907898002</v>
      </c>
      <c r="AI1771">
        <v>2.6837000789642298</v>
      </c>
      <c r="AJ1771">
        <v>2.7316998947143598</v>
      </c>
      <c r="AK1771">
        <v>2.7599999572753902</v>
      </c>
      <c r="AL1771">
        <v>2.7730000793456999</v>
      </c>
      <c r="AM1771">
        <v>2.77579997711182</v>
      </c>
      <c r="AN1771">
        <v>2.7721000217437699</v>
      </c>
      <c r="AO1771">
        <v>2.7652001106262198</v>
      </c>
      <c r="AP1771">
        <v>2.75750011100769</v>
      </c>
      <c r="AQ1771">
        <v>2.7507000289916999</v>
      </c>
      <c r="AR1771">
        <v>2.7461999732971201</v>
      </c>
      <c r="AS1771">
        <v>2.7444999696731598</v>
      </c>
      <c r="AT1771">
        <v>2.7462999744415302</v>
      </c>
      <c r="AU1771">
        <v>3.1089999675750701</v>
      </c>
      <c r="AV1771">
        <v>2.8635001182556201</v>
      </c>
      <c r="AW1771">
        <v>2.71040010452271</v>
      </c>
      <c r="AX1771">
        <v>2.6240000724792498</v>
      </c>
      <c r="AY1771">
        <v>2.5820000171661399</v>
      </c>
      <c r="AZ1771">
        <v>2.56780004501343</v>
      </c>
      <c r="BA1771">
        <v>2.5694999694824201</v>
      </c>
      <c r="BB1771">
        <v>2.5792999267578098</v>
      </c>
      <c r="BC1771">
        <v>2.5926001071929901</v>
      </c>
      <c r="BD1771">
        <v>2.6064000129699698</v>
      </c>
      <c r="BE1771">
        <v>2.6194000244140598</v>
      </c>
      <c r="BF1771">
        <v>2.6308999061584499</v>
      </c>
      <c r="BG1771">
        <v>2.6405999660491899</v>
      </c>
      <c r="BH1771">
        <v>2.6486999988555899</v>
      </c>
      <c r="BI1771">
        <v>2.6554000377654998</v>
      </c>
      <c r="BJ1771">
        <v>2.66100001335144</v>
      </c>
      <c r="BK1771">
        <v>2.66560006141663</v>
      </c>
      <c r="BL1771">
        <v>2.6696000099182098</v>
      </c>
      <c r="BM1771">
        <v>2.67330002784729</v>
      </c>
      <c r="BN1771">
        <v>2.4176342435286098</v>
      </c>
      <c r="BO1771">
        <v>14.430199262197601</v>
      </c>
      <c r="BP1771">
        <v>1.91569995880127</v>
      </c>
      <c r="BQ1771">
        <v>2.2407999038696298</v>
      </c>
      <c r="BR1771">
        <v>2.1045999526977499</v>
      </c>
      <c r="BS1771">
        <v>1.5412000417709399</v>
      </c>
      <c r="BT1771">
        <v>1.7710000276565601</v>
      </c>
      <c r="BU1771">
        <v>1.8738000392913801</v>
      </c>
      <c r="BV1771">
        <v>1.93690001964569</v>
      </c>
      <c r="BW1771">
        <v>1.99590003490448</v>
      </c>
      <c r="BX1771">
        <v>2.0608999729156499</v>
      </c>
      <c r="BY1771">
        <v>2.13019990921021</v>
      </c>
      <c r="BZ1771">
        <v>2.1977999210357702</v>
      </c>
      <c r="CA1771">
        <v>2.2571001052856401</v>
      </c>
      <c r="CB1771">
        <v>2.3027000427246098</v>
      </c>
      <c r="CC1771">
        <v>2.3306999206543</v>
      </c>
      <c r="CD1771">
        <v>2.33850002288818</v>
      </c>
      <c r="CE1771">
        <v>2.32529997825623</v>
      </c>
      <c r="CF1771">
        <v>2.2909998893737802</v>
      </c>
      <c r="CG1771">
        <v>2.23639988899231</v>
      </c>
      <c r="CH1771">
        <v>2.1628999710082999</v>
      </c>
      <c r="CI1771">
        <v>2.07200002670288</v>
      </c>
      <c r="CJ1771">
        <v>1.9657000303268399</v>
      </c>
      <c r="CK1771">
        <v>1.8457000255584699</v>
      </c>
      <c r="CL1771">
        <v>0.890600025653839</v>
      </c>
      <c r="CM1771">
        <v>1.1497000455856301</v>
      </c>
      <c r="CN1771">
        <v>1.31719994544983</v>
      </c>
      <c r="CO1771">
        <v>1.43280005455017</v>
      </c>
      <c r="CP1771">
        <v>1.5192999839782699</v>
      </c>
      <c r="CQ1771">
        <v>1.58930003643036</v>
      </c>
      <c r="CR1771">
        <v>1.6497000455856301</v>
      </c>
      <c r="CS1771">
        <v>1.7036999464035001</v>
      </c>
      <c r="CT1771">
        <v>1.7526999711990401</v>
      </c>
      <c r="CU1771">
        <v>1.7970000505447401</v>
      </c>
      <c r="CV1771">
        <v>1.8365999460220299</v>
      </c>
      <c r="CW1771">
        <v>1.87119996547699</v>
      </c>
      <c r="CX1771">
        <v>1.9006999731063801</v>
      </c>
      <c r="CY1771">
        <v>1.92480003833771</v>
      </c>
      <c r="CZ1771">
        <v>1.9434000253677399</v>
      </c>
      <c r="DA1771">
        <v>1.9566999673843399</v>
      </c>
      <c r="DB1771">
        <v>1.96459996700287</v>
      </c>
      <c r="DC1771">
        <v>1.9673999547958401</v>
      </c>
      <c r="DD1771">
        <v>1.9653999805450399</v>
      </c>
      <c r="DE1771">
        <v>0.89099997282028198</v>
      </c>
      <c r="DF1771">
        <v>1.15149998664856</v>
      </c>
      <c r="DG1771">
        <v>1.32070004940033</v>
      </c>
      <c r="DH1771">
        <v>1.43789994716644</v>
      </c>
      <c r="DI1771">
        <v>1.52590000629425</v>
      </c>
      <c r="DJ1771">
        <v>1.59759998321533</v>
      </c>
      <c r="DK1771">
        <v>1.65980005264282</v>
      </c>
      <c r="DL1771">
        <v>1.7158999443054199</v>
      </c>
      <c r="DM1771" s="3">
        <v>1.76709997653961</v>
      </c>
      <c r="DN1771">
        <v>1.8138999938964799</v>
      </c>
      <c r="DO1771">
        <v>1.8559000492095901</v>
      </c>
      <c r="DP1771">
        <v>1.89289999008179</v>
      </c>
      <c r="DQ1771">
        <v>1.92439997196198</v>
      </c>
      <c r="DR1771">
        <v>1.95009994506836</v>
      </c>
      <c r="DS1771">
        <v>1.96979999542236</v>
      </c>
      <c r="DT1771">
        <v>1.9833999872207599</v>
      </c>
      <c r="DU1771">
        <v>1.99090003967285</v>
      </c>
      <c r="DV1771">
        <v>1.9924000501632699</v>
      </c>
      <c r="DW1771">
        <v>1.9881999492645299</v>
      </c>
    </row>
    <row r="1772" spans="1:127" x14ac:dyDescent="0.25">
      <c r="A1772" s="1">
        <v>38616</v>
      </c>
      <c r="B1772">
        <v>-8.0629637859712808</v>
      </c>
      <c r="C1772">
        <v>7.8646656359199403</v>
      </c>
      <c r="D1772">
        <v>7.3330472991186104</v>
      </c>
      <c r="E1772">
        <v>27.385195086854299</v>
      </c>
      <c r="F1772">
        <v>3.11680006980896</v>
      </c>
      <c r="G1772">
        <v>2.86610007286072</v>
      </c>
      <c r="H1772">
        <v>2.7000000476837198</v>
      </c>
      <c r="I1772">
        <v>2.6013000011444101</v>
      </c>
      <c r="J1772">
        <v>2.5508999824523899</v>
      </c>
      <c r="K1772">
        <v>2.5322000980377202</v>
      </c>
      <c r="L1772">
        <v>2.5327000617981001</v>
      </c>
      <c r="M1772">
        <v>2.5434000492095898</v>
      </c>
      <c r="N1772" s="3">
        <v>2.5585999488830602</v>
      </c>
      <c r="O1772">
        <v>2.5745000839233398</v>
      </c>
      <c r="P1772">
        <v>2.5892000198364298</v>
      </c>
      <c r="Q1772">
        <v>2.6015999317169198</v>
      </c>
      <c r="R1772">
        <v>2.6115999221801798</v>
      </c>
      <c r="S1772">
        <v>2.6192998886108398</v>
      </c>
      <c r="T1772">
        <v>2.62509989738464</v>
      </c>
      <c r="U1772">
        <v>2.6294999122619598</v>
      </c>
      <c r="V1772">
        <v>2.6328999996185298</v>
      </c>
      <c r="W1772">
        <v>2.6359999179840101</v>
      </c>
      <c r="X1772">
        <v>2.21869993209839</v>
      </c>
      <c r="Y1772">
        <v>2.7130000591278098</v>
      </c>
      <c r="Z1772">
        <v>2.63910007476807</v>
      </c>
      <c r="AA1772">
        <v>2.52649998664856</v>
      </c>
      <c r="AB1772">
        <v>2.52479997367859</v>
      </c>
      <c r="AC1772">
        <v>2.24750004520416</v>
      </c>
      <c r="AD1772">
        <v>2.1833000556945801</v>
      </c>
      <c r="AE1772">
        <v>2.2438000211715701</v>
      </c>
      <c r="AF1772">
        <v>2.3583000522613502</v>
      </c>
      <c r="AG1772">
        <v>2.4809000034332298</v>
      </c>
      <c r="AH1772">
        <v>2.58719990959167</v>
      </c>
      <c r="AI1772">
        <v>2.6667999999999998</v>
      </c>
      <c r="AJ1772">
        <v>2.71840004806519</v>
      </c>
      <c r="AK1772">
        <v>2.7452998935699502</v>
      </c>
      <c r="AL1772">
        <v>2.7531000251769999</v>
      </c>
      <c r="AM1772">
        <v>2.7476999145507799</v>
      </c>
      <c r="AN1772">
        <v>2.7347999237060501</v>
      </c>
      <c r="AO1772">
        <v>2.7192001129150398</v>
      </c>
      <c r="AP1772">
        <v>2.7047000022888201</v>
      </c>
      <c r="AQ1772">
        <v>2.69430010185242</v>
      </c>
      <c r="AR1772">
        <v>2.6900999378204302</v>
      </c>
      <c r="AS1772">
        <v>2.69350004291534</v>
      </c>
      <c r="AT1772">
        <v>2.7055999795913701</v>
      </c>
      <c r="AU1772">
        <v>3.14790010452271</v>
      </c>
      <c r="AV1772">
        <v>2.8982999324798602</v>
      </c>
      <c r="AW1772">
        <v>2.7332999706268302</v>
      </c>
      <c r="AX1772">
        <v>2.6352000236511199</v>
      </c>
      <c r="AY1772">
        <v>2.58439993858337</v>
      </c>
      <c r="AZ1772">
        <v>2.5643999576568599</v>
      </c>
      <c r="BA1772">
        <v>2.56299996376038</v>
      </c>
      <c r="BB1772">
        <v>2.57139992713928</v>
      </c>
      <c r="BC1772">
        <v>2.5841000080108598</v>
      </c>
      <c r="BD1772">
        <v>2.5975000858306898</v>
      </c>
      <c r="BE1772">
        <v>2.6098999977111799</v>
      </c>
      <c r="BF1772">
        <v>2.62039995193481</v>
      </c>
      <c r="BG1772">
        <v>2.6287999153137198</v>
      </c>
      <c r="BH1772">
        <v>2.6352999210357702</v>
      </c>
      <c r="BI1772">
        <v>2.6401000022888201</v>
      </c>
      <c r="BJ1772">
        <v>2.6438000202178999</v>
      </c>
      <c r="BK1772">
        <v>2.64669990539551</v>
      </c>
      <c r="BL1772">
        <v>2.6491999626159699</v>
      </c>
      <c r="BM1772">
        <v>2.6517999172210698</v>
      </c>
      <c r="BN1772">
        <v>2.9948540640308798</v>
      </c>
      <c r="BO1772">
        <v>16.292776170900002</v>
      </c>
      <c r="BP1772">
        <v>1.8854000568389899</v>
      </c>
      <c r="BQ1772">
        <v>2.1658999919891402</v>
      </c>
      <c r="BR1772">
        <v>2.04830002784729</v>
      </c>
      <c r="BS1772">
        <v>1.45490002632141</v>
      </c>
      <c r="BT1772">
        <v>1.7173999547958401</v>
      </c>
      <c r="BU1772">
        <v>1.8408999443054199</v>
      </c>
      <c r="BV1772">
        <v>1.90719997882843</v>
      </c>
      <c r="BW1772">
        <v>1.9572999477386499</v>
      </c>
      <c r="BX1772">
        <v>2.0085999965667698</v>
      </c>
      <c r="BY1772">
        <v>2.0652000904083301</v>
      </c>
      <c r="BZ1772">
        <v>2.125</v>
      </c>
      <c r="CA1772">
        <v>2.18289995193481</v>
      </c>
      <c r="CB1772">
        <v>2.2334001064300502</v>
      </c>
      <c r="CC1772">
        <v>2.2713999748229998</v>
      </c>
      <c r="CD1772">
        <v>2.2929000854492201</v>
      </c>
      <c r="CE1772">
        <v>2.2950000762939502</v>
      </c>
      <c r="CF1772">
        <v>2.27589988708496</v>
      </c>
      <c r="CG1772">
        <v>2.2348999977111799</v>
      </c>
      <c r="CH1772">
        <v>2.1717998981475799</v>
      </c>
      <c r="CI1772">
        <v>2.0873000621795699</v>
      </c>
      <c r="CJ1772">
        <v>1.98249995708466</v>
      </c>
      <c r="CK1772">
        <v>1.8586000204086299</v>
      </c>
      <c r="CL1772">
        <v>0.81220000982284501</v>
      </c>
      <c r="CM1772">
        <v>1.0742000341415401</v>
      </c>
      <c r="CN1772">
        <v>1.25</v>
      </c>
      <c r="CO1772">
        <v>1.3729000091552701</v>
      </c>
      <c r="CP1772">
        <v>1.46360003948212</v>
      </c>
      <c r="CQ1772">
        <v>1.53509998321533</v>
      </c>
      <c r="CR1772">
        <v>1.5949000120162999</v>
      </c>
      <c r="CS1772">
        <v>1.64750003814697</v>
      </c>
      <c r="CT1772">
        <v>1.6949000358581501</v>
      </c>
      <c r="CU1772">
        <v>1.7381000518798799</v>
      </c>
      <c r="CV1772">
        <v>1.77730000019073</v>
      </c>
      <c r="CW1772">
        <v>1.8125</v>
      </c>
      <c r="CX1772">
        <v>1.84329998493195</v>
      </c>
      <c r="CY1772">
        <v>1.869500041008</v>
      </c>
      <c r="CZ1772">
        <v>1.8906999826431301</v>
      </c>
      <c r="DA1772">
        <v>1.90680003166199</v>
      </c>
      <c r="DB1772">
        <v>1.9176000356674201</v>
      </c>
      <c r="DC1772">
        <v>1.92320001125336</v>
      </c>
      <c r="DD1772">
        <v>1.92349994182587</v>
      </c>
      <c r="DE1772">
        <v>0.81260001659393299</v>
      </c>
      <c r="DF1772">
        <v>1.07599997520447</v>
      </c>
      <c r="DG1772">
        <v>1.25360000133514</v>
      </c>
      <c r="DH1772">
        <v>1.3782000541687001</v>
      </c>
      <c r="DI1772">
        <v>1.4706000089645399</v>
      </c>
      <c r="DJ1772">
        <v>1.5436999797821001</v>
      </c>
      <c r="DK1772">
        <v>1.6052999496460001</v>
      </c>
      <c r="DL1772">
        <v>1.65970003604889</v>
      </c>
      <c r="DM1772" s="3">
        <v>1.7092000246048</v>
      </c>
      <c r="DN1772">
        <v>1.75460004806519</v>
      </c>
      <c r="DO1772">
        <v>1.7962000370025599</v>
      </c>
      <c r="DP1772">
        <v>1.8336999416351301</v>
      </c>
      <c r="DQ1772">
        <v>1.86670005321503</v>
      </c>
      <c r="DR1772">
        <v>1.8947000503539999</v>
      </c>
      <c r="DS1772">
        <v>1.9174000024795499</v>
      </c>
      <c r="DT1772">
        <v>1.9342999458312999</v>
      </c>
      <c r="DU1772">
        <v>1.9452999830246001</v>
      </c>
      <c r="DV1772">
        <v>1.95009994506836</v>
      </c>
      <c r="DW1772">
        <v>1.9486999511718801</v>
      </c>
    </row>
    <row r="1773" spans="1:127" x14ac:dyDescent="0.25">
      <c r="A1773" s="1">
        <v>38617</v>
      </c>
      <c r="B1773">
        <v>-8.7699757348866303</v>
      </c>
      <c r="C1773">
        <v>8.5789630013123901</v>
      </c>
      <c r="D1773">
        <v>7.7006487554647096</v>
      </c>
      <c r="E1773">
        <v>29.165370822142901</v>
      </c>
      <c r="F1773">
        <v>3.1222999095916699</v>
      </c>
      <c r="G1773">
        <v>2.86139988899231</v>
      </c>
      <c r="H1773">
        <v>2.6882998943328902</v>
      </c>
      <c r="I1773">
        <v>2.5873000621795699</v>
      </c>
      <c r="J1773">
        <v>2.5381000041961701</v>
      </c>
      <c r="K1773">
        <v>2.5227999687194802</v>
      </c>
      <c r="L1773">
        <v>2.5274999141693102</v>
      </c>
      <c r="M1773">
        <v>2.5427000522613499</v>
      </c>
      <c r="N1773" s="3">
        <v>2.5617001056671098</v>
      </c>
      <c r="O1773">
        <v>2.58089995384216</v>
      </c>
      <c r="P1773">
        <v>2.59800004959106</v>
      </c>
      <c r="Q1773">
        <v>2.61199998855591</v>
      </c>
      <c r="R1773">
        <v>2.6226999759674099</v>
      </c>
      <c r="S1773">
        <v>2.63030004501343</v>
      </c>
      <c r="T1773">
        <v>2.6354000568389901</v>
      </c>
      <c r="U1773">
        <v>2.63849997520447</v>
      </c>
      <c r="V1773">
        <v>2.6401998996734601</v>
      </c>
      <c r="W1773">
        <v>2.6412000656127899</v>
      </c>
      <c r="X1773">
        <v>2.1951999664306601</v>
      </c>
      <c r="Y1773">
        <v>2.7521998882293701</v>
      </c>
      <c r="Z1773">
        <v>2.6421000957489</v>
      </c>
      <c r="AA1773">
        <v>2.5464000701904301</v>
      </c>
      <c r="AB1773">
        <v>2.5099999942779498</v>
      </c>
      <c r="AC1773">
        <v>2.2153999845504799</v>
      </c>
      <c r="AD1773">
        <v>2.1536000268936202</v>
      </c>
      <c r="AE1773">
        <v>2.2283000120162999</v>
      </c>
      <c r="AF1773">
        <v>2.36050000076294</v>
      </c>
      <c r="AG1773">
        <v>2.4993999034881602</v>
      </c>
      <c r="AH1773">
        <v>2.6176000328064002</v>
      </c>
      <c r="AI1773">
        <v>2.7040999057769799</v>
      </c>
      <c r="AJ1773">
        <v>2.7577999114990202</v>
      </c>
      <c r="AK1773">
        <v>2.7828000949859599</v>
      </c>
      <c r="AL1773">
        <v>2.78539988861084</v>
      </c>
      <c r="AM1773">
        <v>2.7723999561309798</v>
      </c>
      <c r="AN1773">
        <v>2.7502000106811502</v>
      </c>
      <c r="AO1773">
        <v>2.72419990730286</v>
      </c>
      <c r="AP1773">
        <v>2.6989999477386499</v>
      </c>
      <c r="AQ1773">
        <v>2.6779000625610299</v>
      </c>
      <c r="AR1773">
        <v>2.6635000827789299</v>
      </c>
      <c r="AS1773">
        <v>2.6574999782562299</v>
      </c>
      <c r="AT1773">
        <v>2.6612000432968101</v>
      </c>
      <c r="AU1773">
        <v>3.1535999774932901</v>
      </c>
      <c r="AV1773">
        <v>2.89389991760254</v>
      </c>
      <c r="AW1773">
        <v>2.7219998836517298</v>
      </c>
      <c r="AX1773">
        <v>2.62150001525879</v>
      </c>
      <c r="AY1773">
        <v>2.5717000961303702</v>
      </c>
      <c r="AZ1773">
        <v>2.5548999309539799</v>
      </c>
      <c r="BA1773">
        <v>2.5574998855590798</v>
      </c>
      <c r="BB1773">
        <v>2.5699000358581499</v>
      </c>
      <c r="BC1773">
        <v>2.5861999988555899</v>
      </c>
      <c r="BD1773">
        <v>2.60260009765625</v>
      </c>
      <c r="BE1773">
        <v>2.6171998977661102</v>
      </c>
      <c r="BF1773">
        <v>2.62910008430481</v>
      </c>
      <c r="BG1773">
        <v>2.6382000446319598</v>
      </c>
      <c r="BH1773">
        <v>2.6447000503539999</v>
      </c>
      <c r="BI1773">
        <v>2.6489999294281001</v>
      </c>
      <c r="BJ1773">
        <v>2.6517000198364298</v>
      </c>
      <c r="BK1773">
        <v>2.6533000469207799</v>
      </c>
      <c r="BL1773">
        <v>2.6542999744415301</v>
      </c>
      <c r="BM1773">
        <v>2.6551001071929901</v>
      </c>
      <c r="BN1773">
        <v>3.10715783107845</v>
      </c>
      <c r="BO1773">
        <v>16.674149683684899</v>
      </c>
      <c r="BP1773">
        <v>1.88320004940033</v>
      </c>
      <c r="BQ1773">
        <v>2.15089988708496</v>
      </c>
      <c r="BR1773">
        <v>2.03940010070801</v>
      </c>
      <c r="BS1773">
        <v>1.4440000057220499</v>
      </c>
      <c r="BT1773">
        <v>1.7113000154495199</v>
      </c>
      <c r="BU1773">
        <v>1.8381999731063801</v>
      </c>
      <c r="BV1773">
        <v>1.9050999879837001</v>
      </c>
      <c r="BW1773">
        <v>1.9532999992370601</v>
      </c>
      <c r="BX1773">
        <v>2.0013000965118399</v>
      </c>
      <c r="BY1773">
        <v>2.0543999671936</v>
      </c>
      <c r="BZ1773">
        <v>2.1112000942230198</v>
      </c>
      <c r="CA1773">
        <v>2.1672000885009801</v>
      </c>
      <c r="CB1773">
        <v>2.2170999050140399</v>
      </c>
      <c r="CC1773">
        <v>2.2557001113891602</v>
      </c>
      <c r="CD1773">
        <v>2.2790000438690199</v>
      </c>
      <c r="CE1773">
        <v>2.2836999893188499</v>
      </c>
      <c r="CF1773">
        <v>2.26780009269714</v>
      </c>
      <c r="CG1773">
        <v>2.2302000522613499</v>
      </c>
      <c r="CH1773">
        <v>2.17059993743896</v>
      </c>
      <c r="CI1773">
        <v>2.0892999172210698</v>
      </c>
      <c r="CJ1773">
        <v>1.98720002174377</v>
      </c>
      <c r="CK1773">
        <v>1.86539995670319</v>
      </c>
      <c r="CL1773">
        <v>0.80390000343322798</v>
      </c>
      <c r="CM1773">
        <v>1.0657999515533401</v>
      </c>
      <c r="CN1773">
        <v>1.2426999807357799</v>
      </c>
      <c r="CO1773">
        <v>1.36650002002716</v>
      </c>
      <c r="CP1773">
        <v>1.4578000307083101</v>
      </c>
      <c r="CQ1773">
        <v>1.5292999744415301</v>
      </c>
      <c r="CR1773">
        <v>1.58879995346069</v>
      </c>
      <c r="CS1773">
        <v>1.6406999826431301</v>
      </c>
      <c r="CT1773">
        <v>1.68739998340607</v>
      </c>
      <c r="CU1773">
        <v>1.7299000024795499</v>
      </c>
      <c r="CV1773">
        <v>1.76859998703003</v>
      </c>
      <c r="CW1773">
        <v>1.80330002307892</v>
      </c>
      <c r="CX1773">
        <v>1.833899974823</v>
      </c>
      <c r="CY1773">
        <v>1.8601000308990501</v>
      </c>
      <c r="CZ1773">
        <v>1.8815000057220499</v>
      </c>
      <c r="DA1773">
        <v>1.89789998531342</v>
      </c>
      <c r="DB1773">
        <v>1.9091999530792201</v>
      </c>
      <c r="DC1773">
        <v>1.91530001163483</v>
      </c>
      <c r="DD1773">
        <v>1.9162000417709399</v>
      </c>
      <c r="DE1773">
        <v>0.80430001020431496</v>
      </c>
      <c r="DF1773">
        <v>1.06760001182556</v>
      </c>
      <c r="DG1773">
        <v>1.24629998207092</v>
      </c>
      <c r="DH1773">
        <v>1.3718999624252299</v>
      </c>
      <c r="DI1773">
        <v>1.46490001678467</v>
      </c>
      <c r="DJ1773">
        <v>1.5379999876022299</v>
      </c>
      <c r="DK1773">
        <v>1.59920001029968</v>
      </c>
      <c r="DL1773">
        <v>1.6528999805450399</v>
      </c>
      <c r="DM1773" s="3">
        <v>1.70159995555878</v>
      </c>
      <c r="DN1773">
        <v>1.74629998207092</v>
      </c>
      <c r="DO1773">
        <v>1.7871999740600599</v>
      </c>
      <c r="DP1773">
        <v>1.8242000341415401</v>
      </c>
      <c r="DQ1773">
        <v>1.85699999332428</v>
      </c>
      <c r="DR1773">
        <v>1.8849999904632599</v>
      </c>
      <c r="DS1773">
        <v>1.9078999757766699</v>
      </c>
      <c r="DT1773">
        <v>1.9251999855041499</v>
      </c>
      <c r="DU1773">
        <v>1.93669998645782</v>
      </c>
      <c r="DV1773">
        <v>1.94210004806519</v>
      </c>
      <c r="DW1773">
        <v>1.94140005111694</v>
      </c>
    </row>
    <row r="1774" spans="1:127" x14ac:dyDescent="0.25">
      <c r="A1774" s="1">
        <v>38618</v>
      </c>
      <c r="B1774">
        <v>-7.6633570450679596</v>
      </c>
      <c r="C1774">
        <v>7.5489735717659601</v>
      </c>
      <c r="D1774">
        <v>7.1375155910828996</v>
      </c>
      <c r="E1774">
        <v>26.353563499556699</v>
      </c>
      <c r="F1774">
        <v>3.12030005455017</v>
      </c>
      <c r="G1774">
        <v>2.8638999462127699</v>
      </c>
      <c r="H1774">
        <v>2.6918001174926798</v>
      </c>
      <c r="I1774">
        <v>2.5905001163482702</v>
      </c>
      <c r="J1774">
        <v>2.54069995880127</v>
      </c>
      <c r="K1774">
        <v>2.5246000289917001</v>
      </c>
      <c r="L1774">
        <v>2.5285999774932901</v>
      </c>
      <c r="M1774">
        <v>2.5429999828338601</v>
      </c>
      <c r="N1774" s="3">
        <v>2.5615000724792498</v>
      </c>
      <c r="O1774">
        <v>2.5799999237060498</v>
      </c>
      <c r="P1774">
        <v>2.5966000556945801</v>
      </c>
      <c r="Q1774">
        <v>2.6101000308990501</v>
      </c>
      <c r="R1774">
        <v>2.62030005455017</v>
      </c>
      <c r="S1774">
        <v>2.6275000572204599</v>
      </c>
      <c r="T1774">
        <v>2.6321001052856401</v>
      </c>
      <c r="U1774">
        <v>2.63459992408752</v>
      </c>
      <c r="V1774">
        <v>2.6356999874114999</v>
      </c>
      <c r="W1774">
        <v>2.6359000205993701</v>
      </c>
      <c r="X1774">
        <v>2.1974000930786102</v>
      </c>
      <c r="Y1774">
        <v>2.74589991569519</v>
      </c>
      <c r="Z1774">
        <v>2.6356999874114999</v>
      </c>
      <c r="AA1774">
        <v>2.5427000522613499</v>
      </c>
      <c r="AB1774">
        <v>2.5237000417709301</v>
      </c>
      <c r="AC1774">
        <v>2.2242000574111902</v>
      </c>
      <c r="AD1774">
        <v>2.1576999425888101</v>
      </c>
      <c r="AE1774">
        <v>2.2289999652862602</v>
      </c>
      <c r="AF1774">
        <v>2.3589000640869102</v>
      </c>
      <c r="AG1774">
        <v>2.4958999244689899</v>
      </c>
      <c r="AH1774">
        <v>2.6127000778198202</v>
      </c>
      <c r="AI1774">
        <v>2.6982000049591099</v>
      </c>
      <c r="AJ1774">
        <v>2.7512000617980998</v>
      </c>
      <c r="AK1774">
        <v>2.7758000881195102</v>
      </c>
      <c r="AL1774">
        <v>2.7779998935699499</v>
      </c>
      <c r="AM1774">
        <v>2.7646000061035201</v>
      </c>
      <c r="AN1774">
        <v>2.74159993667603</v>
      </c>
      <c r="AO1774">
        <v>2.71449998397827</v>
      </c>
      <c r="AP1774">
        <v>2.6874000423431399</v>
      </c>
      <c r="AQ1774">
        <v>2.6636000091552701</v>
      </c>
      <c r="AR1774">
        <v>2.64539988746643</v>
      </c>
      <c r="AS1774">
        <v>2.6346000213623002</v>
      </c>
      <c r="AT1774">
        <v>2.63210004272461</v>
      </c>
      <c r="AU1774">
        <v>3.1512999534606898</v>
      </c>
      <c r="AV1774">
        <v>2.8961000442504901</v>
      </c>
      <c r="AW1774">
        <v>2.7253000736236599</v>
      </c>
      <c r="AX1774">
        <v>2.62450003623962</v>
      </c>
      <c r="AY1774">
        <v>2.5741999149322501</v>
      </c>
      <c r="AZ1774">
        <v>2.5566999912261998</v>
      </c>
      <c r="BA1774">
        <v>2.5585999488830602</v>
      </c>
      <c r="BB1774">
        <v>2.5703999996185298</v>
      </c>
      <c r="BC1774">
        <v>2.5861001014709499</v>
      </c>
      <c r="BD1774">
        <v>2.60190010070801</v>
      </c>
      <c r="BE1774">
        <v>2.6159999370575</v>
      </c>
      <c r="BF1774">
        <v>2.6275000572204599</v>
      </c>
      <c r="BG1774">
        <v>2.6361999511718799</v>
      </c>
      <c r="BH1774">
        <v>2.6422998905181898</v>
      </c>
      <c r="BI1774">
        <v>2.6461999416351301</v>
      </c>
      <c r="BJ1774">
        <v>2.6484999656677202</v>
      </c>
      <c r="BK1774">
        <v>2.6494998931884801</v>
      </c>
      <c r="BL1774">
        <v>2.6498000621795699</v>
      </c>
      <c r="BM1774">
        <v>2.6498000621795699</v>
      </c>
      <c r="BN1774">
        <v>3.0045617745654098</v>
      </c>
      <c r="BO1774">
        <v>16.280410186649998</v>
      </c>
      <c r="BP1774">
        <v>1.9487999677658101</v>
      </c>
      <c r="BQ1774">
        <v>2.2035999298095699</v>
      </c>
      <c r="BR1774">
        <v>2.0978000164032</v>
      </c>
      <c r="BS1774">
        <v>1.5212999582290601</v>
      </c>
      <c r="BT1774">
        <v>1.7826999425888099</v>
      </c>
      <c r="BU1774">
        <v>1.9048000574111901</v>
      </c>
      <c r="BV1774">
        <v>1.96860003471375</v>
      </c>
      <c r="BW1774">
        <v>2.0146999359130899</v>
      </c>
      <c r="BX1774">
        <v>2.0608000755310099</v>
      </c>
      <c r="BY1774">
        <v>2.1115999221801798</v>
      </c>
      <c r="BZ1774">
        <v>2.16519999504089</v>
      </c>
      <c r="CA1774">
        <v>2.2172999382018999</v>
      </c>
      <c r="CB1774">
        <v>2.2623999118804901</v>
      </c>
      <c r="CC1774">
        <v>2.2959001064300502</v>
      </c>
      <c r="CD1774">
        <v>2.3138999938964799</v>
      </c>
      <c r="CE1774">
        <v>2.3136000633239702</v>
      </c>
      <c r="CF1774">
        <v>2.2932000160217298</v>
      </c>
      <c r="CG1774">
        <v>2.2518999576568599</v>
      </c>
      <c r="CH1774">
        <v>2.1895999908447301</v>
      </c>
      <c r="CI1774">
        <v>2.1070001125335698</v>
      </c>
      <c r="CJ1774">
        <v>2.0048999786377002</v>
      </c>
      <c r="CK1774">
        <v>1.88479995727539</v>
      </c>
      <c r="CL1774">
        <v>0.88440001010894798</v>
      </c>
      <c r="CM1774">
        <v>1.1441999673843399</v>
      </c>
      <c r="CN1774">
        <v>1.3186999559402499</v>
      </c>
      <c r="CO1774">
        <v>1.4404000043869001</v>
      </c>
      <c r="CP1774">
        <v>1.5298000574111901</v>
      </c>
      <c r="CQ1774">
        <v>1.5996999740600599</v>
      </c>
      <c r="CR1774">
        <v>1.6576999425888099</v>
      </c>
      <c r="CS1774">
        <v>1.7081999778747601</v>
      </c>
      <c r="CT1774">
        <v>1.7532999515533401</v>
      </c>
      <c r="CU1774">
        <v>1.79429996013641</v>
      </c>
      <c r="CV1774">
        <v>1.8313000202178999</v>
      </c>
      <c r="CW1774">
        <v>1.8643000125885001</v>
      </c>
      <c r="CX1774">
        <v>1.89300000667572</v>
      </c>
      <c r="CY1774">
        <v>1.9172999858856199</v>
      </c>
      <c r="CZ1774">
        <v>1.93680000305176</v>
      </c>
      <c r="DA1774">
        <v>1.95150005817413</v>
      </c>
      <c r="DB1774">
        <v>1.9610999822616599</v>
      </c>
      <c r="DC1774">
        <v>1.9657000303268399</v>
      </c>
      <c r="DD1774">
        <v>1.96529996395111</v>
      </c>
      <c r="DE1774">
        <v>0.88459998369216897</v>
      </c>
      <c r="DF1774">
        <v>1.1459000110626201</v>
      </c>
      <c r="DG1774">
        <v>1.32219994068146</v>
      </c>
      <c r="DH1774">
        <v>1.44570004940033</v>
      </c>
      <c r="DI1774">
        <v>1.53670001029968</v>
      </c>
      <c r="DJ1774">
        <v>1.6082999706268299</v>
      </c>
      <c r="DK1774">
        <v>1.6678999662399301</v>
      </c>
      <c r="DL1774">
        <v>1.7201999425888099</v>
      </c>
      <c r="DM1774" s="3">
        <v>1.76740002632141</v>
      </c>
      <c r="DN1774">
        <v>1.8104000091552701</v>
      </c>
      <c r="DO1774">
        <v>1.8494999408721899</v>
      </c>
      <c r="DP1774">
        <v>1.88469994068146</v>
      </c>
      <c r="DQ1774">
        <v>1.91540002822876</v>
      </c>
      <c r="DR1774">
        <v>1.94140005111694</v>
      </c>
      <c r="DS1774">
        <v>1.9622000455856301</v>
      </c>
      <c r="DT1774">
        <v>1.97749996185303</v>
      </c>
      <c r="DU1774">
        <v>1.98710000514984</v>
      </c>
      <c r="DV1774">
        <v>1.99080002307892</v>
      </c>
      <c r="DW1774">
        <v>1.9886000156402599</v>
      </c>
    </row>
    <row r="1775" spans="1:127" x14ac:dyDescent="0.25">
      <c r="A1775" s="1">
        <v>38621</v>
      </c>
      <c r="B1775">
        <v>-8.9860147596860305</v>
      </c>
      <c r="C1775">
        <v>8.8664026917386298</v>
      </c>
      <c r="D1775">
        <v>8.1079662074095395</v>
      </c>
      <c r="E1775">
        <v>29.876143983479899</v>
      </c>
      <c r="F1775">
        <v>3.1359999179840101</v>
      </c>
      <c r="G1775">
        <v>2.8701000213622998</v>
      </c>
      <c r="H1775">
        <v>2.6918001174926798</v>
      </c>
      <c r="I1775">
        <v>2.5896999835968</v>
      </c>
      <c r="J1775">
        <v>2.5425000190734899</v>
      </c>
      <c r="K1775">
        <v>2.53060007095337</v>
      </c>
      <c r="L1775">
        <v>2.5388000011444101</v>
      </c>
      <c r="M1775">
        <v>2.5567998886108398</v>
      </c>
      <c r="N1775" s="3">
        <v>2.5778000354766801</v>
      </c>
      <c r="O1775">
        <v>2.5978000164032</v>
      </c>
      <c r="P1775">
        <v>2.6147999763488801</v>
      </c>
      <c r="Q1775">
        <v>2.6280000209808301</v>
      </c>
      <c r="R1775">
        <v>2.6372001171112101</v>
      </c>
      <c r="S1775">
        <v>2.6429998874664302</v>
      </c>
      <c r="T1775">
        <v>2.6459000110626198</v>
      </c>
      <c r="U1775">
        <v>2.64669990539551</v>
      </c>
      <c r="V1775">
        <v>2.6461999416351301</v>
      </c>
      <c r="W1775">
        <v>2.6449999809265101</v>
      </c>
      <c r="X1775">
        <v>2.19280004501343</v>
      </c>
      <c r="Y1775">
        <v>2.7857999801635698</v>
      </c>
      <c r="Z1775">
        <v>2.6436998844146702</v>
      </c>
      <c r="AA1775">
        <v>2.5762999057769802</v>
      </c>
      <c r="AB1775">
        <v>2.5237000579834001</v>
      </c>
      <c r="AC1775">
        <v>2.2041000482559201</v>
      </c>
      <c r="AD1775">
        <v>2.14409998455048</v>
      </c>
      <c r="AE1775">
        <v>2.2342000007629399</v>
      </c>
      <c r="AF1775">
        <v>2.3826999843597401</v>
      </c>
      <c r="AG1775">
        <v>2.53260007362366</v>
      </c>
      <c r="AH1775">
        <v>2.6551999549865699</v>
      </c>
      <c r="AI1775">
        <v>2.7398998970031698</v>
      </c>
      <c r="AJ1775">
        <v>2.7876000835418702</v>
      </c>
      <c r="AK1775">
        <v>2.8039001159668002</v>
      </c>
      <c r="AL1775">
        <v>2.7963000392913799</v>
      </c>
      <c r="AM1775">
        <v>2.77299990158081</v>
      </c>
      <c r="AN1775">
        <v>2.7410999259948698</v>
      </c>
      <c r="AO1775">
        <v>2.7063000007629401</v>
      </c>
      <c r="AP1775">
        <v>2.67369991455078</v>
      </c>
      <c r="AQ1775">
        <v>2.6466999721527098</v>
      </c>
      <c r="AR1775">
        <v>2.6282000377655002</v>
      </c>
      <c r="AS1775">
        <v>2.61990001182556</v>
      </c>
      <c r="AT1775">
        <v>2.62280005283356</v>
      </c>
      <c r="AU1775">
        <v>3.1670999526977499</v>
      </c>
      <c r="AV1775">
        <v>2.90269994735718</v>
      </c>
      <c r="AW1775">
        <v>2.7256999015808101</v>
      </c>
      <c r="AX1775">
        <v>2.6240000724792498</v>
      </c>
      <c r="AY1775">
        <v>2.57620000839233</v>
      </c>
      <c r="AZ1775">
        <v>2.56259989738464</v>
      </c>
      <c r="BA1775">
        <v>2.5683999061584499</v>
      </c>
      <c r="BB1775">
        <v>2.5836000442504901</v>
      </c>
      <c r="BC1775">
        <v>2.6015999317169198</v>
      </c>
      <c r="BD1775">
        <v>2.6187999248504599</v>
      </c>
      <c r="BE1775">
        <v>2.6333999633789098</v>
      </c>
      <c r="BF1775">
        <v>2.6445999145507799</v>
      </c>
      <c r="BG1775">
        <v>2.6524999141693102</v>
      </c>
      <c r="BH1775">
        <v>2.6575000286102299</v>
      </c>
      <c r="BI1775">
        <v>2.6600000858306898</v>
      </c>
      <c r="BJ1775">
        <v>2.6609001159668</v>
      </c>
      <c r="BK1775">
        <v>2.6605999469757098</v>
      </c>
      <c r="BL1775">
        <v>2.6596999168396001</v>
      </c>
      <c r="BM1775">
        <v>2.6589000225067099</v>
      </c>
      <c r="BN1775">
        <v>3.12930639901922</v>
      </c>
      <c r="BO1775">
        <v>16.8594238502953</v>
      </c>
      <c r="BP1775">
        <v>2.0013999938964799</v>
      </c>
      <c r="BQ1775">
        <v>2.2170000076293901</v>
      </c>
      <c r="BR1775">
        <v>2.1233999729156499</v>
      </c>
      <c r="BS1775">
        <v>1.5757999420166</v>
      </c>
      <c r="BT1775">
        <v>1.84309995174408</v>
      </c>
      <c r="BU1775">
        <v>1.9613000154495199</v>
      </c>
      <c r="BV1775">
        <v>2.0157999992370601</v>
      </c>
      <c r="BW1775">
        <v>2.0511000156402601</v>
      </c>
      <c r="BX1775">
        <v>2.0871999263763401</v>
      </c>
      <c r="BY1775">
        <v>2.13030004501343</v>
      </c>
      <c r="BZ1775">
        <v>2.1795001029968302</v>
      </c>
      <c r="CA1775">
        <v>2.2300999164581299</v>
      </c>
      <c r="CB1775">
        <v>2.2765998840332</v>
      </c>
      <c r="CC1775">
        <v>2.3136999607086199</v>
      </c>
      <c r="CD1775">
        <v>2.3368000984191899</v>
      </c>
      <c r="CE1775">
        <v>2.3424000740051301</v>
      </c>
      <c r="CF1775">
        <v>2.3282999992370601</v>
      </c>
      <c r="CG1775">
        <v>2.2929000854492201</v>
      </c>
      <c r="CH1775">
        <v>2.23580002784729</v>
      </c>
      <c r="CI1775">
        <v>2.1570999622345002</v>
      </c>
      <c r="CJ1775">
        <v>2.0573999881744398</v>
      </c>
      <c r="CK1775">
        <v>1.93789994716644</v>
      </c>
      <c r="CL1775">
        <v>0.91500002145767201</v>
      </c>
      <c r="CM1775">
        <v>1.18400001525879</v>
      </c>
      <c r="CN1775">
        <v>1.3631999492645299</v>
      </c>
      <c r="CO1775">
        <v>1.48629999160767</v>
      </c>
      <c r="CP1775">
        <v>1.57500004768372</v>
      </c>
      <c r="CQ1775">
        <v>1.64300000667572</v>
      </c>
      <c r="CR1775">
        <v>1.6985000371932999</v>
      </c>
      <c r="CS1775">
        <v>1.74639999866486</v>
      </c>
      <c r="CT1775">
        <v>1.7891999483108501</v>
      </c>
      <c r="CU1775">
        <v>1.8282999992370601</v>
      </c>
      <c r="CV1775">
        <v>1.8638999462127701</v>
      </c>
      <c r="CW1775">
        <v>1.8960000276565601</v>
      </c>
      <c r="CX1775">
        <v>1.92429995536804</v>
      </c>
      <c r="CY1775">
        <v>1.9486000537872299</v>
      </c>
      <c r="CZ1775">
        <v>1.96850001811981</v>
      </c>
      <c r="DA1775">
        <v>1.9837000370025599</v>
      </c>
      <c r="DB1775">
        <v>1.9940999746322601</v>
      </c>
      <c r="DC1775">
        <v>1.99950003623962</v>
      </c>
      <c r="DD1775">
        <v>1.99989998340607</v>
      </c>
      <c r="DE1775">
        <v>0.915199995040894</v>
      </c>
      <c r="DF1775">
        <v>1.1857999563217201</v>
      </c>
      <c r="DG1775">
        <v>1.3668999671936</v>
      </c>
      <c r="DH1775">
        <v>1.4918999671936</v>
      </c>
      <c r="DI1775">
        <v>1.5822000503539999</v>
      </c>
      <c r="DJ1775">
        <v>1.65170001983643</v>
      </c>
      <c r="DK1775">
        <v>1.7086999416351301</v>
      </c>
      <c r="DL1775">
        <v>1.75829994678497</v>
      </c>
      <c r="DM1775" s="3">
        <v>1.80289995670319</v>
      </c>
      <c r="DN1775">
        <v>1.84389996528625</v>
      </c>
      <c r="DO1775">
        <v>1.8816000223159799</v>
      </c>
      <c r="DP1775">
        <v>1.9157999753952</v>
      </c>
      <c r="DQ1775">
        <v>1.94620001316071</v>
      </c>
      <c r="DR1775">
        <v>1.97230005264282</v>
      </c>
      <c r="DS1775">
        <v>1.9934999942779501</v>
      </c>
      <c r="DT1775">
        <v>2.00959992408752</v>
      </c>
      <c r="DU1775">
        <v>2.0201001167297399</v>
      </c>
      <c r="DV1775">
        <v>2.0246999263763401</v>
      </c>
      <c r="DW1775">
        <v>2.0234999656677202</v>
      </c>
    </row>
    <row r="1776" spans="1:127" x14ac:dyDescent="0.25">
      <c r="A1776" s="1">
        <v>38622</v>
      </c>
      <c r="B1776">
        <v>-20.428707814013201</v>
      </c>
      <c r="C1776">
        <v>20.448619519862898</v>
      </c>
      <c r="D1776">
        <v>13.511951726271301</v>
      </c>
      <c r="E1776">
        <v>58.713376239877803</v>
      </c>
      <c r="F1776">
        <v>3.1675999164581299</v>
      </c>
      <c r="G1776">
        <v>2.9045999050140399</v>
      </c>
      <c r="H1776">
        <v>2.7197999954223602</v>
      </c>
      <c r="I1776">
        <v>2.6110999584197998</v>
      </c>
      <c r="J1776">
        <v>2.5594999790191699</v>
      </c>
      <c r="K1776">
        <v>2.54559993743896</v>
      </c>
      <c r="L1776">
        <v>2.5539000034332302</v>
      </c>
      <c r="M1776">
        <v>2.5732998847961399</v>
      </c>
      <c r="N1776" s="3">
        <v>2.5966999530792201</v>
      </c>
      <c r="O1776">
        <v>2.6194999217987101</v>
      </c>
      <c r="P1776">
        <v>2.63919997215271</v>
      </c>
      <c r="Q1776">
        <v>2.6547000408172599</v>
      </c>
      <c r="R1776">
        <v>2.6658999919891402</v>
      </c>
      <c r="S1776">
        <v>2.6730000972747798</v>
      </c>
      <c r="T1776">
        <v>2.6765999794006299</v>
      </c>
      <c r="U1776">
        <v>2.6777999401092498</v>
      </c>
      <c r="V1776">
        <v>2.6774001121521001</v>
      </c>
      <c r="W1776">
        <v>2.6763999462127699</v>
      </c>
      <c r="X1776">
        <v>2.18799996376038</v>
      </c>
      <c r="Y1776">
        <v>2.8264000415802002</v>
      </c>
      <c r="Z1776">
        <v>2.6756000518798801</v>
      </c>
      <c r="AA1776">
        <v>2.5920999050140399</v>
      </c>
      <c r="AB1776">
        <v>2.58550005092621</v>
      </c>
      <c r="AC1776">
        <v>2.22519995193481</v>
      </c>
      <c r="AD1776">
        <v>2.1433000465393102</v>
      </c>
      <c r="AE1776">
        <v>2.2278000015258801</v>
      </c>
      <c r="AF1776">
        <v>2.3808999336242702</v>
      </c>
      <c r="AG1776">
        <v>2.5411999828338598</v>
      </c>
      <c r="AH1776">
        <v>2.6766999656677202</v>
      </c>
      <c r="AI1776">
        <v>2.7743999034881601</v>
      </c>
      <c r="AJ1776">
        <v>2.8327998989105199</v>
      </c>
      <c r="AK1776">
        <v>2.8564000755310102</v>
      </c>
      <c r="AL1776">
        <v>2.8521000076293901</v>
      </c>
      <c r="AM1776">
        <v>2.8280001174926799</v>
      </c>
      <c r="AN1776">
        <v>2.7921000789642298</v>
      </c>
      <c r="AO1776">
        <v>2.7516000457763701</v>
      </c>
      <c r="AP1776">
        <v>2.7130000358581499</v>
      </c>
      <c r="AQ1776">
        <v>2.6813999706268299</v>
      </c>
      <c r="AR1776">
        <v>2.66160011253357</v>
      </c>
      <c r="AS1776">
        <v>2.6566000480651901</v>
      </c>
      <c r="AT1776">
        <v>2.66930004577637</v>
      </c>
      <c r="AU1776">
        <v>3.1981999874114999</v>
      </c>
      <c r="AV1776">
        <v>2.9370999336242698</v>
      </c>
      <c r="AW1776">
        <v>2.75410008430481</v>
      </c>
      <c r="AX1776">
        <v>2.6461000442504901</v>
      </c>
      <c r="AY1776">
        <v>2.5940001010894802</v>
      </c>
      <c r="AZ1776">
        <v>2.5785000324249299</v>
      </c>
      <c r="BA1776">
        <v>2.58419990539551</v>
      </c>
      <c r="BB1776">
        <v>2.6006000041961701</v>
      </c>
      <c r="BC1776">
        <v>2.6206998825073198</v>
      </c>
      <c r="BD1776">
        <v>2.6403999328613299</v>
      </c>
      <c r="BE1776">
        <v>2.6573998928070099</v>
      </c>
      <c r="BF1776">
        <v>2.6707000732421902</v>
      </c>
      <c r="BG1776">
        <v>2.6802000999450701</v>
      </c>
      <c r="BH1776">
        <v>2.6863000392913801</v>
      </c>
      <c r="BI1776">
        <v>2.6895999908447301</v>
      </c>
      <c r="BJ1776">
        <v>2.6907999515533398</v>
      </c>
      <c r="BK1776">
        <v>2.6907000541686998</v>
      </c>
      <c r="BL1776">
        <v>2.6900000572204599</v>
      </c>
      <c r="BM1776">
        <v>2.6895999908447301</v>
      </c>
      <c r="BN1776">
        <v>4.2875895186199902</v>
      </c>
      <c r="BO1776">
        <v>20.599083600118298</v>
      </c>
      <c r="BP1776">
        <v>2.0122001171112101</v>
      </c>
      <c r="BQ1776">
        <v>2.1524999141693102</v>
      </c>
      <c r="BR1776">
        <v>2.1036000251770002</v>
      </c>
      <c r="BS1776">
        <v>1.5233999490737899</v>
      </c>
      <c r="BT1776">
        <v>1.81710004806519</v>
      </c>
      <c r="BU1776">
        <v>1.96379995346069</v>
      </c>
      <c r="BV1776">
        <v>2.0315999984741202</v>
      </c>
      <c r="BW1776">
        <v>2.0629000663757302</v>
      </c>
      <c r="BX1776">
        <v>2.0820000171661399</v>
      </c>
      <c r="BY1776">
        <v>2.1015000343322798</v>
      </c>
      <c r="BZ1776">
        <v>2.1263000965118399</v>
      </c>
      <c r="CA1776">
        <v>2.1565001010894802</v>
      </c>
      <c r="CB1776">
        <v>2.1891999244689901</v>
      </c>
      <c r="CC1776">
        <v>2.2204999923706099</v>
      </c>
      <c r="CD1776">
        <v>2.2456998825073198</v>
      </c>
      <c r="CE1776">
        <v>2.2602999210357702</v>
      </c>
      <c r="CF1776">
        <v>2.2604999542236301</v>
      </c>
      <c r="CG1776">
        <v>2.2425999641418501</v>
      </c>
      <c r="CH1776">
        <v>2.2042000293731698</v>
      </c>
      <c r="CI1776">
        <v>2.1429998874664302</v>
      </c>
      <c r="CJ1776">
        <v>2.05789995193481</v>
      </c>
      <c r="CK1776">
        <v>1.9479999542236299</v>
      </c>
      <c r="CL1776">
        <v>0.90890002250671398</v>
      </c>
      <c r="CM1776">
        <v>1.1665999889373799</v>
      </c>
      <c r="CN1776">
        <v>1.34739995002747</v>
      </c>
      <c r="CO1776">
        <v>1.4757000207901001</v>
      </c>
      <c r="CP1776">
        <v>1.5685000419616699</v>
      </c>
      <c r="CQ1776">
        <v>1.63789999485016</v>
      </c>
      <c r="CR1776">
        <v>1.69210004806519</v>
      </c>
      <c r="CS1776">
        <v>1.7364000082016</v>
      </c>
      <c r="CT1776">
        <v>1.7742999792098999</v>
      </c>
      <c r="CU1776">
        <v>1.80789995193481</v>
      </c>
      <c r="CV1776">
        <v>1.83829998970032</v>
      </c>
      <c r="CW1776">
        <v>1.86590003967285</v>
      </c>
      <c r="CX1776">
        <v>1.8907999992370601</v>
      </c>
      <c r="CY1776">
        <v>1.9127000570297199</v>
      </c>
      <c r="CZ1776">
        <v>1.9313999414444001</v>
      </c>
      <c r="DA1776">
        <v>1.94649994373322</v>
      </c>
      <c r="DB1776">
        <v>1.9574999809265099</v>
      </c>
      <c r="DC1776">
        <v>1.96430003643036</v>
      </c>
      <c r="DD1776">
        <v>1.9663000106811499</v>
      </c>
      <c r="DE1776">
        <v>0.90899997949600198</v>
      </c>
      <c r="DF1776">
        <v>1.1680999994278001</v>
      </c>
      <c r="DG1776">
        <v>1.3509000539779701</v>
      </c>
      <c r="DH1776">
        <v>1.4811999797821001</v>
      </c>
      <c r="DI1776">
        <v>1.5757999420166</v>
      </c>
      <c r="DJ1776">
        <v>1.64680004119873</v>
      </c>
      <c r="DK1776">
        <v>1.7023999691009499</v>
      </c>
      <c r="DL1776">
        <v>1.7481000423431401</v>
      </c>
      <c r="DM1776" s="3">
        <v>1.7874000072479199</v>
      </c>
      <c r="DN1776">
        <v>1.82239997386932</v>
      </c>
      <c r="DO1776">
        <v>1.8543000221252399</v>
      </c>
      <c r="DP1776">
        <v>1.88349997997284</v>
      </c>
      <c r="DQ1776">
        <v>1.9099999666214</v>
      </c>
      <c r="DR1776">
        <v>1.93340003490448</v>
      </c>
      <c r="DS1776">
        <v>1.9534000158309901</v>
      </c>
      <c r="DT1776">
        <v>1.96940004825592</v>
      </c>
      <c r="DU1776">
        <v>1.9808000326156601</v>
      </c>
      <c r="DV1776">
        <v>1.98720002174377</v>
      </c>
      <c r="DW1776">
        <v>1.9881000518798799</v>
      </c>
    </row>
    <row r="1777" spans="1:127" x14ac:dyDescent="0.25">
      <c r="A1777" s="1">
        <v>38623</v>
      </c>
      <c r="B1777">
        <v>-10.3065711471468</v>
      </c>
      <c r="C1777">
        <v>10.2441727705822</v>
      </c>
      <c r="D1777">
        <v>8.5898321908904993</v>
      </c>
      <c r="E1777">
        <v>32.704161157306103</v>
      </c>
      <c r="F1777">
        <v>3.19219994544983</v>
      </c>
      <c r="G1777">
        <v>2.91440010070801</v>
      </c>
      <c r="H1777">
        <v>2.7274000644683798</v>
      </c>
      <c r="I1777">
        <v>2.62100005149841</v>
      </c>
      <c r="J1777">
        <v>2.57119989395142</v>
      </c>
      <c r="K1777">
        <v>2.5567998886108398</v>
      </c>
      <c r="L1777">
        <v>2.5622000694274898</v>
      </c>
      <c r="M1777">
        <v>2.5771000385284402</v>
      </c>
      <c r="N1777" s="3">
        <v>2.5952000617981001</v>
      </c>
      <c r="O1777">
        <v>2.6127998828887899</v>
      </c>
      <c r="P1777">
        <v>2.6282000541686998</v>
      </c>
      <c r="Q1777">
        <v>2.6407001018524201</v>
      </c>
      <c r="R1777">
        <v>2.6501998901367201</v>
      </c>
      <c r="S1777">
        <v>2.6572000980377202</v>
      </c>
      <c r="T1777">
        <v>2.6623001098632799</v>
      </c>
      <c r="U1777">
        <v>2.6661999225616499</v>
      </c>
      <c r="V1777">
        <v>2.6696000099182098</v>
      </c>
      <c r="W1777">
        <v>2.67319989204407</v>
      </c>
      <c r="X1777">
        <v>2.2070999145507799</v>
      </c>
      <c r="Y1777">
        <v>2.77699995040894</v>
      </c>
      <c r="Z1777">
        <v>2.6775999069213898</v>
      </c>
      <c r="AA1777">
        <v>2.58010005950928</v>
      </c>
      <c r="AB1777">
        <v>2.5627000217437699</v>
      </c>
      <c r="AC1777">
        <v>2.2140000425338702</v>
      </c>
      <c r="AD1777">
        <v>2.15549998836517</v>
      </c>
      <c r="AE1777">
        <v>2.2504000032424898</v>
      </c>
      <c r="AF1777">
        <v>2.3971999820709202</v>
      </c>
      <c r="AG1777">
        <v>2.5399998836517299</v>
      </c>
      <c r="AH1777">
        <v>2.6540999000549301</v>
      </c>
      <c r="AI1777">
        <v>2.7326999015808102</v>
      </c>
      <c r="AJ1777">
        <v>2.7781000148773201</v>
      </c>
      <c r="AK1777">
        <v>2.7966000526428201</v>
      </c>
      <c r="AL1777">
        <v>2.7956999271392799</v>
      </c>
      <c r="AM1777">
        <v>2.7828000968933102</v>
      </c>
      <c r="AN1777">
        <v>2.7643999340057399</v>
      </c>
      <c r="AO1777">
        <v>2.7462000057220499</v>
      </c>
      <c r="AP1777">
        <v>2.7323998954772999</v>
      </c>
      <c r="AQ1777">
        <v>2.7266000408172602</v>
      </c>
      <c r="AR1777">
        <v>2.7312000312805198</v>
      </c>
      <c r="AS1777">
        <v>2.7477999694824198</v>
      </c>
      <c r="AT1777">
        <v>2.7776000108718901</v>
      </c>
      <c r="AU1777">
        <v>3.2239000797271702</v>
      </c>
      <c r="AV1777">
        <v>2.9479000568389901</v>
      </c>
      <c r="AW1777">
        <v>2.7625000476837198</v>
      </c>
      <c r="AX1777">
        <v>2.6565001010894802</v>
      </c>
      <c r="AY1777">
        <v>2.60610008239746</v>
      </c>
      <c r="AZ1777">
        <v>2.5901000499725302</v>
      </c>
      <c r="BA1777">
        <v>2.59310007095337</v>
      </c>
      <c r="BB1777">
        <v>2.6052999496460001</v>
      </c>
      <c r="BC1777">
        <v>2.6205999851226802</v>
      </c>
      <c r="BD1777">
        <v>2.6356000900268599</v>
      </c>
      <c r="BE1777">
        <v>2.6486999988555899</v>
      </c>
      <c r="BF1777">
        <v>2.6591999530792201</v>
      </c>
      <c r="BG1777">
        <v>2.6672000885009801</v>
      </c>
      <c r="BH1777">
        <v>2.6730999946594198</v>
      </c>
      <c r="BI1777">
        <v>2.6774001121521001</v>
      </c>
      <c r="BJ1777">
        <v>2.6807000637054399</v>
      </c>
      <c r="BK1777">
        <v>2.6835999488830602</v>
      </c>
      <c r="BL1777">
        <v>2.6865999698638898</v>
      </c>
      <c r="BM1777">
        <v>2.6902000904083301</v>
      </c>
      <c r="BN1777">
        <v>3.4521689331569201</v>
      </c>
      <c r="BO1777">
        <v>17.753295574580701</v>
      </c>
      <c r="BP1777">
        <v>1.9574999809265099</v>
      </c>
      <c r="BQ1777">
        <v>2.1147000789642298</v>
      </c>
      <c r="BR1777">
        <v>2.0534999370575</v>
      </c>
      <c r="BS1777">
        <v>1.51279997825623</v>
      </c>
      <c r="BT1777">
        <v>1.7870999574661299</v>
      </c>
      <c r="BU1777">
        <v>1.91530001163483</v>
      </c>
      <c r="BV1777">
        <v>1.97339999675751</v>
      </c>
      <c r="BW1777">
        <v>2.0037000179290798</v>
      </c>
      <c r="BX1777">
        <v>2.0280001163482702</v>
      </c>
      <c r="BY1777">
        <v>2.0552000999450701</v>
      </c>
      <c r="BZ1777">
        <v>2.0868000984191899</v>
      </c>
      <c r="CA1777">
        <v>2.1205999851226802</v>
      </c>
      <c r="CB1777">
        <v>2.15269994735718</v>
      </c>
      <c r="CC1777">
        <v>2.17860007286072</v>
      </c>
      <c r="CD1777">
        <v>2.1940999031066899</v>
      </c>
      <c r="CE1777">
        <v>2.19580006599426</v>
      </c>
      <c r="CF1777">
        <v>2.1809999942779501</v>
      </c>
      <c r="CG1777">
        <v>2.14790010452271</v>
      </c>
      <c r="CH1777">
        <v>2.0952999591827401</v>
      </c>
      <c r="CI1777">
        <v>2.0227999687194802</v>
      </c>
      <c r="CJ1777">
        <v>1.9305000305175799</v>
      </c>
      <c r="CK1777">
        <v>1.8188999891281099</v>
      </c>
      <c r="CL1777">
        <v>0.88550001382827803</v>
      </c>
      <c r="CM1777">
        <v>1.1442999839782699</v>
      </c>
      <c r="CN1777">
        <v>1.32089996337891</v>
      </c>
      <c r="CO1777">
        <v>1.4437999725341799</v>
      </c>
      <c r="CP1777">
        <v>1.53229999542236</v>
      </c>
      <c r="CQ1777">
        <v>1.59889996051788</v>
      </c>
      <c r="CR1777">
        <v>1.65180003643036</v>
      </c>
      <c r="CS1777">
        <v>1.69589996337891</v>
      </c>
      <c r="CT1777">
        <v>1.7340999841690099</v>
      </c>
      <c r="CU1777">
        <v>1.76820003986359</v>
      </c>
      <c r="CV1777">
        <v>1.7985999584198</v>
      </c>
      <c r="CW1777">
        <v>1.8257999420166</v>
      </c>
      <c r="CX1777">
        <v>1.8495999574661299</v>
      </c>
      <c r="CY1777">
        <v>1.86979997158051</v>
      </c>
      <c r="CZ1777">
        <v>1.8861999511718801</v>
      </c>
      <c r="DA1777">
        <v>1.8984999656677199</v>
      </c>
      <c r="DB1777">
        <v>1.90649998188019</v>
      </c>
      <c r="DC1777">
        <v>1.9099999666214</v>
      </c>
      <c r="DD1777">
        <v>1.9090000391006501</v>
      </c>
      <c r="DE1777">
        <v>0.88569998741149902</v>
      </c>
      <c r="DF1777">
        <v>1.1460000276565601</v>
      </c>
      <c r="DG1777">
        <v>1.3243999481201201</v>
      </c>
      <c r="DH1777">
        <v>1.4491000175476101</v>
      </c>
      <c r="DI1777">
        <v>1.5391999483108501</v>
      </c>
      <c r="DJ1777">
        <v>1.60730004310608</v>
      </c>
      <c r="DK1777">
        <v>1.66149997711182</v>
      </c>
      <c r="DL1777">
        <v>1.7070000171661399</v>
      </c>
      <c r="DM1777" s="3">
        <v>1.7467000484466599</v>
      </c>
      <c r="DN1777">
        <v>1.7820999622345</v>
      </c>
      <c r="DO1777">
        <v>1.8142000436782799</v>
      </c>
      <c r="DP1777">
        <v>1.8429000377655</v>
      </c>
      <c r="DQ1777">
        <v>1.8681000471115099</v>
      </c>
      <c r="DR1777">
        <v>1.8896000385284399</v>
      </c>
      <c r="DS1777">
        <v>1.90680003166199</v>
      </c>
      <c r="DT1777">
        <v>1.91960000991821</v>
      </c>
      <c r="DU1777">
        <v>1.9273999929428101</v>
      </c>
      <c r="DV1777">
        <v>1.9300999641418499</v>
      </c>
      <c r="DW1777">
        <v>1.9273999929428101</v>
      </c>
    </row>
    <row r="1778" spans="1:127" x14ac:dyDescent="0.25">
      <c r="A1778" s="1">
        <v>38624</v>
      </c>
      <c r="B1778">
        <v>-8.88259773633491</v>
      </c>
      <c r="C1778">
        <v>8.7914176390684293</v>
      </c>
      <c r="D1778">
        <v>7.8642831172453498</v>
      </c>
      <c r="E1778">
        <v>29.244106592409899</v>
      </c>
      <c r="F1778">
        <v>3.2200000286102299</v>
      </c>
      <c r="G1778">
        <v>2.9388000965118399</v>
      </c>
      <c r="H1778">
        <v>2.7523999214172399</v>
      </c>
      <c r="I1778">
        <v>2.6470000743865998</v>
      </c>
      <c r="J1778">
        <v>2.5969998836517298</v>
      </c>
      <c r="K1778">
        <v>2.5804998874664302</v>
      </c>
      <c r="L1778">
        <v>2.5824000835418701</v>
      </c>
      <c r="M1778">
        <v>2.59299993515015</v>
      </c>
      <c r="N1778" s="3">
        <v>2.6064000129699698</v>
      </c>
      <c r="O1778">
        <v>2.61960005760193</v>
      </c>
      <c r="P1778">
        <v>2.6308999061584499</v>
      </c>
      <c r="Q1778">
        <v>2.6400001049041699</v>
      </c>
      <c r="R1778">
        <v>2.64689993858337</v>
      </c>
      <c r="S1778">
        <v>2.6521999835968</v>
      </c>
      <c r="T1778">
        <v>2.65639996528625</v>
      </c>
      <c r="U1778">
        <v>2.6602001190185498</v>
      </c>
      <c r="V1778">
        <v>2.6642000675201398</v>
      </c>
      <c r="W1778">
        <v>2.6689999103546098</v>
      </c>
      <c r="X1778">
        <v>2.2379000186920202</v>
      </c>
      <c r="Y1778">
        <v>2.74600005149841</v>
      </c>
      <c r="Z1778">
        <v>2.6751000881195099</v>
      </c>
      <c r="AA1778">
        <v>2.5771999359130899</v>
      </c>
      <c r="AB1778">
        <v>2.5777000286102298</v>
      </c>
      <c r="AC1778">
        <v>2.2359999965667701</v>
      </c>
      <c r="AD1778">
        <v>2.1857000253677401</v>
      </c>
      <c r="AE1778">
        <v>2.2792999996185301</v>
      </c>
      <c r="AF1778">
        <v>2.4158999168395998</v>
      </c>
      <c r="AG1778">
        <v>2.54379991836548</v>
      </c>
      <c r="AH1778">
        <v>2.6423000709533699</v>
      </c>
      <c r="AI1778">
        <v>2.70739993400574</v>
      </c>
      <c r="AJ1778">
        <v>2.7429999027252201</v>
      </c>
      <c r="AK1778">
        <v>2.7558000946044898</v>
      </c>
      <c r="AL1778">
        <v>2.7537001140594501</v>
      </c>
      <c r="AM1778">
        <v>2.7434001148223901</v>
      </c>
      <c r="AN1778">
        <v>2.7309999126434299</v>
      </c>
      <c r="AO1778">
        <v>2.7215000415802</v>
      </c>
      <c r="AP1778">
        <v>2.7183999855041501</v>
      </c>
      <c r="AQ1778">
        <v>2.7245001155853301</v>
      </c>
      <c r="AR1778">
        <v>2.7417000907897999</v>
      </c>
      <c r="AS1778">
        <v>2.7711000499725298</v>
      </c>
      <c r="AT1778">
        <v>2.8132999961852998</v>
      </c>
      <c r="AU1778">
        <v>3.2523000240325901</v>
      </c>
      <c r="AV1778">
        <v>2.97289991378784</v>
      </c>
      <c r="AW1778">
        <v>2.7880001068115199</v>
      </c>
      <c r="AX1778">
        <v>2.6830999851226802</v>
      </c>
      <c r="AY1778">
        <v>2.6324000358581499</v>
      </c>
      <c r="AZ1778">
        <v>2.6143999099731401</v>
      </c>
      <c r="BA1778">
        <v>2.6142001152038601</v>
      </c>
      <c r="BB1778">
        <v>2.6224000453949001</v>
      </c>
      <c r="BC1778">
        <v>2.6333999633789098</v>
      </c>
      <c r="BD1778">
        <v>2.6442999839782702</v>
      </c>
      <c r="BE1778">
        <v>2.6537001132965101</v>
      </c>
      <c r="BF1778">
        <v>2.6612000465393102</v>
      </c>
      <c r="BG1778">
        <v>2.6668000221252401</v>
      </c>
      <c r="BH1778">
        <v>2.6710999011993399</v>
      </c>
      <c r="BI1778">
        <v>2.67449998855591</v>
      </c>
      <c r="BJ1778">
        <v>2.6775000095367401</v>
      </c>
      <c r="BK1778">
        <v>2.6807999610900901</v>
      </c>
      <c r="BL1778">
        <v>2.6846001148223899</v>
      </c>
      <c r="BM1778">
        <v>2.6893999576568599</v>
      </c>
      <c r="BN1778">
        <v>3.2528656152900202</v>
      </c>
      <c r="BO1778">
        <v>17.090558205385701</v>
      </c>
      <c r="BP1778">
        <v>1.9749000072479199</v>
      </c>
      <c r="BQ1778">
        <v>2.1649000644683798</v>
      </c>
      <c r="BR1778">
        <v>2.08890008926392</v>
      </c>
      <c r="BS1778">
        <v>1.5299999713897701</v>
      </c>
      <c r="BT1778">
        <v>1.80390000343323</v>
      </c>
      <c r="BU1778">
        <v>1.9315999746322601</v>
      </c>
      <c r="BV1778">
        <v>1.9921000003814699</v>
      </c>
      <c r="BW1778">
        <v>2.0278000831603999</v>
      </c>
      <c r="BX1778">
        <v>2.0594000816345202</v>
      </c>
      <c r="BY1778">
        <v>2.09439992904663</v>
      </c>
      <c r="BZ1778">
        <v>2.13330006599426</v>
      </c>
      <c r="CA1778">
        <v>2.1730000972747798</v>
      </c>
      <c r="CB1778">
        <v>2.20919990539551</v>
      </c>
      <c r="CC1778">
        <v>2.23709988594055</v>
      </c>
      <c r="CD1778">
        <v>2.2528998851776101</v>
      </c>
      <c r="CE1778">
        <v>2.25340008735657</v>
      </c>
      <c r="CF1778">
        <v>2.2360999584197998</v>
      </c>
      <c r="CG1778">
        <v>2.1998000144958501</v>
      </c>
      <c r="CH1778">
        <v>2.1436998844146702</v>
      </c>
      <c r="CI1778">
        <v>2.06769990921021</v>
      </c>
      <c r="CJ1778">
        <v>1.97239995002747</v>
      </c>
      <c r="CK1778">
        <v>1.8585000038146999</v>
      </c>
      <c r="CL1778">
        <v>0.88950002193450906</v>
      </c>
      <c r="CM1778">
        <v>1.15269994735718</v>
      </c>
      <c r="CN1778">
        <v>1.33120000362396</v>
      </c>
      <c r="CO1778">
        <v>1.45550000667572</v>
      </c>
      <c r="CP1778">
        <v>1.54540002346039</v>
      </c>
      <c r="CQ1778">
        <v>1.6139999628067001</v>
      </c>
      <c r="CR1778">
        <v>1.66919994354248</v>
      </c>
      <c r="CS1778">
        <v>1.7159999608993499</v>
      </c>
      <c r="CT1778">
        <v>1.7568999528884901</v>
      </c>
      <c r="CU1778">
        <v>1.7934999465942401</v>
      </c>
      <c r="CV1778">
        <v>1.8264000415802</v>
      </c>
      <c r="CW1778">
        <v>1.8555999994278001</v>
      </c>
      <c r="CX1778">
        <v>1.8811000585555999</v>
      </c>
      <c r="CY1778">
        <v>1.90279996395111</v>
      </c>
      <c r="CZ1778">
        <v>1.92019999027252</v>
      </c>
      <c r="DA1778">
        <v>1.93330001831055</v>
      </c>
      <c r="DB1778">
        <v>1.94179999828339</v>
      </c>
      <c r="DC1778">
        <v>1.94570004940033</v>
      </c>
      <c r="DD1778">
        <v>1.9449000358581501</v>
      </c>
      <c r="DE1778">
        <v>0.88969999551773105</v>
      </c>
      <c r="DF1778">
        <v>1.1543999910354601</v>
      </c>
      <c r="DG1778">
        <v>1.33480000495911</v>
      </c>
      <c r="DH1778">
        <v>1.4608999490737899</v>
      </c>
      <c r="DI1778">
        <v>1.55260002613068</v>
      </c>
      <c r="DJ1778">
        <v>1.6226999759674099</v>
      </c>
      <c r="DK1778">
        <v>1.6793999671936</v>
      </c>
      <c r="DL1778">
        <v>1.72769999504089</v>
      </c>
      <c r="DM1778" s="3">
        <v>1.7702000141143801</v>
      </c>
      <c r="DN1778">
        <v>1.80850005149841</v>
      </c>
      <c r="DO1778">
        <v>1.84319996833801</v>
      </c>
      <c r="DP1778">
        <v>1.87419998645782</v>
      </c>
      <c r="DQ1778">
        <v>1.90129995346069</v>
      </c>
      <c r="DR1778">
        <v>1.92429995536804</v>
      </c>
      <c r="DS1778">
        <v>1.94280004501343</v>
      </c>
      <c r="DT1778">
        <v>1.9563000202178999</v>
      </c>
      <c r="DU1778">
        <v>1.9646999835968</v>
      </c>
      <c r="DV1778">
        <v>1.96770000457764</v>
      </c>
      <c r="DW1778">
        <v>1.96519994735718</v>
      </c>
    </row>
    <row r="1779" spans="1:127" x14ac:dyDescent="0.25">
      <c r="A1779" s="1">
        <v>38625</v>
      </c>
      <c r="B1779">
        <v>-9.5093123144482004</v>
      </c>
      <c r="C1779">
        <v>9.5109877088996893</v>
      </c>
      <c r="D1779">
        <v>7.9466982062310096</v>
      </c>
      <c r="E1779">
        <v>30.6305147902548</v>
      </c>
      <c r="F1779">
        <v>3.2184998989105198</v>
      </c>
      <c r="G1779">
        <v>2.94700002670288</v>
      </c>
      <c r="H1779">
        <v>2.7888000011444101</v>
      </c>
      <c r="I1779">
        <v>2.6995999813079798</v>
      </c>
      <c r="J1779">
        <v>2.65089988708496</v>
      </c>
      <c r="K1779">
        <v>2.6259000301361102</v>
      </c>
      <c r="L1779">
        <v>2.6145999431610099</v>
      </c>
      <c r="M1779">
        <v>2.61089992523193</v>
      </c>
      <c r="N1779" s="3">
        <v>2.6110999584197998</v>
      </c>
      <c r="O1779">
        <v>2.6133999824523899</v>
      </c>
      <c r="P1779">
        <v>2.61669993400574</v>
      </c>
      <c r="Q1779">
        <v>2.62080001831055</v>
      </c>
      <c r="R1779">
        <v>2.6257998943328902</v>
      </c>
      <c r="S1779">
        <v>2.6319000720977801</v>
      </c>
      <c r="T1779">
        <v>2.6396000385284402</v>
      </c>
      <c r="U1779">
        <v>2.6491999626159699</v>
      </c>
      <c r="V1779">
        <v>2.66109991073608</v>
      </c>
      <c r="W1779">
        <v>2.6756999492645299</v>
      </c>
      <c r="X1779">
        <v>2.3563001155853298</v>
      </c>
      <c r="Y1779">
        <v>2.63030004501343</v>
      </c>
      <c r="Z1779">
        <v>2.6933000087738002</v>
      </c>
      <c r="AA1779">
        <v>2.5359001159668</v>
      </c>
      <c r="AB1779">
        <v>2.53279998626709</v>
      </c>
      <c r="AC1779">
        <v>2.3278999820709201</v>
      </c>
      <c r="AD1779">
        <v>2.3181999408721898</v>
      </c>
      <c r="AE1779">
        <v>2.37249992637634</v>
      </c>
      <c r="AF1779">
        <v>2.4427000431060799</v>
      </c>
      <c r="AG1779">
        <v>2.5080999057769802</v>
      </c>
      <c r="AH1779">
        <v>2.5605999977111802</v>
      </c>
      <c r="AI1779">
        <v>2.5989999900817899</v>
      </c>
      <c r="AJ1779">
        <v>2.6258000820159899</v>
      </c>
      <c r="AK1779">
        <v>2.6451999202728298</v>
      </c>
      <c r="AL1779">
        <v>2.6615999664306602</v>
      </c>
      <c r="AM1779">
        <v>2.6794999336242702</v>
      </c>
      <c r="AN1779">
        <v>2.7026999454498299</v>
      </c>
      <c r="AO1779">
        <v>2.7341998901367202</v>
      </c>
      <c r="AP1779">
        <v>2.7765000331878702</v>
      </c>
      <c r="AQ1779">
        <v>2.8309999279022202</v>
      </c>
      <c r="AR1779">
        <v>2.8987999816894501</v>
      </c>
      <c r="AS1779">
        <v>2.98030005874634</v>
      </c>
      <c r="AT1779">
        <v>3.0756999734878501</v>
      </c>
      <c r="AU1779">
        <v>3.2516000270843501</v>
      </c>
      <c r="AV1779">
        <v>2.9814000129699698</v>
      </c>
      <c r="AW1779">
        <v>2.8241000175476101</v>
      </c>
      <c r="AX1779">
        <v>2.7349998950958301</v>
      </c>
      <c r="AY1779">
        <v>2.6858999729156499</v>
      </c>
      <c r="AZ1779">
        <v>2.6600999832153298</v>
      </c>
      <c r="BA1779">
        <v>2.6477000713348402</v>
      </c>
      <c r="BB1779">
        <v>2.64269995689392</v>
      </c>
      <c r="BC1779">
        <v>2.6415998935699498</v>
      </c>
      <c r="BD1779">
        <v>2.6424999237060498</v>
      </c>
      <c r="BE1779">
        <v>2.6445999145507799</v>
      </c>
      <c r="BF1779">
        <v>2.64739990234375</v>
      </c>
      <c r="BG1779">
        <v>2.6510999202728298</v>
      </c>
      <c r="BH1779">
        <v>2.6558001041412398</v>
      </c>
      <c r="BI1779">
        <v>2.6617999076843302</v>
      </c>
      <c r="BJ1779">
        <v>2.6693999767303498</v>
      </c>
      <c r="BK1779">
        <v>2.67880010604858</v>
      </c>
      <c r="BL1779">
        <v>2.6902999877929701</v>
      </c>
      <c r="BM1779">
        <v>2.7040998935699498</v>
      </c>
      <c r="BN1779">
        <v>3.5181849317373701</v>
      </c>
      <c r="BO1779">
        <v>17.696294515823499</v>
      </c>
      <c r="BP1779">
        <v>2.0144000053405802</v>
      </c>
      <c r="BQ1779">
        <v>2.1960999965667698</v>
      </c>
      <c r="BR1779">
        <v>2.1342999935150102</v>
      </c>
      <c r="BS1779">
        <v>1.5281000137329099</v>
      </c>
      <c r="BT1779">
        <v>1.81620001792908</v>
      </c>
      <c r="BU1779">
        <v>1.9630000591278101</v>
      </c>
      <c r="BV1779">
        <v>2.0378000736236599</v>
      </c>
      <c r="BW1779">
        <v>2.08019995689392</v>
      </c>
      <c r="BX1779">
        <v>2.1112000942230198</v>
      </c>
      <c r="BY1779">
        <v>2.1401000022888201</v>
      </c>
      <c r="BZ1779">
        <v>2.1696000099182098</v>
      </c>
      <c r="CA1779">
        <v>2.1984999179840101</v>
      </c>
      <c r="CB1779">
        <v>2.2239000797271702</v>
      </c>
      <c r="CC1779">
        <v>2.2423000335693399</v>
      </c>
      <c r="CD1779">
        <v>2.2504000663757302</v>
      </c>
      <c r="CE1779">
        <v>2.24530005455017</v>
      </c>
      <c r="CF1779">
        <v>2.2248001098632799</v>
      </c>
      <c r="CG1779">
        <v>2.1872999668121298</v>
      </c>
      <c r="CH1779">
        <v>2.1319000720977801</v>
      </c>
      <c r="CI1779">
        <v>2.05830001831055</v>
      </c>
      <c r="CJ1779">
        <v>1.9665999412536599</v>
      </c>
      <c r="CK1779">
        <v>1.85720002651215</v>
      </c>
      <c r="CL1779">
        <v>0.91159999370574996</v>
      </c>
      <c r="CM1779">
        <v>1.16890001296997</v>
      </c>
      <c r="CN1779">
        <v>1.34879994392395</v>
      </c>
      <c r="CO1779">
        <v>1.47730004787445</v>
      </c>
      <c r="CP1779">
        <v>1.57169997692108</v>
      </c>
      <c r="CQ1779">
        <v>1.6438000202178999</v>
      </c>
      <c r="CR1779">
        <v>1.70130002498627</v>
      </c>
      <c r="CS1779">
        <v>1.7489000558853101</v>
      </c>
      <c r="CT1779">
        <v>1.78960001468658</v>
      </c>
      <c r="CU1779">
        <v>1.82509994506836</v>
      </c>
      <c r="CV1779">
        <v>1.85629999637604</v>
      </c>
      <c r="CW1779">
        <v>1.88359999656677</v>
      </c>
      <c r="CX1779">
        <v>1.90699994564056</v>
      </c>
      <c r="CY1779">
        <v>1.9264999628067001</v>
      </c>
      <c r="CZ1779">
        <v>1.94200003147125</v>
      </c>
      <c r="DA1779">
        <v>1.9534000158309901</v>
      </c>
      <c r="DB1779">
        <v>1.96050000190735</v>
      </c>
      <c r="DC1779">
        <v>1.9631999731063801</v>
      </c>
      <c r="DD1779">
        <v>1.9615999460220299</v>
      </c>
      <c r="DE1779">
        <v>0.91170001029968295</v>
      </c>
      <c r="DF1779">
        <v>1.17040002346039</v>
      </c>
      <c r="DG1779">
        <v>1.35230004787445</v>
      </c>
      <c r="DH1779">
        <v>1.48269999027252</v>
      </c>
      <c r="DI1779">
        <v>1.5789999961853001</v>
      </c>
      <c r="DJ1779">
        <v>1.6528999805450399</v>
      </c>
      <c r="DK1779">
        <v>1.7120000123977701</v>
      </c>
      <c r="DL1779">
        <v>1.7611999511718801</v>
      </c>
      <c r="DM1779" s="3">
        <v>1.80350005626678</v>
      </c>
      <c r="DN1779">
        <v>1.8406000137329099</v>
      </c>
      <c r="DO1779">
        <v>1.8733999729156501</v>
      </c>
      <c r="DP1779">
        <v>1.90209996700287</v>
      </c>
      <c r="DQ1779">
        <v>1.9269000291824301</v>
      </c>
      <c r="DR1779">
        <v>1.9474999904632599</v>
      </c>
      <c r="DS1779">
        <v>1.96379995346069</v>
      </c>
      <c r="DT1779">
        <v>1.9753999710082999</v>
      </c>
      <c r="DU1779">
        <v>1.98210000991821</v>
      </c>
      <c r="DV1779">
        <v>1.9838000535964999</v>
      </c>
      <c r="DW1779">
        <v>1.9802999496460001</v>
      </c>
    </row>
    <row r="1780" spans="1:127" x14ac:dyDescent="0.25">
      <c r="A1780" s="1">
        <v>38628</v>
      </c>
      <c r="B1780">
        <v>-11.4405087229354</v>
      </c>
      <c r="C1780">
        <v>11.550002203091401</v>
      </c>
      <c r="D1780">
        <v>8.9340724428857907</v>
      </c>
      <c r="E1780">
        <v>35.785007122867803</v>
      </c>
      <c r="F1780">
        <v>3.2170000076293901</v>
      </c>
      <c r="G1780">
        <v>2.96399998664856</v>
      </c>
      <c r="H1780">
        <v>2.7797000408172599</v>
      </c>
      <c r="I1780">
        <v>2.6640000343322798</v>
      </c>
      <c r="J1780">
        <v>2.60190010070801</v>
      </c>
      <c r="K1780">
        <v>2.5769000053405802</v>
      </c>
      <c r="L1780">
        <v>2.5748999118804901</v>
      </c>
      <c r="M1780">
        <v>2.58559989929199</v>
      </c>
      <c r="N1780" s="3">
        <v>2.60199999809265</v>
      </c>
      <c r="O1780">
        <v>2.61969995498657</v>
      </c>
      <c r="P1780">
        <v>2.6359999179840101</v>
      </c>
      <c r="Q1780">
        <v>2.6496000289917001</v>
      </c>
      <c r="R1780">
        <v>2.6600000858306898</v>
      </c>
      <c r="S1780">
        <v>2.6673998832702601</v>
      </c>
      <c r="T1780">
        <v>2.6721000671386701</v>
      </c>
      <c r="U1780">
        <v>2.67470002174377</v>
      </c>
      <c r="V1780">
        <v>2.6758999824523899</v>
      </c>
      <c r="W1780">
        <v>2.6763000488281201</v>
      </c>
      <c r="X1780">
        <v>2.21329998970032</v>
      </c>
      <c r="Y1780">
        <v>2.7686998844146702</v>
      </c>
      <c r="Z1780">
        <v>2.6765999794006299</v>
      </c>
      <c r="AA1780">
        <v>2.5501000881195099</v>
      </c>
      <c r="AB1780">
        <v>2.66120002422333</v>
      </c>
      <c r="AC1780">
        <v>2.3006999759674098</v>
      </c>
      <c r="AD1780">
        <v>2.1872999526977499</v>
      </c>
      <c r="AE1780">
        <v>2.2340999259948702</v>
      </c>
      <c r="AF1780">
        <v>2.35639989776611</v>
      </c>
      <c r="AG1780">
        <v>2.4962000953674299</v>
      </c>
      <c r="AH1780">
        <v>2.6210000846862802</v>
      </c>
      <c r="AI1780">
        <v>2.7161999111175499</v>
      </c>
      <c r="AJ1780">
        <v>2.77830011482239</v>
      </c>
      <c r="AK1780">
        <v>2.8100000015258799</v>
      </c>
      <c r="AL1780">
        <v>2.81710009918213</v>
      </c>
      <c r="AM1780">
        <v>2.80639994888306</v>
      </c>
      <c r="AN1780">
        <v>2.7841999458313</v>
      </c>
      <c r="AO1780">
        <v>2.7567000778198198</v>
      </c>
      <c r="AP1780">
        <v>2.7289000640869099</v>
      </c>
      <c r="AQ1780">
        <v>2.70500000114441</v>
      </c>
      <c r="AR1780">
        <v>2.6882999885559098</v>
      </c>
      <c r="AS1780">
        <v>2.68109992370605</v>
      </c>
      <c r="AT1780">
        <v>2.6852999952316301</v>
      </c>
      <c r="AU1780">
        <v>3.2483999729156499</v>
      </c>
      <c r="AV1780">
        <v>2.9972999095916699</v>
      </c>
      <c r="AW1780">
        <v>2.8148000240325901</v>
      </c>
      <c r="AX1780">
        <v>2.7002000808715798</v>
      </c>
      <c r="AY1780">
        <v>2.6380999088287398</v>
      </c>
      <c r="AZ1780">
        <v>2.6119000911712602</v>
      </c>
      <c r="BA1780">
        <v>2.6078999042511</v>
      </c>
      <c r="BB1780">
        <v>2.6159999370575</v>
      </c>
      <c r="BC1780">
        <v>2.62969994544983</v>
      </c>
      <c r="BD1780">
        <v>2.6445000171661399</v>
      </c>
      <c r="BE1780">
        <v>2.6582000255584699</v>
      </c>
      <c r="BF1780">
        <v>2.66969990730286</v>
      </c>
      <c r="BG1780">
        <v>2.6784000396728498</v>
      </c>
      <c r="BH1780">
        <v>2.6844999790191699</v>
      </c>
      <c r="BI1780">
        <v>2.6884000301361102</v>
      </c>
      <c r="BJ1780">
        <v>2.6905999183654798</v>
      </c>
      <c r="BK1780">
        <v>2.69169998168945</v>
      </c>
      <c r="BL1780">
        <v>2.69210004806519</v>
      </c>
      <c r="BM1780">
        <v>2.6923999786377002</v>
      </c>
      <c r="BN1780">
        <v>3.6813231546231</v>
      </c>
      <c r="BO1780">
        <v>18.2884448802902</v>
      </c>
      <c r="BP1780">
        <v>2.0708999633789098</v>
      </c>
      <c r="BQ1780">
        <v>2.25</v>
      </c>
      <c r="BR1780">
        <v>2.1870999336242698</v>
      </c>
      <c r="BS1780">
        <v>1.5953999757766699</v>
      </c>
      <c r="BT1780">
        <v>1.8773000240325901</v>
      </c>
      <c r="BU1780">
        <v>2.0204000473022501</v>
      </c>
      <c r="BV1780">
        <v>2.0924000740051301</v>
      </c>
      <c r="BW1780">
        <v>2.1328001022338898</v>
      </c>
      <c r="BX1780">
        <v>2.1624999046325701</v>
      </c>
      <c r="BY1780">
        <v>2.1912999153137198</v>
      </c>
      <c r="BZ1780">
        <v>2.2218000888824498</v>
      </c>
      <c r="CA1780">
        <v>2.2528998851776101</v>
      </c>
      <c r="CB1780">
        <v>2.2815999984741202</v>
      </c>
      <c r="CC1780">
        <v>2.3039999008178702</v>
      </c>
      <c r="CD1780">
        <v>2.3164000511169398</v>
      </c>
      <c r="CE1780">
        <v>2.3157000541686998</v>
      </c>
      <c r="CF1780">
        <v>2.2990999221801798</v>
      </c>
      <c r="CG1780">
        <v>2.2646999359130899</v>
      </c>
      <c r="CH1780">
        <v>2.2111999988555899</v>
      </c>
      <c r="CI1780">
        <v>2.13800001144409</v>
      </c>
      <c r="CJ1780">
        <v>2.0450000762939502</v>
      </c>
      <c r="CK1780">
        <v>1.93250000476837</v>
      </c>
      <c r="CL1780">
        <v>0.99440002441406194</v>
      </c>
      <c r="CM1780">
        <v>1.24539995193481</v>
      </c>
      <c r="CN1780">
        <v>1.4211000204086299</v>
      </c>
      <c r="CO1780">
        <v>1.5463000535964999</v>
      </c>
      <c r="CP1780">
        <v>1.63820004463196</v>
      </c>
      <c r="CQ1780">
        <v>1.7082999944686901</v>
      </c>
      <c r="CR1780">
        <v>1.76419997215271</v>
      </c>
      <c r="CS1780">
        <v>1.8106000423431401</v>
      </c>
      <c r="CT1780">
        <v>1.8504999876022299</v>
      </c>
      <c r="CU1780">
        <v>1.8855999708175699</v>
      </c>
      <c r="CV1780">
        <v>1.9167000055313099</v>
      </c>
      <c r="CW1780">
        <v>1.9441000223159799</v>
      </c>
      <c r="CX1780">
        <v>1.96800005435944</v>
      </c>
      <c r="CY1780">
        <v>1.9881000518798799</v>
      </c>
      <c r="CZ1780">
        <v>2.0043001174926798</v>
      </c>
      <c r="DA1780">
        <v>2.0164999961853001</v>
      </c>
      <c r="DB1780">
        <v>2.0243000984191899</v>
      </c>
      <c r="DC1780">
        <v>2.02769994735718</v>
      </c>
      <c r="DD1780">
        <v>2.0265998840332</v>
      </c>
      <c r="DE1780">
        <v>0.99409997463226296</v>
      </c>
      <c r="DF1780">
        <v>1.2467000484466599</v>
      </c>
      <c r="DG1780">
        <v>1.42429995536804</v>
      </c>
      <c r="DH1780">
        <v>1.5514999628067001</v>
      </c>
      <c r="DI1780">
        <v>1.6453000307083101</v>
      </c>
      <c r="DJ1780">
        <v>1.7171000242233301</v>
      </c>
      <c r="DK1780">
        <v>1.7746000289917001</v>
      </c>
      <c r="DL1780">
        <v>1.8224999904632599</v>
      </c>
      <c r="DM1780" s="3">
        <v>1.8639999628067001</v>
      </c>
      <c r="DN1780">
        <v>1.9006999731063801</v>
      </c>
      <c r="DO1780">
        <v>1.93350005149841</v>
      </c>
      <c r="DP1780">
        <v>1.9624999761581401</v>
      </c>
      <c r="DQ1780">
        <v>1.9878000020980799</v>
      </c>
      <c r="DR1780">
        <v>2.0092000961303702</v>
      </c>
      <c r="DS1780">
        <v>2.02640008926392</v>
      </c>
      <c r="DT1780">
        <v>2.0388998985290501</v>
      </c>
      <c r="DU1780">
        <v>2.0464999675750701</v>
      </c>
      <c r="DV1780">
        <v>2.04900002479553</v>
      </c>
      <c r="DW1780">
        <v>2.0460999011993399</v>
      </c>
    </row>
    <row r="1781" spans="1:127" x14ac:dyDescent="0.25">
      <c r="A1781" s="1">
        <v>38629</v>
      </c>
      <c r="B1781">
        <v>-5.7108320995213697</v>
      </c>
      <c r="C1781">
        <v>5.7983559678126397</v>
      </c>
      <c r="D1781">
        <v>5.8445671983020597</v>
      </c>
      <c r="E1781">
        <v>21.1257102987487</v>
      </c>
      <c r="F1781">
        <v>3.1863999366760298</v>
      </c>
      <c r="G1781">
        <v>2.9307000637054399</v>
      </c>
      <c r="H1781">
        <v>2.75069999694824</v>
      </c>
      <c r="I1781">
        <v>2.6396999359130899</v>
      </c>
      <c r="J1781">
        <v>2.5803999900817902</v>
      </c>
      <c r="K1781">
        <v>2.5555000305175799</v>
      </c>
      <c r="L1781">
        <v>2.5517001152038601</v>
      </c>
      <c r="M1781">
        <v>2.5594000816345202</v>
      </c>
      <c r="N1781" s="3">
        <v>2.5724999904632599</v>
      </c>
      <c r="O1781">
        <v>2.5871000289917001</v>
      </c>
      <c r="P1781">
        <v>2.6010999679565399</v>
      </c>
      <c r="Q1781">
        <v>2.6135001182556201</v>
      </c>
      <c r="R1781">
        <v>2.6238000392913801</v>
      </c>
      <c r="S1781">
        <v>2.6321001052856401</v>
      </c>
      <c r="T1781">
        <v>2.63860011100769</v>
      </c>
      <c r="U1781">
        <v>2.64389991760254</v>
      </c>
      <c r="V1781">
        <v>2.64820003509521</v>
      </c>
      <c r="W1781">
        <v>2.65210008621216</v>
      </c>
      <c r="X1781">
        <v>2.2079000473022501</v>
      </c>
      <c r="Y1781">
        <v>2.7083001136779798</v>
      </c>
      <c r="Z1781">
        <v>2.6558001041412398</v>
      </c>
      <c r="AA1781">
        <v>2.5155999660491899</v>
      </c>
      <c r="AB1781">
        <v>2.6106999471664398</v>
      </c>
      <c r="AC1781">
        <v>2.2744999418258698</v>
      </c>
      <c r="AD1781">
        <v>2.1789998863220199</v>
      </c>
      <c r="AE1781">
        <v>2.2293000255584698</v>
      </c>
      <c r="AF1781">
        <v>2.3431999584198002</v>
      </c>
      <c r="AG1781">
        <v>2.46830006599426</v>
      </c>
      <c r="AH1781">
        <v>2.57750003166199</v>
      </c>
      <c r="AI1781">
        <v>2.6604000244140602</v>
      </c>
      <c r="AJ1781">
        <v>2.7157999988555899</v>
      </c>
      <c r="AK1781">
        <v>2.74739997291565</v>
      </c>
      <c r="AL1781">
        <v>2.7605000007629399</v>
      </c>
      <c r="AM1781">
        <v>2.7607999343872098</v>
      </c>
      <c r="AN1781">
        <v>2.7536001056671102</v>
      </c>
      <c r="AO1781">
        <v>2.7429000679016098</v>
      </c>
      <c r="AP1781">
        <v>2.7323000232696502</v>
      </c>
      <c r="AQ1781">
        <v>2.7242999385833699</v>
      </c>
      <c r="AR1781">
        <v>2.72079991950989</v>
      </c>
      <c r="AS1781">
        <v>2.7230999691009501</v>
      </c>
      <c r="AT1781">
        <v>2.7317999742507899</v>
      </c>
      <c r="AU1781">
        <v>3.2179000377654998</v>
      </c>
      <c r="AV1781">
        <v>2.9637999534606898</v>
      </c>
      <c r="AW1781">
        <v>2.78539991378784</v>
      </c>
      <c r="AX1781">
        <v>2.6752998828887899</v>
      </c>
      <c r="AY1781">
        <v>2.6157999038696298</v>
      </c>
      <c r="AZ1781">
        <v>2.5897998809814502</v>
      </c>
      <c r="BA1781">
        <v>2.5841000080108598</v>
      </c>
      <c r="BB1781">
        <v>2.58960008621216</v>
      </c>
      <c r="BC1781">
        <v>2.6001999378204301</v>
      </c>
      <c r="BD1781">
        <v>2.6122999191284202</v>
      </c>
      <c r="BE1781">
        <v>2.6240000724792498</v>
      </c>
      <c r="BF1781">
        <v>2.6342999935150102</v>
      </c>
      <c r="BG1781">
        <v>2.64280009269714</v>
      </c>
      <c r="BH1781">
        <v>2.6496999263763401</v>
      </c>
      <c r="BI1781">
        <v>2.6551001071929901</v>
      </c>
      <c r="BJ1781">
        <v>2.6593999862670898</v>
      </c>
      <c r="BK1781">
        <v>2.6630001068115199</v>
      </c>
      <c r="BL1781">
        <v>2.6661999225616499</v>
      </c>
      <c r="BM1781">
        <v>2.66919994354248</v>
      </c>
      <c r="BN1781">
        <v>2.9767938555533999</v>
      </c>
      <c r="BO1781">
        <v>15.7076232785919</v>
      </c>
      <c r="BP1781">
        <v>2.0699999332428001</v>
      </c>
      <c r="BQ1781">
        <v>2.2855999469757098</v>
      </c>
      <c r="BR1781">
        <v>2.2072000503539999</v>
      </c>
      <c r="BS1781">
        <v>1.62460005283356</v>
      </c>
      <c r="BT1781">
        <v>1.88900005817413</v>
      </c>
      <c r="BU1781">
        <v>2.0208001136779798</v>
      </c>
      <c r="BV1781">
        <v>2.0917999744415301</v>
      </c>
      <c r="BW1781">
        <v>2.1389000415802002</v>
      </c>
      <c r="BX1781">
        <v>2.17919993400574</v>
      </c>
      <c r="BY1781">
        <v>2.21819996833801</v>
      </c>
      <c r="BZ1781">
        <v>2.2555999755859402</v>
      </c>
      <c r="CA1781">
        <v>2.2888000011444101</v>
      </c>
      <c r="CB1781">
        <v>2.3141000270843501</v>
      </c>
      <c r="CC1781">
        <v>2.3282999992370601</v>
      </c>
      <c r="CD1781">
        <v>2.3287000656127899</v>
      </c>
      <c r="CE1781">
        <v>2.3132998943328902</v>
      </c>
      <c r="CF1781">
        <v>2.28119993209839</v>
      </c>
      <c r="CG1781">
        <v>2.2318999767303498</v>
      </c>
      <c r="CH1781">
        <v>2.16560006141663</v>
      </c>
      <c r="CI1781">
        <v>2.0831000804901101</v>
      </c>
      <c r="CJ1781">
        <v>1.9851000308990501</v>
      </c>
      <c r="CK1781">
        <v>1.8730000257492101</v>
      </c>
      <c r="CL1781">
        <v>1.0184999704361</v>
      </c>
      <c r="CM1781">
        <v>1.26839995384216</v>
      </c>
      <c r="CN1781">
        <v>1.4397000074386599</v>
      </c>
      <c r="CO1781">
        <v>1.5611000061035201</v>
      </c>
      <c r="CP1781">
        <v>1.65100002288818</v>
      </c>
      <c r="CQ1781">
        <v>1.7209000587463399</v>
      </c>
      <c r="CR1781">
        <v>1.7778999805450399</v>
      </c>
      <c r="CS1781">
        <v>1.82599997520447</v>
      </c>
      <c r="CT1781">
        <v>1.8676999807357799</v>
      </c>
      <c r="CU1781">
        <v>1.9041999578476001</v>
      </c>
      <c r="CV1781">
        <v>1.9359999895095801</v>
      </c>
      <c r="CW1781">
        <v>1.96340000629425</v>
      </c>
      <c r="CX1781">
        <v>1.9864000082016</v>
      </c>
      <c r="CY1781">
        <v>2.00480008125305</v>
      </c>
      <c r="CZ1781">
        <v>2.0188000202178999</v>
      </c>
      <c r="DA1781">
        <v>2.0283000469207799</v>
      </c>
      <c r="DB1781">
        <v>2.0332999229431201</v>
      </c>
      <c r="DC1781">
        <v>2.0337998867034899</v>
      </c>
      <c r="DD1781">
        <v>2.0299999713897701</v>
      </c>
      <c r="DE1781">
        <v>1.01830005645752</v>
      </c>
      <c r="DF1781">
        <v>1.2696000337600699</v>
      </c>
      <c r="DG1781">
        <v>1.44280004501343</v>
      </c>
      <c r="DH1781">
        <v>1.56610000133514</v>
      </c>
      <c r="DI1781">
        <v>1.6577999591827399</v>
      </c>
      <c r="DJ1781">
        <v>1.7295000553131099</v>
      </c>
      <c r="DK1781">
        <v>1.7881000041961701</v>
      </c>
      <c r="DL1781">
        <v>1.8380000591278101</v>
      </c>
      <c r="DM1781" s="3">
        <v>1.8815000057220499</v>
      </c>
      <c r="DN1781">
        <v>1.91970002651215</v>
      </c>
      <c r="DO1781">
        <v>1.9532999992370601</v>
      </c>
      <c r="DP1781">
        <v>1.98220002651215</v>
      </c>
      <c r="DQ1781">
        <v>2.0065000057220499</v>
      </c>
      <c r="DR1781">
        <v>2.02600002288818</v>
      </c>
      <c r="DS1781">
        <v>2.0404999256134002</v>
      </c>
      <c r="DT1781">
        <v>2.0499000549316402</v>
      </c>
      <c r="DU1781">
        <v>2.0541000366210902</v>
      </c>
      <c r="DV1781">
        <v>2.05310010910034</v>
      </c>
      <c r="DW1781">
        <v>2.0469999313354501</v>
      </c>
    </row>
    <row r="1782" spans="1:127" x14ac:dyDescent="0.25">
      <c r="A1782" s="1">
        <v>38630</v>
      </c>
      <c r="B1782">
        <v>-21.354856949599</v>
      </c>
      <c r="C1782">
        <v>21.554659616658601</v>
      </c>
      <c r="D1782">
        <v>13.744367169571399</v>
      </c>
      <c r="E1782">
        <v>60.6576323341801</v>
      </c>
      <c r="F1782">
        <v>3.1700000762939502</v>
      </c>
      <c r="G1782">
        <v>2.9172000885009801</v>
      </c>
      <c r="H1782">
        <v>2.7327001094818102</v>
      </c>
      <c r="I1782">
        <v>2.6173999309539799</v>
      </c>
      <c r="J1782">
        <v>2.5564000606536901</v>
      </c>
      <c r="K1782">
        <v>2.5329000949859601</v>
      </c>
      <c r="L1782">
        <v>2.5329000949859601</v>
      </c>
      <c r="M1782">
        <v>2.5460000038146999</v>
      </c>
      <c r="N1782" s="3">
        <v>2.5648999214172399</v>
      </c>
      <c r="O1782">
        <v>2.58500003814697</v>
      </c>
      <c r="P1782">
        <v>2.6033999919891402</v>
      </c>
      <c r="Q1782">
        <v>2.6187999248504599</v>
      </c>
      <c r="R1782">
        <v>2.63039994239807</v>
      </c>
      <c r="S1782">
        <v>2.6384000778198198</v>
      </c>
      <c r="T1782">
        <v>2.6431999206543</v>
      </c>
      <c r="U1782">
        <v>2.6454999446868901</v>
      </c>
      <c r="V1782">
        <v>2.6461000442504901</v>
      </c>
      <c r="W1782">
        <v>2.6456999778747599</v>
      </c>
      <c r="X1782">
        <v>2.1677999496460001</v>
      </c>
      <c r="Y1782">
        <v>2.7539000511169398</v>
      </c>
      <c r="Z1782">
        <v>2.6452999114990199</v>
      </c>
      <c r="AA1782">
        <v>2.52180004119873</v>
      </c>
      <c r="AB1782">
        <v>2.6166999568939202</v>
      </c>
      <c r="AC1782">
        <v>2.2530999618530299</v>
      </c>
      <c r="AD1782">
        <v>2.1406999691009498</v>
      </c>
      <c r="AE1782">
        <v>2.1910000389099098</v>
      </c>
      <c r="AF1782">
        <v>2.3185998985290501</v>
      </c>
      <c r="AG1782">
        <v>2.4650000591278101</v>
      </c>
      <c r="AH1782">
        <v>2.5969000324249301</v>
      </c>
      <c r="AI1782">
        <v>2.6986999816894501</v>
      </c>
      <c r="AJ1782">
        <v>2.7659999462127698</v>
      </c>
      <c r="AK1782">
        <v>2.8007000225067098</v>
      </c>
      <c r="AL1782">
        <v>2.8079000957489</v>
      </c>
      <c r="AM1782">
        <v>2.79449994544983</v>
      </c>
      <c r="AN1782">
        <v>2.7673000663757299</v>
      </c>
      <c r="AO1782">
        <v>2.7330999996185299</v>
      </c>
      <c r="AP1782">
        <v>2.6980000377655</v>
      </c>
      <c r="AQ1782">
        <v>2.6672998970031698</v>
      </c>
      <c r="AR1782">
        <v>2.6454999423980698</v>
      </c>
      <c r="AS1782">
        <v>2.6359999294280998</v>
      </c>
      <c r="AT1782">
        <v>2.6418000406265301</v>
      </c>
      <c r="AU1782">
        <v>3.20050001144409</v>
      </c>
      <c r="AV1782">
        <v>2.9495000839233398</v>
      </c>
      <c r="AW1782">
        <v>2.76690006256104</v>
      </c>
      <c r="AX1782">
        <v>2.6526000499725302</v>
      </c>
      <c r="AY1782">
        <v>2.5915000438690199</v>
      </c>
      <c r="AZ1782">
        <v>2.5668001174926798</v>
      </c>
      <c r="BA1782">
        <v>2.5648000240325901</v>
      </c>
      <c r="BB1782">
        <v>2.5752000808715798</v>
      </c>
      <c r="BC1782">
        <v>2.5910999774932901</v>
      </c>
      <c r="BD1782">
        <v>2.6082000732421902</v>
      </c>
      <c r="BE1782">
        <v>2.6238999366760298</v>
      </c>
      <c r="BF1782">
        <v>2.6368999481201199</v>
      </c>
      <c r="BG1782">
        <v>2.64680004119873</v>
      </c>
      <c r="BH1782">
        <v>2.6535000801086399</v>
      </c>
      <c r="BI1782">
        <v>2.6575999259948699</v>
      </c>
      <c r="BJ1782">
        <v>2.6596000194549601</v>
      </c>
      <c r="BK1782">
        <v>2.6602001190185498</v>
      </c>
      <c r="BL1782">
        <v>2.6600999832153298</v>
      </c>
      <c r="BM1782">
        <v>2.6598999500274698</v>
      </c>
      <c r="BN1782">
        <v>4.5658617324661002</v>
      </c>
      <c r="BO1782">
        <v>21.3784856713511</v>
      </c>
      <c r="BP1782">
        <v>2.09850001335144</v>
      </c>
      <c r="BQ1782">
        <v>2.2026998996734601</v>
      </c>
      <c r="BR1782">
        <v>2.1763999462127699</v>
      </c>
      <c r="BS1782">
        <v>1.60730004310608</v>
      </c>
      <c r="BT1782">
        <v>1.89750003814697</v>
      </c>
      <c r="BU1782">
        <v>2.0476000308990501</v>
      </c>
      <c r="BV1782">
        <v>2.1182999610900901</v>
      </c>
      <c r="BW1782">
        <v>2.1486001014709499</v>
      </c>
      <c r="BX1782">
        <v>2.1619999408721902</v>
      </c>
      <c r="BY1782">
        <v>2.1714999675750701</v>
      </c>
      <c r="BZ1782">
        <v>2.18330001831055</v>
      </c>
      <c r="CA1782">
        <v>2.1986000537872301</v>
      </c>
      <c r="CB1782">
        <v>2.2160999774932901</v>
      </c>
      <c r="CC1782">
        <v>2.2328999042511</v>
      </c>
      <c r="CD1782">
        <v>2.24530005455017</v>
      </c>
      <c r="CE1782">
        <v>2.2495999336242698</v>
      </c>
      <c r="CF1782">
        <v>2.2421000003814702</v>
      </c>
      <c r="CG1782">
        <v>2.2195999622345002</v>
      </c>
      <c r="CH1782">
        <v>2.1795001029968302</v>
      </c>
      <c r="CI1782">
        <v>2.11960005760193</v>
      </c>
      <c r="CJ1782">
        <v>2.0385000705718999</v>
      </c>
      <c r="CK1782">
        <v>1.9350999593734699</v>
      </c>
      <c r="CL1782">
        <v>1.02590000629425</v>
      </c>
      <c r="CM1782">
        <v>1.27180004119873</v>
      </c>
      <c r="CN1782">
        <v>1.44690001010895</v>
      </c>
      <c r="CO1782">
        <v>1.57239997386932</v>
      </c>
      <c r="CP1782">
        <v>1.6635999679565401</v>
      </c>
      <c r="CQ1782">
        <v>1.73129999637604</v>
      </c>
      <c r="CR1782">
        <v>1.7833000421523999</v>
      </c>
      <c r="CS1782">
        <v>1.8246999979019201</v>
      </c>
      <c r="CT1782">
        <v>1.8590999841690099</v>
      </c>
      <c r="CU1782">
        <v>1.88849997520447</v>
      </c>
      <c r="CV1782">
        <v>1.9141999483108501</v>
      </c>
      <c r="CW1782">
        <v>1.93700003623962</v>
      </c>
      <c r="CX1782">
        <v>1.9571000337600699</v>
      </c>
      <c r="CY1782">
        <v>1.9743000268936199</v>
      </c>
      <c r="CZ1782">
        <v>1.9886000156402599</v>
      </c>
      <c r="DA1782">
        <v>1.99960005283356</v>
      </c>
      <c r="DB1782">
        <v>2.0071001052856401</v>
      </c>
      <c r="DC1782">
        <v>2.0107998847961399</v>
      </c>
      <c r="DD1782">
        <v>2.0102999210357702</v>
      </c>
      <c r="DE1782">
        <v>1.0255000591278101</v>
      </c>
      <c r="DF1782">
        <v>1.27279996871948</v>
      </c>
      <c r="DG1782">
        <v>1.4499000310897801</v>
      </c>
      <c r="DH1782">
        <v>1.5774999856948899</v>
      </c>
      <c r="DI1782">
        <v>1.67050004005432</v>
      </c>
      <c r="DJ1782">
        <v>1.7398999929428101</v>
      </c>
      <c r="DK1782">
        <v>1.7932000160217301</v>
      </c>
      <c r="DL1782">
        <v>1.8358999490737899</v>
      </c>
      <c r="DM1782" s="3">
        <v>1.87129998207092</v>
      </c>
      <c r="DN1782">
        <v>1.90190005302429</v>
      </c>
      <c r="DO1782">
        <v>1.92879998683929</v>
      </c>
      <c r="DP1782">
        <v>1.9527000188827499</v>
      </c>
      <c r="DQ1782">
        <v>1.97379994392395</v>
      </c>
      <c r="DR1782">
        <v>1.99199998378754</v>
      </c>
      <c r="DS1782">
        <v>2.0069999694824201</v>
      </c>
      <c r="DT1782">
        <v>2.01839995384216</v>
      </c>
      <c r="DU1782">
        <v>2.02579998970032</v>
      </c>
      <c r="DV1782">
        <v>2.0287001132965101</v>
      </c>
      <c r="DW1782">
        <v>2.0267000198364298</v>
      </c>
    </row>
    <row r="1783" spans="1:127" x14ac:dyDescent="0.25">
      <c r="A1783" s="1">
        <v>38631</v>
      </c>
      <c r="B1783">
        <v>-54.1236934451087</v>
      </c>
      <c r="C1783">
        <v>54.545841432450601</v>
      </c>
      <c r="D1783">
        <v>27.0694047290248</v>
      </c>
      <c r="E1783">
        <v>142.93399847127199</v>
      </c>
      <c r="F1783">
        <v>3.0492999553680402</v>
      </c>
      <c r="G1783">
        <v>2.8306000232696502</v>
      </c>
      <c r="H1783">
        <v>2.6670000553131099</v>
      </c>
      <c r="I1783">
        <v>2.5629000663757302</v>
      </c>
      <c r="J1783">
        <v>2.5078001022338898</v>
      </c>
      <c r="K1783">
        <v>2.4877998828887899</v>
      </c>
      <c r="L1783">
        <v>2.4907999038696298</v>
      </c>
      <c r="M1783">
        <v>2.5067000389099099</v>
      </c>
      <c r="N1783" s="3">
        <v>2.5285000801086399</v>
      </c>
      <c r="O1783">
        <v>2.5513000488281201</v>
      </c>
      <c r="P1783">
        <v>2.57189989089966</v>
      </c>
      <c r="Q1783">
        <v>2.5887999534606898</v>
      </c>
      <c r="R1783">
        <v>2.6010000705718999</v>
      </c>
      <c r="S1783">
        <v>2.6085999011993399</v>
      </c>
      <c r="T1783">
        <v>2.61199998855591</v>
      </c>
      <c r="U1783">
        <v>2.61199998855591</v>
      </c>
      <c r="V1783">
        <v>2.6094999313354501</v>
      </c>
      <c r="W1783">
        <v>2.6057000160217298</v>
      </c>
      <c r="X1783">
        <v>2.1579999923706099</v>
      </c>
      <c r="Y1783">
        <v>2.7430999279022199</v>
      </c>
      <c r="Z1783">
        <v>2.6015999317169198</v>
      </c>
      <c r="AA1783">
        <v>2.5032000541686998</v>
      </c>
      <c r="AB1783">
        <v>2.57659997406006</v>
      </c>
      <c r="AC1783">
        <v>2.2481999481201198</v>
      </c>
      <c r="AD1783">
        <v>2.1358998889923102</v>
      </c>
      <c r="AE1783">
        <v>2.1761001129150399</v>
      </c>
      <c r="AF1783">
        <v>2.29610008735657</v>
      </c>
      <c r="AG1783">
        <v>2.4413999431610098</v>
      </c>
      <c r="AH1783">
        <v>2.5773001155853299</v>
      </c>
      <c r="AI1783">
        <v>2.6852999893188501</v>
      </c>
      <c r="AJ1783">
        <v>2.7577998844146698</v>
      </c>
      <c r="AK1783">
        <v>2.7944999698638902</v>
      </c>
      <c r="AL1783">
        <v>2.7993000312805201</v>
      </c>
      <c r="AM1783">
        <v>2.77839991760254</v>
      </c>
      <c r="AN1783">
        <v>2.7391999847412101</v>
      </c>
      <c r="AO1783">
        <v>2.6895000423431399</v>
      </c>
      <c r="AP1783">
        <v>2.6368000026702898</v>
      </c>
      <c r="AQ1783">
        <v>2.58799995002747</v>
      </c>
      <c r="AR1783">
        <v>2.5494999355316201</v>
      </c>
      <c r="AS1783">
        <v>2.5270000465393099</v>
      </c>
      <c r="AT1783">
        <v>2.5250998966217</v>
      </c>
      <c r="AU1783">
        <v>3.0769999027252202</v>
      </c>
      <c r="AV1783">
        <v>2.8598999977111799</v>
      </c>
      <c r="AW1783">
        <v>2.6979999542236301</v>
      </c>
      <c r="AX1783">
        <v>2.5950000286102299</v>
      </c>
      <c r="AY1783">
        <v>2.5397999286651598</v>
      </c>
      <c r="AZ1783">
        <v>2.5188000202178999</v>
      </c>
      <c r="BA1783">
        <v>2.5197000503539999</v>
      </c>
      <c r="BB1783">
        <v>2.5329999923706099</v>
      </c>
      <c r="BC1783">
        <v>2.5518000125885001</v>
      </c>
      <c r="BD1783">
        <v>2.5715000629425</v>
      </c>
      <c r="BE1783">
        <v>2.5892999172210698</v>
      </c>
      <c r="BF1783">
        <v>2.6038000583648699</v>
      </c>
      <c r="BG1783">
        <v>2.6143000125885001</v>
      </c>
      <c r="BH1783">
        <v>2.62089991569519</v>
      </c>
      <c r="BI1783">
        <v>2.6240000724792498</v>
      </c>
      <c r="BJ1783">
        <v>2.6242001056671098</v>
      </c>
      <c r="BK1783">
        <v>2.6224000453949001</v>
      </c>
      <c r="BL1783">
        <v>2.61960005760193</v>
      </c>
      <c r="BM1783">
        <v>2.6164999008178702</v>
      </c>
      <c r="BN1783">
        <v>6.0071508577466703</v>
      </c>
      <c r="BO1783">
        <v>25.907355822026499</v>
      </c>
      <c r="BP1783">
        <v>2.1294000148773198</v>
      </c>
      <c r="BQ1783">
        <v>2.23569989204407</v>
      </c>
      <c r="BR1783">
        <v>2.2111999988555899</v>
      </c>
      <c r="BS1783">
        <v>1.6503000259399401</v>
      </c>
      <c r="BT1783">
        <v>1.9256000518798799</v>
      </c>
      <c r="BU1783">
        <v>2.07610011100769</v>
      </c>
      <c r="BV1783">
        <v>2.15089988708496</v>
      </c>
      <c r="BW1783">
        <v>2.18409991264343</v>
      </c>
      <c r="BX1783">
        <v>2.1979000568389901</v>
      </c>
      <c r="BY1783">
        <v>2.2061998844146702</v>
      </c>
      <c r="BZ1783">
        <v>2.2163000106811501</v>
      </c>
      <c r="CA1783">
        <v>2.2313001155853298</v>
      </c>
      <c r="CB1783">
        <v>2.2509000301361102</v>
      </c>
      <c r="CC1783">
        <v>2.2727999687194802</v>
      </c>
      <c r="CD1783">
        <v>2.29360008239746</v>
      </c>
      <c r="CE1783">
        <v>2.30900001525879</v>
      </c>
      <c r="CF1783">
        <v>2.3143999576568599</v>
      </c>
      <c r="CG1783">
        <v>2.3052999973297101</v>
      </c>
      <c r="CH1783">
        <v>2.2776000499725302</v>
      </c>
      <c r="CI1783">
        <v>2.2274000644683798</v>
      </c>
      <c r="CJ1783">
        <v>2.1512999534606898</v>
      </c>
      <c r="CK1783">
        <v>2.0466001033782999</v>
      </c>
      <c r="CL1783">
        <v>1.13390004634857</v>
      </c>
      <c r="CM1783">
        <v>1.3552999496460001</v>
      </c>
      <c r="CN1783">
        <v>1.5168000459671001</v>
      </c>
      <c r="CO1783">
        <v>1.63469994068146</v>
      </c>
      <c r="CP1783">
        <v>1.7214000225067101</v>
      </c>
      <c r="CQ1783">
        <v>1.78620004653931</v>
      </c>
      <c r="CR1783">
        <v>1.8358999490737899</v>
      </c>
      <c r="CS1783">
        <v>1.87539994716644</v>
      </c>
      <c r="CT1783">
        <v>1.9081000089645399</v>
      </c>
      <c r="CU1783">
        <v>1.9362000226974501</v>
      </c>
      <c r="CV1783">
        <v>1.9610999822616599</v>
      </c>
      <c r="CW1783">
        <v>1.9837000370025599</v>
      </c>
      <c r="CX1783">
        <v>2.00419998168945</v>
      </c>
      <c r="CY1783">
        <v>2.02250003814697</v>
      </c>
      <c r="CZ1783">
        <v>2.0383999347686799</v>
      </c>
      <c r="DA1783">
        <v>2.0515000820159899</v>
      </c>
      <c r="DB1783">
        <v>2.0613000392913801</v>
      </c>
      <c r="DC1783">
        <v>2.0673999786377002</v>
      </c>
      <c r="DD1783">
        <v>2.0692000389099099</v>
      </c>
      <c r="DE1783">
        <v>1.1328999996185301</v>
      </c>
      <c r="DF1783">
        <v>1.3555999994278001</v>
      </c>
      <c r="DG1783">
        <v>1.5189000368118299</v>
      </c>
      <c r="DH1783">
        <v>1.63880002498627</v>
      </c>
      <c r="DI1783">
        <v>1.72730004787445</v>
      </c>
      <c r="DJ1783">
        <v>1.7936999797821001</v>
      </c>
      <c r="DK1783">
        <v>1.84469997882843</v>
      </c>
      <c r="DL1783">
        <v>1.8854000568389899</v>
      </c>
      <c r="DM1783" s="3">
        <v>1.91919994354248</v>
      </c>
      <c r="DN1783">
        <v>1.9484000205993699</v>
      </c>
      <c r="DO1783">
        <v>1.9744999408721899</v>
      </c>
      <c r="DP1783">
        <v>1.9982999563217201</v>
      </c>
      <c r="DQ1783">
        <v>2.0199999809265101</v>
      </c>
      <c r="DR1783">
        <v>2.03949999809265</v>
      </c>
      <c r="DS1783">
        <v>2.0564999580383301</v>
      </c>
      <c r="DT1783">
        <v>2.0703999996185298</v>
      </c>
      <c r="DU1783">
        <v>2.0806000232696502</v>
      </c>
      <c r="DV1783">
        <v>2.0864999294281001</v>
      </c>
      <c r="DW1783">
        <v>2.0871999263763401</v>
      </c>
    </row>
    <row r="1784" spans="1:127" x14ac:dyDescent="0.25">
      <c r="A1784" s="1">
        <v>38632</v>
      </c>
      <c r="B1784">
        <v>-12.164488675639999</v>
      </c>
      <c r="C1784">
        <v>12.519776262519301</v>
      </c>
      <c r="D1784">
        <v>9.0026430906999195</v>
      </c>
      <c r="E1784">
        <v>37.4266556684939</v>
      </c>
      <c r="F1784">
        <v>3.0476999282836901</v>
      </c>
      <c r="G1784">
        <v>2.8238000869750999</v>
      </c>
      <c r="H1784">
        <v>2.66100001335144</v>
      </c>
      <c r="I1784">
        <v>2.5594000816345202</v>
      </c>
      <c r="J1784">
        <v>2.5060000419616699</v>
      </c>
      <c r="K1784">
        <v>2.48629999160767</v>
      </c>
      <c r="L1784">
        <v>2.4876999855041499</v>
      </c>
      <c r="M1784">
        <v>2.5009000301361102</v>
      </c>
      <c r="N1784" s="3">
        <v>2.5192999839782702</v>
      </c>
      <c r="O1784">
        <v>2.5387001037597701</v>
      </c>
      <c r="P1784">
        <v>2.5566000938415501</v>
      </c>
      <c r="Q1784">
        <v>2.5715999603271502</v>
      </c>
      <c r="R1784">
        <v>2.5833001136779798</v>
      </c>
      <c r="S1784">
        <v>2.5917999744415301</v>
      </c>
      <c r="T1784">
        <v>2.5973999500274698</v>
      </c>
      <c r="U1784">
        <v>2.6006999015808101</v>
      </c>
      <c r="V1784">
        <v>2.6022000312805198</v>
      </c>
      <c r="W1784">
        <v>2.6027998924255402</v>
      </c>
      <c r="X1784">
        <v>2.16429996490479</v>
      </c>
      <c r="Y1784">
        <v>2.7028999328613299</v>
      </c>
      <c r="Z1784">
        <v>2.6029999256134002</v>
      </c>
      <c r="AA1784">
        <v>2.4886999130249001</v>
      </c>
      <c r="AB1784">
        <v>2.5546999778747601</v>
      </c>
      <c r="AC1784">
        <v>2.2377000188827498</v>
      </c>
      <c r="AD1784">
        <v>2.1386000297546399</v>
      </c>
      <c r="AE1784">
        <v>2.18429990921021</v>
      </c>
      <c r="AF1784">
        <v>2.3006000648498501</v>
      </c>
      <c r="AG1784">
        <v>2.4349000358581501</v>
      </c>
      <c r="AH1784">
        <v>2.5565999645233202</v>
      </c>
      <c r="AI1784">
        <v>2.6507999324798601</v>
      </c>
      <c r="AJ1784">
        <v>2.7138000724792501</v>
      </c>
      <c r="AK1784">
        <v>2.7471000675201398</v>
      </c>
      <c r="AL1784">
        <v>2.7558000049591098</v>
      </c>
      <c r="AM1784">
        <v>2.74609997215271</v>
      </c>
      <c r="AN1784">
        <v>2.7241999900817899</v>
      </c>
      <c r="AO1784">
        <v>2.6958999107360802</v>
      </c>
      <c r="AP1784">
        <v>2.6664000659942602</v>
      </c>
      <c r="AQ1784">
        <v>2.63980007553101</v>
      </c>
      <c r="AR1784">
        <v>2.6195999694824201</v>
      </c>
      <c r="AS1784">
        <v>2.6085000526428201</v>
      </c>
      <c r="AT1784">
        <v>2.6082000368118301</v>
      </c>
      <c r="AU1784">
        <v>3.0755999088287398</v>
      </c>
      <c r="AV1784">
        <v>2.85330009460449</v>
      </c>
      <c r="AW1784">
        <v>2.69219994544983</v>
      </c>
      <c r="AX1784">
        <v>2.5913999080657999</v>
      </c>
      <c r="AY1784">
        <v>2.5380001068115199</v>
      </c>
      <c r="AZ1784">
        <v>2.5171000957489</v>
      </c>
      <c r="BA1784">
        <v>2.5167000293731698</v>
      </c>
      <c r="BB1784">
        <v>2.5274000167846702</v>
      </c>
      <c r="BC1784">
        <v>2.5431001186370801</v>
      </c>
      <c r="BD1784">
        <v>2.5597999095916699</v>
      </c>
      <c r="BE1784">
        <v>2.5750999450683598</v>
      </c>
      <c r="BF1784">
        <v>2.5880000591278098</v>
      </c>
      <c r="BG1784">
        <v>2.59800004959106</v>
      </c>
      <c r="BH1784">
        <v>2.6052000522613499</v>
      </c>
      <c r="BI1784">
        <v>2.6099998950958301</v>
      </c>
      <c r="BJ1784">
        <v>2.6129000186920202</v>
      </c>
      <c r="BK1784">
        <v>2.6143999099731401</v>
      </c>
      <c r="BL1784">
        <v>2.6150000095367401</v>
      </c>
      <c r="BM1784">
        <v>2.61540007591248</v>
      </c>
      <c r="BN1784">
        <v>3.8838047866216798</v>
      </c>
      <c r="BO1784">
        <v>18.797079815061501</v>
      </c>
      <c r="BP1784">
        <v>2.1013000011444101</v>
      </c>
      <c r="BQ1784">
        <v>2.2513999938964799</v>
      </c>
      <c r="BR1784">
        <v>2.2014000415802002</v>
      </c>
      <c r="BS1784">
        <v>1.6668000221252399</v>
      </c>
      <c r="BT1784">
        <v>1.9222999811172501</v>
      </c>
      <c r="BU1784">
        <v>2.05369997024536</v>
      </c>
      <c r="BV1784">
        <v>2.11980009078979</v>
      </c>
      <c r="BW1784">
        <v>2.15549993515015</v>
      </c>
      <c r="BX1784">
        <v>2.1800999641418501</v>
      </c>
      <c r="BY1784">
        <v>2.2028000354766801</v>
      </c>
      <c r="BZ1784">
        <v>2.2267000675201398</v>
      </c>
      <c r="CA1784">
        <v>2.2509999275207502</v>
      </c>
      <c r="CB1784">
        <v>2.2732999324798602</v>
      </c>
      <c r="CC1784">
        <v>2.29019999504089</v>
      </c>
      <c r="CD1784">
        <v>2.29830002784729</v>
      </c>
      <c r="CE1784">
        <v>2.2946000099182098</v>
      </c>
      <c r="CF1784">
        <v>2.27640008926392</v>
      </c>
      <c r="CG1784">
        <v>2.24169993400574</v>
      </c>
      <c r="CH1784">
        <v>2.1891999244689901</v>
      </c>
      <c r="CI1784">
        <v>2.1180000305175799</v>
      </c>
      <c r="CJ1784">
        <v>2.02769994735718</v>
      </c>
      <c r="CK1784">
        <v>1.9185999631881701</v>
      </c>
      <c r="CL1784">
        <v>1.13370001316071</v>
      </c>
      <c r="CM1784">
        <v>1.35749995708466</v>
      </c>
      <c r="CN1784">
        <v>1.5152000188827499</v>
      </c>
      <c r="CO1784">
        <v>1.6280000209808301</v>
      </c>
      <c r="CP1784">
        <v>1.7108999490737899</v>
      </c>
      <c r="CQ1784">
        <v>1.7739000320434599</v>
      </c>
      <c r="CR1784">
        <v>1.8237999677658101</v>
      </c>
      <c r="CS1784">
        <v>1.8648999929428101</v>
      </c>
      <c r="CT1784">
        <v>1.8999999761581401</v>
      </c>
      <c r="CU1784">
        <v>1.9306000471115099</v>
      </c>
      <c r="CV1784">
        <v>1.9574999809265099</v>
      </c>
      <c r="CW1784">
        <v>1.9810999631881701</v>
      </c>
      <c r="CX1784">
        <v>2.0013999938964799</v>
      </c>
      <c r="CY1784">
        <v>2.01839995384216</v>
      </c>
      <c r="CZ1784">
        <v>2.03180003166199</v>
      </c>
      <c r="DA1784">
        <v>2.0415000915527299</v>
      </c>
      <c r="DB1784">
        <v>2.0471999645233199</v>
      </c>
      <c r="DC1784">
        <v>2.04879999160767</v>
      </c>
      <c r="DD1784">
        <v>2.0462000370025599</v>
      </c>
      <c r="DE1784">
        <v>1.1327999830246001</v>
      </c>
      <c r="DF1784">
        <v>1.35790002346039</v>
      </c>
      <c r="DG1784">
        <v>1.51730000972748</v>
      </c>
      <c r="DH1784">
        <v>1.6318999528884901</v>
      </c>
      <c r="DI1784">
        <v>1.7164000272750899</v>
      </c>
      <c r="DJ1784">
        <v>1.78100001811981</v>
      </c>
      <c r="DK1784">
        <v>1.8322999477386499</v>
      </c>
      <c r="DL1784">
        <v>1.87479996681213</v>
      </c>
      <c r="DM1784" s="3">
        <v>1.91120004653931</v>
      </c>
      <c r="DN1784">
        <v>1.9430999755859399</v>
      </c>
      <c r="DO1784">
        <v>1.9714000225067101</v>
      </c>
      <c r="DP1784">
        <v>1.99629998207092</v>
      </c>
      <c r="DQ1784">
        <v>2.01780009269714</v>
      </c>
      <c r="DR1784">
        <v>2.0357000827789302</v>
      </c>
      <c r="DS1784">
        <v>2.0497999191284202</v>
      </c>
      <c r="DT1784">
        <v>2.0596001148223899</v>
      </c>
      <c r="DU1784">
        <v>2.0648999214172399</v>
      </c>
      <c r="DV1784">
        <v>2.0653998851776101</v>
      </c>
      <c r="DW1784">
        <v>2.0608999729156499</v>
      </c>
    </row>
    <row r="1785" spans="1:127" x14ac:dyDescent="0.25">
      <c r="A1785" s="1">
        <v>38635</v>
      </c>
      <c r="B1785" t="s">
        <v>153</v>
      </c>
      <c r="C1785" t="s">
        <v>153</v>
      </c>
      <c r="D1785" t="s">
        <v>153</v>
      </c>
      <c r="E1785" t="s">
        <v>153</v>
      </c>
      <c r="F1785" t="s">
        <v>153</v>
      </c>
      <c r="G1785" t="s">
        <v>153</v>
      </c>
      <c r="H1785" t="s">
        <v>153</v>
      </c>
      <c r="I1785" t="s">
        <v>153</v>
      </c>
      <c r="J1785" t="s">
        <v>153</v>
      </c>
      <c r="K1785" t="s">
        <v>153</v>
      </c>
      <c r="L1785" t="s">
        <v>153</v>
      </c>
      <c r="M1785" t="s">
        <v>153</v>
      </c>
      <c r="N1785" s="3" t="s">
        <v>153</v>
      </c>
      <c r="O1785" t="s">
        <v>153</v>
      </c>
      <c r="P1785" t="s">
        <v>153</v>
      </c>
      <c r="Q1785" t="s">
        <v>153</v>
      </c>
      <c r="R1785" t="s">
        <v>153</v>
      </c>
      <c r="S1785" t="s">
        <v>153</v>
      </c>
      <c r="T1785" t="s">
        <v>153</v>
      </c>
      <c r="U1785" t="s">
        <v>153</v>
      </c>
      <c r="V1785" t="s">
        <v>153</v>
      </c>
      <c r="W1785" t="s">
        <v>153</v>
      </c>
      <c r="X1785" t="s">
        <v>153</v>
      </c>
      <c r="Y1785" t="s">
        <v>153</v>
      </c>
      <c r="Z1785" t="s">
        <v>153</v>
      </c>
      <c r="AA1785" t="s">
        <v>153</v>
      </c>
      <c r="AB1785" t="s">
        <v>153</v>
      </c>
      <c r="AC1785" t="s">
        <v>153</v>
      </c>
      <c r="AD1785" t="s">
        <v>153</v>
      </c>
      <c r="AE1785" t="s">
        <v>153</v>
      </c>
      <c r="AF1785" t="s">
        <v>153</v>
      </c>
      <c r="AG1785" t="s">
        <v>153</v>
      </c>
      <c r="AH1785" t="s">
        <v>153</v>
      </c>
      <c r="AI1785" t="s">
        <v>153</v>
      </c>
      <c r="AJ1785" t="s">
        <v>153</v>
      </c>
      <c r="AK1785" t="s">
        <v>153</v>
      </c>
      <c r="AL1785" t="s">
        <v>153</v>
      </c>
      <c r="AM1785" t="s">
        <v>153</v>
      </c>
      <c r="AN1785" t="s">
        <v>153</v>
      </c>
      <c r="AO1785" t="s">
        <v>153</v>
      </c>
      <c r="AP1785" t="s">
        <v>153</v>
      </c>
      <c r="AQ1785" t="s">
        <v>153</v>
      </c>
      <c r="AR1785" t="s">
        <v>153</v>
      </c>
      <c r="AS1785" t="s">
        <v>153</v>
      </c>
      <c r="AT1785" t="s">
        <v>153</v>
      </c>
      <c r="AU1785" t="s">
        <v>153</v>
      </c>
      <c r="AV1785" t="s">
        <v>153</v>
      </c>
      <c r="AW1785" t="s">
        <v>153</v>
      </c>
      <c r="AX1785" t="s">
        <v>153</v>
      </c>
      <c r="AY1785" t="s">
        <v>153</v>
      </c>
      <c r="AZ1785" t="s">
        <v>153</v>
      </c>
      <c r="BA1785" t="s">
        <v>153</v>
      </c>
      <c r="BB1785" t="s">
        <v>153</v>
      </c>
      <c r="BC1785" t="s">
        <v>153</v>
      </c>
      <c r="BD1785" t="s">
        <v>153</v>
      </c>
      <c r="BE1785" t="s">
        <v>153</v>
      </c>
      <c r="BF1785" t="s">
        <v>153</v>
      </c>
      <c r="BG1785" t="s">
        <v>153</v>
      </c>
      <c r="BH1785" t="s">
        <v>153</v>
      </c>
      <c r="BI1785" t="s">
        <v>153</v>
      </c>
      <c r="BJ1785" t="s">
        <v>153</v>
      </c>
      <c r="BK1785" t="s">
        <v>153</v>
      </c>
      <c r="BL1785" t="s">
        <v>153</v>
      </c>
      <c r="BM1785" t="s">
        <v>153</v>
      </c>
      <c r="BN1785" t="s">
        <v>153</v>
      </c>
      <c r="BO1785" t="s">
        <v>153</v>
      </c>
      <c r="BP1785" t="s">
        <v>153</v>
      </c>
      <c r="BQ1785" t="s">
        <v>153</v>
      </c>
      <c r="BR1785" t="s">
        <v>153</v>
      </c>
      <c r="BS1785" t="s">
        <v>153</v>
      </c>
      <c r="BT1785" t="s">
        <v>153</v>
      </c>
      <c r="BU1785" t="s">
        <v>153</v>
      </c>
      <c r="BV1785" t="s">
        <v>153</v>
      </c>
      <c r="BW1785" t="s">
        <v>153</v>
      </c>
      <c r="BX1785" t="s">
        <v>153</v>
      </c>
      <c r="BY1785" t="s">
        <v>153</v>
      </c>
      <c r="BZ1785" t="s">
        <v>153</v>
      </c>
      <c r="CA1785" t="s">
        <v>153</v>
      </c>
      <c r="CB1785" t="s">
        <v>153</v>
      </c>
      <c r="CC1785" t="s">
        <v>153</v>
      </c>
      <c r="CD1785" t="s">
        <v>153</v>
      </c>
      <c r="CE1785" t="s">
        <v>153</v>
      </c>
      <c r="CF1785" t="s">
        <v>153</v>
      </c>
      <c r="CG1785" t="s">
        <v>153</v>
      </c>
      <c r="CH1785" t="s">
        <v>153</v>
      </c>
      <c r="CI1785" t="s">
        <v>153</v>
      </c>
      <c r="CJ1785" t="s">
        <v>153</v>
      </c>
      <c r="CK1785" t="s">
        <v>153</v>
      </c>
      <c r="CL1785" t="s">
        <v>153</v>
      </c>
      <c r="CM1785" t="s">
        <v>153</v>
      </c>
      <c r="CN1785" t="s">
        <v>153</v>
      </c>
      <c r="CO1785" t="s">
        <v>153</v>
      </c>
      <c r="CP1785" t="s">
        <v>153</v>
      </c>
      <c r="CQ1785" t="s">
        <v>153</v>
      </c>
      <c r="CR1785" t="s">
        <v>153</v>
      </c>
      <c r="CS1785" t="s">
        <v>153</v>
      </c>
      <c r="CT1785" t="s">
        <v>153</v>
      </c>
      <c r="CU1785" t="s">
        <v>153</v>
      </c>
      <c r="CV1785" t="s">
        <v>153</v>
      </c>
      <c r="CW1785" t="s">
        <v>153</v>
      </c>
      <c r="CX1785" t="s">
        <v>153</v>
      </c>
      <c r="CY1785" t="s">
        <v>153</v>
      </c>
      <c r="CZ1785" t="s">
        <v>153</v>
      </c>
      <c r="DA1785" t="s">
        <v>153</v>
      </c>
      <c r="DB1785" t="s">
        <v>153</v>
      </c>
      <c r="DC1785" t="s">
        <v>153</v>
      </c>
      <c r="DD1785" t="s">
        <v>153</v>
      </c>
      <c r="DE1785" t="s">
        <v>153</v>
      </c>
      <c r="DF1785" t="s">
        <v>153</v>
      </c>
      <c r="DG1785" t="s">
        <v>153</v>
      </c>
      <c r="DH1785" t="s">
        <v>153</v>
      </c>
      <c r="DI1785" t="s">
        <v>153</v>
      </c>
      <c r="DJ1785" t="s">
        <v>153</v>
      </c>
      <c r="DK1785" t="s">
        <v>153</v>
      </c>
      <c r="DL1785" t="s">
        <v>153</v>
      </c>
      <c r="DM1785" s="3" t="s">
        <v>153</v>
      </c>
      <c r="DN1785" t="s">
        <v>153</v>
      </c>
      <c r="DO1785" t="s">
        <v>153</v>
      </c>
      <c r="DP1785" t="s">
        <v>153</v>
      </c>
      <c r="DQ1785" t="s">
        <v>153</v>
      </c>
      <c r="DR1785" t="s">
        <v>153</v>
      </c>
      <c r="DS1785" t="s">
        <v>153</v>
      </c>
      <c r="DT1785" t="s">
        <v>153</v>
      </c>
      <c r="DU1785" t="s">
        <v>153</v>
      </c>
      <c r="DV1785" t="s">
        <v>153</v>
      </c>
      <c r="DW1785" t="s">
        <v>153</v>
      </c>
    </row>
    <row r="1786" spans="1:127" x14ac:dyDescent="0.25">
      <c r="A1786" s="1">
        <v>38636</v>
      </c>
      <c r="B1786">
        <v>-68.925711214514394</v>
      </c>
      <c r="C1786">
        <v>69.376233013547605</v>
      </c>
      <c r="D1786">
        <v>33.1531912223303</v>
      </c>
      <c r="E1786">
        <v>179.70682970898099</v>
      </c>
      <c r="F1786">
        <v>3.0592999458313002</v>
      </c>
      <c r="G1786">
        <v>2.8401000499725302</v>
      </c>
      <c r="H1786">
        <v>2.6749000549316402</v>
      </c>
      <c r="I1786">
        <v>2.5685000419616699</v>
      </c>
      <c r="J1786">
        <v>2.5116999149322501</v>
      </c>
      <c r="K1786">
        <v>2.49130010604858</v>
      </c>
      <c r="L1786">
        <v>2.4951000213622998</v>
      </c>
      <c r="M1786">
        <v>2.5130999088287398</v>
      </c>
      <c r="N1786" s="3">
        <v>2.5376999378204301</v>
      </c>
      <c r="O1786">
        <v>2.5638000965118399</v>
      </c>
      <c r="P1786">
        <v>2.5876998901367201</v>
      </c>
      <c r="Q1786">
        <v>2.6075000762939502</v>
      </c>
      <c r="R1786">
        <v>2.6222000122070299</v>
      </c>
      <c r="S1786">
        <v>2.6314001083374001</v>
      </c>
      <c r="T1786">
        <v>2.6356000900268599</v>
      </c>
      <c r="U1786">
        <v>2.6354000568389901</v>
      </c>
      <c r="V1786">
        <v>2.6319000720977801</v>
      </c>
      <c r="W1786">
        <v>2.6261000633239702</v>
      </c>
      <c r="X1786">
        <v>2.1547000408172599</v>
      </c>
      <c r="Y1786">
        <v>2.7787001132965101</v>
      </c>
      <c r="Z1786">
        <v>2.6191999912261998</v>
      </c>
      <c r="AA1786">
        <v>2.5157001018524201</v>
      </c>
      <c r="AB1786">
        <v>2.5855999752044698</v>
      </c>
      <c r="AC1786">
        <v>2.2546999658584599</v>
      </c>
      <c r="AD1786">
        <v>2.1353000499725301</v>
      </c>
      <c r="AE1786">
        <v>2.1710000473022499</v>
      </c>
      <c r="AF1786">
        <v>2.2931000213622998</v>
      </c>
      <c r="AG1786">
        <v>2.4463000396728498</v>
      </c>
      <c r="AH1786">
        <v>2.5937999279022201</v>
      </c>
      <c r="AI1786">
        <v>2.71450009689331</v>
      </c>
      <c r="AJ1786">
        <v>2.7985000186920201</v>
      </c>
      <c r="AK1786">
        <v>2.8437000705719</v>
      </c>
      <c r="AL1786">
        <v>2.8532001075744602</v>
      </c>
      <c r="AM1786">
        <v>2.8324000480651899</v>
      </c>
      <c r="AN1786">
        <v>2.78899990692139</v>
      </c>
      <c r="AO1786">
        <v>2.73059993743896</v>
      </c>
      <c r="AP1786">
        <v>2.6653001182556202</v>
      </c>
      <c r="AQ1786">
        <v>2.6008000205993702</v>
      </c>
      <c r="AR1786">
        <v>2.54420000038147</v>
      </c>
      <c r="AS1786">
        <v>2.5018001087188702</v>
      </c>
      <c r="AT1786">
        <v>2.4794000919341999</v>
      </c>
      <c r="AU1786">
        <v>3.0871999263763401</v>
      </c>
      <c r="AV1786">
        <v>2.86960005760193</v>
      </c>
      <c r="AW1786">
        <v>2.7060999870300302</v>
      </c>
      <c r="AX1786">
        <v>2.6008999347686799</v>
      </c>
      <c r="AY1786">
        <v>2.54410004615784</v>
      </c>
      <c r="AZ1786">
        <v>2.5225999355316202</v>
      </c>
      <c r="BA1786">
        <v>2.5243000984191899</v>
      </c>
      <c r="BB1786">
        <v>2.53940010070801</v>
      </c>
      <c r="BC1786">
        <v>2.5608000755310099</v>
      </c>
      <c r="BD1786">
        <v>2.5834000110626198</v>
      </c>
      <c r="BE1786">
        <v>2.6041998863220202</v>
      </c>
      <c r="BF1786">
        <v>2.6212999820709202</v>
      </c>
      <c r="BG1786">
        <v>2.63389992713928</v>
      </c>
      <c r="BH1786">
        <v>2.64190006256104</v>
      </c>
      <c r="BI1786">
        <v>2.6456999778747599</v>
      </c>
      <c r="BJ1786">
        <v>2.6459000110626198</v>
      </c>
      <c r="BK1786">
        <v>2.64339995384216</v>
      </c>
      <c r="BL1786">
        <v>2.63910007476807</v>
      </c>
      <c r="BM1786">
        <v>2.63389992713928</v>
      </c>
      <c r="BN1786">
        <v>6.4622231451388696</v>
      </c>
      <c r="BO1786">
        <v>27.4810602338497</v>
      </c>
      <c r="BP1786">
        <v>2.1484999656677202</v>
      </c>
      <c r="BQ1786">
        <v>2.2084000110626198</v>
      </c>
      <c r="BR1786">
        <v>2.20469999313354</v>
      </c>
      <c r="BS1786">
        <v>1.67400002479553</v>
      </c>
      <c r="BT1786">
        <v>1.9492000341415401</v>
      </c>
      <c r="BU1786">
        <v>2.0973999500274698</v>
      </c>
      <c r="BV1786">
        <v>2.1670999526977499</v>
      </c>
      <c r="BW1786">
        <v>2.1923999786377002</v>
      </c>
      <c r="BX1786">
        <v>2.1965999603271502</v>
      </c>
      <c r="BY1786">
        <v>2.1944000720977801</v>
      </c>
      <c r="BZ1786">
        <v>2.1940999031066899</v>
      </c>
      <c r="CA1786">
        <v>2.1995999813079798</v>
      </c>
      <c r="CB1786">
        <v>2.2114999294281001</v>
      </c>
      <c r="CC1786">
        <v>2.2277998924255402</v>
      </c>
      <c r="CD1786">
        <v>2.24539995193481</v>
      </c>
      <c r="CE1786">
        <v>2.2599000930786102</v>
      </c>
      <c r="CF1786">
        <v>2.26690006256104</v>
      </c>
      <c r="CG1786">
        <v>2.2614998817443799</v>
      </c>
      <c r="CH1786">
        <v>2.2390999794006299</v>
      </c>
      <c r="CI1786">
        <v>2.1953999996185298</v>
      </c>
      <c r="CJ1786">
        <v>2.1264998912811302</v>
      </c>
      <c r="CK1786">
        <v>2.0288999080657999</v>
      </c>
      <c r="CL1786">
        <v>1.1584999561309799</v>
      </c>
      <c r="CM1786">
        <v>1.37969994544983</v>
      </c>
      <c r="CN1786">
        <v>1.5407999753952</v>
      </c>
      <c r="CO1786">
        <v>1.6576999425888099</v>
      </c>
      <c r="CP1786">
        <v>1.7426999807357799</v>
      </c>
      <c r="CQ1786">
        <v>1.8050999641418499</v>
      </c>
      <c r="CR1786">
        <v>1.85179996490479</v>
      </c>
      <c r="CS1786">
        <v>1.88789999485016</v>
      </c>
      <c r="CT1786">
        <v>1.9170000553131099</v>
      </c>
      <c r="CU1786">
        <v>1.94140005111694</v>
      </c>
      <c r="CV1786">
        <v>1.9629000425338701</v>
      </c>
      <c r="CW1786">
        <v>1.98210000991821</v>
      </c>
      <c r="CX1786">
        <v>1.9996999502182</v>
      </c>
      <c r="CY1786">
        <v>2.0155000686645499</v>
      </c>
      <c r="CZ1786">
        <v>2.0292999744415301</v>
      </c>
      <c r="DA1786">
        <v>2.0408999919891402</v>
      </c>
      <c r="DB1786">
        <v>2.04959988594055</v>
      </c>
      <c r="DC1786">
        <v>2.0550000667571999</v>
      </c>
      <c r="DD1786">
        <v>2.0564000606536901</v>
      </c>
      <c r="DE1786">
        <v>1.1574000120162999</v>
      </c>
      <c r="DF1786">
        <v>1.37979996204376</v>
      </c>
      <c r="DG1786">
        <v>1.5427999496460001</v>
      </c>
      <c r="DH1786">
        <v>1.66159999370575</v>
      </c>
      <c r="DI1786">
        <v>1.7483999729156501</v>
      </c>
      <c r="DJ1786">
        <v>1.81229996681213</v>
      </c>
      <c r="DK1786">
        <v>1.8602000474929801</v>
      </c>
      <c r="DL1786">
        <v>1.89730000495911</v>
      </c>
      <c r="DM1786" s="3">
        <v>1.9271999597549401</v>
      </c>
      <c r="DN1786">
        <v>1.9523999691009499</v>
      </c>
      <c r="DO1786">
        <v>1.9746999740600599</v>
      </c>
      <c r="DP1786">
        <v>1.99479997158051</v>
      </c>
      <c r="DQ1786">
        <v>2.0132999420165998</v>
      </c>
      <c r="DR1786">
        <v>2.0299999713897701</v>
      </c>
      <c r="DS1786">
        <v>2.04469990730286</v>
      </c>
      <c r="DT1786">
        <v>2.0569000244140598</v>
      </c>
      <c r="DU1786">
        <v>2.06590008735657</v>
      </c>
      <c r="DV1786">
        <v>2.0710999965667698</v>
      </c>
      <c r="DW1786">
        <v>2.0715000629425</v>
      </c>
    </row>
    <row r="1787" spans="1:127" x14ac:dyDescent="0.25">
      <c r="A1787" s="1">
        <v>38637</v>
      </c>
      <c r="B1787">
        <v>-22.387645465245299</v>
      </c>
      <c r="C1787">
        <v>22.8428721685912</v>
      </c>
      <c r="D1787">
        <v>13.887218212305999</v>
      </c>
      <c r="E1787">
        <v>63.599834827255897</v>
      </c>
      <c r="F1787">
        <v>3.0332000255584699</v>
      </c>
      <c r="G1787">
        <v>2.8197000026702899</v>
      </c>
      <c r="H1787">
        <v>2.6642000675201398</v>
      </c>
      <c r="I1787">
        <v>2.5669999122619598</v>
      </c>
      <c r="J1787">
        <v>2.51690006256104</v>
      </c>
      <c r="K1787">
        <v>2.50069999694824</v>
      </c>
      <c r="L1787">
        <v>2.5062999725341801</v>
      </c>
      <c r="M1787">
        <v>2.5243000984191899</v>
      </c>
      <c r="N1787" s="3">
        <v>2.5476000308990501</v>
      </c>
      <c r="O1787">
        <v>2.5715000629425</v>
      </c>
      <c r="P1787">
        <v>2.59319996833801</v>
      </c>
      <c r="Q1787">
        <v>2.61089992523193</v>
      </c>
      <c r="R1787">
        <v>2.6240000724792498</v>
      </c>
      <c r="S1787">
        <v>2.6324000358581499</v>
      </c>
      <c r="T1787">
        <v>2.6366999149322501</v>
      </c>
      <c r="U1787">
        <v>2.6373999118804901</v>
      </c>
      <c r="V1787">
        <v>2.6352999210357702</v>
      </c>
      <c r="W1787">
        <v>2.6315000057220499</v>
      </c>
      <c r="X1787">
        <v>2.1898000240325901</v>
      </c>
      <c r="Y1787">
        <v>2.7762000560760498</v>
      </c>
      <c r="Z1787">
        <v>2.6268000602722199</v>
      </c>
      <c r="AA1787">
        <v>2.5376999378204301</v>
      </c>
      <c r="AB1787">
        <v>2.56110003547668</v>
      </c>
      <c r="AC1787">
        <v>2.2610000358581499</v>
      </c>
      <c r="AD1787">
        <v>2.1639000995636</v>
      </c>
      <c r="AE1787">
        <v>2.20980003013611</v>
      </c>
      <c r="AF1787">
        <v>2.33129995002747</v>
      </c>
      <c r="AG1787">
        <v>2.4764000202179002</v>
      </c>
      <c r="AH1787">
        <v>2.61139991531372</v>
      </c>
      <c r="AI1787">
        <v>2.7184000640869099</v>
      </c>
      <c r="AJ1787">
        <v>2.79000002593994</v>
      </c>
      <c r="AK1787">
        <v>2.8263999275207499</v>
      </c>
      <c r="AL1787">
        <v>2.8314999588012699</v>
      </c>
      <c r="AM1787">
        <v>2.8118001014709502</v>
      </c>
      <c r="AN1787">
        <v>2.7744000656127898</v>
      </c>
      <c r="AO1787">
        <v>2.72620010757446</v>
      </c>
      <c r="AP1787">
        <v>2.67389994049072</v>
      </c>
      <c r="AQ1787">
        <v>2.6233998931884801</v>
      </c>
      <c r="AR1787">
        <v>2.5798000923156699</v>
      </c>
      <c r="AS1787">
        <v>2.54730005493164</v>
      </c>
      <c r="AT1787">
        <v>2.5291000495910598</v>
      </c>
      <c r="AU1787">
        <v>3.0608999729156499</v>
      </c>
      <c r="AV1787">
        <v>2.8487999439239502</v>
      </c>
      <c r="AW1787">
        <v>2.6949000358581499</v>
      </c>
      <c r="AX1787">
        <v>2.59850001335144</v>
      </c>
      <c r="AY1787">
        <v>2.54830002784729</v>
      </c>
      <c r="AZ1787">
        <v>2.5309998989105198</v>
      </c>
      <c r="BA1787">
        <v>2.5344998836517298</v>
      </c>
      <c r="BB1787">
        <v>2.54970002174377</v>
      </c>
      <c r="BC1787">
        <v>2.5699000358581499</v>
      </c>
      <c r="BD1787">
        <v>2.5906999111175502</v>
      </c>
      <c r="BE1787">
        <v>2.6094999313354501</v>
      </c>
      <c r="BF1787">
        <v>2.6247999668121298</v>
      </c>
      <c r="BG1787">
        <v>2.6361000537872301</v>
      </c>
      <c r="BH1787">
        <v>2.6435000896453902</v>
      </c>
      <c r="BI1787">
        <v>2.64730000495911</v>
      </c>
      <c r="BJ1787">
        <v>2.64820003509521</v>
      </c>
      <c r="BK1787">
        <v>2.64680004119873</v>
      </c>
      <c r="BL1787">
        <v>2.6440999507904102</v>
      </c>
      <c r="BM1787">
        <v>2.6405999660491899</v>
      </c>
      <c r="BN1787">
        <v>4.5826045448539796</v>
      </c>
      <c r="BO1787">
        <v>21.282088740039701</v>
      </c>
      <c r="BP1787">
        <v>2.1710999011993399</v>
      </c>
      <c r="BQ1787">
        <v>2.2885999679565399</v>
      </c>
      <c r="BR1787">
        <v>2.2507998943328902</v>
      </c>
      <c r="BS1787">
        <v>1.7346999645233201</v>
      </c>
      <c r="BT1787">
        <v>1.9925999641418499</v>
      </c>
      <c r="BU1787">
        <v>2.1243999004364</v>
      </c>
      <c r="BV1787">
        <v>2.1865999698638898</v>
      </c>
      <c r="BW1787">
        <v>2.2151000499725302</v>
      </c>
      <c r="BX1787">
        <v>2.2311999797821001</v>
      </c>
      <c r="BY1787">
        <v>2.2462000846862802</v>
      </c>
      <c r="BZ1787">
        <v>2.2646999359130899</v>
      </c>
      <c r="CA1787">
        <v>2.2871999740600599</v>
      </c>
      <c r="CB1787">
        <v>2.3115000724792498</v>
      </c>
      <c r="CC1787">
        <v>2.33430004119873</v>
      </c>
      <c r="CD1787">
        <v>2.3513998985290501</v>
      </c>
      <c r="CE1787">
        <v>2.3587999343872101</v>
      </c>
      <c r="CF1787">
        <v>2.3527998924255402</v>
      </c>
      <c r="CG1787">
        <v>2.33010005950928</v>
      </c>
      <c r="CH1787">
        <v>2.2880001068115199</v>
      </c>
      <c r="CI1787">
        <v>2.2242999076843302</v>
      </c>
      <c r="CJ1787">
        <v>2.1375999450683598</v>
      </c>
      <c r="CK1787">
        <v>2.02699995040894</v>
      </c>
      <c r="CL1787">
        <v>1.20949995517731</v>
      </c>
      <c r="CM1787">
        <v>1.4312000274658201</v>
      </c>
      <c r="CN1787">
        <v>1.5881999731063801</v>
      </c>
      <c r="CO1787">
        <v>1.70019996166229</v>
      </c>
      <c r="CP1787">
        <v>1.78170001506805</v>
      </c>
      <c r="CQ1787">
        <v>1.8425999879837001</v>
      </c>
      <c r="CR1787">
        <v>1.8898999691009499</v>
      </c>
      <c r="CS1787">
        <v>1.92840003967285</v>
      </c>
      <c r="CT1787">
        <v>1.9609999656677199</v>
      </c>
      <c r="CU1787">
        <v>1.9895999431610101</v>
      </c>
      <c r="CV1787">
        <v>2.0151000022888201</v>
      </c>
      <c r="CW1787">
        <v>2.0380001068115199</v>
      </c>
      <c r="CX1787">
        <v>2.05839991569519</v>
      </c>
      <c r="CY1787">
        <v>2.07610011100769</v>
      </c>
      <c r="CZ1787">
        <v>2.0908000469207799</v>
      </c>
      <c r="DA1787">
        <v>2.1022000312805198</v>
      </c>
      <c r="DB1787">
        <v>2.1098999977111799</v>
      </c>
      <c r="DC1787">
        <v>2.1135001182556201</v>
      </c>
      <c r="DD1787">
        <v>2.1127998828887899</v>
      </c>
      <c r="DE1787">
        <v>1.2082999944686901</v>
      </c>
      <c r="DF1787">
        <v>1.4313000440597501</v>
      </c>
      <c r="DG1787">
        <v>1.5900000333786</v>
      </c>
      <c r="DH1787">
        <v>1.7038999795913701</v>
      </c>
      <c r="DI1787">
        <v>1.7869999408721899</v>
      </c>
      <c r="DJ1787">
        <v>1.8494000434875499</v>
      </c>
      <c r="DK1787">
        <v>1.89800000190735</v>
      </c>
      <c r="DL1787">
        <v>1.93770003318787</v>
      </c>
      <c r="DM1787" s="3">
        <v>1.9715000391006501</v>
      </c>
      <c r="DN1787">
        <v>2.0013000965118399</v>
      </c>
      <c r="DO1787">
        <v>2.0281000137329102</v>
      </c>
      <c r="DP1787">
        <v>2.0524001121521001</v>
      </c>
      <c r="DQ1787">
        <v>2.0741000175476101</v>
      </c>
      <c r="DR1787">
        <v>2.0929000377654998</v>
      </c>
      <c r="DS1787">
        <v>2.1085999011993399</v>
      </c>
      <c r="DT1787">
        <v>2.1205000877380402</v>
      </c>
      <c r="DU1787">
        <v>2.1280999183654798</v>
      </c>
      <c r="DV1787">
        <v>2.1310000419616699</v>
      </c>
      <c r="DW1787">
        <v>2.1287000179290798</v>
      </c>
    </row>
    <row r="1788" spans="1:127" x14ac:dyDescent="0.25">
      <c r="A1788" s="1">
        <v>38638</v>
      </c>
      <c r="B1788">
        <v>-19.8073688119572</v>
      </c>
      <c r="C1788">
        <v>20.202309687741</v>
      </c>
      <c r="D1788">
        <v>13.231542715757699</v>
      </c>
      <c r="E1788">
        <v>57.538057329595702</v>
      </c>
      <c r="F1788">
        <v>3.0190999507904102</v>
      </c>
      <c r="G1788">
        <v>2.8027999401092498</v>
      </c>
      <c r="H1788">
        <v>2.6526000499725302</v>
      </c>
      <c r="I1788">
        <v>2.5641999244689901</v>
      </c>
      <c r="J1788">
        <v>2.5239000320434601</v>
      </c>
      <c r="K1788">
        <v>2.5167000293731698</v>
      </c>
      <c r="L1788">
        <v>2.5301001071929901</v>
      </c>
      <c r="M1788">
        <v>2.5541000366210902</v>
      </c>
      <c r="N1788" s="3">
        <v>2.5820000171661399</v>
      </c>
      <c r="O1788">
        <v>2.6091001033782999</v>
      </c>
      <c r="P1788">
        <v>2.6326999664306601</v>
      </c>
      <c r="Q1788">
        <v>2.6512999534606898</v>
      </c>
      <c r="R1788">
        <v>2.6647000312805198</v>
      </c>
      <c r="S1788">
        <v>2.6728999614715598</v>
      </c>
      <c r="T1788">
        <v>2.6765000820159899</v>
      </c>
      <c r="U1788">
        <v>2.6765000820159899</v>
      </c>
      <c r="V1788">
        <v>2.6737000942230198</v>
      </c>
      <c r="W1788">
        <v>2.66910004615784</v>
      </c>
      <c r="X1788">
        <v>2.2228000164032</v>
      </c>
      <c r="Y1788">
        <v>2.8527998924255402</v>
      </c>
      <c r="Z1788">
        <v>2.6637001037597701</v>
      </c>
      <c r="AA1788">
        <v>2.6096999645233199</v>
      </c>
      <c r="AB1788">
        <v>2.5282999683380099</v>
      </c>
      <c r="AC1788">
        <v>2.2510000316619898</v>
      </c>
      <c r="AD1788">
        <v>2.1832000099182101</v>
      </c>
      <c r="AE1788">
        <v>2.2551000934600798</v>
      </c>
      <c r="AF1788">
        <v>2.3953000186920201</v>
      </c>
      <c r="AG1788">
        <v>2.55160008850098</v>
      </c>
      <c r="AH1788">
        <v>2.6906999774932898</v>
      </c>
      <c r="AI1788">
        <v>2.79619997253418</v>
      </c>
      <c r="AJ1788">
        <v>2.8627000343322799</v>
      </c>
      <c r="AK1788">
        <v>2.8914000118255601</v>
      </c>
      <c r="AL1788">
        <v>2.8879999168396</v>
      </c>
      <c r="AM1788">
        <v>2.8597999664306601</v>
      </c>
      <c r="AN1788">
        <v>2.8145000034332299</v>
      </c>
      <c r="AO1788">
        <v>2.7599000427246101</v>
      </c>
      <c r="AP1788">
        <v>2.7028000690460199</v>
      </c>
      <c r="AQ1788">
        <v>2.6491999343872101</v>
      </c>
      <c r="AR1788">
        <v>2.6038999706268302</v>
      </c>
      <c r="AS1788">
        <v>2.5709999000549302</v>
      </c>
      <c r="AT1788">
        <v>2.5535000938415502</v>
      </c>
      <c r="AU1788">
        <v>3.0469000339508101</v>
      </c>
      <c r="AV1788">
        <v>2.8318998813629199</v>
      </c>
      <c r="AW1788">
        <v>2.6830999851226802</v>
      </c>
      <c r="AX1788">
        <v>2.5952999591827401</v>
      </c>
      <c r="AY1788">
        <v>2.5543999671936</v>
      </c>
      <c r="AZ1788">
        <v>2.5457000732421902</v>
      </c>
      <c r="BA1788">
        <v>2.5566000938415501</v>
      </c>
      <c r="BB1788">
        <v>2.5775001049041699</v>
      </c>
      <c r="BC1788">
        <v>2.60199999809265</v>
      </c>
      <c r="BD1788">
        <v>2.6257998943328902</v>
      </c>
      <c r="BE1788">
        <v>2.6463999748229998</v>
      </c>
      <c r="BF1788">
        <v>2.6626999378204301</v>
      </c>
      <c r="BG1788">
        <v>2.6744000911712602</v>
      </c>
      <c r="BH1788">
        <v>2.6816999912261998</v>
      </c>
      <c r="BI1788">
        <v>2.6851000785827601</v>
      </c>
      <c r="BJ1788">
        <v>2.6854999065399201</v>
      </c>
      <c r="BK1788">
        <v>2.6837000846862802</v>
      </c>
      <c r="BL1788">
        <v>2.6803998947143599</v>
      </c>
      <c r="BM1788">
        <v>2.6763999462127699</v>
      </c>
      <c r="BN1788">
        <v>4.2005931579302302</v>
      </c>
      <c r="BO1788">
        <v>20.346390633761999</v>
      </c>
      <c r="BP1788">
        <v>2.1796998977661102</v>
      </c>
      <c r="BQ1788">
        <v>2.2709000110626198</v>
      </c>
      <c r="BR1788">
        <v>2.2318999767303498</v>
      </c>
      <c r="BS1788">
        <v>1.78180003166199</v>
      </c>
      <c r="BT1788">
        <v>2.03069996833801</v>
      </c>
      <c r="BU1788">
        <v>2.1428999900817902</v>
      </c>
      <c r="BV1788">
        <v>2.1854999065399201</v>
      </c>
      <c r="BW1788">
        <v>2.1995999813079798</v>
      </c>
      <c r="BX1788">
        <v>2.2077999114990199</v>
      </c>
      <c r="BY1788">
        <v>2.2214000225067099</v>
      </c>
      <c r="BZ1788">
        <v>2.2437000274658199</v>
      </c>
      <c r="CA1788">
        <v>2.2734999656677202</v>
      </c>
      <c r="CB1788">
        <v>2.3073999881744398</v>
      </c>
      <c r="CC1788">
        <v>2.3403000831603999</v>
      </c>
      <c r="CD1788">
        <v>2.3673000335693399</v>
      </c>
      <c r="CE1788">
        <v>2.3835999965667698</v>
      </c>
      <c r="CF1788">
        <v>2.3847999572753902</v>
      </c>
      <c r="CG1788">
        <v>2.3673999309539799</v>
      </c>
      <c r="CH1788">
        <v>2.3287000656127899</v>
      </c>
      <c r="CI1788">
        <v>2.2667000293731698</v>
      </c>
      <c r="CJ1788">
        <v>2.1802000999450701</v>
      </c>
      <c r="CK1788">
        <v>2.0683999061584499</v>
      </c>
      <c r="CL1788">
        <v>1.2244000434875499</v>
      </c>
      <c r="CM1788">
        <v>1.45570003986359</v>
      </c>
      <c r="CN1788">
        <v>1.6137000322341899</v>
      </c>
      <c r="CO1788">
        <v>1.72239995002747</v>
      </c>
      <c r="CP1788">
        <v>1.7989000082016</v>
      </c>
      <c r="CQ1788">
        <v>1.8547999858856199</v>
      </c>
      <c r="CR1788">
        <v>1.89779996871948</v>
      </c>
      <c r="CS1788">
        <v>1.93309998512268</v>
      </c>
      <c r="CT1788">
        <v>1.96370005607605</v>
      </c>
      <c r="CU1788">
        <v>1.99129998683929</v>
      </c>
      <c r="CV1788">
        <v>2.0167999267578098</v>
      </c>
      <c r="CW1788">
        <v>2.0404000282287602</v>
      </c>
      <c r="CX1788">
        <v>2.0618999004364</v>
      </c>
      <c r="CY1788">
        <v>2.0810000896453902</v>
      </c>
      <c r="CZ1788">
        <v>2.09730005264282</v>
      </c>
      <c r="DA1788">
        <v>2.1103000640869101</v>
      </c>
      <c r="DB1788">
        <v>2.1194999217987101</v>
      </c>
      <c r="DC1788">
        <v>2.1245999336242698</v>
      </c>
      <c r="DD1788">
        <v>2.12509989738464</v>
      </c>
      <c r="DE1788">
        <v>1.22329998016357</v>
      </c>
      <c r="DF1788">
        <v>1.4559999704361</v>
      </c>
      <c r="DG1788">
        <v>1.61570000648499</v>
      </c>
      <c r="DH1788">
        <v>1.7261999845504801</v>
      </c>
      <c r="DI1788">
        <v>1.80410003662109</v>
      </c>
      <c r="DJ1788">
        <v>1.86119997501373</v>
      </c>
      <c r="DK1788">
        <v>1.90530002117157</v>
      </c>
      <c r="DL1788">
        <v>1.94149994850159</v>
      </c>
      <c r="DM1788" s="3">
        <v>1.97319996356964</v>
      </c>
      <c r="DN1788">
        <v>2.0020000934600799</v>
      </c>
      <c r="DO1788">
        <v>2.0288999080657999</v>
      </c>
      <c r="DP1788">
        <v>2.0539000034332302</v>
      </c>
      <c r="DQ1788">
        <v>2.0769999027252202</v>
      </c>
      <c r="DR1788">
        <v>2.0975000858306898</v>
      </c>
      <c r="DS1788">
        <v>2.1150999069213898</v>
      </c>
      <c r="DT1788">
        <v>2.1289000511169398</v>
      </c>
      <c r="DU1788">
        <v>2.1384000778198198</v>
      </c>
      <c r="DV1788">
        <v>2.1428999900817902</v>
      </c>
      <c r="DW1788">
        <v>2.1421000957489</v>
      </c>
    </row>
    <row r="1789" spans="1:127" x14ac:dyDescent="0.25">
      <c r="A1789" s="1">
        <v>38639</v>
      </c>
      <c r="B1789">
        <v>-4.5455766299048799</v>
      </c>
      <c r="C1789">
        <v>4.74785361446623</v>
      </c>
      <c r="D1789">
        <v>5.48865709554335</v>
      </c>
      <c r="E1789">
        <v>18.429611744478802</v>
      </c>
      <c r="F1789">
        <v>3.0669999122619598</v>
      </c>
      <c r="G1789">
        <v>2.8410000801086399</v>
      </c>
      <c r="H1789">
        <v>2.6923999786377002</v>
      </c>
      <c r="I1789">
        <v>2.6054000854492201</v>
      </c>
      <c r="J1789">
        <v>2.56240010261536</v>
      </c>
      <c r="K1789">
        <v>2.54839992523193</v>
      </c>
      <c r="L1789">
        <v>2.5520999431610099</v>
      </c>
      <c r="M1789">
        <v>2.5655000209808301</v>
      </c>
      <c r="N1789" s="3">
        <v>2.5831000804901101</v>
      </c>
      <c r="O1789">
        <v>2.6015000343322798</v>
      </c>
      <c r="P1789">
        <v>2.6189000606536901</v>
      </c>
      <c r="Q1789">
        <v>2.6340999603271502</v>
      </c>
      <c r="R1789">
        <v>2.64680004119873</v>
      </c>
      <c r="S1789">
        <v>2.65700006484985</v>
      </c>
      <c r="T1789">
        <v>2.6647999286651598</v>
      </c>
      <c r="U1789">
        <v>2.67059993743896</v>
      </c>
      <c r="V1789">
        <v>2.67459988594055</v>
      </c>
      <c r="W1789">
        <v>2.6774001121521001</v>
      </c>
      <c r="X1789">
        <v>2.2699000835418701</v>
      </c>
      <c r="Y1789">
        <v>2.7600998878478999</v>
      </c>
      <c r="Z1789">
        <v>2.6791000366210902</v>
      </c>
      <c r="AA1789">
        <v>2.57189989089966</v>
      </c>
      <c r="AB1789">
        <v>2.5313000398635901</v>
      </c>
      <c r="AC1789">
        <v>2.2855000038147</v>
      </c>
      <c r="AD1789">
        <v>2.2332000053405801</v>
      </c>
      <c r="AE1789">
        <v>2.2941999351501501</v>
      </c>
      <c r="AF1789">
        <v>2.4046000907897902</v>
      </c>
      <c r="AG1789">
        <v>2.5238000534057599</v>
      </c>
      <c r="AH1789">
        <v>2.6290998985290499</v>
      </c>
      <c r="AI1789">
        <v>2.71100005455017</v>
      </c>
      <c r="AJ1789">
        <v>2.7674999538421599</v>
      </c>
      <c r="AK1789">
        <v>2.8011000518798799</v>
      </c>
      <c r="AL1789">
        <v>2.8157000255584701</v>
      </c>
      <c r="AM1789">
        <v>2.8160999984741202</v>
      </c>
      <c r="AN1789">
        <v>2.80669999771118</v>
      </c>
      <c r="AO1789">
        <v>2.7910999870300301</v>
      </c>
      <c r="AP1789">
        <v>2.7725001022338902</v>
      </c>
      <c r="AQ1789">
        <v>2.7531000747680698</v>
      </c>
      <c r="AR1789">
        <v>2.7349001129150401</v>
      </c>
      <c r="AS1789">
        <v>2.7188999511718701</v>
      </c>
      <c r="AT1789">
        <v>2.7061999698638899</v>
      </c>
      <c r="AU1789">
        <v>3.0966000556945801</v>
      </c>
      <c r="AV1789">
        <v>2.87159991264343</v>
      </c>
      <c r="AW1789">
        <v>2.72420001029968</v>
      </c>
      <c r="AX1789">
        <v>2.6375999450683598</v>
      </c>
      <c r="AY1789">
        <v>2.5940999984741202</v>
      </c>
      <c r="AZ1789">
        <v>2.5789000988006601</v>
      </c>
      <c r="BA1789">
        <v>2.5806999206543</v>
      </c>
      <c r="BB1789">
        <v>2.5917000770568799</v>
      </c>
      <c r="BC1789">
        <v>2.60669994354248</v>
      </c>
      <c r="BD1789">
        <v>2.6224999427795401</v>
      </c>
      <c r="BE1789">
        <v>2.6373999118804901</v>
      </c>
      <c r="BF1789">
        <v>2.6505000591278098</v>
      </c>
      <c r="BG1789">
        <v>2.6612999439239502</v>
      </c>
      <c r="BH1789">
        <v>2.6700000762939502</v>
      </c>
      <c r="BI1789">
        <v>2.6765999794006299</v>
      </c>
      <c r="BJ1789">
        <v>2.6816000938415501</v>
      </c>
      <c r="BK1789">
        <v>2.6851000785827601</v>
      </c>
      <c r="BL1789">
        <v>2.68759989738464</v>
      </c>
      <c r="BM1789">
        <v>2.6893000602722199</v>
      </c>
      <c r="BN1789">
        <v>2.63925996527131</v>
      </c>
      <c r="BO1789">
        <v>14.8834516762471</v>
      </c>
      <c r="BP1789">
        <v>2.1472001075744598</v>
      </c>
      <c r="BQ1789">
        <v>2.3510999679565399</v>
      </c>
      <c r="BR1789">
        <v>2.2651000022888201</v>
      </c>
      <c r="BS1789">
        <v>1.79429996013641</v>
      </c>
      <c r="BT1789">
        <v>2.0164999961853001</v>
      </c>
      <c r="BU1789">
        <v>2.1105999946594198</v>
      </c>
      <c r="BV1789">
        <v>2.15700006484985</v>
      </c>
      <c r="BW1789">
        <v>2.19269990921021</v>
      </c>
      <c r="BX1789">
        <v>2.2309999465942401</v>
      </c>
      <c r="BY1789">
        <v>2.2736001014709499</v>
      </c>
      <c r="BZ1789">
        <v>2.31719994544983</v>
      </c>
      <c r="CA1789">
        <v>2.35660004615784</v>
      </c>
      <c r="CB1789">
        <v>2.3868999481201199</v>
      </c>
      <c r="CC1789">
        <v>2.4042999744415301</v>
      </c>
      <c r="CD1789">
        <v>2.4059000015258798</v>
      </c>
      <c r="CE1789">
        <v>2.3901000022888201</v>
      </c>
      <c r="CF1789">
        <v>2.3564000129699698</v>
      </c>
      <c r="CG1789">
        <v>2.3046998977661102</v>
      </c>
      <c r="CH1789">
        <v>2.23589992523193</v>
      </c>
      <c r="CI1789">
        <v>2.15089988708496</v>
      </c>
      <c r="CJ1789">
        <v>2.0513000488281201</v>
      </c>
      <c r="CK1789">
        <v>1.93840003013611</v>
      </c>
      <c r="CL1789">
        <v>1.19229996204376</v>
      </c>
      <c r="CM1789">
        <v>1.43400001525879</v>
      </c>
      <c r="CN1789">
        <v>1.5911999940872199</v>
      </c>
      <c r="CO1789">
        <v>1.6979999542236299</v>
      </c>
      <c r="CP1789">
        <v>1.7754000425338701</v>
      </c>
      <c r="CQ1789">
        <v>1.83550000190735</v>
      </c>
      <c r="CR1789">
        <v>1.8853000402450599</v>
      </c>
      <c r="CS1789">
        <v>1.92830002307892</v>
      </c>
      <c r="CT1789">
        <v>1.9665999412536599</v>
      </c>
      <c r="CU1789">
        <v>2.00069999694824</v>
      </c>
      <c r="CV1789">
        <v>2.0308001041412398</v>
      </c>
      <c r="CW1789">
        <v>2.0569000244140598</v>
      </c>
      <c r="CX1789">
        <v>2.0787999629974401</v>
      </c>
      <c r="CY1789">
        <v>2.0962998867034899</v>
      </c>
      <c r="CZ1789">
        <v>2.1094000339508101</v>
      </c>
      <c r="DA1789">
        <v>2.1178998947143599</v>
      </c>
      <c r="DB1789">
        <v>2.1219000816345202</v>
      </c>
      <c r="DC1789">
        <v>2.12159991264343</v>
      </c>
      <c r="DD1789">
        <v>2.1168999671936</v>
      </c>
      <c r="DE1789">
        <v>1.19159996509552</v>
      </c>
      <c r="DF1789">
        <v>1.4348000288009599</v>
      </c>
      <c r="DG1789">
        <v>1.59360003471375</v>
      </c>
      <c r="DH1789">
        <v>1.7020000219345099</v>
      </c>
      <c r="DI1789">
        <v>1.78079998493195</v>
      </c>
      <c r="DJ1789">
        <v>1.8423999547958401</v>
      </c>
      <c r="DK1789">
        <v>1.89359998703003</v>
      </c>
      <c r="DL1789">
        <v>1.93819999694824</v>
      </c>
      <c r="DM1789" s="3">
        <v>1.97809994220734</v>
      </c>
      <c r="DN1789">
        <v>2.0139999389648402</v>
      </c>
      <c r="DO1789">
        <v>2.0459001064300502</v>
      </c>
      <c r="DP1789">
        <v>2.0736000537872301</v>
      </c>
      <c r="DQ1789">
        <v>2.0968999862670898</v>
      </c>
      <c r="DR1789">
        <v>2.11540007591248</v>
      </c>
      <c r="DS1789">
        <v>2.12899994850159</v>
      </c>
      <c r="DT1789">
        <v>2.1373999118804901</v>
      </c>
      <c r="DU1789">
        <v>2.1405999660491899</v>
      </c>
      <c r="DV1789">
        <v>2.13849997520447</v>
      </c>
      <c r="DW1789">
        <v>2.1314001083374001</v>
      </c>
    </row>
    <row r="1790" spans="1:127" x14ac:dyDescent="0.25">
      <c r="A1790" s="1">
        <v>38642</v>
      </c>
      <c r="B1790">
        <v>-14.1986869430159</v>
      </c>
      <c r="C1790">
        <v>14.5189751991441</v>
      </c>
      <c r="D1790">
        <v>10.3700104965433</v>
      </c>
      <c r="E1790">
        <v>43.066821416843098</v>
      </c>
      <c r="F1790">
        <v>3.11560010910034</v>
      </c>
      <c r="G1790">
        <v>2.8935999870300302</v>
      </c>
      <c r="H1790">
        <v>2.7385001182556201</v>
      </c>
      <c r="I1790">
        <v>2.64339995384216</v>
      </c>
      <c r="J1790">
        <v>2.5947000980377202</v>
      </c>
      <c r="K1790">
        <v>2.5785000324249299</v>
      </c>
      <c r="L1790">
        <v>2.5827999114990199</v>
      </c>
      <c r="M1790">
        <v>2.59850001335144</v>
      </c>
      <c r="N1790" s="3">
        <v>2.6191000938415501</v>
      </c>
      <c r="O1790">
        <v>2.6403000354766801</v>
      </c>
      <c r="P1790">
        <v>2.6593999862670898</v>
      </c>
      <c r="Q1790">
        <v>2.6751000881195099</v>
      </c>
      <c r="R1790">
        <v>2.6867001056671098</v>
      </c>
      <c r="S1790">
        <v>2.6944000720977801</v>
      </c>
      <c r="T1790">
        <v>2.6984000205993701</v>
      </c>
      <c r="U1790">
        <v>2.6995000839233398</v>
      </c>
      <c r="V1790">
        <v>2.6982998847961399</v>
      </c>
      <c r="W1790">
        <v>2.69569993019104</v>
      </c>
      <c r="X1790">
        <v>2.27589988708496</v>
      </c>
      <c r="Y1790">
        <v>2.8241000175476101</v>
      </c>
      <c r="Z1790">
        <v>2.69230008125305</v>
      </c>
      <c r="AA1790">
        <v>2.6054000854492201</v>
      </c>
      <c r="AB1790">
        <v>2.6086999809265099</v>
      </c>
      <c r="AC1790">
        <v>2.32799994068146</v>
      </c>
      <c r="AD1790">
        <v>2.2461000629424999</v>
      </c>
      <c r="AE1790">
        <v>2.29630007476807</v>
      </c>
      <c r="AF1790">
        <v>2.41329992523193</v>
      </c>
      <c r="AG1790">
        <v>2.5489000137329101</v>
      </c>
      <c r="AH1790">
        <v>2.6729000087738002</v>
      </c>
      <c r="AI1790">
        <v>2.7697999557495101</v>
      </c>
      <c r="AJ1790">
        <v>2.8337000205993701</v>
      </c>
      <c r="AK1790">
        <v>2.8657000854492201</v>
      </c>
      <c r="AL1790">
        <v>2.8700999961853002</v>
      </c>
      <c r="AM1790">
        <v>2.8531000061035199</v>
      </c>
      <c r="AN1790">
        <v>2.8211998947143599</v>
      </c>
      <c r="AO1790">
        <v>2.7807999877929701</v>
      </c>
      <c r="AP1790">
        <v>2.7377000015258801</v>
      </c>
      <c r="AQ1790">
        <v>2.6966000988006602</v>
      </c>
      <c r="AR1790">
        <v>2.6615001045227098</v>
      </c>
      <c r="AS1790">
        <v>2.6358999130248999</v>
      </c>
      <c r="AT1790">
        <v>2.6218000705718998</v>
      </c>
      <c r="AU1790">
        <v>3.1454000473022501</v>
      </c>
      <c r="AV1790">
        <v>2.92470002174377</v>
      </c>
      <c r="AW1790">
        <v>2.7709999084472701</v>
      </c>
      <c r="AX1790">
        <v>2.6765999794006299</v>
      </c>
      <c r="AY1790">
        <v>2.6277999877929701</v>
      </c>
      <c r="AZ1790">
        <v>2.6103000640869101</v>
      </c>
      <c r="BA1790">
        <v>2.6124999523162802</v>
      </c>
      <c r="BB1790">
        <v>2.6256000995636</v>
      </c>
      <c r="BC1790">
        <v>2.6431999206543</v>
      </c>
      <c r="BD1790">
        <v>2.66149997711182</v>
      </c>
      <c r="BE1790">
        <v>2.67790007591248</v>
      </c>
      <c r="BF1790">
        <v>2.6912999153137198</v>
      </c>
      <c r="BG1790">
        <v>2.7012999057769802</v>
      </c>
      <c r="BH1790">
        <v>2.7079000473022501</v>
      </c>
      <c r="BI1790">
        <v>2.7114000320434601</v>
      </c>
      <c r="BJ1790">
        <v>2.7125000953674299</v>
      </c>
      <c r="BK1790">
        <v>2.7118000984191899</v>
      </c>
      <c r="BL1790">
        <v>2.71000003814697</v>
      </c>
      <c r="BM1790">
        <v>2.7074999809265101</v>
      </c>
      <c r="BN1790">
        <v>3.8879667404020899</v>
      </c>
      <c r="BO1790">
        <v>19.1106224114633</v>
      </c>
      <c r="BP1790">
        <v>2.1600000858306898</v>
      </c>
      <c r="BQ1790">
        <v>2.2992999553680402</v>
      </c>
      <c r="BR1790">
        <v>2.2467999458313002</v>
      </c>
      <c r="BS1790">
        <v>1.7300000190734901</v>
      </c>
      <c r="BT1790">
        <v>1.99030005931854</v>
      </c>
      <c r="BU1790">
        <v>2.1159999370575</v>
      </c>
      <c r="BV1790">
        <v>2.17339992523193</v>
      </c>
      <c r="BW1790">
        <v>2.20160007476807</v>
      </c>
      <c r="BX1790">
        <v>2.2218999862670898</v>
      </c>
      <c r="BY1790">
        <v>2.2441999912261998</v>
      </c>
      <c r="BZ1790">
        <v>2.2711000442504901</v>
      </c>
      <c r="CA1790">
        <v>2.3015999794006299</v>
      </c>
      <c r="CB1790">
        <v>2.3320999145507799</v>
      </c>
      <c r="CC1790">
        <v>2.3585000038146999</v>
      </c>
      <c r="CD1790">
        <v>2.3763999938964799</v>
      </c>
      <c r="CE1790">
        <v>2.3821001052856401</v>
      </c>
      <c r="CF1790">
        <v>2.3722000122070299</v>
      </c>
      <c r="CG1790">
        <v>2.3440999984741202</v>
      </c>
      <c r="CH1790">
        <v>2.2960999011993399</v>
      </c>
      <c r="CI1790">
        <v>2.22709989547729</v>
      </c>
      <c r="CJ1790">
        <v>2.1363000869750999</v>
      </c>
      <c r="CK1790">
        <v>2.0239999294281001</v>
      </c>
      <c r="CL1790">
        <v>1.1620999574661299</v>
      </c>
      <c r="CM1790">
        <v>1.3985999822616599</v>
      </c>
      <c r="CN1790">
        <v>1.56229996681213</v>
      </c>
      <c r="CO1790">
        <v>1.6771999597549401</v>
      </c>
      <c r="CP1790">
        <v>1.7601000070571899</v>
      </c>
      <c r="CQ1790">
        <v>1.82229995727539</v>
      </c>
      <c r="CR1790">
        <v>1.87129998207092</v>
      </c>
      <c r="CS1790">
        <v>1.9119000434875499</v>
      </c>
      <c r="CT1790">
        <v>1.94700002670288</v>
      </c>
      <c r="CU1790">
        <v>1.97819995880127</v>
      </c>
      <c r="CV1790">
        <v>2.0062000751495401</v>
      </c>
      <c r="CW1790">
        <v>2.03139996528625</v>
      </c>
      <c r="CX1790">
        <v>2.05369997024536</v>
      </c>
      <c r="CY1790">
        <v>2.0729000568389901</v>
      </c>
      <c r="CZ1790">
        <v>2.0887000560760498</v>
      </c>
      <c r="DA1790">
        <v>2.1006999015808101</v>
      </c>
      <c r="DB1790">
        <v>2.1087000370025599</v>
      </c>
      <c r="DC1790">
        <v>2.1124000549316402</v>
      </c>
      <c r="DD1790">
        <v>2.1115999221801798</v>
      </c>
      <c r="DE1790">
        <v>1.16120004653931</v>
      </c>
      <c r="DF1790">
        <v>1.3991999626159699</v>
      </c>
      <c r="DG1790">
        <v>1.5647000074386599</v>
      </c>
      <c r="DH1790">
        <v>1.6813999414444001</v>
      </c>
      <c r="DI1790">
        <v>1.7660000324249301</v>
      </c>
      <c r="DJ1790">
        <v>1.82969999313354</v>
      </c>
      <c r="DK1790">
        <v>1.88010001182556</v>
      </c>
      <c r="DL1790">
        <v>1.9220000505447401</v>
      </c>
      <c r="DM1790" s="3">
        <v>1.9584000110626201</v>
      </c>
      <c r="DN1790">
        <v>1.99100005626678</v>
      </c>
      <c r="DO1790">
        <v>2.0206000804901101</v>
      </c>
      <c r="DP1790">
        <v>2.0473001003265399</v>
      </c>
      <c r="DQ1790">
        <v>2.0710999965667698</v>
      </c>
      <c r="DR1790">
        <v>2.0915999412536599</v>
      </c>
      <c r="DS1790">
        <v>2.1084001064300502</v>
      </c>
      <c r="DT1790">
        <v>2.12089991569519</v>
      </c>
      <c r="DU1790">
        <v>2.1287999153137198</v>
      </c>
      <c r="DV1790">
        <v>2.1317000389099099</v>
      </c>
      <c r="DW1790">
        <v>2.12919998168945</v>
      </c>
    </row>
    <row r="1791" spans="1:127" x14ac:dyDescent="0.25">
      <c r="A1791" s="1">
        <v>38643</v>
      </c>
      <c r="B1791">
        <v>-13.5304879906046</v>
      </c>
      <c r="C1791">
        <v>13.8022235727747</v>
      </c>
      <c r="D1791">
        <v>10.1661292830279</v>
      </c>
      <c r="E1791">
        <v>41.391725250537803</v>
      </c>
      <c r="F1791">
        <v>3.12089991569519</v>
      </c>
      <c r="G1791">
        <v>2.8963000774383501</v>
      </c>
      <c r="H1791">
        <v>2.7420001029968302</v>
      </c>
      <c r="I1791">
        <v>2.6493000984191899</v>
      </c>
      <c r="J1791">
        <v>2.60319995880127</v>
      </c>
      <c r="K1791">
        <v>2.5894000530242902</v>
      </c>
      <c r="L1791">
        <v>2.5955998897552499</v>
      </c>
      <c r="M1791">
        <v>2.6127998828887899</v>
      </c>
      <c r="N1791" s="3">
        <v>2.6342999935150102</v>
      </c>
      <c r="O1791">
        <v>2.65610003471375</v>
      </c>
      <c r="P1791">
        <v>2.6754999160766602</v>
      </c>
      <c r="Q1791">
        <v>2.6912999153137198</v>
      </c>
      <c r="R1791">
        <v>2.7028999328613299</v>
      </c>
      <c r="S1791">
        <v>2.71040010452271</v>
      </c>
      <c r="T1791">
        <v>2.7142999172210698</v>
      </c>
      <c r="U1791">
        <v>2.7153000831603999</v>
      </c>
      <c r="V1791">
        <v>2.71399998664856</v>
      </c>
      <c r="W1791">
        <v>2.7112998962402299</v>
      </c>
      <c r="X1791">
        <v>2.2911000251770002</v>
      </c>
      <c r="Y1791">
        <v>2.84850001335144</v>
      </c>
      <c r="Z1791">
        <v>2.7079999446868901</v>
      </c>
      <c r="AA1791">
        <v>2.63030004501343</v>
      </c>
      <c r="AB1791">
        <v>2.6032999910354602</v>
      </c>
      <c r="AC1791">
        <v>2.3294999551773099</v>
      </c>
      <c r="AD1791">
        <v>2.25699988098145</v>
      </c>
      <c r="AE1791">
        <v>2.3151001068115198</v>
      </c>
      <c r="AF1791">
        <v>2.4371999752044702</v>
      </c>
      <c r="AG1791">
        <v>2.5751000907898001</v>
      </c>
      <c r="AH1791">
        <v>2.6992999500274699</v>
      </c>
      <c r="AI1791">
        <v>2.7948000057220499</v>
      </c>
      <c r="AJ1791">
        <v>2.85659997711182</v>
      </c>
      <c r="AK1791">
        <v>2.8861998821258501</v>
      </c>
      <c r="AL1791">
        <v>2.8883000404357899</v>
      </c>
      <c r="AM1791">
        <v>2.8693000926971401</v>
      </c>
      <c r="AN1791">
        <v>2.8361000205993601</v>
      </c>
      <c r="AO1791">
        <v>2.7949001167297398</v>
      </c>
      <c r="AP1791">
        <v>2.7513999614715599</v>
      </c>
      <c r="AQ1791">
        <v>2.7105999893188502</v>
      </c>
      <c r="AR1791">
        <v>2.6761999919891402</v>
      </c>
      <c r="AS1791">
        <v>2.6512999332428002</v>
      </c>
      <c r="AT1791">
        <v>2.6382000183105498</v>
      </c>
      <c r="AU1791">
        <v>3.15089988708496</v>
      </c>
      <c r="AV1791">
        <v>2.9275999069213898</v>
      </c>
      <c r="AW1791">
        <v>2.7746999263763401</v>
      </c>
      <c r="AX1791">
        <v>2.6826000213622998</v>
      </c>
      <c r="AY1791">
        <v>2.6361999511718799</v>
      </c>
      <c r="AZ1791">
        <v>2.6210999488830602</v>
      </c>
      <c r="BA1791">
        <v>2.62509989738464</v>
      </c>
      <c r="BB1791">
        <v>2.6394999027252202</v>
      </c>
      <c r="BC1791">
        <v>2.6580998897552499</v>
      </c>
      <c r="BD1791">
        <v>2.6768999099731401</v>
      </c>
      <c r="BE1791">
        <v>2.6935999393463099</v>
      </c>
      <c r="BF1791">
        <v>2.7070999145507799</v>
      </c>
      <c r="BG1791">
        <v>2.7170000076293901</v>
      </c>
      <c r="BH1791">
        <v>2.72350001335144</v>
      </c>
      <c r="BI1791">
        <v>2.72699999809265</v>
      </c>
      <c r="BJ1791">
        <v>2.72810006141663</v>
      </c>
      <c r="BK1791">
        <v>2.7272999286651598</v>
      </c>
      <c r="BL1791">
        <v>2.7253999710082999</v>
      </c>
      <c r="BM1791">
        <v>2.72300004959106</v>
      </c>
      <c r="BN1791">
        <v>3.7710550284017499</v>
      </c>
      <c r="BO1791">
        <v>18.8081080367803</v>
      </c>
      <c r="BP1791">
        <v>2.13849997520447</v>
      </c>
      <c r="BQ1791">
        <v>2.27230000495911</v>
      </c>
      <c r="BR1791">
        <v>2.21869993209839</v>
      </c>
      <c r="BS1791">
        <v>1.7206000089645399</v>
      </c>
      <c r="BT1791">
        <v>1.97800004482269</v>
      </c>
      <c r="BU1791">
        <v>2.0977001190185498</v>
      </c>
      <c r="BV1791">
        <v>2.1494998931884801</v>
      </c>
      <c r="BW1791">
        <v>2.17400002479553</v>
      </c>
      <c r="BX1791">
        <v>2.19269990921021</v>
      </c>
      <c r="BY1791">
        <v>2.2151000499725302</v>
      </c>
      <c r="BZ1791">
        <v>2.2434999942779501</v>
      </c>
      <c r="CA1791">
        <v>2.27600002288818</v>
      </c>
      <c r="CB1791">
        <v>2.3089001178741499</v>
      </c>
      <c r="CC1791">
        <v>2.3373999595642099</v>
      </c>
      <c r="CD1791">
        <v>2.35719990730286</v>
      </c>
      <c r="CE1791">
        <v>2.3640999794006299</v>
      </c>
      <c r="CF1791">
        <v>2.3548998832702601</v>
      </c>
      <c r="CG1791">
        <v>2.3271000385284402</v>
      </c>
      <c r="CH1791">
        <v>2.2788000106811501</v>
      </c>
      <c r="CI1791">
        <v>2.2091000080108598</v>
      </c>
      <c r="CJ1791">
        <v>2.1175000667571999</v>
      </c>
      <c r="CK1791">
        <v>2.00419998168945</v>
      </c>
      <c r="CL1791">
        <v>1.1409000158309901</v>
      </c>
      <c r="CM1791">
        <v>1.3810000419616699</v>
      </c>
      <c r="CN1791">
        <v>1.54519999027252</v>
      </c>
      <c r="CO1791">
        <v>1.6592999696731601</v>
      </c>
      <c r="CP1791">
        <v>1.74100005626678</v>
      </c>
      <c r="CQ1791">
        <v>1.8019000291824301</v>
      </c>
      <c r="CR1791">
        <v>1.8499000072479199</v>
      </c>
      <c r="CS1791">
        <v>1.8897999525070199</v>
      </c>
      <c r="CT1791">
        <v>1.92449998855591</v>
      </c>
      <c r="CU1791">
        <v>1.95550000667572</v>
      </c>
      <c r="CV1791">
        <v>1.9836000204086299</v>
      </c>
      <c r="CW1791">
        <v>2.0090000629425</v>
      </c>
      <c r="CX1791">
        <v>2.0315999984741202</v>
      </c>
      <c r="CY1791">
        <v>2.0510001182556201</v>
      </c>
      <c r="CZ1791">
        <v>2.06710004806519</v>
      </c>
      <c r="DA1791">
        <v>2.0792999267578098</v>
      </c>
      <c r="DB1791">
        <v>2.0875000953674299</v>
      </c>
      <c r="DC1791">
        <v>2.0913000106811501</v>
      </c>
      <c r="DD1791">
        <v>2.0906000137329102</v>
      </c>
      <c r="DE1791">
        <v>1.1402000188827499</v>
      </c>
      <c r="DF1791">
        <v>1.3817000389099099</v>
      </c>
      <c r="DG1791">
        <v>1.5477999448776201</v>
      </c>
      <c r="DH1791">
        <v>1.6636999845504801</v>
      </c>
      <c r="DI1791">
        <v>1.7468999624252299</v>
      </c>
      <c r="DJ1791">
        <v>1.8092000484466599</v>
      </c>
      <c r="DK1791">
        <v>1.8585000038146999</v>
      </c>
      <c r="DL1791">
        <v>1.8996000289917001</v>
      </c>
      <c r="DM1791" s="3">
        <v>1.9356000423431401</v>
      </c>
      <c r="DN1791">
        <v>1.96809995174408</v>
      </c>
      <c r="DO1791">
        <v>1.9976999759674099</v>
      </c>
      <c r="DP1791">
        <v>2.0246999263763401</v>
      </c>
      <c r="DQ1791">
        <v>2.04879999160767</v>
      </c>
      <c r="DR1791">
        <v>2.0696001052856401</v>
      </c>
      <c r="DS1791">
        <v>2.0866000652313201</v>
      </c>
      <c r="DT1791">
        <v>2.0994999408721902</v>
      </c>
      <c r="DU1791">
        <v>2.1075999736785902</v>
      </c>
      <c r="DV1791">
        <v>2.1105999946594198</v>
      </c>
      <c r="DW1791">
        <v>2.1082000732421902</v>
      </c>
    </row>
    <row r="1792" spans="1:127" x14ac:dyDescent="0.25">
      <c r="A1792" s="1">
        <v>38644</v>
      </c>
      <c r="B1792">
        <v>-9.9472728265025498</v>
      </c>
      <c r="C1792">
        <v>10.1741973865789</v>
      </c>
      <c r="D1792">
        <v>8.4504636820033294</v>
      </c>
      <c r="E1792">
        <v>32.434985302521198</v>
      </c>
      <c r="F1792">
        <v>3.1036999225616499</v>
      </c>
      <c r="G1792">
        <v>2.8712999820709202</v>
      </c>
      <c r="H1792">
        <v>2.7158000469207799</v>
      </c>
      <c r="I1792">
        <v>2.62430000305176</v>
      </c>
      <c r="J1792">
        <v>2.57969999313354</v>
      </c>
      <c r="K1792">
        <v>2.56649994850159</v>
      </c>
      <c r="L1792">
        <v>2.5724000930786102</v>
      </c>
      <c r="M1792">
        <v>2.58829998970032</v>
      </c>
      <c r="N1792" s="3">
        <v>2.60809993743896</v>
      </c>
      <c r="O1792">
        <v>2.6278998851776101</v>
      </c>
      <c r="P1792">
        <v>2.6454000473022501</v>
      </c>
      <c r="Q1792">
        <v>2.6593999862670898</v>
      </c>
      <c r="R1792">
        <v>2.66980004310608</v>
      </c>
      <c r="S1792">
        <v>2.6765999794006299</v>
      </c>
      <c r="T1792">
        <v>2.6802999973297101</v>
      </c>
      <c r="U1792">
        <v>2.6816000938415501</v>
      </c>
      <c r="V1792">
        <v>2.6810998916625999</v>
      </c>
      <c r="W1792">
        <v>2.6793999671936</v>
      </c>
      <c r="X1792">
        <v>2.2706999778747599</v>
      </c>
      <c r="Y1792">
        <v>2.8057999610900901</v>
      </c>
      <c r="Z1792">
        <v>2.6772999763488801</v>
      </c>
      <c r="AA1792">
        <v>2.6029000282287602</v>
      </c>
      <c r="AB1792">
        <v>2.55969997386932</v>
      </c>
      <c r="AC1792">
        <v>2.2936000354766799</v>
      </c>
      <c r="AD1792">
        <v>2.2328000617981001</v>
      </c>
      <c r="AE1792">
        <v>2.2978998920440699</v>
      </c>
      <c r="AF1792">
        <v>2.42040001106262</v>
      </c>
      <c r="AG1792">
        <v>2.55339992485046</v>
      </c>
      <c r="AH1792">
        <v>2.6696000713348398</v>
      </c>
      <c r="AI1792">
        <v>2.7565001094818098</v>
      </c>
      <c r="AJ1792">
        <v>2.8108999546050999</v>
      </c>
      <c r="AK1792">
        <v>2.8356000953674299</v>
      </c>
      <c r="AL1792">
        <v>2.8360000667572001</v>
      </c>
      <c r="AM1792">
        <v>2.8183998836517299</v>
      </c>
      <c r="AN1792">
        <v>2.7892000408172599</v>
      </c>
      <c r="AO1792">
        <v>2.7543000492095899</v>
      </c>
      <c r="AP1792">
        <v>2.7185000385284401</v>
      </c>
      <c r="AQ1792">
        <v>2.6858999694824202</v>
      </c>
      <c r="AR1792">
        <v>2.6592999446868899</v>
      </c>
      <c r="AS1792">
        <v>2.6413999641418502</v>
      </c>
      <c r="AT1792">
        <v>2.6336001003265399</v>
      </c>
      <c r="AU1792">
        <v>3.13389992713928</v>
      </c>
      <c r="AV1792">
        <v>2.9026000499725302</v>
      </c>
      <c r="AW1792">
        <v>2.7483999729156499</v>
      </c>
      <c r="AX1792">
        <v>2.6572999954223602</v>
      </c>
      <c r="AY1792">
        <v>2.6122999191284202</v>
      </c>
      <c r="AZ1792">
        <v>2.5978000164032</v>
      </c>
      <c r="BA1792">
        <v>2.6015000343322798</v>
      </c>
      <c r="BB1792">
        <v>2.6147999763488801</v>
      </c>
      <c r="BC1792">
        <v>2.6317999362945601</v>
      </c>
      <c r="BD1792">
        <v>2.6487998962402299</v>
      </c>
      <c r="BE1792">
        <v>2.6638000011444101</v>
      </c>
      <c r="BF1792">
        <v>2.6758999824523899</v>
      </c>
      <c r="BG1792">
        <v>2.6847000122070299</v>
      </c>
      <c r="BH1792">
        <v>2.6905999183654798</v>
      </c>
      <c r="BI1792">
        <v>2.6939001083374001</v>
      </c>
      <c r="BJ1792">
        <v>2.6951000690460201</v>
      </c>
      <c r="BK1792">
        <v>2.6949000358581499</v>
      </c>
      <c r="BL1792">
        <v>2.6937000751495401</v>
      </c>
      <c r="BM1792">
        <v>2.69219994544983</v>
      </c>
      <c r="BN1792">
        <v>3.3313304017376999</v>
      </c>
      <c r="BO1792">
        <v>17.405593309876298</v>
      </c>
      <c r="BP1792">
        <v>2.1300001144409202</v>
      </c>
      <c r="BQ1792">
        <v>2.3015999794006299</v>
      </c>
      <c r="BR1792">
        <v>2.2265000343322798</v>
      </c>
      <c r="BS1792">
        <v>1.74010002613068</v>
      </c>
      <c r="BT1792">
        <v>1.9846999645233201</v>
      </c>
      <c r="BU1792">
        <v>2.0922999382018999</v>
      </c>
      <c r="BV1792">
        <v>2.13930010795593</v>
      </c>
      <c r="BW1792">
        <v>2.1665999889373802</v>
      </c>
      <c r="BX1792">
        <v>2.1937000751495401</v>
      </c>
      <c r="BY1792">
        <v>2.2272999286651598</v>
      </c>
      <c r="BZ1792">
        <v>2.2672998905181898</v>
      </c>
      <c r="CA1792">
        <v>2.3099000453949001</v>
      </c>
      <c r="CB1792">
        <v>2.3499999046325701</v>
      </c>
      <c r="CC1792">
        <v>2.3824999332428001</v>
      </c>
      <c r="CD1792">
        <v>2.4030001163482702</v>
      </c>
      <c r="CE1792">
        <v>2.4077999591827401</v>
      </c>
      <c r="CF1792">
        <v>2.3940999507904102</v>
      </c>
      <c r="CG1792">
        <v>2.3603999614715598</v>
      </c>
      <c r="CH1792">
        <v>2.3055000305175799</v>
      </c>
      <c r="CI1792">
        <v>2.2295000553131099</v>
      </c>
      <c r="CJ1792">
        <v>2.1324000358581499</v>
      </c>
      <c r="CK1792">
        <v>2.0151998996734601</v>
      </c>
      <c r="CL1792">
        <v>1.14709997177124</v>
      </c>
      <c r="CM1792">
        <v>1.3896000385284399</v>
      </c>
      <c r="CN1792">
        <v>1.5518000125885001</v>
      </c>
      <c r="CO1792">
        <v>1.6629999876022299</v>
      </c>
      <c r="CP1792">
        <v>1.7424999475479099</v>
      </c>
      <c r="CQ1792">
        <v>1.80280005931854</v>
      </c>
      <c r="CR1792">
        <v>1.8514000177383401</v>
      </c>
      <c r="CS1792">
        <v>1.89300000667572</v>
      </c>
      <c r="CT1792">
        <v>1.9300999641418499</v>
      </c>
      <c r="CU1792">
        <v>1.96370005607605</v>
      </c>
      <c r="CV1792">
        <v>1.9944000244140601</v>
      </c>
      <c r="CW1792">
        <v>2.0222001075744598</v>
      </c>
      <c r="CX1792">
        <v>2.0467000007629399</v>
      </c>
      <c r="CY1792">
        <v>2.0676000118255602</v>
      </c>
      <c r="CZ1792">
        <v>2.0847001075744598</v>
      </c>
      <c r="DA1792">
        <v>2.0975000858306898</v>
      </c>
      <c r="DB1792">
        <v>2.1059000492095898</v>
      </c>
      <c r="DC1792">
        <v>2.1096999645233199</v>
      </c>
      <c r="DD1792">
        <v>2.1087000370025599</v>
      </c>
      <c r="DE1792">
        <v>1.14649999141693</v>
      </c>
      <c r="DF1792">
        <v>1.3904000520706199</v>
      </c>
      <c r="DG1792">
        <v>1.55429995059967</v>
      </c>
      <c r="DH1792">
        <v>1.6671999692916899</v>
      </c>
      <c r="DI1792">
        <v>1.7482999563217201</v>
      </c>
      <c r="DJ1792">
        <v>1.8099000453948999</v>
      </c>
      <c r="DK1792">
        <v>1.8598999977111801</v>
      </c>
      <c r="DL1792">
        <v>1.9028999805450399</v>
      </c>
      <c r="DM1792" s="3">
        <v>1.94149994850159</v>
      </c>
      <c r="DN1792">
        <v>1.97679996490479</v>
      </c>
      <c r="DO1792">
        <v>2.0092999935150102</v>
      </c>
      <c r="DP1792">
        <v>2.0388998985290501</v>
      </c>
      <c r="DQ1792">
        <v>2.0652000904083301</v>
      </c>
      <c r="DR1792">
        <v>2.0876998901367201</v>
      </c>
      <c r="DS1792">
        <v>2.1059000492095898</v>
      </c>
      <c r="DT1792">
        <v>2.1194000244140598</v>
      </c>
      <c r="DU1792">
        <v>2.1277000904083301</v>
      </c>
      <c r="DV1792">
        <v>2.1305999755859402</v>
      </c>
      <c r="DW1792">
        <v>2.1277999877929701</v>
      </c>
    </row>
    <row r="1793" spans="1:127" x14ac:dyDescent="0.25">
      <c r="A1793" s="1">
        <v>38645</v>
      </c>
      <c r="B1793">
        <v>-11.8757867578766</v>
      </c>
      <c r="C1793">
        <v>12.121301360986999</v>
      </c>
      <c r="D1793">
        <v>9.6228572209982204</v>
      </c>
      <c r="E1793">
        <v>37.408001379639501</v>
      </c>
      <c r="F1793">
        <v>3.0917999744415301</v>
      </c>
      <c r="G1793">
        <v>2.86080002784729</v>
      </c>
      <c r="H1793">
        <v>2.7074000835418701</v>
      </c>
      <c r="I1793">
        <v>2.6175999641418501</v>
      </c>
      <c r="J1793">
        <v>2.5743999481201199</v>
      </c>
      <c r="K1793">
        <v>2.56240010261536</v>
      </c>
      <c r="L1793">
        <v>2.5694999694824201</v>
      </c>
      <c r="M1793">
        <v>2.5866999626159699</v>
      </c>
      <c r="N1793" s="3">
        <v>2.60780000686646</v>
      </c>
      <c r="O1793">
        <v>2.6287999153137198</v>
      </c>
      <c r="P1793">
        <v>2.64739990234375</v>
      </c>
      <c r="Q1793">
        <v>2.6626000404357901</v>
      </c>
      <c r="R1793">
        <v>2.67389988899231</v>
      </c>
      <c r="S1793">
        <v>2.6814999580383301</v>
      </c>
      <c r="T1793">
        <v>2.6858999729156499</v>
      </c>
      <c r="U1793">
        <v>2.6877999305725102</v>
      </c>
      <c r="V1793">
        <v>2.68799996376038</v>
      </c>
      <c r="W1793">
        <v>2.6870999336242698</v>
      </c>
      <c r="X1793">
        <v>2.2709000110626198</v>
      </c>
      <c r="Y1793">
        <v>2.81710004806519</v>
      </c>
      <c r="Z1793">
        <v>2.6858000755310099</v>
      </c>
      <c r="AA1793">
        <v>2.6089999675750701</v>
      </c>
      <c r="AB1793">
        <v>2.5482000051498401</v>
      </c>
      <c r="AC1793">
        <v>2.2893000061035198</v>
      </c>
      <c r="AD1793">
        <v>2.2320999534606898</v>
      </c>
      <c r="AE1793">
        <v>2.2987999340057401</v>
      </c>
      <c r="AF1793">
        <v>2.42279993171692</v>
      </c>
      <c r="AG1793">
        <v>2.5577999023437501</v>
      </c>
      <c r="AH1793">
        <v>2.6767001178741499</v>
      </c>
      <c r="AI1793">
        <v>2.7663999324798598</v>
      </c>
      <c r="AJ1793">
        <v>2.8233000793456999</v>
      </c>
      <c r="AK1793">
        <v>2.84979988822937</v>
      </c>
      <c r="AL1793">
        <v>2.8513999805450401</v>
      </c>
      <c r="AM1793">
        <v>2.8343000965118401</v>
      </c>
      <c r="AN1793">
        <v>2.8053000125884999</v>
      </c>
      <c r="AO1793">
        <v>2.7703999187469499</v>
      </c>
      <c r="AP1793">
        <v>2.7350001106262201</v>
      </c>
      <c r="AQ1793">
        <v>2.70340010528564</v>
      </c>
      <c r="AR1793">
        <v>2.6790998996734601</v>
      </c>
      <c r="AS1793">
        <v>2.6644000732421902</v>
      </c>
      <c r="AT1793">
        <v>2.6612999801635699</v>
      </c>
      <c r="AU1793">
        <v>3.1217999458313002</v>
      </c>
      <c r="AV1793">
        <v>2.89199995994568</v>
      </c>
      <c r="AW1793">
        <v>2.7397000789642298</v>
      </c>
      <c r="AX1793">
        <v>2.6503999233245801</v>
      </c>
      <c r="AY1793">
        <v>2.60669994354248</v>
      </c>
      <c r="AZ1793">
        <v>2.5933001041412398</v>
      </c>
      <c r="BA1793">
        <v>2.5982999801635698</v>
      </c>
      <c r="BB1793">
        <v>2.6127998828887899</v>
      </c>
      <c r="BC1793">
        <v>2.6308999061584499</v>
      </c>
      <c r="BD1793">
        <v>2.6491000652313201</v>
      </c>
      <c r="BE1793">
        <v>2.66510009765625</v>
      </c>
      <c r="BF1793">
        <v>2.67810010910034</v>
      </c>
      <c r="BG1793">
        <v>2.6877999305725102</v>
      </c>
      <c r="BH1793">
        <v>2.6944000720977801</v>
      </c>
      <c r="BI1793">
        <v>2.6982998847961399</v>
      </c>
      <c r="BJ1793">
        <v>2.7000999450683598</v>
      </c>
      <c r="BK1793">
        <v>2.70050001144409</v>
      </c>
      <c r="BL1793">
        <v>2.7000000476837198</v>
      </c>
      <c r="BM1793">
        <v>2.6993000507354701</v>
      </c>
      <c r="BN1793">
        <v>3.4756759606264098</v>
      </c>
      <c r="BO1793">
        <v>18.0708416344022</v>
      </c>
      <c r="BP1793">
        <v>2.13019990921021</v>
      </c>
      <c r="BQ1793">
        <v>2.2597999572753902</v>
      </c>
      <c r="BR1793">
        <v>2.1967999935150102</v>
      </c>
      <c r="BS1793">
        <v>1.76289999485016</v>
      </c>
      <c r="BT1793">
        <v>2.0013999938964799</v>
      </c>
      <c r="BU1793">
        <v>2.0987000465393102</v>
      </c>
      <c r="BV1793">
        <v>2.13330006599426</v>
      </c>
      <c r="BW1793">
        <v>2.1484000682830802</v>
      </c>
      <c r="BX1793">
        <v>2.16510009765625</v>
      </c>
      <c r="BY1793">
        <v>2.1910998821258501</v>
      </c>
      <c r="BZ1793">
        <v>2.2267000675201398</v>
      </c>
      <c r="CA1793">
        <v>2.2681999206543</v>
      </c>
      <c r="CB1793">
        <v>2.3103001117706299</v>
      </c>
      <c r="CC1793">
        <v>2.3471000194549601</v>
      </c>
      <c r="CD1793">
        <v>2.3736999034881601</v>
      </c>
      <c r="CE1793">
        <v>2.3856999874114999</v>
      </c>
      <c r="CF1793">
        <v>2.37980008125305</v>
      </c>
      <c r="CG1793">
        <v>2.3534998893737802</v>
      </c>
      <c r="CH1793">
        <v>2.3053998947143599</v>
      </c>
      <c r="CI1793">
        <v>2.2348001003265399</v>
      </c>
      <c r="CJ1793">
        <v>2.1417999267578098</v>
      </c>
      <c r="CK1793">
        <v>2.0267000198364298</v>
      </c>
      <c r="CL1793">
        <v>1.16939997673035</v>
      </c>
      <c r="CM1793">
        <v>1.41120004653931</v>
      </c>
      <c r="CN1793">
        <v>1.57099997997284</v>
      </c>
      <c r="CO1793">
        <v>1.67850005626678</v>
      </c>
      <c r="CP1793">
        <v>1.75360000133514</v>
      </c>
      <c r="CQ1793">
        <v>1.8092000484466599</v>
      </c>
      <c r="CR1793">
        <v>1.8532999753952</v>
      </c>
      <c r="CS1793">
        <v>1.8907999992370601</v>
      </c>
      <c r="CT1793">
        <v>1.9242000579834</v>
      </c>
      <c r="CU1793">
        <v>1.95500004291534</v>
      </c>
      <c r="CV1793">
        <v>1.9836000204086299</v>
      </c>
      <c r="CW1793">
        <v>2.0099000930786102</v>
      </c>
      <c r="CX1793">
        <v>2.0336000919342001</v>
      </c>
      <c r="CY1793">
        <v>2.05430006980896</v>
      </c>
      <c r="CZ1793">
        <v>2.0715000629425</v>
      </c>
      <c r="DA1793">
        <v>2.08489990234375</v>
      </c>
      <c r="DB1793">
        <v>2.0940001010894802</v>
      </c>
      <c r="DC1793">
        <v>2.09859991073608</v>
      </c>
      <c r="DD1793">
        <v>2.09850001335144</v>
      </c>
      <c r="DE1793">
        <v>1.1686999797821001</v>
      </c>
      <c r="DF1793">
        <v>1.4119999408721899</v>
      </c>
      <c r="DG1793">
        <v>1.5734000205993699</v>
      </c>
      <c r="DH1793">
        <v>1.6826000213623</v>
      </c>
      <c r="DI1793">
        <v>1.75899994373322</v>
      </c>
      <c r="DJ1793">
        <v>1.8157000541687001</v>
      </c>
      <c r="DK1793">
        <v>1.86090004444122</v>
      </c>
      <c r="DL1793">
        <v>1.8995000123977701</v>
      </c>
      <c r="DM1793" s="3">
        <v>1.9342999458312999</v>
      </c>
      <c r="DN1793">
        <v>1.9665999412536599</v>
      </c>
      <c r="DO1793">
        <v>1.9967999458312999</v>
      </c>
      <c r="DP1793">
        <v>2.0248999595642099</v>
      </c>
      <c r="DQ1793">
        <v>2.0502998828887899</v>
      </c>
      <c r="DR1793">
        <v>2.0725998878478999</v>
      </c>
      <c r="DS1793">
        <v>2.0910999774932901</v>
      </c>
      <c r="DT1793">
        <v>2.1052000522613499</v>
      </c>
      <c r="DU1793">
        <v>2.1145000457763699</v>
      </c>
      <c r="DV1793">
        <v>2.1184000968933101</v>
      </c>
      <c r="DW1793">
        <v>2.11680006980896</v>
      </c>
    </row>
    <row r="1794" spans="1:127" x14ac:dyDescent="0.25">
      <c r="A1794" s="1">
        <v>38646</v>
      </c>
      <c r="B1794">
        <v>-30.0511061371481</v>
      </c>
      <c r="C1794">
        <v>30.433596254552199</v>
      </c>
      <c r="D1794">
        <v>17.8013530125355</v>
      </c>
      <c r="E1794">
        <v>83.523508164218399</v>
      </c>
      <c r="F1794">
        <v>3.0402998924255402</v>
      </c>
      <c r="G1794">
        <v>2.8153998851776101</v>
      </c>
      <c r="H1794">
        <v>2.6593000888824498</v>
      </c>
      <c r="I1794">
        <v>2.5646998882293701</v>
      </c>
      <c r="J1794">
        <v>2.5181999206543</v>
      </c>
      <c r="K1794">
        <v>2.50539994239807</v>
      </c>
      <c r="L1794">
        <v>2.51410007476807</v>
      </c>
      <c r="M1794">
        <v>2.5346999168396001</v>
      </c>
      <c r="N1794" s="3">
        <v>2.5601999759674099</v>
      </c>
      <c r="O1794">
        <v>2.5859999656677202</v>
      </c>
      <c r="P1794">
        <v>2.6089999675750701</v>
      </c>
      <c r="Q1794">
        <v>2.6277000904083301</v>
      </c>
      <c r="R1794">
        <v>2.6414999961853001</v>
      </c>
      <c r="S1794">
        <v>2.6503999233245801</v>
      </c>
      <c r="T1794">
        <v>2.6549000740051301</v>
      </c>
      <c r="U1794">
        <v>2.6559998989105198</v>
      </c>
      <c r="V1794">
        <v>2.6545000076293901</v>
      </c>
      <c r="W1794">
        <v>2.6515998840332</v>
      </c>
      <c r="X1794">
        <v>2.1986000537872301</v>
      </c>
      <c r="Y1794">
        <v>2.8094000816345202</v>
      </c>
      <c r="Z1794">
        <v>2.64820003509521</v>
      </c>
      <c r="AA1794">
        <v>2.5652000904083301</v>
      </c>
      <c r="AB1794">
        <v>2.5252999622345</v>
      </c>
      <c r="AC1794">
        <v>2.24419996967316</v>
      </c>
      <c r="AD1794">
        <v>2.1659000339508099</v>
      </c>
      <c r="AE1794">
        <v>2.2244000087738001</v>
      </c>
      <c r="AF1794">
        <v>2.3537000877380398</v>
      </c>
      <c r="AG1794">
        <v>2.5037000003814698</v>
      </c>
      <c r="AH1794">
        <v>2.6421000732421902</v>
      </c>
      <c r="AI1794">
        <v>2.75079998664856</v>
      </c>
      <c r="AJ1794">
        <v>2.8229000122070298</v>
      </c>
      <c r="AK1794">
        <v>2.8583000682830799</v>
      </c>
      <c r="AL1794">
        <v>2.8614999977111801</v>
      </c>
      <c r="AM1794">
        <v>2.8392999813079798</v>
      </c>
      <c r="AN1794">
        <v>2.7994000972747801</v>
      </c>
      <c r="AO1794">
        <v>2.7497001190185499</v>
      </c>
      <c r="AP1794">
        <v>2.6973999588012698</v>
      </c>
      <c r="AQ1794">
        <v>2.6494999061584501</v>
      </c>
      <c r="AR1794">
        <v>2.6113000846862802</v>
      </c>
      <c r="AS1794">
        <v>2.5878999389648398</v>
      </c>
      <c r="AT1794">
        <v>2.5832001087188701</v>
      </c>
      <c r="AU1794">
        <v>3.0689001083374001</v>
      </c>
      <c r="AV1794">
        <v>2.8452999591827401</v>
      </c>
      <c r="AW1794">
        <v>2.6903998851776101</v>
      </c>
      <c r="AX1794">
        <v>2.5966000556945801</v>
      </c>
      <c r="AY1794">
        <v>2.54970002174377</v>
      </c>
      <c r="AZ1794">
        <v>2.53550004959106</v>
      </c>
      <c r="BA1794">
        <v>2.5418999195098899</v>
      </c>
      <c r="BB1794">
        <v>2.5596001148223899</v>
      </c>
      <c r="BC1794">
        <v>2.5817999839782702</v>
      </c>
      <c r="BD1794">
        <v>2.6043000221252401</v>
      </c>
      <c r="BE1794">
        <v>2.62430000305176</v>
      </c>
      <c r="BF1794">
        <v>2.6405999660491899</v>
      </c>
      <c r="BG1794">
        <v>2.6524999141693102</v>
      </c>
      <c r="BH1794">
        <v>2.6603000164032</v>
      </c>
      <c r="BI1794">
        <v>2.66440010070801</v>
      </c>
      <c r="BJ1794">
        <v>2.66569995880127</v>
      </c>
      <c r="BK1794">
        <v>2.6649000644683798</v>
      </c>
      <c r="BL1794">
        <v>2.6628000736236599</v>
      </c>
      <c r="BM1794">
        <v>2.66039991378784</v>
      </c>
      <c r="BN1794">
        <v>4.7280341587574197</v>
      </c>
      <c r="BO1794">
        <v>22.1163734987894</v>
      </c>
      <c r="BP1794">
        <v>2.1136999130249001</v>
      </c>
      <c r="BQ1794">
        <v>2.1867001056671098</v>
      </c>
      <c r="BR1794">
        <v>2.1547000408172599</v>
      </c>
      <c r="BS1794">
        <v>1.7179000377655</v>
      </c>
      <c r="BT1794">
        <v>1.9657000303268399</v>
      </c>
      <c r="BU1794">
        <v>2.0780999660491899</v>
      </c>
      <c r="BV1794">
        <v>2.1191999912261998</v>
      </c>
      <c r="BW1794">
        <v>2.1294999122619598</v>
      </c>
      <c r="BX1794">
        <v>2.1328999996185298</v>
      </c>
      <c r="BY1794">
        <v>2.1417999267578098</v>
      </c>
      <c r="BZ1794">
        <v>2.16100001335144</v>
      </c>
      <c r="CA1794">
        <v>2.1902999877929701</v>
      </c>
      <c r="CB1794">
        <v>2.2265999317169198</v>
      </c>
      <c r="CC1794">
        <v>2.2651000022888201</v>
      </c>
      <c r="CD1794">
        <v>2.3004000186920202</v>
      </c>
      <c r="CE1794">
        <v>2.3269999027252202</v>
      </c>
      <c r="CF1794">
        <v>2.3397998809814502</v>
      </c>
      <c r="CG1794">
        <v>2.33430004119873</v>
      </c>
      <c r="CH1794">
        <v>2.3066000938415501</v>
      </c>
      <c r="CI1794">
        <v>2.2537999153137198</v>
      </c>
      <c r="CJ1794">
        <v>2.1735000610351598</v>
      </c>
      <c r="CK1794">
        <v>2.0639998912811302</v>
      </c>
      <c r="CL1794">
        <v>1.1765999794006301</v>
      </c>
      <c r="CM1794">
        <v>1.40230000019073</v>
      </c>
      <c r="CN1794">
        <v>1.55750000476837</v>
      </c>
      <c r="CO1794">
        <v>1.66449999809265</v>
      </c>
      <c r="CP1794">
        <v>1.7394000291824301</v>
      </c>
      <c r="CQ1794">
        <v>1.7934999465942401</v>
      </c>
      <c r="CR1794">
        <v>1.83469998836517</v>
      </c>
      <c r="CS1794">
        <v>1.8681000471115099</v>
      </c>
      <c r="CT1794">
        <v>1.89709997177124</v>
      </c>
      <c r="CU1794">
        <v>1.92340004444122</v>
      </c>
      <c r="CV1794">
        <v>1.9481999874114999</v>
      </c>
      <c r="CW1794">
        <v>1.9716999530792201</v>
      </c>
      <c r="CX1794">
        <v>1.9937000274658201</v>
      </c>
      <c r="CY1794">
        <v>2.0139000415802002</v>
      </c>
      <c r="CZ1794">
        <v>2.0316998958587602</v>
      </c>
      <c r="DA1794">
        <v>2.0466001033782999</v>
      </c>
      <c r="DB1794">
        <v>2.0580000877380402</v>
      </c>
      <c r="DC1794">
        <v>2.0652000904083301</v>
      </c>
      <c r="DD1794">
        <v>2.0680000782012899</v>
      </c>
      <c r="DE1794">
        <v>1.1756000518798799</v>
      </c>
      <c r="DF1794">
        <v>1.40260004997253</v>
      </c>
      <c r="DG1794">
        <v>1.5593999624252299</v>
      </c>
      <c r="DH1794">
        <v>1.6680999994278001</v>
      </c>
      <c r="DI1794">
        <v>1.7444000244140601</v>
      </c>
      <c r="DJ1794">
        <v>1.79960000514984</v>
      </c>
      <c r="DK1794">
        <v>1.8416999578476001</v>
      </c>
      <c r="DL1794">
        <v>1.8760000467300399</v>
      </c>
      <c r="DM1794" s="3">
        <v>1.90590000152588</v>
      </c>
      <c r="DN1794">
        <v>1.93340003490448</v>
      </c>
      <c r="DO1794">
        <v>1.95940005779266</v>
      </c>
      <c r="DP1794">
        <v>1.9843000173568699</v>
      </c>
      <c r="DQ1794">
        <v>2.0078999996185298</v>
      </c>
      <c r="DR1794">
        <v>2.0297000408172599</v>
      </c>
      <c r="DS1794">
        <v>2.04900002479553</v>
      </c>
      <c r="DT1794">
        <v>2.0650999546050999</v>
      </c>
      <c r="DU1794">
        <v>2.0771999359130899</v>
      </c>
      <c r="DV1794">
        <v>2.0845000743865998</v>
      </c>
      <c r="DW1794">
        <v>2.0862998962402299</v>
      </c>
    </row>
    <row r="1795" spans="1:127" x14ac:dyDescent="0.25">
      <c r="A1795" s="1">
        <v>38649</v>
      </c>
      <c r="B1795">
        <v>-17.2219220443484</v>
      </c>
      <c r="C1795">
        <v>17.626839785871098</v>
      </c>
      <c r="D1795">
        <v>11.9489171235138</v>
      </c>
      <c r="E1795">
        <v>51.008345848001198</v>
      </c>
      <c r="F1795">
        <v>3.0272998809814502</v>
      </c>
      <c r="G1795">
        <v>2.80769991874695</v>
      </c>
      <c r="H1795">
        <v>2.6600000858306898</v>
      </c>
      <c r="I1795">
        <v>2.5729999542236301</v>
      </c>
      <c r="J1795">
        <v>2.5315999984741202</v>
      </c>
      <c r="K1795">
        <v>2.5211999416351301</v>
      </c>
      <c r="L1795">
        <v>2.5299000740051301</v>
      </c>
      <c r="M1795">
        <v>2.54889988899231</v>
      </c>
      <c r="N1795" s="3">
        <v>2.5717000961303702</v>
      </c>
      <c r="O1795">
        <v>2.5941998958587602</v>
      </c>
      <c r="P1795">
        <v>2.6138999462127699</v>
      </c>
      <c r="Q1795">
        <v>2.62960004806519</v>
      </c>
      <c r="R1795">
        <v>2.6407999992370601</v>
      </c>
      <c r="S1795">
        <v>2.6477000713348402</v>
      </c>
      <c r="T1795">
        <v>2.65079998970032</v>
      </c>
      <c r="U1795">
        <v>2.65089988708496</v>
      </c>
      <c r="V1795">
        <v>2.6489000320434601</v>
      </c>
      <c r="W1795">
        <v>2.6454999446868901</v>
      </c>
      <c r="X1795">
        <v>2.2374999523162802</v>
      </c>
      <c r="Y1795">
        <v>2.7962000370025599</v>
      </c>
      <c r="Z1795">
        <v>2.6417000293731698</v>
      </c>
      <c r="AA1795">
        <v>2.58080005645752</v>
      </c>
      <c r="AB1795">
        <v>2.51470005702972</v>
      </c>
      <c r="AC1795">
        <v>2.2600998859405501</v>
      </c>
      <c r="AD1795">
        <v>2.2003999362945601</v>
      </c>
      <c r="AE1795">
        <v>2.2648999080658001</v>
      </c>
      <c r="AF1795">
        <v>2.3894000446319601</v>
      </c>
      <c r="AG1795">
        <v>2.5276999969482401</v>
      </c>
      <c r="AH1795">
        <v>2.65079991035461</v>
      </c>
      <c r="AI1795">
        <v>2.7444998966216998</v>
      </c>
      <c r="AJ1795">
        <v>2.80360001602173</v>
      </c>
      <c r="AK1795">
        <v>2.82970001182556</v>
      </c>
      <c r="AL1795">
        <v>2.82770003166199</v>
      </c>
      <c r="AM1795">
        <v>2.80430008735657</v>
      </c>
      <c r="AN1795">
        <v>2.7665000911712601</v>
      </c>
      <c r="AO1795">
        <v>2.7211999221801801</v>
      </c>
      <c r="AP1795">
        <v>2.67469997558594</v>
      </c>
      <c r="AQ1795">
        <v>2.6320000370025598</v>
      </c>
      <c r="AR1795">
        <v>2.5974998950958299</v>
      </c>
      <c r="AS1795">
        <v>2.5749000900268602</v>
      </c>
      <c r="AT1795">
        <v>2.5665000423431401</v>
      </c>
      <c r="AU1795">
        <v>3.0557999610900901</v>
      </c>
      <c r="AV1795">
        <v>2.8373000621795699</v>
      </c>
      <c r="AW1795">
        <v>2.6907999515533398</v>
      </c>
      <c r="AX1795">
        <v>2.6043000221252401</v>
      </c>
      <c r="AY1795">
        <v>2.56240010261536</v>
      </c>
      <c r="AZ1795">
        <v>2.5506000518798801</v>
      </c>
      <c r="BA1795">
        <v>2.55719995498657</v>
      </c>
      <c r="BB1795">
        <v>2.5734000205993701</v>
      </c>
      <c r="BC1795">
        <v>2.5933001041412398</v>
      </c>
      <c r="BD1795">
        <v>2.6127998828887899</v>
      </c>
      <c r="BE1795">
        <v>2.6300001144409202</v>
      </c>
      <c r="BF1795">
        <v>2.6435000896453902</v>
      </c>
      <c r="BG1795">
        <v>2.6531999111175502</v>
      </c>
      <c r="BH1795">
        <v>2.6593000888824498</v>
      </c>
      <c r="BI1795">
        <v>2.6621000766754199</v>
      </c>
      <c r="BJ1795">
        <v>2.6624999046325701</v>
      </c>
      <c r="BK1795">
        <v>2.6612000465393102</v>
      </c>
      <c r="BL1795">
        <v>2.6586999893188499</v>
      </c>
      <c r="BM1795">
        <v>2.6559000015258798</v>
      </c>
      <c r="BN1795">
        <v>4.0039629364358902</v>
      </c>
      <c r="BO1795">
        <v>19.7012137712974</v>
      </c>
      <c r="BP1795">
        <v>2.1533000469207799</v>
      </c>
      <c r="BQ1795">
        <v>2.2639000415802002</v>
      </c>
      <c r="BR1795">
        <v>2.21399998664856</v>
      </c>
      <c r="BS1795">
        <v>1.7747999429702801</v>
      </c>
      <c r="BT1795">
        <v>2.01290011405945</v>
      </c>
      <c r="BU1795">
        <v>2.1182000637054399</v>
      </c>
      <c r="BV1795">
        <v>2.1586000919342001</v>
      </c>
      <c r="BW1795">
        <v>2.1742999553680402</v>
      </c>
      <c r="BX1795">
        <v>2.18680000305176</v>
      </c>
      <c r="BY1795">
        <v>2.2060000896453902</v>
      </c>
      <c r="BZ1795">
        <v>2.2341001033782999</v>
      </c>
      <c r="CA1795">
        <v>2.2692999839782702</v>
      </c>
      <c r="CB1795">
        <v>2.3073999881744398</v>
      </c>
      <c r="CC1795">
        <v>2.34319996833801</v>
      </c>
      <c r="CD1795">
        <v>2.37159991264343</v>
      </c>
      <c r="CE1795">
        <v>2.3880999088287398</v>
      </c>
      <c r="CF1795">
        <v>2.3884000778198198</v>
      </c>
      <c r="CG1795">
        <v>2.3694000244140598</v>
      </c>
      <c r="CH1795">
        <v>2.3287999629974401</v>
      </c>
      <c r="CI1795">
        <v>2.2650001049041699</v>
      </c>
      <c r="CJ1795">
        <v>2.1768999099731401</v>
      </c>
      <c r="CK1795">
        <v>2.0643999576568599</v>
      </c>
      <c r="CL1795">
        <v>1.22819995880127</v>
      </c>
      <c r="CM1795">
        <v>1.4541000127792401</v>
      </c>
      <c r="CN1795">
        <v>1.60720002651215</v>
      </c>
      <c r="CO1795">
        <v>1.7122000455856301</v>
      </c>
      <c r="CP1795">
        <v>1.78610002994537</v>
      </c>
      <c r="CQ1795">
        <v>1.8406000137329099</v>
      </c>
      <c r="CR1795">
        <v>1.8831000328064</v>
      </c>
      <c r="CS1795">
        <v>1.9186999797821001</v>
      </c>
      <c r="CT1795">
        <v>1.9499000310897801</v>
      </c>
      <c r="CU1795">
        <v>1.97850000858307</v>
      </c>
      <c r="CV1795">
        <v>2.0051000118255602</v>
      </c>
      <c r="CW1795">
        <v>2.0297000408172599</v>
      </c>
      <c r="CX1795">
        <v>2.0522000789642298</v>
      </c>
      <c r="CY1795">
        <v>2.07209992408752</v>
      </c>
      <c r="CZ1795">
        <v>2.0890998840332</v>
      </c>
      <c r="DA1795">
        <v>2.10249996185303</v>
      </c>
      <c r="DB1795">
        <v>2.11199998855591</v>
      </c>
      <c r="DC1795">
        <v>2.1173000335693399</v>
      </c>
      <c r="DD1795">
        <v>2.1178998947143599</v>
      </c>
      <c r="DE1795">
        <v>1.22710001468658</v>
      </c>
      <c r="DF1795">
        <v>1.4543000459671001</v>
      </c>
      <c r="DG1795">
        <v>1.6089999675750699</v>
      </c>
      <c r="DH1795">
        <v>1.7156000137329099</v>
      </c>
      <c r="DI1795">
        <v>1.79089999198914</v>
      </c>
      <c r="DJ1795">
        <v>1.8465000391006501</v>
      </c>
      <c r="DK1795">
        <v>1.8902000188827499</v>
      </c>
      <c r="DL1795">
        <v>1.9266999959945701</v>
      </c>
      <c r="DM1795" s="3">
        <v>1.9592000246048</v>
      </c>
      <c r="DN1795">
        <v>1.9890999794006301</v>
      </c>
      <c r="DO1795">
        <v>2.01719999313354</v>
      </c>
      <c r="DP1795">
        <v>2.0434000492095898</v>
      </c>
      <c r="DQ1795">
        <v>2.0675001144409202</v>
      </c>
      <c r="DR1795">
        <v>2.08899998664856</v>
      </c>
      <c r="DS1795">
        <v>2.10719990730286</v>
      </c>
      <c r="DT1795">
        <v>2.12159991264343</v>
      </c>
      <c r="DU1795">
        <v>2.1314001083374001</v>
      </c>
      <c r="DV1795">
        <v>2.1361999511718799</v>
      </c>
      <c r="DW1795">
        <v>2.1356000900268599</v>
      </c>
    </row>
    <row r="1796" spans="1:127" x14ac:dyDescent="0.25">
      <c r="A1796" s="1">
        <v>38650</v>
      </c>
      <c r="B1796">
        <v>-6.3904329343103301</v>
      </c>
      <c r="C1796">
        <v>6.8604868782586799</v>
      </c>
      <c r="D1796">
        <v>6.3779673716884098</v>
      </c>
      <c r="E1796">
        <v>23.191539872733902</v>
      </c>
      <c r="F1796">
        <v>3.0030999183654798</v>
      </c>
      <c r="G1796">
        <v>2.79360008239746</v>
      </c>
      <c r="H1796">
        <v>2.6515998840332</v>
      </c>
      <c r="I1796">
        <v>2.5668001174926798</v>
      </c>
      <c r="J1796">
        <v>2.5248000621795699</v>
      </c>
      <c r="K1796">
        <v>2.5116999149322501</v>
      </c>
      <c r="L1796">
        <v>2.5167999267578098</v>
      </c>
      <c r="M1796">
        <v>2.5316998958587602</v>
      </c>
      <c r="N1796" s="3">
        <v>2.5508999824523899</v>
      </c>
      <c r="O1796">
        <v>2.57069993019104</v>
      </c>
      <c r="P1796">
        <v>2.58899998664856</v>
      </c>
      <c r="Q1796">
        <v>2.6045000553131099</v>
      </c>
      <c r="R1796">
        <v>2.6168999671936</v>
      </c>
      <c r="S1796">
        <v>2.6261000633239702</v>
      </c>
      <c r="T1796">
        <v>2.6324000358581499</v>
      </c>
      <c r="U1796">
        <v>2.6361999511718799</v>
      </c>
      <c r="V1796">
        <v>2.63790011405945</v>
      </c>
      <c r="W1796">
        <v>2.6380999088287398</v>
      </c>
      <c r="X1796">
        <v>2.2402000427246098</v>
      </c>
      <c r="Y1796">
        <v>2.7421998977661102</v>
      </c>
      <c r="Z1796">
        <v>2.6372001171112101</v>
      </c>
      <c r="AA1796">
        <v>2.54559993743896</v>
      </c>
      <c r="AB1796">
        <v>2.5159000288009601</v>
      </c>
      <c r="AC1796">
        <v>2.26920010147095</v>
      </c>
      <c r="AD1796">
        <v>2.2074000247955299</v>
      </c>
      <c r="AE1796">
        <v>2.2619000179290798</v>
      </c>
      <c r="AF1796">
        <v>2.37200003433228</v>
      </c>
      <c r="AG1796">
        <v>2.4949000778198198</v>
      </c>
      <c r="AH1796">
        <v>2.6055998981475801</v>
      </c>
      <c r="AI1796">
        <v>2.6919999691009502</v>
      </c>
      <c r="AJ1796">
        <v>2.75079993438721</v>
      </c>
      <c r="AK1796">
        <v>2.7832999809265102</v>
      </c>
      <c r="AL1796">
        <v>2.7935000572204598</v>
      </c>
      <c r="AM1796">
        <v>2.78660001220703</v>
      </c>
      <c r="AN1796">
        <v>2.76770003890991</v>
      </c>
      <c r="AO1796">
        <v>2.74139989280701</v>
      </c>
      <c r="AP1796">
        <v>2.7116000808715799</v>
      </c>
      <c r="AQ1796">
        <v>2.6815000568389902</v>
      </c>
      <c r="AR1796">
        <v>2.6537999927520799</v>
      </c>
      <c r="AS1796">
        <v>2.6300999942779502</v>
      </c>
      <c r="AT1796">
        <v>2.6119999286651598</v>
      </c>
      <c r="AU1796">
        <v>3.0309000015258798</v>
      </c>
      <c r="AV1796">
        <v>2.8224999904632599</v>
      </c>
      <c r="AW1796">
        <v>2.6816000938415501</v>
      </c>
      <c r="AX1796">
        <v>2.5973999500274698</v>
      </c>
      <c r="AY1796">
        <v>2.5550999641418501</v>
      </c>
      <c r="AZ1796">
        <v>2.54080009460449</v>
      </c>
      <c r="BA1796">
        <v>2.5439999103546098</v>
      </c>
      <c r="BB1796">
        <v>2.5564999580383301</v>
      </c>
      <c r="BC1796">
        <v>2.5731000900268599</v>
      </c>
      <c r="BD1796">
        <v>2.59019994735718</v>
      </c>
      <c r="BE1796">
        <v>2.6059999465942401</v>
      </c>
      <c r="BF1796">
        <v>2.6194000244140598</v>
      </c>
      <c r="BG1796">
        <v>2.6301000118255602</v>
      </c>
      <c r="BH1796">
        <v>2.63800001144409</v>
      </c>
      <c r="BI1796">
        <v>2.6435000896453902</v>
      </c>
      <c r="BJ1796">
        <v>2.64680004119873</v>
      </c>
      <c r="BK1796">
        <v>2.6484999656677202</v>
      </c>
      <c r="BL1796">
        <v>2.6489000320434601</v>
      </c>
      <c r="BM1796">
        <v>2.6484999656677202</v>
      </c>
      <c r="BN1796">
        <v>3.0816148897515299</v>
      </c>
      <c r="BO1796">
        <v>16.277711144564702</v>
      </c>
      <c r="BP1796">
        <v>2.2386000156402601</v>
      </c>
      <c r="BQ1796">
        <v>2.3900001049041699</v>
      </c>
      <c r="BR1796">
        <v>2.3280000686645499</v>
      </c>
      <c r="BS1796">
        <v>1.8776999711990401</v>
      </c>
      <c r="BT1796">
        <v>2.1013998985290501</v>
      </c>
      <c r="BU1796">
        <v>2.20099997520447</v>
      </c>
      <c r="BV1796">
        <v>2.2462999820709202</v>
      </c>
      <c r="BW1796">
        <v>2.2734999656677202</v>
      </c>
      <c r="BX1796">
        <v>2.2990999221801798</v>
      </c>
      <c r="BY1796">
        <v>2.3282001018524201</v>
      </c>
      <c r="BZ1796">
        <v>2.3601000308990501</v>
      </c>
      <c r="CA1796">
        <v>2.3912000656127899</v>
      </c>
      <c r="CB1796">
        <v>2.4175000190734899</v>
      </c>
      <c r="CC1796">
        <v>2.4349999427795401</v>
      </c>
      <c r="CD1796">
        <v>2.4402999877929701</v>
      </c>
      <c r="CE1796">
        <v>2.4307999610900901</v>
      </c>
      <c r="CF1796">
        <v>2.4051001071929901</v>
      </c>
      <c r="CG1796">
        <v>2.3622999191284202</v>
      </c>
      <c r="CH1796">
        <v>2.3020999431610099</v>
      </c>
      <c r="CI1796">
        <v>2.2249000072479199</v>
      </c>
      <c r="CJ1796">
        <v>2.1315000057220499</v>
      </c>
      <c r="CK1796">
        <v>2.0227000713348402</v>
      </c>
      <c r="CL1796">
        <v>1.33019995689392</v>
      </c>
      <c r="CM1796">
        <v>1.55400002002716</v>
      </c>
      <c r="CN1796">
        <v>1.7034000158309901</v>
      </c>
      <c r="CO1796">
        <v>1.8061000108718901</v>
      </c>
      <c r="CP1796">
        <v>1.8798999786377</v>
      </c>
      <c r="CQ1796">
        <v>1.9359999895095801</v>
      </c>
      <c r="CR1796">
        <v>1.9810999631881701</v>
      </c>
      <c r="CS1796">
        <v>2.0192999839782702</v>
      </c>
      <c r="CT1796">
        <v>2.0527000427246098</v>
      </c>
      <c r="CU1796">
        <v>2.0824000835418701</v>
      </c>
      <c r="CV1796">
        <v>2.1087000370025599</v>
      </c>
      <c r="CW1796">
        <v>2.1317000389099099</v>
      </c>
      <c r="CX1796">
        <v>2.1512999534606898</v>
      </c>
      <c r="CY1796">
        <v>2.1672000885009801</v>
      </c>
      <c r="CZ1796">
        <v>2.17930006980896</v>
      </c>
      <c r="DA1796">
        <v>2.18740010261536</v>
      </c>
      <c r="DB1796">
        <v>2.19149994850159</v>
      </c>
      <c r="DC1796">
        <v>2.19149994850159</v>
      </c>
      <c r="DD1796">
        <v>2.18740010261536</v>
      </c>
      <c r="DE1796">
        <v>1.3286000490188601</v>
      </c>
      <c r="DF1796">
        <v>1.55379998683929</v>
      </c>
      <c r="DG1796">
        <v>1.70480000972748</v>
      </c>
      <c r="DH1796">
        <v>1.8091000318527199</v>
      </c>
      <c r="DI1796">
        <v>1.88440001010895</v>
      </c>
      <c r="DJ1796">
        <v>1.94179999828339</v>
      </c>
      <c r="DK1796">
        <v>1.9881999492645299</v>
      </c>
      <c r="DL1796">
        <v>2.02769994735718</v>
      </c>
      <c r="DM1796" s="3">
        <v>2.06259989738464</v>
      </c>
      <c r="DN1796">
        <v>2.09369993209839</v>
      </c>
      <c r="DO1796">
        <v>2.12150001525879</v>
      </c>
      <c r="DP1796">
        <v>2.1459000110626198</v>
      </c>
      <c r="DQ1796">
        <v>2.1666998863220202</v>
      </c>
      <c r="DR1796">
        <v>2.18350005149841</v>
      </c>
      <c r="DS1796">
        <v>2.1960999965667698</v>
      </c>
      <c r="DT1796">
        <v>2.2042000293731698</v>
      </c>
      <c r="DU1796">
        <v>2.2076001167297399</v>
      </c>
      <c r="DV1796">
        <v>2.2060999870300302</v>
      </c>
      <c r="DW1796">
        <v>2.1997001171112101</v>
      </c>
    </row>
    <row r="1797" spans="1:127" x14ac:dyDescent="0.25">
      <c r="A1797" s="1">
        <v>38651</v>
      </c>
      <c r="B1797">
        <v>-11.2199517332529</v>
      </c>
      <c r="C1797">
        <v>11.732302116504799</v>
      </c>
      <c r="D1797">
        <v>9.2361716831721292</v>
      </c>
      <c r="E1797">
        <v>35.894214873424303</v>
      </c>
      <c r="F1797">
        <v>3.0114998817443799</v>
      </c>
      <c r="G1797">
        <v>2.8041000366210902</v>
      </c>
      <c r="H1797">
        <v>2.6647000312805198</v>
      </c>
      <c r="I1797">
        <v>2.58500003814697</v>
      </c>
      <c r="J1797">
        <v>2.5504999160766602</v>
      </c>
      <c r="K1797">
        <v>2.5462999343872101</v>
      </c>
      <c r="L1797">
        <v>2.5601999759674099</v>
      </c>
      <c r="M1797">
        <v>2.5831999778747599</v>
      </c>
      <c r="N1797" s="3">
        <v>2.6089999675750701</v>
      </c>
      <c r="O1797">
        <v>2.6335999965667698</v>
      </c>
      <c r="P1797">
        <v>2.6547000408172599</v>
      </c>
      <c r="Q1797">
        <v>2.6712999343872101</v>
      </c>
      <c r="R1797">
        <v>2.68289995193481</v>
      </c>
      <c r="S1797">
        <v>2.6898999214172399</v>
      </c>
      <c r="T1797">
        <v>2.69289994239807</v>
      </c>
      <c r="U1797">
        <v>2.6925001144409202</v>
      </c>
      <c r="V1797">
        <v>2.6896998882293701</v>
      </c>
      <c r="W1797">
        <v>2.6851000785827601</v>
      </c>
      <c r="X1797">
        <v>2.2794001102447501</v>
      </c>
      <c r="Y1797">
        <v>2.86150002479553</v>
      </c>
      <c r="Z1797">
        <v>2.6795001029968302</v>
      </c>
      <c r="AA1797">
        <v>2.64389991760254</v>
      </c>
      <c r="AB1797">
        <v>2.53230000400543</v>
      </c>
      <c r="AC1797">
        <v>2.2843999465942399</v>
      </c>
      <c r="AD1797">
        <v>2.23539994163513</v>
      </c>
      <c r="AE1797">
        <v>2.3126000907897999</v>
      </c>
      <c r="AF1797">
        <v>2.4479000610351598</v>
      </c>
      <c r="AG1797">
        <v>2.5926001098632798</v>
      </c>
      <c r="AH1797">
        <v>2.7180000988006601</v>
      </c>
      <c r="AI1797">
        <v>2.81039989204407</v>
      </c>
      <c r="AJ1797">
        <v>2.8661999511718799</v>
      </c>
      <c r="AK1797">
        <v>2.88810008277893</v>
      </c>
      <c r="AL1797">
        <v>2.8818000934600798</v>
      </c>
      <c r="AM1797">
        <v>2.8542000976562498</v>
      </c>
      <c r="AN1797">
        <v>2.8125001102447502</v>
      </c>
      <c r="AO1797">
        <v>2.76309991378784</v>
      </c>
      <c r="AP1797">
        <v>2.7115999065399201</v>
      </c>
      <c r="AQ1797">
        <v>2.6627999797821</v>
      </c>
      <c r="AR1797">
        <v>2.6200998920440699</v>
      </c>
      <c r="AS1797">
        <v>2.5866000175476098</v>
      </c>
      <c r="AT1797">
        <v>2.56409991569519</v>
      </c>
      <c r="AU1797">
        <v>3.03929996490479</v>
      </c>
      <c r="AV1797">
        <v>2.8329999446868901</v>
      </c>
      <c r="AW1797">
        <v>2.6947000026702899</v>
      </c>
      <c r="AX1797">
        <v>2.61549997329712</v>
      </c>
      <c r="AY1797">
        <v>2.5803999900817902</v>
      </c>
      <c r="AZ1797">
        <v>2.5745999813079798</v>
      </c>
      <c r="BA1797">
        <v>2.5861001014709499</v>
      </c>
      <c r="BB1797">
        <v>2.6061999797821001</v>
      </c>
      <c r="BC1797">
        <v>2.6289000511169398</v>
      </c>
      <c r="BD1797">
        <v>2.6503999233245801</v>
      </c>
      <c r="BE1797">
        <v>2.6689000129699698</v>
      </c>
      <c r="BF1797">
        <v>2.68330001831055</v>
      </c>
      <c r="BG1797">
        <v>2.6935000419616699</v>
      </c>
      <c r="BH1797">
        <v>2.6997001171112101</v>
      </c>
      <c r="BI1797">
        <v>2.7026000022888201</v>
      </c>
      <c r="BJ1797">
        <v>2.7026998996734601</v>
      </c>
      <c r="BK1797">
        <v>2.7007999420165998</v>
      </c>
      <c r="BL1797">
        <v>2.6974999904632599</v>
      </c>
      <c r="BM1797">
        <v>2.6933999061584499</v>
      </c>
      <c r="BN1797">
        <v>3.49146569125852</v>
      </c>
      <c r="BO1797">
        <v>18.125574356171199</v>
      </c>
      <c r="BP1797">
        <v>2.2574000358581499</v>
      </c>
      <c r="BQ1797">
        <v>2.3587000370025599</v>
      </c>
      <c r="BR1797">
        <v>2.3060998916625999</v>
      </c>
      <c r="BS1797">
        <v>1.9266999959945701</v>
      </c>
      <c r="BT1797">
        <v>2.1440000534057599</v>
      </c>
      <c r="BU1797">
        <v>2.2288000583648699</v>
      </c>
      <c r="BV1797">
        <v>2.25519990921021</v>
      </c>
      <c r="BW1797">
        <v>2.2639999389648402</v>
      </c>
      <c r="BX1797">
        <v>2.2751998901367201</v>
      </c>
      <c r="BY1797">
        <v>2.2960999011993399</v>
      </c>
      <c r="BZ1797">
        <v>2.32680010795593</v>
      </c>
      <c r="CA1797">
        <v>2.3638000488281201</v>
      </c>
      <c r="CB1797">
        <v>2.4017999172210698</v>
      </c>
      <c r="CC1797">
        <v>2.4354999065399201</v>
      </c>
      <c r="CD1797">
        <v>2.45989990234375</v>
      </c>
      <c r="CE1797">
        <v>2.4705998897552499</v>
      </c>
      <c r="CF1797">
        <v>2.46460008621216</v>
      </c>
      <c r="CG1797">
        <v>2.4395000934600799</v>
      </c>
      <c r="CH1797">
        <v>2.3938000202178999</v>
      </c>
      <c r="CI1797">
        <v>2.32680010795593</v>
      </c>
      <c r="CJ1797">
        <v>2.2383999824523899</v>
      </c>
      <c r="CK1797">
        <v>2.12910008430481</v>
      </c>
      <c r="CL1797">
        <v>1.3761999607086199</v>
      </c>
      <c r="CM1797">
        <v>1.6002999544143699</v>
      </c>
      <c r="CN1797">
        <v>1.7470999956130999</v>
      </c>
      <c r="CO1797">
        <v>1.8449000120162999</v>
      </c>
      <c r="CP1797">
        <v>1.9125000238418599</v>
      </c>
      <c r="CQ1797">
        <v>1.9617999792098999</v>
      </c>
      <c r="CR1797">
        <v>2.00069999694824</v>
      </c>
      <c r="CS1797">
        <v>2.0334999561309801</v>
      </c>
      <c r="CT1797">
        <v>2.0627999305725102</v>
      </c>
      <c r="CU1797">
        <v>2.0899000167846702</v>
      </c>
      <c r="CV1797">
        <v>2.1150999069213898</v>
      </c>
      <c r="CW1797">
        <v>2.1382999420165998</v>
      </c>
      <c r="CX1797">
        <v>2.1593000888824498</v>
      </c>
      <c r="CY1797">
        <v>2.1775999069213898</v>
      </c>
      <c r="CZ1797">
        <v>2.19280004501343</v>
      </c>
      <c r="DA1797">
        <v>2.20440006256104</v>
      </c>
      <c r="DB1797">
        <v>2.2121000289917001</v>
      </c>
      <c r="DC1797">
        <v>2.2156999111175502</v>
      </c>
      <c r="DD1797">
        <v>2.2149999141693102</v>
      </c>
      <c r="DE1797">
        <v>1.37450003623962</v>
      </c>
      <c r="DF1797">
        <v>1.5999000072479199</v>
      </c>
      <c r="DG1797">
        <v>1.7482999563217201</v>
      </c>
      <c r="DH1797">
        <v>1.84759998321533</v>
      </c>
      <c r="DI1797">
        <v>1.9163000583648699</v>
      </c>
      <c r="DJ1797">
        <v>1.9666999578476001</v>
      </c>
      <c r="DK1797">
        <v>2.0065000057220499</v>
      </c>
      <c r="DL1797">
        <v>2.0402998924255402</v>
      </c>
      <c r="DM1797" s="3">
        <v>2.07080006599426</v>
      </c>
      <c r="DN1797">
        <v>2.09910011291504</v>
      </c>
      <c r="DO1797">
        <v>2.1257998943328902</v>
      </c>
      <c r="DP1797">
        <v>2.1505999565124498</v>
      </c>
      <c r="DQ1797">
        <v>2.17319989204407</v>
      </c>
      <c r="DR1797">
        <v>2.19289994239807</v>
      </c>
      <c r="DS1797">
        <v>2.20919990539551</v>
      </c>
      <c r="DT1797">
        <v>2.2214999198913601</v>
      </c>
      <c r="DU1797">
        <v>2.2293999195098899</v>
      </c>
      <c r="DV1797">
        <v>2.23219990730286</v>
      </c>
      <c r="DW1797">
        <v>2.2298998832702601</v>
      </c>
    </row>
    <row r="1798" spans="1:127" x14ac:dyDescent="0.25">
      <c r="A1798" s="1">
        <v>38652</v>
      </c>
      <c r="B1798">
        <v>-16.692833041507299</v>
      </c>
      <c r="C1798">
        <v>17.256268358090299</v>
      </c>
      <c r="D1798">
        <v>11.7873611982948</v>
      </c>
      <c r="E1798">
        <v>49.623586509500598</v>
      </c>
      <c r="F1798">
        <v>3.00349998474121</v>
      </c>
      <c r="G1798">
        <v>2.8034000396728498</v>
      </c>
      <c r="H1798">
        <v>2.6672000885009801</v>
      </c>
      <c r="I1798">
        <v>2.5890998840332</v>
      </c>
      <c r="J1798">
        <v>2.5557999610900901</v>
      </c>
      <c r="K1798">
        <v>2.5532999038696298</v>
      </c>
      <c r="L1798">
        <v>2.5697999000549299</v>
      </c>
      <c r="M1798">
        <v>2.5959999561309801</v>
      </c>
      <c r="N1798" s="3">
        <v>2.62549996376038</v>
      </c>
      <c r="O1798">
        <v>2.6540000438690199</v>
      </c>
      <c r="P1798">
        <v>2.67880010604858</v>
      </c>
      <c r="Q1798">
        <v>2.6986000537872301</v>
      </c>
      <c r="R1798">
        <v>2.7130999565124498</v>
      </c>
      <c r="S1798">
        <v>2.7223999500274698</v>
      </c>
      <c r="T1798">
        <v>2.72699999809265</v>
      </c>
      <c r="U1798">
        <v>2.7277998924255402</v>
      </c>
      <c r="V1798">
        <v>2.7256000041961701</v>
      </c>
      <c r="W1798">
        <v>2.7214000225067099</v>
      </c>
      <c r="X1798">
        <v>2.28949999809265</v>
      </c>
      <c r="Y1798">
        <v>2.9117999076843302</v>
      </c>
      <c r="Z1798">
        <v>2.7160999774932901</v>
      </c>
      <c r="AA1798">
        <v>2.6726999282836901</v>
      </c>
      <c r="AB1798">
        <v>2.5447000379562401</v>
      </c>
      <c r="AC1798">
        <v>2.2982998870849598</v>
      </c>
      <c r="AD1798">
        <v>2.2462000030517602</v>
      </c>
      <c r="AE1798">
        <v>2.3225001159667999</v>
      </c>
      <c r="AF1798">
        <v>2.4617000587463398</v>
      </c>
      <c r="AG1798">
        <v>2.6146999591827398</v>
      </c>
      <c r="AH1798">
        <v>2.75090006523132</v>
      </c>
      <c r="AI1798">
        <v>2.8547001144409201</v>
      </c>
      <c r="AJ1798">
        <v>2.92079992866516</v>
      </c>
      <c r="AK1798">
        <v>2.9502000358581499</v>
      </c>
      <c r="AL1798">
        <v>2.9483001068115202</v>
      </c>
      <c r="AM1798">
        <v>2.92199991493225</v>
      </c>
      <c r="AN1798">
        <v>2.87849998512268</v>
      </c>
      <c r="AO1798">
        <v>2.82509992485046</v>
      </c>
      <c r="AP1798">
        <v>2.7681999240875199</v>
      </c>
      <c r="AQ1798">
        <v>2.7134000400543199</v>
      </c>
      <c r="AR1798">
        <v>2.6653999588012698</v>
      </c>
      <c r="AS1798">
        <v>2.6277999820709201</v>
      </c>
      <c r="AT1798">
        <v>2.6033000404357902</v>
      </c>
      <c r="AU1798">
        <v>3.0308001041412398</v>
      </c>
      <c r="AV1798">
        <v>2.8318998813629199</v>
      </c>
      <c r="AW1798">
        <v>2.69689989089966</v>
      </c>
      <c r="AX1798">
        <v>2.6191999912261998</v>
      </c>
      <c r="AY1798">
        <v>2.58540010452271</v>
      </c>
      <c r="AZ1798">
        <v>2.5813000202178999</v>
      </c>
      <c r="BA1798">
        <v>2.5952000617981001</v>
      </c>
      <c r="BB1798">
        <v>2.6182999610900901</v>
      </c>
      <c r="BC1798">
        <v>2.6442999839782702</v>
      </c>
      <c r="BD1798">
        <v>2.6693999767303498</v>
      </c>
      <c r="BE1798">
        <v>2.6910998821258501</v>
      </c>
      <c r="BF1798">
        <v>2.7084999084472701</v>
      </c>
      <c r="BG1798">
        <v>2.7211999893188499</v>
      </c>
      <c r="BH1798">
        <v>2.7293999195098899</v>
      </c>
      <c r="BI1798">
        <v>2.7337999343872101</v>
      </c>
      <c r="BJ1798">
        <v>2.7349998950958301</v>
      </c>
      <c r="BK1798">
        <v>2.7337999343872101</v>
      </c>
      <c r="BL1798">
        <v>2.7309000492095898</v>
      </c>
      <c r="BM1798">
        <v>2.7272000312805198</v>
      </c>
      <c r="BN1798">
        <v>4.0213210056796598</v>
      </c>
      <c r="BO1798">
        <v>19.886247632031601</v>
      </c>
      <c r="BP1798">
        <v>2.2165999412536599</v>
      </c>
      <c r="BQ1798">
        <v>2.2709999084472701</v>
      </c>
      <c r="BR1798">
        <v>2.24119997024536</v>
      </c>
      <c r="BS1798">
        <v>1.87979996204376</v>
      </c>
      <c r="BT1798">
        <v>2.09910011291504</v>
      </c>
      <c r="BU1798">
        <v>2.18819999694824</v>
      </c>
      <c r="BV1798">
        <v>2.2140998840332</v>
      </c>
      <c r="BW1798">
        <v>2.2165999412536599</v>
      </c>
      <c r="BX1798">
        <v>2.2172000408172599</v>
      </c>
      <c r="BY1798">
        <v>2.2258999347686799</v>
      </c>
      <c r="BZ1798">
        <v>2.2449998855590798</v>
      </c>
      <c r="CA1798">
        <v>2.2727000713348402</v>
      </c>
      <c r="CB1798">
        <v>2.3050999641418501</v>
      </c>
      <c r="CC1798">
        <v>2.3369998931884801</v>
      </c>
      <c r="CD1798">
        <v>2.3633000850677499</v>
      </c>
      <c r="CE1798">
        <v>2.3794000148773198</v>
      </c>
      <c r="CF1798">
        <v>2.3812000751495401</v>
      </c>
      <c r="CG1798">
        <v>2.36540007591248</v>
      </c>
      <c r="CH1798">
        <v>2.32949995994568</v>
      </c>
      <c r="CI1798">
        <v>2.27180004119873</v>
      </c>
      <c r="CJ1798">
        <v>2.1912000179290798</v>
      </c>
      <c r="CK1798">
        <v>2.0873999595642099</v>
      </c>
      <c r="CL1798">
        <v>1.3581999540328999</v>
      </c>
      <c r="CM1798">
        <v>1.5728000402450599</v>
      </c>
      <c r="CN1798">
        <v>1.7159999608993499</v>
      </c>
      <c r="CO1798">
        <v>1.81200003623962</v>
      </c>
      <c r="CP1798">
        <v>1.8779000043869001</v>
      </c>
      <c r="CQ1798">
        <v>1.92480003833771</v>
      </c>
      <c r="CR1798">
        <v>1.96050000190735</v>
      </c>
      <c r="CS1798">
        <v>1.9896999597549401</v>
      </c>
      <c r="CT1798">
        <v>2.0151000022888201</v>
      </c>
      <c r="CU1798">
        <v>2.0383999347686799</v>
      </c>
      <c r="CV1798">
        <v>2.0601999759674099</v>
      </c>
      <c r="CW1798">
        <v>2.0806000232696502</v>
      </c>
      <c r="CX1798">
        <v>2.0994000434875502</v>
      </c>
      <c r="CY1798">
        <v>2.11619997024536</v>
      </c>
      <c r="CZ1798">
        <v>2.13039994239807</v>
      </c>
      <c r="DA1798">
        <v>2.1417999267578098</v>
      </c>
      <c r="DB1798">
        <v>2.1496999263763401</v>
      </c>
      <c r="DC1798">
        <v>2.1538000106811501</v>
      </c>
      <c r="DD1798">
        <v>2.1537001132965101</v>
      </c>
      <c r="DE1798">
        <v>1.35640001296997</v>
      </c>
      <c r="DF1798">
        <v>1.57229995727539</v>
      </c>
      <c r="DG1798">
        <v>1.7170000076293901</v>
      </c>
      <c r="DH1798">
        <v>1.8144999742507899</v>
      </c>
      <c r="DI1798">
        <v>1.8813999891281099</v>
      </c>
      <c r="DJ1798">
        <v>1.92929995059967</v>
      </c>
      <c r="DK1798">
        <v>1.9657000303268399</v>
      </c>
      <c r="DL1798">
        <v>1.99559998512268</v>
      </c>
      <c r="DM1798" s="3">
        <v>2.02189993858337</v>
      </c>
      <c r="DN1798">
        <v>2.0460999011993399</v>
      </c>
      <c r="DO1798">
        <v>2.0690000057220499</v>
      </c>
      <c r="DP1798">
        <v>2.0906999111175502</v>
      </c>
      <c r="DQ1798">
        <v>2.11080002784729</v>
      </c>
      <c r="DR1798">
        <v>2.1289000511169398</v>
      </c>
      <c r="DS1798">
        <v>2.1442999839782702</v>
      </c>
      <c r="DT1798">
        <v>2.15630006790161</v>
      </c>
      <c r="DU1798">
        <v>2.16440010070801</v>
      </c>
      <c r="DV1798">
        <v>2.1681001186370801</v>
      </c>
      <c r="DW1798">
        <v>2.1666998863220202</v>
      </c>
    </row>
    <row r="1799" spans="1:127" x14ac:dyDescent="0.25">
      <c r="A1799" s="1">
        <v>38653</v>
      </c>
      <c r="B1799">
        <v>-12.890855098046799</v>
      </c>
      <c r="C1799">
        <v>13.4660347493383</v>
      </c>
      <c r="D1799">
        <v>9.8759936322981492</v>
      </c>
      <c r="E1799">
        <v>39.822564310693203</v>
      </c>
      <c r="F1799">
        <v>3.0265998840332</v>
      </c>
      <c r="G1799">
        <v>2.8238999843597399</v>
      </c>
      <c r="H1799">
        <v>2.6830999851226802</v>
      </c>
      <c r="I1799">
        <v>2.60199999809265</v>
      </c>
      <c r="J1799">
        <v>2.56719994544983</v>
      </c>
      <c r="K1799">
        <v>2.5638999938964799</v>
      </c>
      <c r="L1799">
        <v>2.5796000957489</v>
      </c>
      <c r="M1799">
        <v>2.6047000885009801</v>
      </c>
      <c r="N1799" s="3">
        <v>2.6326999664306601</v>
      </c>
      <c r="O1799">
        <v>2.6593999862670898</v>
      </c>
      <c r="P1799">
        <v>2.6823999881744398</v>
      </c>
      <c r="Q1799">
        <v>2.7005999088287398</v>
      </c>
      <c r="R1799">
        <v>2.7137000560760498</v>
      </c>
      <c r="S1799">
        <v>2.7218999862670898</v>
      </c>
      <c r="T1799">
        <v>2.7258000373840301</v>
      </c>
      <c r="U1799">
        <v>2.7263000011444101</v>
      </c>
      <c r="V1799">
        <v>2.72420001029968</v>
      </c>
      <c r="W1799">
        <v>2.7202999591827401</v>
      </c>
      <c r="X1799">
        <v>2.2904999256134002</v>
      </c>
      <c r="Y1799">
        <v>2.90549993515015</v>
      </c>
      <c r="Z1799">
        <v>2.7153999805450399</v>
      </c>
      <c r="AA1799">
        <v>2.6742999553680402</v>
      </c>
      <c r="AB1799">
        <v>2.5715000396728498</v>
      </c>
      <c r="AC1799">
        <v>2.3043000106811502</v>
      </c>
      <c r="AD1799">
        <v>2.2463000087738001</v>
      </c>
      <c r="AE1799">
        <v>2.3250999858856201</v>
      </c>
      <c r="AF1799">
        <v>2.4672000766754199</v>
      </c>
      <c r="AG1799">
        <v>2.6203000617980998</v>
      </c>
      <c r="AH1799">
        <v>2.75319994468689</v>
      </c>
      <c r="AI1799">
        <v>2.8515000724792499</v>
      </c>
      <c r="AJ1799">
        <v>2.91160002555847</v>
      </c>
      <c r="AK1799">
        <v>2.9359998882293699</v>
      </c>
      <c r="AL1799">
        <v>2.93100001335144</v>
      </c>
      <c r="AM1799">
        <v>2.9035999721527102</v>
      </c>
      <c r="AN1799">
        <v>2.8615000179290799</v>
      </c>
      <c r="AO1799">
        <v>2.8113001022338899</v>
      </c>
      <c r="AP1799">
        <v>2.7589999744415299</v>
      </c>
      <c r="AQ1799">
        <v>2.7096000358581498</v>
      </c>
      <c r="AR1799">
        <v>2.6670999061584499</v>
      </c>
      <c r="AS1799">
        <v>2.6344998901367198</v>
      </c>
      <c r="AT1799">
        <v>2.6140998851776098</v>
      </c>
      <c r="AU1799">
        <v>3.0539999008178702</v>
      </c>
      <c r="AV1799">
        <v>2.85260009765625</v>
      </c>
      <c r="AW1799">
        <v>2.7130999565124498</v>
      </c>
      <c r="AX1799">
        <v>2.6326000690460201</v>
      </c>
      <c r="AY1799">
        <v>2.59730005264282</v>
      </c>
      <c r="AZ1799">
        <v>2.5924000740051301</v>
      </c>
      <c r="BA1799">
        <v>2.6054999828338601</v>
      </c>
      <c r="BB1799">
        <v>2.6275000572204599</v>
      </c>
      <c r="BC1799">
        <v>2.6521999835968</v>
      </c>
      <c r="BD1799">
        <v>2.6756000518798801</v>
      </c>
      <c r="BE1799">
        <v>2.69580006599426</v>
      </c>
      <c r="BF1799">
        <v>2.7116999626159699</v>
      </c>
      <c r="BG1799">
        <v>2.7230999469757098</v>
      </c>
      <c r="BH1799">
        <v>2.7304000854492201</v>
      </c>
      <c r="BI1799">
        <v>2.7342000007629399</v>
      </c>
      <c r="BJ1799">
        <v>2.7349998950958301</v>
      </c>
      <c r="BK1799">
        <v>2.7337999343872101</v>
      </c>
      <c r="BL1799">
        <v>2.73110008239746</v>
      </c>
      <c r="BM1799">
        <v>2.72760009765625</v>
      </c>
      <c r="BN1799">
        <v>3.7565503829179301</v>
      </c>
      <c r="BO1799">
        <v>18.959029532739901</v>
      </c>
      <c r="BP1799">
        <v>2.20980000495911</v>
      </c>
      <c r="BQ1799">
        <v>2.2776000499725302</v>
      </c>
      <c r="BR1799">
        <v>2.2423999309539799</v>
      </c>
      <c r="BS1799">
        <v>1.88409996032715</v>
      </c>
      <c r="BT1799">
        <v>2.0961999893188499</v>
      </c>
      <c r="BU1799">
        <v>2.1816999912261998</v>
      </c>
      <c r="BV1799">
        <v>2.2077000141143799</v>
      </c>
      <c r="BW1799">
        <v>2.2128999233245801</v>
      </c>
      <c r="BX1799">
        <v>2.2172999382018999</v>
      </c>
      <c r="BY1799">
        <v>2.2295000553131099</v>
      </c>
      <c r="BZ1799">
        <v>2.2509999275207502</v>
      </c>
      <c r="CA1799">
        <v>2.2792999744415301</v>
      </c>
      <c r="CB1799">
        <v>2.3103001117706299</v>
      </c>
      <c r="CC1799">
        <v>2.33899998664856</v>
      </c>
      <c r="CD1799">
        <v>2.36080002784729</v>
      </c>
      <c r="CE1799">
        <v>2.3712999820709202</v>
      </c>
      <c r="CF1799">
        <v>2.3671998977661102</v>
      </c>
      <c r="CG1799">
        <v>2.3457000255584699</v>
      </c>
      <c r="CH1799">
        <v>2.3050999641418501</v>
      </c>
      <c r="CI1799">
        <v>2.2441000938415501</v>
      </c>
      <c r="CJ1799">
        <v>2.1623001098632799</v>
      </c>
      <c r="CK1799">
        <v>2.0596001148223899</v>
      </c>
      <c r="CL1799">
        <v>1.3689999580383301</v>
      </c>
      <c r="CM1799">
        <v>1.58019995689392</v>
      </c>
      <c r="CN1799">
        <v>1.7203999757766699</v>
      </c>
      <c r="CO1799">
        <v>1.8142999410629299</v>
      </c>
      <c r="CP1799">
        <v>1.87890005111694</v>
      </c>
      <c r="CQ1799">
        <v>1.9255000352859499</v>
      </c>
      <c r="CR1799">
        <v>1.9613000154495199</v>
      </c>
      <c r="CS1799">
        <v>1.99090003967285</v>
      </c>
      <c r="CT1799">
        <v>2.0167999267578098</v>
      </c>
      <c r="CU1799">
        <v>2.0404999256134002</v>
      </c>
      <c r="CV1799">
        <v>2.06240010261536</v>
      </c>
      <c r="CW1799">
        <v>2.0826001167297399</v>
      </c>
      <c r="CX1799">
        <v>2.1010000705718999</v>
      </c>
      <c r="CY1799">
        <v>2.1170001029968302</v>
      </c>
      <c r="CZ1799">
        <v>2.13039994239807</v>
      </c>
      <c r="DA1799">
        <v>2.1405999660491899</v>
      </c>
      <c r="DB1799">
        <v>2.14739990234375</v>
      </c>
      <c r="DC1799">
        <v>2.1503999233245801</v>
      </c>
      <c r="DD1799">
        <v>2.1493000984191899</v>
      </c>
      <c r="DE1799">
        <v>1.3671000003814699</v>
      </c>
      <c r="DF1799">
        <v>1.57959997653961</v>
      </c>
      <c r="DG1799">
        <v>1.7211999893188501</v>
      </c>
      <c r="DH1799">
        <v>1.81649994850159</v>
      </c>
      <c r="DI1799">
        <v>1.8823000192642201</v>
      </c>
      <c r="DJ1799">
        <v>1.9298000335693399</v>
      </c>
      <c r="DK1799">
        <v>1.9664000272750899</v>
      </c>
      <c r="DL1799">
        <v>1.9967000484466599</v>
      </c>
      <c r="DM1799" s="3">
        <v>2.0234999656677202</v>
      </c>
      <c r="DN1799">
        <v>2.04819989204407</v>
      </c>
      <c r="DO1799">
        <v>2.07130002975464</v>
      </c>
      <c r="DP1799">
        <v>2.0927000045776398</v>
      </c>
      <c r="DQ1799">
        <v>2.1122999191284202</v>
      </c>
      <c r="DR1799">
        <v>2.12960004806519</v>
      </c>
      <c r="DS1799">
        <v>2.1438000202178999</v>
      </c>
      <c r="DT1799">
        <v>2.1545999050140399</v>
      </c>
      <c r="DU1799">
        <v>2.1614000797271702</v>
      </c>
      <c r="DV1799">
        <v>2.1637001037597701</v>
      </c>
      <c r="DW1799">
        <v>2.16109991073608</v>
      </c>
    </row>
    <row r="1800" spans="1:127" x14ac:dyDescent="0.25">
      <c r="A1800" s="1">
        <v>38656</v>
      </c>
      <c r="B1800">
        <v>-19.358434478298499</v>
      </c>
      <c r="C1800">
        <v>20.056672475659798</v>
      </c>
      <c r="D1800">
        <v>12.5080560389047</v>
      </c>
      <c r="E1800">
        <v>56.167646528887097</v>
      </c>
      <c r="F1800">
        <v>3.0114998817443799</v>
      </c>
      <c r="G1800">
        <v>2.81669998168945</v>
      </c>
      <c r="H1800">
        <v>2.6796000003814702</v>
      </c>
      <c r="I1800">
        <v>2.6010999679565399</v>
      </c>
      <c r="J1800">
        <v>2.5683999061584499</v>
      </c>
      <c r="K1800">
        <v>2.5668001174926798</v>
      </c>
      <c r="L1800">
        <v>2.5834000110626198</v>
      </c>
      <c r="M1800">
        <v>2.6089999675750701</v>
      </c>
      <c r="N1800" s="3">
        <v>2.6370000839233398</v>
      </c>
      <c r="O1800">
        <v>2.6633000373840301</v>
      </c>
      <c r="P1800">
        <v>2.6854999065399201</v>
      </c>
      <c r="Q1800">
        <v>2.7026998996734601</v>
      </c>
      <c r="R1800">
        <v>2.71449995040894</v>
      </c>
      <c r="S1800">
        <v>2.7214999198913601</v>
      </c>
      <c r="T1800">
        <v>2.72420001029968</v>
      </c>
      <c r="U1800">
        <v>2.72350001335144</v>
      </c>
      <c r="V1800">
        <v>2.7204999923706099</v>
      </c>
      <c r="W1800">
        <v>2.7160999774932901</v>
      </c>
      <c r="X1800">
        <v>2.3001999855041499</v>
      </c>
      <c r="Y1800">
        <v>2.9096999168396001</v>
      </c>
      <c r="Z1800">
        <v>2.7111999988555899</v>
      </c>
      <c r="AA1800">
        <v>2.6839001178741499</v>
      </c>
      <c r="AB1800">
        <v>2.58170003376007</v>
      </c>
      <c r="AC1800">
        <v>2.3117999607086199</v>
      </c>
      <c r="AD1800">
        <v>2.2546001190185501</v>
      </c>
      <c r="AE1800">
        <v>2.33589988822937</v>
      </c>
      <c r="AF1800">
        <v>2.4795000667572</v>
      </c>
      <c r="AG1800">
        <v>2.6321000579834002</v>
      </c>
      <c r="AH1800">
        <v>2.7629000041961702</v>
      </c>
      <c r="AI1800">
        <v>2.8577000202179001</v>
      </c>
      <c r="AJ1800">
        <v>2.9135000667572002</v>
      </c>
      <c r="AK1800">
        <v>2.9330999595642102</v>
      </c>
      <c r="AL1800">
        <v>2.92309998512268</v>
      </c>
      <c r="AM1800">
        <v>2.8910000556945801</v>
      </c>
      <c r="AN1800">
        <v>2.8447000835418699</v>
      </c>
      <c r="AO1800">
        <v>2.7916000171661399</v>
      </c>
      <c r="AP1800">
        <v>2.73789991073608</v>
      </c>
      <c r="AQ1800">
        <v>2.6894000930786102</v>
      </c>
      <c r="AR1800">
        <v>2.65050004501343</v>
      </c>
      <c r="AS1800">
        <v>2.6250001014709499</v>
      </c>
      <c r="AT1800">
        <v>2.6156000209808301</v>
      </c>
      <c r="AU1800">
        <v>3.0381999015808101</v>
      </c>
      <c r="AV1800">
        <v>2.8447999954223602</v>
      </c>
      <c r="AW1800">
        <v>2.7091000080108598</v>
      </c>
      <c r="AX1800">
        <v>2.6312000751495401</v>
      </c>
      <c r="AY1800">
        <v>2.59800004959106</v>
      </c>
      <c r="AZ1800">
        <v>2.5945999622345002</v>
      </c>
      <c r="BA1800">
        <v>2.6087999343872101</v>
      </c>
      <c r="BB1800">
        <v>2.6312000751495401</v>
      </c>
      <c r="BC1800">
        <v>2.6559000015258798</v>
      </c>
      <c r="BD1800">
        <v>2.6789999008178702</v>
      </c>
      <c r="BE1800">
        <v>2.6984999179840101</v>
      </c>
      <c r="BF1800">
        <v>2.7135999202728298</v>
      </c>
      <c r="BG1800">
        <v>2.72399997711182</v>
      </c>
      <c r="BH1800">
        <v>2.7302999496460001</v>
      </c>
      <c r="BI1800">
        <v>2.73300004005432</v>
      </c>
      <c r="BJ1800">
        <v>2.7328999042511</v>
      </c>
      <c r="BK1800">
        <v>2.7309000492095898</v>
      </c>
      <c r="BL1800">
        <v>2.7277998924255402</v>
      </c>
      <c r="BM1800">
        <v>2.7242999076843302</v>
      </c>
      <c r="BN1800">
        <v>4.3265709136797899</v>
      </c>
      <c r="BO1800">
        <v>20.643893242613899</v>
      </c>
      <c r="BP1800">
        <v>2.1837000846862802</v>
      </c>
      <c r="BQ1800">
        <v>2.2565000057220499</v>
      </c>
      <c r="BR1800">
        <v>2.22350001335144</v>
      </c>
      <c r="BS1800">
        <v>1.8553999662399301</v>
      </c>
      <c r="BT1800">
        <v>2.0613000392913801</v>
      </c>
      <c r="BU1800">
        <v>2.1522998809814502</v>
      </c>
      <c r="BV1800">
        <v>2.1853001117706299</v>
      </c>
      <c r="BW1800">
        <v>2.1949999332428001</v>
      </c>
      <c r="BX1800">
        <v>2.2007999420165998</v>
      </c>
      <c r="BY1800">
        <v>2.2118999958038299</v>
      </c>
      <c r="BZ1800">
        <v>2.2311999797821001</v>
      </c>
      <c r="CA1800">
        <v>2.2574999332428001</v>
      </c>
      <c r="CB1800">
        <v>2.2876000404357901</v>
      </c>
      <c r="CC1800">
        <v>2.3169000148773198</v>
      </c>
      <c r="CD1800">
        <v>2.3408999443054199</v>
      </c>
      <c r="CE1800">
        <v>2.3550999164581299</v>
      </c>
      <c r="CF1800">
        <v>2.3554999828338601</v>
      </c>
      <c r="CG1800">
        <v>2.33890008926392</v>
      </c>
      <c r="CH1800">
        <v>2.3025999069213898</v>
      </c>
      <c r="CI1800">
        <v>2.24469995498657</v>
      </c>
      <c r="CJ1800">
        <v>2.1638998985290501</v>
      </c>
      <c r="CK1800">
        <v>2.0594999790191699</v>
      </c>
      <c r="CL1800">
        <v>1.39219999313354</v>
      </c>
      <c r="CM1800">
        <v>1.58480000495911</v>
      </c>
      <c r="CN1800">
        <v>1.7158999443054199</v>
      </c>
      <c r="CO1800">
        <v>1.8056999444961499</v>
      </c>
      <c r="CP1800">
        <v>1.8684999942779501</v>
      </c>
      <c r="CQ1800">
        <v>1.91429996490479</v>
      </c>
      <c r="CR1800">
        <v>1.9493999481201201</v>
      </c>
      <c r="CS1800">
        <v>1.9782999753952</v>
      </c>
      <c r="CT1800">
        <v>2.00349998474121</v>
      </c>
      <c r="CU1800">
        <v>2.02640008926392</v>
      </c>
      <c r="CV1800">
        <v>2.0476999282836901</v>
      </c>
      <c r="CW1800">
        <v>2.0675001144409202</v>
      </c>
      <c r="CX1800">
        <v>2.08570003509521</v>
      </c>
      <c r="CY1800">
        <v>2.10179996490479</v>
      </c>
      <c r="CZ1800">
        <v>2.11549997329712</v>
      </c>
      <c r="DA1800">
        <v>2.1263000965118399</v>
      </c>
      <c r="DB1800">
        <v>2.1335999965667698</v>
      </c>
      <c r="DC1800">
        <v>2.1373000144958501</v>
      </c>
      <c r="DD1800">
        <v>2.1368000507354701</v>
      </c>
      <c r="DE1800">
        <v>1.3897999525070199</v>
      </c>
      <c r="DF1800">
        <v>1.5835000276565601</v>
      </c>
      <c r="DG1800">
        <v>1.7160999774932899</v>
      </c>
      <c r="DH1800">
        <v>1.80719995498657</v>
      </c>
      <c r="DI1800">
        <v>1.87119996547699</v>
      </c>
      <c r="DJ1800">
        <v>1.9178999662399301</v>
      </c>
      <c r="DK1800">
        <v>1.9537999629974401</v>
      </c>
      <c r="DL1800">
        <v>1.9835000038146999</v>
      </c>
      <c r="DM1800" s="3">
        <v>2.00950002670288</v>
      </c>
      <c r="DN1800">
        <v>2.0334000587463401</v>
      </c>
      <c r="DO1800">
        <v>2.0559000968933101</v>
      </c>
      <c r="DP1800">
        <v>2.0769000053405802</v>
      </c>
      <c r="DQ1800">
        <v>2.0962998867034899</v>
      </c>
      <c r="DR1800">
        <v>2.1136999130249001</v>
      </c>
      <c r="DS1800">
        <v>2.12840008735657</v>
      </c>
      <c r="DT1800">
        <v>2.1398000717163099</v>
      </c>
      <c r="DU1800">
        <v>2.14730000495911</v>
      </c>
      <c r="DV1800">
        <v>2.1503999233245801</v>
      </c>
      <c r="DW1800">
        <v>2.1486001014709499</v>
      </c>
    </row>
    <row r="1801" spans="1:127" x14ac:dyDescent="0.25">
      <c r="A1801" s="1">
        <v>38657</v>
      </c>
      <c r="B1801">
        <v>-8.3052319706730806</v>
      </c>
      <c r="C1801">
        <v>9.0171352108675293</v>
      </c>
      <c r="D1801">
        <v>7.3673793752923302</v>
      </c>
      <c r="E1801">
        <v>28.207897927162598</v>
      </c>
      <c r="F1801">
        <v>2.9579000473022501</v>
      </c>
      <c r="G1801">
        <v>2.76719999313354</v>
      </c>
      <c r="H1801">
        <v>2.6470999717712398</v>
      </c>
      <c r="I1801">
        <v>2.5887000560760498</v>
      </c>
      <c r="J1801">
        <v>2.5725998878478999</v>
      </c>
      <c r="K1801">
        <v>2.5813000202178999</v>
      </c>
      <c r="L1801">
        <v>2.6022000312805198</v>
      </c>
      <c r="M1801">
        <v>2.6270000934600799</v>
      </c>
      <c r="N1801" s="3">
        <v>2.65089988708496</v>
      </c>
      <c r="O1801">
        <v>2.6714000701904301</v>
      </c>
      <c r="P1801">
        <v>2.6875</v>
      </c>
      <c r="Q1801">
        <v>2.6991999149322501</v>
      </c>
      <c r="R1801">
        <v>2.7070000171661399</v>
      </c>
      <c r="S1801">
        <v>2.7116000652313201</v>
      </c>
      <c r="T1801">
        <v>2.71390008926392</v>
      </c>
      <c r="U1801">
        <v>2.7147998809814502</v>
      </c>
      <c r="V1801">
        <v>2.7149999141693102</v>
      </c>
      <c r="W1801">
        <v>2.7153000831603999</v>
      </c>
      <c r="X1801">
        <v>2.3687999248504599</v>
      </c>
      <c r="Y1801">
        <v>2.8864998817443799</v>
      </c>
      <c r="Z1801">
        <v>2.7163999080657999</v>
      </c>
      <c r="AA1801">
        <v>2.7262001037597701</v>
      </c>
      <c r="AB1801">
        <v>2.51679998092651</v>
      </c>
      <c r="AC1801">
        <v>2.2994000003814699</v>
      </c>
      <c r="AD1801">
        <v>2.3024000087737999</v>
      </c>
      <c r="AE1801">
        <v>2.4185999279022199</v>
      </c>
      <c r="AF1801">
        <v>2.5655000732421902</v>
      </c>
      <c r="AG1801">
        <v>2.6968000259399401</v>
      </c>
      <c r="AH1801">
        <v>2.7932998977661101</v>
      </c>
      <c r="AI1801">
        <v>2.85139991188049</v>
      </c>
      <c r="AJ1801">
        <v>2.8754000438690199</v>
      </c>
      <c r="AK1801">
        <v>2.87350006103516</v>
      </c>
      <c r="AL1801">
        <v>2.8537999057769801</v>
      </c>
      <c r="AM1801">
        <v>2.82430000038147</v>
      </c>
      <c r="AN1801">
        <v>2.7917000911712599</v>
      </c>
      <c r="AO1801">
        <v>2.7613000995635999</v>
      </c>
      <c r="AP1801">
        <v>2.7370999862670899</v>
      </c>
      <c r="AQ1801">
        <v>2.7219999534606898</v>
      </c>
      <c r="AR1801">
        <v>2.7183000011444101</v>
      </c>
      <c r="AS1801">
        <v>2.7269998939514202</v>
      </c>
      <c r="AT1801">
        <v>2.7487000453949002</v>
      </c>
      <c r="AU1801">
        <v>2.9839999675750701</v>
      </c>
      <c r="AV1801">
        <v>2.7943999767303498</v>
      </c>
      <c r="AW1801">
        <v>2.6754000186920202</v>
      </c>
      <c r="AX1801">
        <v>2.6170001029968302</v>
      </c>
      <c r="AY1801">
        <v>2.5998001098632799</v>
      </c>
      <c r="AZ1801">
        <v>2.6064999103546098</v>
      </c>
      <c r="BA1801">
        <v>2.62490010261536</v>
      </c>
      <c r="BB1801">
        <v>2.64689993858337</v>
      </c>
      <c r="BC1801">
        <v>2.6681001186370801</v>
      </c>
      <c r="BD1801">
        <v>2.6863000392913801</v>
      </c>
      <c r="BE1801">
        <v>2.70050001144409</v>
      </c>
      <c r="BF1801">
        <v>2.7109000682830802</v>
      </c>
      <c r="BG1801">
        <v>2.7177999019622798</v>
      </c>
      <c r="BH1801">
        <v>2.7219998836517298</v>
      </c>
      <c r="BI1801">
        <v>2.7242999076843302</v>
      </c>
      <c r="BJ1801">
        <v>2.7253999710082999</v>
      </c>
      <c r="BK1801">
        <v>2.7260000705718999</v>
      </c>
      <c r="BL1801">
        <v>2.7265000343322798</v>
      </c>
      <c r="BM1801">
        <v>2.72760009765625</v>
      </c>
      <c r="BN1801">
        <v>3.1307620985264601</v>
      </c>
      <c r="BO1801">
        <v>16.820998981194698</v>
      </c>
      <c r="BP1801">
        <v>2.1380999088287398</v>
      </c>
      <c r="BQ1801">
        <v>2.2732999324798602</v>
      </c>
      <c r="BR1801">
        <v>2.1988999843597399</v>
      </c>
      <c r="BS1801">
        <v>1.9175000190734901</v>
      </c>
      <c r="BT1801">
        <v>2.0703999996185298</v>
      </c>
      <c r="BU1801">
        <v>2.1191999912261998</v>
      </c>
      <c r="BV1801">
        <v>2.1319000720977801</v>
      </c>
      <c r="BW1801">
        <v>2.1417999267578098</v>
      </c>
      <c r="BX1801">
        <v>2.1621999740600599</v>
      </c>
      <c r="BY1801">
        <v>2.1953001022338898</v>
      </c>
      <c r="BZ1801">
        <v>2.2376000881195099</v>
      </c>
      <c r="CA1801">
        <v>2.2834999561309801</v>
      </c>
      <c r="CB1801">
        <v>2.3264999389648402</v>
      </c>
      <c r="CC1801">
        <v>2.3612000942230198</v>
      </c>
      <c r="CD1801">
        <v>2.3828999996185298</v>
      </c>
      <c r="CE1801">
        <v>2.3880999088287398</v>
      </c>
      <c r="CF1801">
        <v>2.3743999004364</v>
      </c>
      <c r="CG1801">
        <v>2.3406000137329102</v>
      </c>
      <c r="CH1801">
        <v>2.2862000465393102</v>
      </c>
      <c r="CI1801">
        <v>2.2111999988555899</v>
      </c>
      <c r="CJ1801">
        <v>2.11630010604858</v>
      </c>
      <c r="CK1801">
        <v>2.0025999546050999</v>
      </c>
      <c r="CL1801">
        <v>1.4658999443054199</v>
      </c>
      <c r="CM1801">
        <v>1.6461000442504901</v>
      </c>
      <c r="CN1801">
        <v>1.75890004634857</v>
      </c>
      <c r="CO1801">
        <v>1.8316999673843399</v>
      </c>
      <c r="CP1801">
        <v>1.8817000389099099</v>
      </c>
      <c r="CQ1801">
        <v>1.91939997673035</v>
      </c>
      <c r="CR1801">
        <v>1.95070004463196</v>
      </c>
      <c r="CS1801">
        <v>1.9789999723434399</v>
      </c>
      <c r="CT1801">
        <v>2.0055999755859402</v>
      </c>
      <c r="CU1801">
        <v>2.03110003471375</v>
      </c>
      <c r="CV1801">
        <v>2.0552000999450701</v>
      </c>
      <c r="CW1801">
        <v>2.0775001049041699</v>
      </c>
      <c r="CX1801">
        <v>2.0973999500274698</v>
      </c>
      <c r="CY1801">
        <v>2.1143999099731401</v>
      </c>
      <c r="CZ1801">
        <v>2.1278998851776101</v>
      </c>
      <c r="DA1801">
        <v>2.1377000808715798</v>
      </c>
      <c r="DB1801">
        <v>2.14339995384216</v>
      </c>
      <c r="DC1801">
        <v>2.1447999477386501</v>
      </c>
      <c r="DD1801">
        <v>2.14190006256104</v>
      </c>
      <c r="DE1801">
        <v>1.46329998970032</v>
      </c>
      <c r="DF1801">
        <v>1.6444000005721999</v>
      </c>
      <c r="DG1801">
        <v>1.75829994678497</v>
      </c>
      <c r="DH1801">
        <v>1.8320000171661399</v>
      </c>
      <c r="DI1801">
        <v>1.8826999664306601</v>
      </c>
      <c r="DJ1801">
        <v>1.9210000038146999</v>
      </c>
      <c r="DK1801">
        <v>1.9530999660491899</v>
      </c>
      <c r="DL1801">
        <v>1.98230004310608</v>
      </c>
      <c r="DM1801" s="3">
        <v>2.0100998878478999</v>
      </c>
      <c r="DN1801">
        <v>2.0369999408721902</v>
      </c>
      <c r="DO1801">
        <v>2.06259989738464</v>
      </c>
      <c r="DP1801">
        <v>2.0864999294281001</v>
      </c>
      <c r="DQ1801">
        <v>2.10800004005432</v>
      </c>
      <c r="DR1801">
        <v>2.1263000965118399</v>
      </c>
      <c r="DS1801">
        <v>2.1408998966217001</v>
      </c>
      <c r="DT1801">
        <v>2.1510999202728298</v>
      </c>
      <c r="DU1801">
        <v>2.1565999984741202</v>
      </c>
      <c r="DV1801">
        <v>2.1570999622345002</v>
      </c>
      <c r="DW1801">
        <v>2.1522998809814502</v>
      </c>
    </row>
    <row r="1802" spans="1:127" x14ac:dyDescent="0.25">
      <c r="A1802" s="1">
        <v>38658</v>
      </c>
      <c r="B1802">
        <v>-37.826666271937199</v>
      </c>
      <c r="C1802">
        <v>38.853542143588697</v>
      </c>
      <c r="D1802">
        <v>19.416156327283002</v>
      </c>
      <c r="E1802">
        <v>102.41265293220199</v>
      </c>
      <c r="F1802">
        <v>2.9031000137329102</v>
      </c>
      <c r="G1802">
        <v>2.75340008735657</v>
      </c>
      <c r="H1802">
        <v>2.64739990234375</v>
      </c>
      <c r="I1802">
        <v>2.5910999774932901</v>
      </c>
      <c r="J1802">
        <v>2.5738000869750999</v>
      </c>
      <c r="K1802">
        <v>2.5824999809265101</v>
      </c>
      <c r="L1802">
        <v>2.60610008239746</v>
      </c>
      <c r="M1802">
        <v>2.6361999511718799</v>
      </c>
      <c r="N1802" s="3">
        <v>2.6670999526977499</v>
      </c>
      <c r="O1802">
        <v>2.6951999664306601</v>
      </c>
      <c r="P1802">
        <v>2.71869993209839</v>
      </c>
      <c r="Q1802">
        <v>2.7367000579834002</v>
      </c>
      <c r="R1802">
        <v>2.7490999698638898</v>
      </c>
      <c r="S1802">
        <v>2.7562999725341801</v>
      </c>
      <c r="T1802">
        <v>2.7590999603271502</v>
      </c>
      <c r="U1802">
        <v>2.7585999965667698</v>
      </c>
      <c r="V1802">
        <v>2.7557001113891602</v>
      </c>
      <c r="W1802">
        <v>2.7516000270843501</v>
      </c>
      <c r="X1802">
        <v>2.3794999122619598</v>
      </c>
      <c r="Y1802">
        <v>2.9667999744415301</v>
      </c>
      <c r="Z1802">
        <v>2.7474999427795401</v>
      </c>
      <c r="AA1802">
        <v>2.75530004501343</v>
      </c>
      <c r="AB1802">
        <v>2.58340002040863</v>
      </c>
      <c r="AC1802">
        <v>2.3591999183654799</v>
      </c>
      <c r="AD1802">
        <v>2.3271998889923098</v>
      </c>
      <c r="AE1802">
        <v>2.4180000926971399</v>
      </c>
      <c r="AF1802">
        <v>2.56070006599426</v>
      </c>
      <c r="AG1802">
        <v>2.7070000843048101</v>
      </c>
      <c r="AH1802">
        <v>2.8298000846862799</v>
      </c>
      <c r="AI1802">
        <v>2.9171999134063702</v>
      </c>
      <c r="AJ1802">
        <v>2.9669000141143802</v>
      </c>
      <c r="AK1802">
        <v>2.9819999008178701</v>
      </c>
      <c r="AL1802">
        <v>2.9684000350952102</v>
      </c>
      <c r="AM1802">
        <v>2.9333999217987099</v>
      </c>
      <c r="AN1802">
        <v>2.8845999500274702</v>
      </c>
      <c r="AO1802">
        <v>2.8293001014709498</v>
      </c>
      <c r="AP1802">
        <v>2.7744998809814501</v>
      </c>
      <c r="AQ1802">
        <v>2.7262000217437699</v>
      </c>
      <c r="AR1802">
        <v>2.6899000679016098</v>
      </c>
      <c r="AS1802">
        <v>2.6698999740600602</v>
      </c>
      <c r="AT1802">
        <v>2.6701000720977799</v>
      </c>
      <c r="AU1802">
        <v>2.9267001152038601</v>
      </c>
      <c r="AV1802">
        <v>2.7781999111175502</v>
      </c>
      <c r="AW1802">
        <v>2.6735000610351598</v>
      </c>
      <c r="AX1802">
        <v>2.6175999641418501</v>
      </c>
      <c r="AY1802">
        <v>2.5996000766754199</v>
      </c>
      <c r="AZ1802">
        <v>2.6064999103546098</v>
      </c>
      <c r="BA1802">
        <v>2.6275000572204599</v>
      </c>
      <c r="BB1802">
        <v>2.6544001102447501</v>
      </c>
      <c r="BC1802">
        <v>2.6819999217987101</v>
      </c>
      <c r="BD1802">
        <v>2.7070999145507799</v>
      </c>
      <c r="BE1802">
        <v>2.7279999256134002</v>
      </c>
      <c r="BF1802">
        <v>2.7439000606536901</v>
      </c>
      <c r="BG1802">
        <v>2.7550001144409202</v>
      </c>
      <c r="BH1802">
        <v>2.7616000175476101</v>
      </c>
      <c r="BI1802">
        <v>2.7646000385284402</v>
      </c>
      <c r="BJ1802">
        <v>2.7648000717163099</v>
      </c>
      <c r="BK1802">
        <v>2.7630999088287398</v>
      </c>
      <c r="BL1802">
        <v>2.7604000568389901</v>
      </c>
      <c r="BM1802">
        <v>2.7576000690460201</v>
      </c>
      <c r="BN1802">
        <v>5.5314928446566496</v>
      </c>
      <c r="BO1802">
        <v>24.299805220319801</v>
      </c>
      <c r="BP1802">
        <v>2.1684999465942401</v>
      </c>
      <c r="BQ1802">
        <v>2.2300000190734899</v>
      </c>
      <c r="BR1802">
        <v>2.2035000324249299</v>
      </c>
      <c r="BS1802">
        <v>1.8913999795913701</v>
      </c>
      <c r="BT1802">
        <v>2.0594000816345202</v>
      </c>
      <c r="BU1802">
        <v>2.13860011100769</v>
      </c>
      <c r="BV1802">
        <v>2.16969990730286</v>
      </c>
      <c r="BW1802">
        <v>2.17919993400574</v>
      </c>
      <c r="BX1802">
        <v>2.18339991569519</v>
      </c>
      <c r="BY1802">
        <v>2.1912999153137198</v>
      </c>
      <c r="BZ1802">
        <v>2.2067000865936302</v>
      </c>
      <c r="CA1802">
        <v>2.2297999858856201</v>
      </c>
      <c r="CB1802">
        <v>2.2585000991821298</v>
      </c>
      <c r="CC1802">
        <v>2.28929996490479</v>
      </c>
      <c r="CD1802">
        <v>2.3180000782012899</v>
      </c>
      <c r="CE1802">
        <v>2.3401000499725302</v>
      </c>
      <c r="CF1802">
        <v>2.3513998985290501</v>
      </c>
      <c r="CG1802">
        <v>2.3477001190185498</v>
      </c>
      <c r="CH1802">
        <v>2.32529997825623</v>
      </c>
      <c r="CI1802">
        <v>2.28119993209839</v>
      </c>
      <c r="CJ1802">
        <v>2.2128000259399401</v>
      </c>
      <c r="CK1802">
        <v>2.1180999279022199</v>
      </c>
      <c r="CL1802">
        <v>1.54069995880127</v>
      </c>
      <c r="CM1802">
        <v>1.6892000436782799</v>
      </c>
      <c r="CN1802">
        <v>1.7927000522613501</v>
      </c>
      <c r="CO1802">
        <v>1.8647999763488801</v>
      </c>
      <c r="CP1802">
        <v>1.9157999753952</v>
      </c>
      <c r="CQ1802">
        <v>1.9529000520706199</v>
      </c>
      <c r="CR1802">
        <v>1.98140001296997</v>
      </c>
      <c r="CS1802">
        <v>2.00480008125305</v>
      </c>
      <c r="CT1802">
        <v>2.0251998901367201</v>
      </c>
      <c r="CU1802">
        <v>2.0439999103546098</v>
      </c>
      <c r="CV1802">
        <v>2.0618999004364</v>
      </c>
      <c r="CW1802">
        <v>2.0789999961853001</v>
      </c>
      <c r="CX1802">
        <v>2.0952999591827401</v>
      </c>
      <c r="CY1802">
        <v>2.1103999614715598</v>
      </c>
      <c r="CZ1802">
        <v>2.1236999034881601</v>
      </c>
      <c r="DA1802">
        <v>2.1349000930786102</v>
      </c>
      <c r="DB1802">
        <v>2.1431999206543</v>
      </c>
      <c r="DC1802">
        <v>2.1482999324798602</v>
      </c>
      <c r="DD1802">
        <v>2.1494998931884801</v>
      </c>
      <c r="DE1802">
        <v>1.5368000268936199</v>
      </c>
      <c r="DF1802">
        <v>1.6862000226974501</v>
      </c>
      <c r="DG1802">
        <v>1.79069995880127</v>
      </c>
      <c r="DH1802">
        <v>1.8639999628067001</v>
      </c>
      <c r="DI1802">
        <v>1.91589999198914</v>
      </c>
      <c r="DJ1802">
        <v>1.9537999629974401</v>
      </c>
      <c r="DK1802">
        <v>1.98290002346039</v>
      </c>
      <c r="DL1802">
        <v>2.0069000720977801</v>
      </c>
      <c r="DM1802" s="3">
        <v>2.0278999805450399</v>
      </c>
      <c r="DN1802">
        <v>2.0476000308990501</v>
      </c>
      <c r="DO1802">
        <v>2.0664000511169398</v>
      </c>
      <c r="DP1802">
        <v>2.0847001075744598</v>
      </c>
      <c r="DQ1802">
        <v>2.1022000312805198</v>
      </c>
      <c r="DR1802">
        <v>2.1184999942779501</v>
      </c>
      <c r="DS1802">
        <v>2.1329998970031698</v>
      </c>
      <c r="DT1802">
        <v>2.1451001167297399</v>
      </c>
      <c r="DU1802">
        <v>2.1540000438690199</v>
      </c>
      <c r="DV1802">
        <v>2.1589999198913601</v>
      </c>
      <c r="DW1802">
        <v>2.1593999862670898</v>
      </c>
    </row>
    <row r="1803" spans="1:127" x14ac:dyDescent="0.25">
      <c r="A1803" s="1">
        <v>38659</v>
      </c>
      <c r="B1803">
        <v>-74.798591480374498</v>
      </c>
      <c r="C1803">
        <v>75.876357998655493</v>
      </c>
      <c r="D1803">
        <v>33.864207238750502</v>
      </c>
      <c r="E1803">
        <v>195.12379233070101</v>
      </c>
      <c r="F1803">
        <v>2.8898000717163099</v>
      </c>
      <c r="G1803">
        <v>2.7525000572204599</v>
      </c>
      <c r="H1803">
        <v>2.6535999774932901</v>
      </c>
      <c r="I1803">
        <v>2.60209989547729</v>
      </c>
      <c r="J1803">
        <v>2.5894000530242902</v>
      </c>
      <c r="K1803">
        <v>2.6029999256134002</v>
      </c>
      <c r="L1803">
        <v>2.6317999362945601</v>
      </c>
      <c r="M1803">
        <v>2.6670000553131099</v>
      </c>
      <c r="N1803" s="3">
        <v>2.7026000022888201</v>
      </c>
      <c r="O1803">
        <v>2.7346000671386701</v>
      </c>
      <c r="P1803">
        <v>2.7607998847961399</v>
      </c>
      <c r="Q1803">
        <v>2.7799999713897701</v>
      </c>
      <c r="R1803">
        <v>2.7922000885009801</v>
      </c>
      <c r="S1803">
        <v>2.7978000640869101</v>
      </c>
      <c r="T1803">
        <v>2.7978999614715598</v>
      </c>
      <c r="U1803">
        <v>2.7934000492095898</v>
      </c>
      <c r="V1803">
        <v>2.7859001159668</v>
      </c>
      <c r="W1803">
        <v>2.7767000198364298</v>
      </c>
      <c r="X1803">
        <v>2.4103000164032</v>
      </c>
      <c r="Y1803">
        <v>3.0460000038146999</v>
      </c>
      <c r="Z1803">
        <v>2.7672998905181898</v>
      </c>
      <c r="AA1803">
        <v>2.8155000209808301</v>
      </c>
      <c r="AB1803">
        <v>2.6029999887466402</v>
      </c>
      <c r="AC1803">
        <v>2.38589993476868</v>
      </c>
      <c r="AD1803">
        <v>2.3555000167846698</v>
      </c>
      <c r="AE1803">
        <v>2.45139995155334</v>
      </c>
      <c r="AF1803">
        <v>2.6042999607086199</v>
      </c>
      <c r="AG1803">
        <v>2.7631998821258499</v>
      </c>
      <c r="AH1803">
        <v>2.8977998973846399</v>
      </c>
      <c r="AI1803">
        <v>2.9932999252319301</v>
      </c>
      <c r="AJ1803">
        <v>3.0456999687194801</v>
      </c>
      <c r="AK1803">
        <v>3.05730008811951</v>
      </c>
      <c r="AL1803">
        <v>3.0339999603271499</v>
      </c>
      <c r="AM1803">
        <v>2.9837000076293898</v>
      </c>
      <c r="AN1803">
        <v>2.9152999671936</v>
      </c>
      <c r="AO1803">
        <v>2.8375999172210702</v>
      </c>
      <c r="AP1803">
        <v>2.7590999359130901</v>
      </c>
      <c r="AQ1803">
        <v>2.6880000682830798</v>
      </c>
      <c r="AR1803">
        <v>2.6310999881744399</v>
      </c>
      <c r="AS1803">
        <v>2.5953000846862802</v>
      </c>
      <c r="AT1803">
        <v>2.58580010414124</v>
      </c>
      <c r="AU1803">
        <v>2.9126999378204301</v>
      </c>
      <c r="AV1803">
        <v>2.7767999172210698</v>
      </c>
      <c r="AW1803">
        <v>2.6791000366210902</v>
      </c>
      <c r="AX1803">
        <v>2.6280000209808301</v>
      </c>
      <c r="AY1803">
        <v>2.6143999099731401</v>
      </c>
      <c r="AZ1803">
        <v>2.6261000633239702</v>
      </c>
      <c r="BA1803">
        <v>2.65199995040894</v>
      </c>
      <c r="BB1803">
        <v>2.6837000846862802</v>
      </c>
      <c r="BC1803">
        <v>2.7156999111175502</v>
      </c>
      <c r="BD1803">
        <v>2.7441999912261998</v>
      </c>
      <c r="BE1803">
        <v>2.7674999237060498</v>
      </c>
      <c r="BF1803">
        <v>2.7846000194549601</v>
      </c>
      <c r="BG1803">
        <v>2.7957000732421902</v>
      </c>
      <c r="BH1803">
        <v>2.8011999130249001</v>
      </c>
      <c r="BI1803">
        <v>2.8020999431610099</v>
      </c>
      <c r="BJ1803">
        <v>2.7992000579834002</v>
      </c>
      <c r="BK1803">
        <v>2.7939000129699698</v>
      </c>
      <c r="BL1803">
        <v>2.7871999740600599</v>
      </c>
      <c r="BM1803">
        <v>2.7802999019622798</v>
      </c>
      <c r="BN1803">
        <v>6.5256985387333</v>
      </c>
      <c r="BO1803">
        <v>27.410684140507701</v>
      </c>
      <c r="BP1803">
        <v>2.18680000305176</v>
      </c>
      <c r="BQ1803">
        <v>2.2256999015808101</v>
      </c>
      <c r="BR1803">
        <v>2.20440006256104</v>
      </c>
      <c r="BS1803">
        <v>1.92320001125336</v>
      </c>
      <c r="BT1803">
        <v>2.0866000652313201</v>
      </c>
      <c r="BU1803">
        <v>2.1600999832153298</v>
      </c>
      <c r="BV1803">
        <v>2.1842000484466602</v>
      </c>
      <c r="BW1803">
        <v>2.1863000392913801</v>
      </c>
      <c r="BX1803">
        <v>2.1839001178741499</v>
      </c>
      <c r="BY1803">
        <v>2.18740010261536</v>
      </c>
      <c r="BZ1803">
        <v>2.20160007476807</v>
      </c>
      <c r="CA1803">
        <v>2.2272000312805198</v>
      </c>
      <c r="CB1803">
        <v>2.2623999118804901</v>
      </c>
      <c r="CC1803">
        <v>2.3034000396728498</v>
      </c>
      <c r="CD1803">
        <v>2.3454999923706099</v>
      </c>
      <c r="CE1803">
        <v>2.3831000328064</v>
      </c>
      <c r="CF1803">
        <v>2.4107000827789302</v>
      </c>
      <c r="CG1803">
        <v>2.4228000640869101</v>
      </c>
      <c r="CH1803">
        <v>2.4140999317169198</v>
      </c>
      <c r="CI1803">
        <v>2.3801000118255602</v>
      </c>
      <c r="CJ1803">
        <v>2.3162999153137198</v>
      </c>
      <c r="CK1803">
        <v>2.2191998958587602</v>
      </c>
      <c r="CL1803">
        <v>1.57990002632141</v>
      </c>
      <c r="CM1803">
        <v>1.7252999544143699</v>
      </c>
      <c r="CN1803">
        <v>1.82589995861053</v>
      </c>
      <c r="CO1803">
        <v>1.8952000141143801</v>
      </c>
      <c r="CP1803">
        <v>1.9430999755859399</v>
      </c>
      <c r="CQ1803">
        <v>1.97710001468658</v>
      </c>
      <c r="CR1803">
        <v>2.0025000572204599</v>
      </c>
      <c r="CS1803">
        <v>2.02320003509521</v>
      </c>
      <c r="CT1803">
        <v>2.0415000915527299</v>
      </c>
      <c r="CU1803">
        <v>2.05900001525879</v>
      </c>
      <c r="CV1803">
        <v>2.0764999389648402</v>
      </c>
      <c r="CW1803">
        <v>2.0940001010894802</v>
      </c>
      <c r="CX1803">
        <v>2.1115999221801798</v>
      </c>
      <c r="CY1803">
        <v>2.1285998821258501</v>
      </c>
      <c r="CZ1803">
        <v>2.1445999145507799</v>
      </c>
      <c r="DA1803">
        <v>2.1586999893188499</v>
      </c>
      <c r="DB1803">
        <v>2.17030000686646</v>
      </c>
      <c r="DC1803">
        <v>2.1784999370575</v>
      </c>
      <c r="DD1803">
        <v>2.18269991874695</v>
      </c>
      <c r="DE1803">
        <v>1.57570004463196</v>
      </c>
      <c r="DF1803">
        <v>1.7220000028610201</v>
      </c>
      <c r="DG1803">
        <v>1.8236999511718801</v>
      </c>
      <c r="DH1803">
        <v>1.8940000534057599</v>
      </c>
      <c r="DI1803">
        <v>1.94270002841949</v>
      </c>
      <c r="DJ1803">
        <v>1.97730004787445</v>
      </c>
      <c r="DK1803">
        <v>2.0032000541686998</v>
      </c>
      <c r="DL1803">
        <v>2.0243999958038299</v>
      </c>
      <c r="DM1803" s="3">
        <v>2.0432999134063698</v>
      </c>
      <c r="DN1803">
        <v>2.0615000724792498</v>
      </c>
      <c r="DO1803">
        <v>2.0799999237060498</v>
      </c>
      <c r="DP1803">
        <v>2.0987999439239502</v>
      </c>
      <c r="DQ1803">
        <v>2.1177999973297101</v>
      </c>
      <c r="DR1803">
        <v>2.1364998817443799</v>
      </c>
      <c r="DS1803">
        <v>2.1540999412536599</v>
      </c>
      <c r="DT1803">
        <v>2.16969990730286</v>
      </c>
      <c r="DU1803">
        <v>2.1824998855590798</v>
      </c>
      <c r="DV1803">
        <v>2.1914000511169398</v>
      </c>
      <c r="DW1803">
        <v>2.1953001022338898</v>
      </c>
    </row>
    <row r="1804" spans="1:127" x14ac:dyDescent="0.25">
      <c r="A1804" s="1">
        <v>38660</v>
      </c>
      <c r="B1804">
        <v>-108.093378716952</v>
      </c>
      <c r="C1804">
        <v>109.20785766905099</v>
      </c>
      <c r="D1804">
        <v>45.618035347916297</v>
      </c>
      <c r="E1804">
        <v>276.92256688959799</v>
      </c>
      <c r="F1804">
        <v>2.88779997825623</v>
      </c>
      <c r="G1804">
        <v>2.7514998912811302</v>
      </c>
      <c r="H1804">
        <v>2.6572000980377202</v>
      </c>
      <c r="I1804">
        <v>2.6105000972747798</v>
      </c>
      <c r="J1804">
        <v>2.6006000041961701</v>
      </c>
      <c r="K1804">
        <v>2.6145999431610099</v>
      </c>
      <c r="L1804">
        <v>2.6417999267578098</v>
      </c>
      <c r="M1804">
        <v>2.6740999221801798</v>
      </c>
      <c r="N1804" s="3">
        <v>2.7060999870300302</v>
      </c>
      <c r="O1804">
        <v>2.7344000339508101</v>
      </c>
      <c r="P1804">
        <v>2.7572000026702899</v>
      </c>
      <c r="Q1804">
        <v>2.7736999988555899</v>
      </c>
      <c r="R1804">
        <v>2.7837998867034899</v>
      </c>
      <c r="S1804">
        <v>2.7880001068115199</v>
      </c>
      <c r="T1804">
        <v>2.7874000072479199</v>
      </c>
      <c r="U1804">
        <v>2.7829999923706099</v>
      </c>
      <c r="V1804">
        <v>2.7762000560760498</v>
      </c>
      <c r="W1804">
        <v>2.76839995384216</v>
      </c>
      <c r="X1804">
        <v>2.4381000995636</v>
      </c>
      <c r="Y1804">
        <v>3.0167000293731698</v>
      </c>
      <c r="Z1804">
        <v>2.7611000537872301</v>
      </c>
      <c r="AA1804">
        <v>2.8148999214172399</v>
      </c>
      <c r="AB1804">
        <v>2.59789996299744</v>
      </c>
      <c r="AC1804">
        <v>2.3948000465393098</v>
      </c>
      <c r="AD1804">
        <v>2.37980002937317</v>
      </c>
      <c r="AE1804">
        <v>2.4800001033783001</v>
      </c>
      <c r="AF1804">
        <v>2.6253000373840298</v>
      </c>
      <c r="AG1804">
        <v>2.7699000072479198</v>
      </c>
      <c r="AH1804">
        <v>2.8882999229431201</v>
      </c>
      <c r="AI1804">
        <v>2.9699001136779799</v>
      </c>
      <c r="AJ1804">
        <v>3.0121000423431399</v>
      </c>
      <c r="AK1804">
        <v>3.0181000106811502</v>
      </c>
      <c r="AL1804">
        <v>2.99339990386963</v>
      </c>
      <c r="AM1804">
        <v>2.9454999420166001</v>
      </c>
      <c r="AN1804">
        <v>2.8823998985290502</v>
      </c>
      <c r="AO1804">
        <v>2.8125000900268602</v>
      </c>
      <c r="AP1804">
        <v>2.74400001525879</v>
      </c>
      <c r="AQ1804">
        <v>2.6842000602722198</v>
      </c>
      <c r="AR1804">
        <v>2.64080006484985</v>
      </c>
      <c r="AS1804">
        <v>2.6198999412536601</v>
      </c>
      <c r="AT1804">
        <v>2.62779997596741</v>
      </c>
      <c r="AU1804">
        <v>2.9107000827789302</v>
      </c>
      <c r="AV1804">
        <v>2.7757000923156698</v>
      </c>
      <c r="AW1804">
        <v>2.6824998855590798</v>
      </c>
      <c r="AX1804">
        <v>2.6359999179840101</v>
      </c>
      <c r="AY1804">
        <v>2.6252999305725102</v>
      </c>
      <c r="AZ1804">
        <v>2.6373999118804901</v>
      </c>
      <c r="BA1804">
        <v>2.6617999076843302</v>
      </c>
      <c r="BB1804">
        <v>2.69090008735657</v>
      </c>
      <c r="BC1804">
        <v>2.7195999622345002</v>
      </c>
      <c r="BD1804">
        <v>2.7449998855590798</v>
      </c>
      <c r="BE1804">
        <v>2.7653000354766801</v>
      </c>
      <c r="BF1804">
        <v>2.7799999713897701</v>
      </c>
      <c r="BG1804">
        <v>2.7892000675201398</v>
      </c>
      <c r="BH1804">
        <v>2.7934999465942401</v>
      </c>
      <c r="BI1804">
        <v>2.7936999797821001</v>
      </c>
      <c r="BJ1804">
        <v>2.79080009460449</v>
      </c>
      <c r="BK1804">
        <v>2.7859001159668</v>
      </c>
      <c r="BL1804">
        <v>2.7802999019622798</v>
      </c>
      <c r="BM1804">
        <v>2.7748999595642099</v>
      </c>
      <c r="BN1804">
        <v>7.3952110257568702</v>
      </c>
      <c r="BO1804">
        <v>30</v>
      </c>
      <c r="BP1804">
        <v>2.2019999027252202</v>
      </c>
      <c r="BQ1804">
        <v>2.2521998882293701</v>
      </c>
      <c r="BR1804">
        <v>2.2314000129699698</v>
      </c>
      <c r="BS1804">
        <v>1.9212000370025599</v>
      </c>
      <c r="BT1804">
        <v>2.0887999534606898</v>
      </c>
      <c r="BU1804">
        <v>2.1707999706268302</v>
      </c>
      <c r="BV1804">
        <v>2.2033998966217001</v>
      </c>
      <c r="BW1804">
        <v>2.2116999626159699</v>
      </c>
      <c r="BX1804">
        <v>2.2125999927520801</v>
      </c>
      <c r="BY1804">
        <v>2.2167000770568799</v>
      </c>
      <c r="BZ1804">
        <v>2.2291998863220202</v>
      </c>
      <c r="CA1804">
        <v>2.2518999576568599</v>
      </c>
      <c r="CB1804">
        <v>2.2836999893188499</v>
      </c>
      <c r="CC1804">
        <v>2.3217000961303702</v>
      </c>
      <c r="CD1804">
        <v>2.3617000579834002</v>
      </c>
      <c r="CE1804">
        <v>2.3986001014709499</v>
      </c>
      <c r="CF1804">
        <v>2.4268999099731401</v>
      </c>
      <c r="CG1804">
        <v>2.44099998474121</v>
      </c>
      <c r="CH1804">
        <v>2.4356999397277801</v>
      </c>
      <c r="CI1804">
        <v>2.40549993515015</v>
      </c>
      <c r="CJ1804">
        <v>2.3459000587463401</v>
      </c>
      <c r="CK1804">
        <v>2.2523000240325901</v>
      </c>
      <c r="CL1804">
        <v>1.58940005302429</v>
      </c>
      <c r="CM1804">
        <v>1.7315000295639</v>
      </c>
      <c r="CN1804">
        <v>1.8322000503539999</v>
      </c>
      <c r="CO1804">
        <v>1.9031000137329099</v>
      </c>
      <c r="CP1804">
        <v>1.9534000158309901</v>
      </c>
      <c r="CQ1804">
        <v>1.9896999597549401</v>
      </c>
      <c r="CR1804">
        <v>2.0171000957489</v>
      </c>
      <c r="CS1804">
        <v>2.0392000675201398</v>
      </c>
      <c r="CT1804">
        <v>2.05839991569519</v>
      </c>
      <c r="CU1804">
        <v>2.0764000415802002</v>
      </c>
      <c r="CV1804">
        <v>2.0940001010894802</v>
      </c>
      <c r="CW1804">
        <v>2.1115999221801798</v>
      </c>
      <c r="CX1804">
        <v>2.12899994850159</v>
      </c>
      <c r="CY1804">
        <v>2.1459000110626198</v>
      </c>
      <c r="CZ1804">
        <v>2.1617999076843302</v>
      </c>
      <c r="DA1804">
        <v>2.1761000156402601</v>
      </c>
      <c r="DB1804">
        <v>2.18799996376038</v>
      </c>
      <c r="DC1804">
        <v>2.1965999603271502</v>
      </c>
      <c r="DD1804">
        <v>2.2012999057769802</v>
      </c>
      <c r="DE1804">
        <v>1.58510005474091</v>
      </c>
      <c r="DF1804">
        <v>1.72800004482269</v>
      </c>
      <c r="DG1804">
        <v>1.82980000972748</v>
      </c>
      <c r="DH1804">
        <v>1.90190005302429</v>
      </c>
      <c r="DI1804">
        <v>1.9529999494552599</v>
      </c>
      <c r="DJ1804">
        <v>1.99010002613068</v>
      </c>
      <c r="DK1804">
        <v>2.0181000232696502</v>
      </c>
      <c r="DL1804">
        <v>2.04069995880127</v>
      </c>
      <c r="DM1804" s="3">
        <v>2.0606000423431401</v>
      </c>
      <c r="DN1804">
        <v>2.07940006256104</v>
      </c>
      <c r="DO1804">
        <v>2.09800004959106</v>
      </c>
      <c r="DP1804">
        <v>2.11669993400574</v>
      </c>
      <c r="DQ1804">
        <v>2.1356000900268599</v>
      </c>
      <c r="DR1804">
        <v>2.1540999412536599</v>
      </c>
      <c r="DS1804">
        <v>2.1717000007629399</v>
      </c>
      <c r="DT1804">
        <v>2.1875</v>
      </c>
      <c r="DU1804">
        <v>2.2005999088287398</v>
      </c>
      <c r="DV1804">
        <v>2.20989990234375</v>
      </c>
      <c r="DW1804">
        <v>2.21449995040894</v>
      </c>
    </row>
    <row r="1805" spans="1:127" x14ac:dyDescent="0.25">
      <c r="A1805" s="1">
        <v>38663</v>
      </c>
      <c r="B1805">
        <v>-53.619311763208799</v>
      </c>
      <c r="C1805">
        <v>54.758587053907803</v>
      </c>
      <c r="D1805">
        <v>25.329002275854499</v>
      </c>
      <c r="E1805">
        <v>141.901217915111</v>
      </c>
      <c r="F1805">
        <v>2.8283998966217001</v>
      </c>
      <c r="G1805">
        <v>2.7225000858306898</v>
      </c>
      <c r="H1805">
        <v>2.6709001064300502</v>
      </c>
      <c r="I1805">
        <v>2.65100002288818</v>
      </c>
      <c r="J1805">
        <v>2.6500999927520801</v>
      </c>
      <c r="K1805">
        <v>2.6600000858306898</v>
      </c>
      <c r="L1805">
        <v>2.6751999855041499</v>
      </c>
      <c r="M1805">
        <v>2.6919999122619598</v>
      </c>
      <c r="N1805" s="3">
        <v>2.7083001136779798</v>
      </c>
      <c r="O1805">
        <v>2.7227001190185498</v>
      </c>
      <c r="P1805">
        <v>2.7346999645233199</v>
      </c>
      <c r="Q1805">
        <v>2.7441000938415501</v>
      </c>
      <c r="R1805">
        <v>2.7513999938964799</v>
      </c>
      <c r="S1805">
        <v>2.7572000026702899</v>
      </c>
      <c r="T1805">
        <v>2.7622001171112101</v>
      </c>
      <c r="U1805">
        <v>2.7674000263214098</v>
      </c>
      <c r="V1805">
        <v>2.7736999988555899</v>
      </c>
      <c r="W1805">
        <v>2.78200006484985</v>
      </c>
      <c r="X1805">
        <v>2.5880000591278098</v>
      </c>
      <c r="Y1805">
        <v>2.8754000663757302</v>
      </c>
      <c r="Z1805">
        <v>2.7932999134063698</v>
      </c>
      <c r="AA1805">
        <v>2.78180003166199</v>
      </c>
      <c r="AB1805">
        <v>2.5368000595092801</v>
      </c>
      <c r="AC1805">
        <v>2.5017000335693398</v>
      </c>
      <c r="AD1805">
        <v>2.5386999584197998</v>
      </c>
      <c r="AE1805">
        <v>2.6073000652313199</v>
      </c>
      <c r="AF1805">
        <v>2.68359995079041</v>
      </c>
      <c r="AG1805">
        <v>2.7528000926971399</v>
      </c>
      <c r="AH1805">
        <v>2.8071999843597402</v>
      </c>
      <c r="AI1805">
        <v>2.8439000846862799</v>
      </c>
      <c r="AJ1805">
        <v>2.8632999862670898</v>
      </c>
      <c r="AK1805">
        <v>2.86819988517761</v>
      </c>
      <c r="AL1805">
        <v>2.8626999019622801</v>
      </c>
      <c r="AM1805">
        <v>2.8519000514984101</v>
      </c>
      <c r="AN1805">
        <v>2.8411999382019002</v>
      </c>
      <c r="AO1805">
        <v>2.8360000175476099</v>
      </c>
      <c r="AP1805">
        <v>2.84150009918213</v>
      </c>
      <c r="AQ1805">
        <v>2.8621000289917</v>
      </c>
      <c r="AR1805">
        <v>2.9023998912811302</v>
      </c>
      <c r="AS1805">
        <v>2.9656999454498298</v>
      </c>
      <c r="AT1805">
        <v>3.0554000766754199</v>
      </c>
      <c r="AU1805">
        <v>2.8513998985290501</v>
      </c>
      <c r="AV1805">
        <v>2.74589991569519</v>
      </c>
      <c r="AW1805">
        <v>2.6944999694824201</v>
      </c>
      <c r="AX1805">
        <v>2.6742999553680402</v>
      </c>
      <c r="AY1805">
        <v>2.6724998950958301</v>
      </c>
      <c r="AZ1805">
        <v>2.6810998916625999</v>
      </c>
      <c r="BA1805">
        <v>2.6947000026702899</v>
      </c>
      <c r="BB1805">
        <v>2.70989990234375</v>
      </c>
      <c r="BC1805">
        <v>2.7244999408721902</v>
      </c>
      <c r="BD1805">
        <v>2.7372999191284202</v>
      </c>
      <c r="BE1805">
        <v>2.7479999065399201</v>
      </c>
      <c r="BF1805">
        <v>2.7564001083374001</v>
      </c>
      <c r="BG1805">
        <v>2.76290011405945</v>
      </c>
      <c r="BH1805">
        <v>2.7681000232696502</v>
      </c>
      <c r="BI1805">
        <v>2.7725999355316202</v>
      </c>
      <c r="BJ1805">
        <v>2.7771999835968</v>
      </c>
      <c r="BK1805">
        <v>2.7825999259948699</v>
      </c>
      <c r="BL1805">
        <v>2.78949999809265</v>
      </c>
      <c r="BM1805">
        <v>2.7985999584197998</v>
      </c>
      <c r="BN1805">
        <v>6.1035131422409501</v>
      </c>
      <c r="BO1805">
        <v>26.021056566811801</v>
      </c>
      <c r="BP1805">
        <v>2.16519999504089</v>
      </c>
      <c r="BQ1805">
        <v>2.2149000167846702</v>
      </c>
      <c r="BR1805">
        <v>2.1902000904083301</v>
      </c>
      <c r="BS1805">
        <v>1.91989994049072</v>
      </c>
      <c r="BT1805">
        <v>2.0701999664306601</v>
      </c>
      <c r="BU1805">
        <v>2.1389000415802002</v>
      </c>
      <c r="BV1805">
        <v>2.1633999347686799</v>
      </c>
      <c r="BW1805">
        <v>2.1684000492095898</v>
      </c>
      <c r="BX1805">
        <v>2.16969990730286</v>
      </c>
      <c r="BY1805">
        <v>2.1761000156402601</v>
      </c>
      <c r="BZ1805">
        <v>2.1912999153137198</v>
      </c>
      <c r="CA1805">
        <v>2.2156000137329102</v>
      </c>
      <c r="CB1805">
        <v>2.2471001148223899</v>
      </c>
      <c r="CC1805">
        <v>2.2822000980377202</v>
      </c>
      <c r="CD1805">
        <v>2.31649994850159</v>
      </c>
      <c r="CE1805">
        <v>2.3452000617981001</v>
      </c>
      <c r="CF1805">
        <v>2.3633999824523899</v>
      </c>
      <c r="CG1805">
        <v>2.3664999008178702</v>
      </c>
      <c r="CH1805">
        <v>2.3503999710082999</v>
      </c>
      <c r="CI1805">
        <v>2.3110001087188698</v>
      </c>
      <c r="CJ1805">
        <v>2.24530005455017</v>
      </c>
      <c r="CK1805">
        <v>2.1503999233245801</v>
      </c>
      <c r="CL1805">
        <v>1.6042000055313099</v>
      </c>
      <c r="CM1805">
        <v>1.7381000518798799</v>
      </c>
      <c r="CN1805">
        <v>1.83089995384216</v>
      </c>
      <c r="CO1805">
        <v>1.8950999975204501</v>
      </c>
      <c r="CP1805">
        <v>1.9399000406265301</v>
      </c>
      <c r="CQ1805">
        <v>1.97220003604889</v>
      </c>
      <c r="CR1805">
        <v>1.9967000484466599</v>
      </c>
      <c r="CS1805">
        <v>2.01690006256104</v>
      </c>
      <c r="CT1805">
        <v>2.03480005264282</v>
      </c>
      <c r="CU1805">
        <v>2.0518000125885001</v>
      </c>
      <c r="CV1805">
        <v>2.0685000419616699</v>
      </c>
      <c r="CW1805">
        <v>2.08489990234375</v>
      </c>
      <c r="CX1805">
        <v>2.1008999347686799</v>
      </c>
      <c r="CY1805">
        <v>2.11610007286072</v>
      </c>
      <c r="CZ1805">
        <v>2.1300001144409202</v>
      </c>
      <c r="DA1805">
        <v>2.14190006256104</v>
      </c>
      <c r="DB1805">
        <v>2.1512999534606898</v>
      </c>
      <c r="DC1805">
        <v>2.1572999954223602</v>
      </c>
      <c r="DD1805">
        <v>2.1594998836517298</v>
      </c>
      <c r="DE1805">
        <v>1.5996999740600599</v>
      </c>
      <c r="DF1805">
        <v>1.7344000339508101</v>
      </c>
      <c r="DG1805">
        <v>1.8281999826431301</v>
      </c>
      <c r="DH1805">
        <v>1.89330005645752</v>
      </c>
      <c r="DI1805">
        <v>1.9388999938964799</v>
      </c>
      <c r="DJ1805">
        <v>1.9716999530792201</v>
      </c>
      <c r="DK1805">
        <v>1.9967999458312999</v>
      </c>
      <c r="DL1805">
        <v>2.0174999237060498</v>
      </c>
      <c r="DM1805" s="3">
        <v>2.03600001335144</v>
      </c>
      <c r="DN1805">
        <v>2.05369997024536</v>
      </c>
      <c r="DO1805">
        <v>2.07130002975464</v>
      </c>
      <c r="DP1805">
        <v>2.08890008926392</v>
      </c>
      <c r="DQ1805">
        <v>2.1061999797821001</v>
      </c>
      <c r="DR1805">
        <v>2.1228001117706299</v>
      </c>
      <c r="DS1805">
        <v>2.13800001144409</v>
      </c>
      <c r="DT1805">
        <v>2.1510999202728298</v>
      </c>
      <c r="DU1805">
        <v>2.1612000465393102</v>
      </c>
      <c r="DV1805">
        <v>2.1675000190734899</v>
      </c>
      <c r="DW1805">
        <v>2.16910004615784</v>
      </c>
    </row>
    <row r="1806" spans="1:127" x14ac:dyDescent="0.25">
      <c r="A1806" s="1">
        <v>38664</v>
      </c>
      <c r="B1806">
        <v>-25.526522637025</v>
      </c>
      <c r="C1806">
        <v>26.835313207981301</v>
      </c>
      <c r="D1806">
        <v>13.263663303130199</v>
      </c>
      <c r="E1806">
        <v>71.185165282471701</v>
      </c>
      <c r="F1806">
        <v>2.7209000587463401</v>
      </c>
      <c r="G1806">
        <v>2.62969994544983</v>
      </c>
      <c r="H1806">
        <v>2.59319996833801</v>
      </c>
      <c r="I1806">
        <v>2.58500003814697</v>
      </c>
      <c r="J1806">
        <v>2.5917999744415301</v>
      </c>
      <c r="K1806">
        <v>2.6059999465942401</v>
      </c>
      <c r="L1806">
        <v>2.6229999065399201</v>
      </c>
      <c r="M1806">
        <v>2.6398999691009499</v>
      </c>
      <c r="N1806" s="3">
        <v>2.6554000377654998</v>
      </c>
      <c r="O1806">
        <v>2.6688001155853298</v>
      </c>
      <c r="P1806">
        <v>2.6800000667571999</v>
      </c>
      <c r="Q1806">
        <v>2.6891999244689901</v>
      </c>
      <c r="R1806">
        <v>2.69709992408752</v>
      </c>
      <c r="S1806">
        <v>2.7042000293731698</v>
      </c>
      <c r="T1806">
        <v>2.7114000320434601</v>
      </c>
      <c r="U1806">
        <v>2.71939992904663</v>
      </c>
      <c r="V1806">
        <v>2.7290000915527299</v>
      </c>
      <c r="W1806">
        <v>2.7409000396728498</v>
      </c>
      <c r="X1806">
        <v>2.5685000419616699</v>
      </c>
      <c r="Y1806">
        <v>2.8145999908447301</v>
      </c>
      <c r="Z1806">
        <v>2.7557001113891602</v>
      </c>
      <c r="AA1806">
        <v>2.7421000003814702</v>
      </c>
      <c r="AB1806">
        <v>2.4543999473571798</v>
      </c>
      <c r="AC1806">
        <v>2.4567000129699701</v>
      </c>
      <c r="AD1806">
        <v>2.5155999610900901</v>
      </c>
      <c r="AE1806">
        <v>2.5896000949859599</v>
      </c>
      <c r="AF1806">
        <v>2.6605999507904099</v>
      </c>
      <c r="AG1806">
        <v>2.7190000511169399</v>
      </c>
      <c r="AH1806">
        <v>2.7613000068664602</v>
      </c>
      <c r="AI1806">
        <v>2.7876999237060498</v>
      </c>
      <c r="AJ1806">
        <v>2.8003999313354502</v>
      </c>
      <c r="AK1806">
        <v>2.8034999813079802</v>
      </c>
      <c r="AL1806">
        <v>2.8015000915527302</v>
      </c>
      <c r="AM1806">
        <v>2.7988999721527099</v>
      </c>
      <c r="AN1806">
        <v>2.8001999126434298</v>
      </c>
      <c r="AO1806">
        <v>2.8097000335693401</v>
      </c>
      <c r="AP1806">
        <v>2.83090001487732</v>
      </c>
      <c r="AQ1806">
        <v>2.8669999469757101</v>
      </c>
      <c r="AR1806">
        <v>2.9203000259399401</v>
      </c>
      <c r="AS1806">
        <v>2.9929999378204299</v>
      </c>
      <c r="AT1806">
        <v>3.0863999843597401</v>
      </c>
      <c r="AU1806">
        <v>2.7420001029968302</v>
      </c>
      <c r="AV1806">
        <v>2.6510999202728298</v>
      </c>
      <c r="AW1806">
        <v>2.6145999431610099</v>
      </c>
      <c r="AX1806">
        <v>2.6057999134063698</v>
      </c>
      <c r="AY1806">
        <v>2.6115999221801798</v>
      </c>
      <c r="AZ1806">
        <v>2.62450003623962</v>
      </c>
      <c r="BA1806">
        <v>2.6400001049041699</v>
      </c>
      <c r="BB1806">
        <v>2.6554000377654998</v>
      </c>
      <c r="BC1806">
        <v>2.6695001125335698</v>
      </c>
      <c r="BD1806">
        <v>2.6816000938415501</v>
      </c>
      <c r="BE1806">
        <v>2.69169998168945</v>
      </c>
      <c r="BF1806">
        <v>2.7000000476837198</v>
      </c>
      <c r="BG1806">
        <v>2.7070000171661399</v>
      </c>
      <c r="BH1806">
        <v>2.71339988708496</v>
      </c>
      <c r="BI1806">
        <v>2.7197999954223602</v>
      </c>
      <c r="BJ1806">
        <v>2.7267000675201398</v>
      </c>
      <c r="BK1806">
        <v>2.7348001003265399</v>
      </c>
      <c r="BL1806">
        <v>2.74460005760193</v>
      </c>
      <c r="BM1806">
        <v>2.7565000057220499</v>
      </c>
      <c r="BN1806">
        <v>5.10130284873817</v>
      </c>
      <c r="BO1806">
        <v>22.492735058686101</v>
      </c>
      <c r="BP1806">
        <v>2.0929000377654998</v>
      </c>
      <c r="BQ1806">
        <v>2.1981000900268599</v>
      </c>
      <c r="BR1806">
        <v>2.14750003814697</v>
      </c>
      <c r="BS1806">
        <v>1.90980005264282</v>
      </c>
      <c r="BT1806">
        <v>2.0185999870300302</v>
      </c>
      <c r="BU1806">
        <v>2.0692000389099099</v>
      </c>
      <c r="BV1806">
        <v>2.0920999050140399</v>
      </c>
      <c r="BW1806">
        <v>2.1059000492095898</v>
      </c>
      <c r="BX1806">
        <v>2.1210999488830602</v>
      </c>
      <c r="BY1806">
        <v>2.14219999313354</v>
      </c>
      <c r="BZ1806">
        <v>2.1700000762939502</v>
      </c>
      <c r="CA1806">
        <v>2.2030000686645499</v>
      </c>
      <c r="CB1806">
        <v>2.2379000186920202</v>
      </c>
      <c r="CC1806">
        <v>2.2709999084472701</v>
      </c>
      <c r="CD1806">
        <v>2.29830002784729</v>
      </c>
      <c r="CE1806">
        <v>2.31590008735657</v>
      </c>
      <c r="CF1806">
        <v>2.3201999664306601</v>
      </c>
      <c r="CG1806">
        <v>2.3080999851226802</v>
      </c>
      <c r="CH1806">
        <v>2.2769000530242902</v>
      </c>
      <c r="CI1806">
        <v>2.2246999740600599</v>
      </c>
      <c r="CJ1806">
        <v>2.1498000621795699</v>
      </c>
      <c r="CK1806">
        <v>2.0511000156402601</v>
      </c>
      <c r="CL1806">
        <v>1.6727999448776201</v>
      </c>
      <c r="CM1806">
        <v>1.7733999490737899</v>
      </c>
      <c r="CN1806">
        <v>1.8423999547958401</v>
      </c>
      <c r="CO1806">
        <v>1.8904999494552599</v>
      </c>
      <c r="CP1806">
        <v>1.9253000020980799</v>
      </c>
      <c r="CQ1806">
        <v>1.9520000219345099</v>
      </c>
      <c r="CR1806">
        <v>1.97409999370575</v>
      </c>
      <c r="CS1806">
        <v>1.9938000440597501</v>
      </c>
      <c r="CT1806">
        <v>2.0123999118804901</v>
      </c>
      <c r="CU1806">
        <v>2.0302999019622798</v>
      </c>
      <c r="CV1806">
        <v>2.0478999614715598</v>
      </c>
      <c r="CW1806">
        <v>2.0646998882293701</v>
      </c>
      <c r="CX1806">
        <v>2.0806000232696502</v>
      </c>
      <c r="CY1806">
        <v>2.0948998928070099</v>
      </c>
      <c r="CZ1806">
        <v>2.10730004310608</v>
      </c>
      <c r="DA1806">
        <v>2.1171000003814702</v>
      </c>
      <c r="DB1806">
        <v>2.1238000392913801</v>
      </c>
      <c r="DC1806">
        <v>2.1271998882293701</v>
      </c>
      <c r="DD1806">
        <v>2.1266000270843501</v>
      </c>
      <c r="DE1806">
        <v>1.6674000024795499</v>
      </c>
      <c r="DF1806">
        <v>1.7684999704361</v>
      </c>
      <c r="DG1806">
        <v>1.8381999731063801</v>
      </c>
      <c r="DH1806">
        <v>1.8869999647140501</v>
      </c>
      <c r="DI1806">
        <v>1.9222999811172501</v>
      </c>
      <c r="DJ1806">
        <v>1.9495999813079801</v>
      </c>
      <c r="DK1806">
        <v>1.97230005264282</v>
      </c>
      <c r="DL1806">
        <v>1.9925999641418499</v>
      </c>
      <c r="DM1806" s="3">
        <v>2.0120000839233398</v>
      </c>
      <c r="DN1806">
        <v>2.0309000015258798</v>
      </c>
      <c r="DO1806">
        <v>2.04959988594055</v>
      </c>
      <c r="DP1806">
        <v>2.06769990921021</v>
      </c>
      <c r="DQ1806">
        <v>2.08489990234375</v>
      </c>
      <c r="DR1806">
        <v>2.1005001068115199</v>
      </c>
      <c r="DS1806">
        <v>2.1140000820159899</v>
      </c>
      <c r="DT1806">
        <v>2.1245999336242698</v>
      </c>
      <c r="DU1806">
        <v>2.1317000389099099</v>
      </c>
      <c r="DV1806">
        <v>2.1347000598907502</v>
      </c>
      <c r="DW1806">
        <v>2.1331000328064</v>
      </c>
    </row>
    <row r="1807" spans="1:127" x14ac:dyDescent="0.25">
      <c r="A1807" s="1">
        <v>38665</v>
      </c>
      <c r="B1807">
        <v>-71.216888978179597</v>
      </c>
      <c r="C1807">
        <v>72.589772563841706</v>
      </c>
      <c r="D1807">
        <v>31.225631497187599</v>
      </c>
      <c r="E1807">
        <v>185.31008751157299</v>
      </c>
      <c r="F1807">
        <v>2.7019999027252202</v>
      </c>
      <c r="G1807">
        <v>2.6112000942230198</v>
      </c>
      <c r="H1807">
        <v>2.5738999843597399</v>
      </c>
      <c r="I1807">
        <v>2.56599998474121</v>
      </c>
      <c r="J1807">
        <v>2.5748000144958501</v>
      </c>
      <c r="K1807">
        <v>2.5927999019622798</v>
      </c>
      <c r="L1807">
        <v>2.6147000789642298</v>
      </c>
      <c r="M1807">
        <v>2.6373999118804901</v>
      </c>
      <c r="N1807" s="3">
        <v>2.6586999893188499</v>
      </c>
      <c r="O1807">
        <v>2.6775000095367401</v>
      </c>
      <c r="P1807">
        <v>2.6932001113891602</v>
      </c>
      <c r="Q1807">
        <v>2.70580005645752</v>
      </c>
      <c r="R1807">
        <v>2.7156000137329102</v>
      </c>
      <c r="S1807">
        <v>2.7234001159668</v>
      </c>
      <c r="T1807">
        <v>2.7298998832702601</v>
      </c>
      <c r="U1807">
        <v>2.7360000610351598</v>
      </c>
      <c r="V1807">
        <v>2.7427000999450701</v>
      </c>
      <c r="W1807">
        <v>2.7509999275207502</v>
      </c>
      <c r="X1807">
        <v>2.5501999855041499</v>
      </c>
      <c r="Y1807">
        <v>2.87089991569519</v>
      </c>
      <c r="Z1807">
        <v>2.7618999481201199</v>
      </c>
      <c r="AA1807">
        <v>2.76719999313354</v>
      </c>
      <c r="AB1807">
        <v>2.4400000755310098</v>
      </c>
      <c r="AC1807">
        <v>2.4359000389099101</v>
      </c>
      <c r="AD1807">
        <v>2.4942000141143801</v>
      </c>
      <c r="AE1807">
        <v>2.5762000690460201</v>
      </c>
      <c r="AF1807">
        <v>2.6613998878478999</v>
      </c>
      <c r="AG1807">
        <v>2.73720007476807</v>
      </c>
      <c r="AH1807">
        <v>2.79689994812012</v>
      </c>
      <c r="AI1807">
        <v>2.8378000000000001</v>
      </c>
      <c r="AJ1807">
        <v>2.8603999256133998</v>
      </c>
      <c r="AK1807">
        <v>2.8671999210357701</v>
      </c>
      <c r="AL1807">
        <v>2.8625000736236599</v>
      </c>
      <c r="AM1807">
        <v>2.8507000934600799</v>
      </c>
      <c r="AN1807">
        <v>2.8375000949859599</v>
      </c>
      <c r="AO1807">
        <v>2.82820002365112</v>
      </c>
      <c r="AP1807">
        <v>2.8279999607086199</v>
      </c>
      <c r="AQ1807">
        <v>2.8419999542236298</v>
      </c>
      <c r="AR1807">
        <v>2.8747999858856201</v>
      </c>
      <c r="AS1807">
        <v>2.9303999378204302</v>
      </c>
      <c r="AT1807">
        <v>3.01249989738464</v>
      </c>
      <c r="AU1807">
        <v>2.7227001190185498</v>
      </c>
      <c r="AV1807">
        <v>2.6322999000549299</v>
      </c>
      <c r="AW1807">
        <v>2.5948998928070099</v>
      </c>
      <c r="AX1807">
        <v>2.5864000320434601</v>
      </c>
      <c r="AY1807">
        <v>2.5941998958587602</v>
      </c>
      <c r="AZ1807">
        <v>2.6105999946594198</v>
      </c>
      <c r="BA1807">
        <v>2.6308000087738002</v>
      </c>
      <c r="BB1807">
        <v>2.65149998664856</v>
      </c>
      <c r="BC1807">
        <v>2.6709001064300502</v>
      </c>
      <c r="BD1807">
        <v>2.6879000663757302</v>
      </c>
      <c r="BE1807">
        <v>2.7019999027252202</v>
      </c>
      <c r="BF1807">
        <v>2.71339988708496</v>
      </c>
      <c r="BG1807">
        <v>2.72230005264282</v>
      </c>
      <c r="BH1807">
        <v>2.7293999195098899</v>
      </c>
      <c r="BI1807">
        <v>2.7353999614715598</v>
      </c>
      <c r="BJ1807">
        <v>2.7409000396728498</v>
      </c>
      <c r="BK1807">
        <v>2.7467999458313002</v>
      </c>
      <c r="BL1807">
        <v>2.7537999153137198</v>
      </c>
      <c r="BM1807">
        <v>2.76279997825623</v>
      </c>
      <c r="BN1807">
        <v>6.7810474097397702</v>
      </c>
      <c r="BO1807">
        <v>28.027791929696001</v>
      </c>
      <c r="BP1807">
        <v>2.1875</v>
      </c>
      <c r="BQ1807">
        <v>2.20980000495911</v>
      </c>
      <c r="BR1807">
        <v>2.1930999755859402</v>
      </c>
      <c r="BS1807">
        <v>2.0016999244689901</v>
      </c>
      <c r="BT1807">
        <v>2.1182999610900901</v>
      </c>
      <c r="BU1807">
        <v>2.1672999858856201</v>
      </c>
      <c r="BV1807">
        <v>2.1798999309539799</v>
      </c>
      <c r="BW1807">
        <v>2.1774001121521001</v>
      </c>
      <c r="BX1807">
        <v>2.17339992523193</v>
      </c>
      <c r="BY1807">
        <v>2.1756000518798801</v>
      </c>
      <c r="BZ1807">
        <v>2.1875</v>
      </c>
      <c r="CA1807">
        <v>2.2095000743865998</v>
      </c>
      <c r="CB1807">
        <v>2.2397000789642298</v>
      </c>
      <c r="CC1807">
        <v>2.2746999263763401</v>
      </c>
      <c r="CD1807">
        <v>2.3104999065399201</v>
      </c>
      <c r="CE1807">
        <v>2.3420999050140399</v>
      </c>
      <c r="CF1807">
        <v>2.3647999763488801</v>
      </c>
      <c r="CG1807">
        <v>2.3738000392913801</v>
      </c>
      <c r="CH1807">
        <v>2.3645000457763699</v>
      </c>
      <c r="CI1807">
        <v>2.3327000141143799</v>
      </c>
      <c r="CJ1807">
        <v>2.2748000621795699</v>
      </c>
      <c r="CK1807">
        <v>2.18740010261536</v>
      </c>
      <c r="CL1807">
        <v>1.75069999694824</v>
      </c>
      <c r="CM1807">
        <v>1.85759997367859</v>
      </c>
      <c r="CN1807">
        <v>1.9305000305175799</v>
      </c>
      <c r="CO1807">
        <v>1.9797999858856199</v>
      </c>
      <c r="CP1807">
        <v>2.0132000446319598</v>
      </c>
      <c r="CQ1807">
        <v>2.0364000797271702</v>
      </c>
      <c r="CR1807">
        <v>2.05369997024536</v>
      </c>
      <c r="CS1807">
        <v>2.06789994239807</v>
      </c>
      <c r="CT1807">
        <v>2.0806999206543</v>
      </c>
      <c r="CU1807">
        <v>2.0934000015258798</v>
      </c>
      <c r="CV1807">
        <v>2.1064000129699698</v>
      </c>
      <c r="CW1807">
        <v>2.11980009078979</v>
      </c>
      <c r="CX1807">
        <v>2.1333999633789098</v>
      </c>
      <c r="CY1807">
        <v>2.14669990539551</v>
      </c>
      <c r="CZ1807">
        <v>2.1591999530792201</v>
      </c>
      <c r="DA1807">
        <v>2.1702001094818102</v>
      </c>
      <c r="DB1807">
        <v>2.1789999008178702</v>
      </c>
      <c r="DC1807">
        <v>2.1849999427795401</v>
      </c>
      <c r="DD1807">
        <v>2.1875</v>
      </c>
      <c r="DE1807">
        <v>1.74479997158051</v>
      </c>
      <c r="DF1807">
        <v>1.85230004787445</v>
      </c>
      <c r="DG1807">
        <v>1.9258999824523899</v>
      </c>
      <c r="DH1807">
        <v>1.9759000539779701</v>
      </c>
      <c r="DI1807">
        <v>2.0097999572753902</v>
      </c>
      <c r="DJ1807">
        <v>2.0334000587463401</v>
      </c>
      <c r="DK1807">
        <v>2.0508999824523899</v>
      </c>
      <c r="DL1807">
        <v>2.0653998851776101</v>
      </c>
      <c r="DM1807" s="3">
        <v>2.0785999298095699</v>
      </c>
      <c r="DN1807">
        <v>2.0917999744415301</v>
      </c>
      <c r="DO1807">
        <v>2.1056001186370801</v>
      </c>
      <c r="DP1807">
        <v>2.1199998855590798</v>
      </c>
      <c r="DQ1807">
        <v>2.1347000598907502</v>
      </c>
      <c r="DR1807">
        <v>2.1493999958038299</v>
      </c>
      <c r="DS1807">
        <v>2.1631999015808101</v>
      </c>
      <c r="DT1807">
        <v>2.1754000186920202</v>
      </c>
      <c r="DU1807">
        <v>2.1851999759674099</v>
      </c>
      <c r="DV1807">
        <v>2.19149994850159</v>
      </c>
      <c r="DW1807">
        <v>2.1935999393463099</v>
      </c>
    </row>
    <row r="1808" spans="1:127" x14ac:dyDescent="0.25">
      <c r="A1808" s="1">
        <v>38666</v>
      </c>
      <c r="B1808">
        <v>-73.694108878570304</v>
      </c>
      <c r="C1808">
        <v>75.319948598652104</v>
      </c>
      <c r="D1808">
        <v>29.528215254984101</v>
      </c>
      <c r="E1808">
        <v>188.818709395772</v>
      </c>
      <c r="F1808">
        <v>2.54900002479553</v>
      </c>
      <c r="G1808">
        <v>2.4853000640869101</v>
      </c>
      <c r="H1808">
        <v>2.4676001071929901</v>
      </c>
      <c r="I1808">
        <v>2.4732999801635698</v>
      </c>
      <c r="J1808">
        <v>2.4909000396728498</v>
      </c>
      <c r="K1808">
        <v>2.51430010795593</v>
      </c>
      <c r="L1808">
        <v>2.53959989547729</v>
      </c>
      <c r="M1808">
        <v>2.5645999908447301</v>
      </c>
      <c r="N1808" s="3">
        <v>2.5878999233245801</v>
      </c>
      <c r="O1808">
        <v>2.6087999343872101</v>
      </c>
      <c r="P1808">
        <v>2.6270000934600799</v>
      </c>
      <c r="Q1808">
        <v>2.64269995689392</v>
      </c>
      <c r="R1808">
        <v>2.65610003471375</v>
      </c>
      <c r="S1808">
        <v>2.6679000854492201</v>
      </c>
      <c r="T1808">
        <v>2.67869997024536</v>
      </c>
      <c r="U1808">
        <v>2.6891000270843501</v>
      </c>
      <c r="V1808">
        <v>2.7000000476837198</v>
      </c>
      <c r="W1808">
        <v>2.7123000621795699</v>
      </c>
      <c r="X1808">
        <v>2.5114998817443799</v>
      </c>
      <c r="Y1808">
        <v>2.81719994544983</v>
      </c>
      <c r="Z1808">
        <v>2.7265999317169198</v>
      </c>
      <c r="AA1808">
        <v>2.7177999019622798</v>
      </c>
      <c r="AB1808">
        <v>2.3539000152587901</v>
      </c>
      <c r="AC1808">
        <v>2.3785001094818101</v>
      </c>
      <c r="AD1808">
        <v>2.4539001022338902</v>
      </c>
      <c r="AE1808">
        <v>2.5382999340057402</v>
      </c>
      <c r="AF1808">
        <v>2.61860006713867</v>
      </c>
      <c r="AG1808">
        <v>2.6879999225616502</v>
      </c>
      <c r="AH1808">
        <v>2.7433000980377198</v>
      </c>
      <c r="AI1808">
        <v>2.7834999206542999</v>
      </c>
      <c r="AJ1808">
        <v>2.8096001056671098</v>
      </c>
      <c r="AK1808">
        <v>2.82400006752014</v>
      </c>
      <c r="AL1808">
        <v>2.8298999660491901</v>
      </c>
      <c r="AM1808">
        <v>2.83100006065369</v>
      </c>
      <c r="AN1808">
        <v>2.8312999618530301</v>
      </c>
      <c r="AO1808">
        <v>2.8349998928070099</v>
      </c>
      <c r="AP1808">
        <v>2.8461000766754201</v>
      </c>
      <c r="AQ1808">
        <v>2.86859988555908</v>
      </c>
      <c r="AR1808">
        <v>2.9061000888824502</v>
      </c>
      <c r="AS1808">
        <v>2.9618999591827402</v>
      </c>
      <c r="AT1808">
        <v>3.0391000637054399</v>
      </c>
      <c r="AU1808">
        <v>2.56669998168945</v>
      </c>
      <c r="AV1808">
        <v>2.5032999515533398</v>
      </c>
      <c r="AW1808">
        <v>2.4853999614715598</v>
      </c>
      <c r="AX1808">
        <v>2.49040007591248</v>
      </c>
      <c r="AY1808">
        <v>2.5067999362945601</v>
      </c>
      <c r="AZ1808">
        <v>2.5287001132965101</v>
      </c>
      <c r="BA1808">
        <v>2.5522999763488801</v>
      </c>
      <c r="BB1808">
        <v>2.57540011405945</v>
      </c>
      <c r="BC1808">
        <v>2.5968000888824498</v>
      </c>
      <c r="BD1808">
        <v>2.6159000396728498</v>
      </c>
      <c r="BE1808">
        <v>2.6324999332428001</v>
      </c>
      <c r="BF1808">
        <v>2.64669990539551</v>
      </c>
      <c r="BG1808">
        <v>2.6587998867034899</v>
      </c>
      <c r="BH1808">
        <v>2.6693999767303498</v>
      </c>
      <c r="BI1808">
        <v>2.6789999008178702</v>
      </c>
      <c r="BJ1808">
        <v>2.6882998943328902</v>
      </c>
      <c r="BK1808">
        <v>2.6977999210357702</v>
      </c>
      <c r="BL1808">
        <v>2.7081000804901101</v>
      </c>
      <c r="BM1808">
        <v>2.7198998928070099</v>
      </c>
      <c r="BN1808">
        <v>7.6397880349880101</v>
      </c>
      <c r="BO1808">
        <v>29.9999999999864</v>
      </c>
      <c r="BP1808">
        <v>2.13779997825623</v>
      </c>
      <c r="BQ1808">
        <v>2.1902999877929701</v>
      </c>
      <c r="BR1808">
        <v>2.1654000282287602</v>
      </c>
      <c r="BS1808">
        <v>2.00349998474121</v>
      </c>
      <c r="BT1808">
        <v>2.0797998905181898</v>
      </c>
      <c r="BU1808">
        <v>2.1171998977661102</v>
      </c>
      <c r="BV1808">
        <v>2.13330006599426</v>
      </c>
      <c r="BW1808">
        <v>2.1403999328613299</v>
      </c>
      <c r="BX1808">
        <v>2.1463000774383501</v>
      </c>
      <c r="BY1808">
        <v>2.1552999019622798</v>
      </c>
      <c r="BZ1808">
        <v>2.1693000793457</v>
      </c>
      <c r="CA1808">
        <v>2.1882998943328902</v>
      </c>
      <c r="CB1808">
        <v>2.2107999324798602</v>
      </c>
      <c r="CC1808">
        <v>2.2344000339508101</v>
      </c>
      <c r="CD1808">
        <v>2.2560999393463099</v>
      </c>
      <c r="CE1808">
        <v>2.27250003814697</v>
      </c>
      <c r="CF1808">
        <v>2.2801001071929901</v>
      </c>
      <c r="CG1808">
        <v>2.2753999233245801</v>
      </c>
      <c r="CH1808">
        <v>2.2550001144409202</v>
      </c>
      <c r="CI1808">
        <v>2.2156999111175502</v>
      </c>
      <c r="CJ1808">
        <v>2.1547000408172599</v>
      </c>
      <c r="CK1808">
        <v>2.0692999362945601</v>
      </c>
      <c r="CL1808">
        <v>1.8546999692916899</v>
      </c>
      <c r="CM1808">
        <v>1.92050004005432</v>
      </c>
      <c r="CN1808">
        <v>1.9668999910354601</v>
      </c>
      <c r="CO1808">
        <v>1.9996999502182</v>
      </c>
      <c r="CP1808">
        <v>2.0232999324798602</v>
      </c>
      <c r="CQ1808">
        <v>2.0408999919891402</v>
      </c>
      <c r="CR1808">
        <v>2.0548999309539799</v>
      </c>
      <c r="CS1808">
        <v>2.0669999122619598</v>
      </c>
      <c r="CT1808">
        <v>2.0782001018524201</v>
      </c>
      <c r="CU1808">
        <v>2.0890998840332</v>
      </c>
      <c r="CV1808">
        <v>2.0998001098632799</v>
      </c>
      <c r="CW1808">
        <v>2.1105000972747798</v>
      </c>
      <c r="CX1808">
        <v>2.12080001831055</v>
      </c>
      <c r="CY1808">
        <v>2.13039994239807</v>
      </c>
      <c r="CZ1808">
        <v>2.1389999389648402</v>
      </c>
      <c r="DA1808">
        <v>2.1458001136779798</v>
      </c>
      <c r="DB1808">
        <v>2.1505999565124498</v>
      </c>
      <c r="DC1808">
        <v>2.15269994735718</v>
      </c>
      <c r="DD1808">
        <v>2.1515998840332</v>
      </c>
      <c r="DE1808">
        <v>1.84720003604889</v>
      </c>
      <c r="DF1808">
        <v>1.9134000539779701</v>
      </c>
      <c r="DG1808">
        <v>1.96029996871948</v>
      </c>
      <c r="DH1808">
        <v>1.9934999942779501</v>
      </c>
      <c r="DI1808">
        <v>2.0174999237060498</v>
      </c>
      <c r="DJ1808">
        <v>2.03539991378784</v>
      </c>
      <c r="DK1808">
        <v>2.0497999191284202</v>
      </c>
      <c r="DL1808">
        <v>2.0622999668121298</v>
      </c>
      <c r="DM1808" s="3">
        <v>2.0738999843597399</v>
      </c>
      <c r="DN1808">
        <v>2.0852999687194802</v>
      </c>
      <c r="DO1808">
        <v>2.0966999530792201</v>
      </c>
      <c r="DP1808">
        <v>2.1082000732421902</v>
      </c>
      <c r="DQ1808">
        <v>2.1194000244140598</v>
      </c>
      <c r="DR1808">
        <v>2.1298999786377002</v>
      </c>
      <c r="DS1808">
        <v>2.13919997215271</v>
      </c>
      <c r="DT1808">
        <v>2.14669990539551</v>
      </c>
      <c r="DU1808">
        <v>2.1517000198364298</v>
      </c>
      <c r="DV1808">
        <v>2.1535999774932901</v>
      </c>
      <c r="DW1808">
        <v>2.1515998840332</v>
      </c>
    </row>
    <row r="1809" spans="1:127" x14ac:dyDescent="0.25">
      <c r="A1809" s="1">
        <v>38667</v>
      </c>
      <c r="B1809" t="s">
        <v>153</v>
      </c>
      <c r="C1809" t="s">
        <v>153</v>
      </c>
      <c r="D1809" t="s">
        <v>153</v>
      </c>
      <c r="E1809" t="s">
        <v>153</v>
      </c>
      <c r="F1809" t="s">
        <v>153</v>
      </c>
      <c r="G1809" t="s">
        <v>153</v>
      </c>
      <c r="H1809" t="s">
        <v>153</v>
      </c>
      <c r="I1809" t="s">
        <v>153</v>
      </c>
      <c r="J1809" t="s">
        <v>153</v>
      </c>
      <c r="K1809" t="s">
        <v>153</v>
      </c>
      <c r="L1809" t="s">
        <v>153</v>
      </c>
      <c r="M1809" t="s">
        <v>153</v>
      </c>
      <c r="N1809" s="3" t="s">
        <v>153</v>
      </c>
      <c r="O1809" t="s">
        <v>153</v>
      </c>
      <c r="P1809" t="s">
        <v>153</v>
      </c>
      <c r="Q1809" t="s">
        <v>153</v>
      </c>
      <c r="R1809" t="s">
        <v>153</v>
      </c>
      <c r="S1809" t="s">
        <v>153</v>
      </c>
      <c r="T1809" t="s">
        <v>153</v>
      </c>
      <c r="U1809" t="s">
        <v>153</v>
      </c>
      <c r="V1809" t="s">
        <v>153</v>
      </c>
      <c r="W1809" t="s">
        <v>153</v>
      </c>
      <c r="X1809" t="s">
        <v>153</v>
      </c>
      <c r="Y1809" t="s">
        <v>153</v>
      </c>
      <c r="Z1809" t="s">
        <v>153</v>
      </c>
      <c r="AA1809" t="s">
        <v>153</v>
      </c>
      <c r="AB1809" t="s">
        <v>153</v>
      </c>
      <c r="AC1809" t="s">
        <v>153</v>
      </c>
      <c r="AD1809" t="s">
        <v>153</v>
      </c>
      <c r="AE1809" t="s">
        <v>153</v>
      </c>
      <c r="AF1809" t="s">
        <v>153</v>
      </c>
      <c r="AG1809" t="s">
        <v>153</v>
      </c>
      <c r="AH1809" t="s">
        <v>153</v>
      </c>
      <c r="AI1809" t="s">
        <v>153</v>
      </c>
      <c r="AJ1809" t="s">
        <v>153</v>
      </c>
      <c r="AK1809" t="s">
        <v>153</v>
      </c>
      <c r="AL1809" t="s">
        <v>153</v>
      </c>
      <c r="AM1809" t="s">
        <v>153</v>
      </c>
      <c r="AN1809" t="s">
        <v>153</v>
      </c>
      <c r="AO1809" t="s">
        <v>153</v>
      </c>
      <c r="AP1809" t="s">
        <v>153</v>
      </c>
      <c r="AQ1809" t="s">
        <v>153</v>
      </c>
      <c r="AR1809" t="s">
        <v>153</v>
      </c>
      <c r="AS1809" t="s">
        <v>153</v>
      </c>
      <c r="AT1809" t="s">
        <v>153</v>
      </c>
      <c r="AU1809" t="s">
        <v>153</v>
      </c>
      <c r="AV1809" t="s">
        <v>153</v>
      </c>
      <c r="AW1809" t="s">
        <v>153</v>
      </c>
      <c r="AX1809" t="s">
        <v>153</v>
      </c>
      <c r="AY1809" t="s">
        <v>153</v>
      </c>
      <c r="AZ1809" t="s">
        <v>153</v>
      </c>
      <c r="BA1809" t="s">
        <v>153</v>
      </c>
      <c r="BB1809" t="s">
        <v>153</v>
      </c>
      <c r="BC1809" t="s">
        <v>153</v>
      </c>
      <c r="BD1809" t="s">
        <v>153</v>
      </c>
      <c r="BE1809" t="s">
        <v>153</v>
      </c>
      <c r="BF1809" t="s">
        <v>153</v>
      </c>
      <c r="BG1809" t="s">
        <v>153</v>
      </c>
      <c r="BH1809" t="s">
        <v>153</v>
      </c>
      <c r="BI1809" t="s">
        <v>153</v>
      </c>
      <c r="BJ1809" t="s">
        <v>153</v>
      </c>
      <c r="BK1809" t="s">
        <v>153</v>
      </c>
      <c r="BL1809" t="s">
        <v>153</v>
      </c>
      <c r="BM1809" t="s">
        <v>153</v>
      </c>
      <c r="BN1809" t="s">
        <v>153</v>
      </c>
      <c r="BO1809" t="s">
        <v>153</v>
      </c>
      <c r="BP1809" t="s">
        <v>153</v>
      </c>
      <c r="BQ1809" t="s">
        <v>153</v>
      </c>
      <c r="BR1809" t="s">
        <v>153</v>
      </c>
      <c r="BS1809" t="s">
        <v>153</v>
      </c>
      <c r="BT1809" t="s">
        <v>153</v>
      </c>
      <c r="BU1809" t="s">
        <v>153</v>
      </c>
      <c r="BV1809" t="s">
        <v>153</v>
      </c>
      <c r="BW1809" t="s">
        <v>153</v>
      </c>
      <c r="BX1809" t="s">
        <v>153</v>
      </c>
      <c r="BY1809" t="s">
        <v>153</v>
      </c>
      <c r="BZ1809" t="s">
        <v>153</v>
      </c>
      <c r="CA1809" t="s">
        <v>153</v>
      </c>
      <c r="CB1809" t="s">
        <v>153</v>
      </c>
      <c r="CC1809" t="s">
        <v>153</v>
      </c>
      <c r="CD1809" t="s">
        <v>153</v>
      </c>
      <c r="CE1809" t="s">
        <v>153</v>
      </c>
      <c r="CF1809" t="s">
        <v>153</v>
      </c>
      <c r="CG1809" t="s">
        <v>153</v>
      </c>
      <c r="CH1809" t="s">
        <v>153</v>
      </c>
      <c r="CI1809" t="s">
        <v>153</v>
      </c>
      <c r="CJ1809" t="s">
        <v>153</v>
      </c>
      <c r="CK1809" t="s">
        <v>153</v>
      </c>
      <c r="CL1809" t="s">
        <v>153</v>
      </c>
      <c r="CM1809" t="s">
        <v>153</v>
      </c>
      <c r="CN1809" t="s">
        <v>153</v>
      </c>
      <c r="CO1809" t="s">
        <v>153</v>
      </c>
      <c r="CP1809" t="s">
        <v>153</v>
      </c>
      <c r="CQ1809" t="s">
        <v>153</v>
      </c>
      <c r="CR1809" t="s">
        <v>153</v>
      </c>
      <c r="CS1809" t="s">
        <v>153</v>
      </c>
      <c r="CT1809" t="s">
        <v>153</v>
      </c>
      <c r="CU1809" t="s">
        <v>153</v>
      </c>
      <c r="CV1809" t="s">
        <v>153</v>
      </c>
      <c r="CW1809" t="s">
        <v>153</v>
      </c>
      <c r="CX1809" t="s">
        <v>153</v>
      </c>
      <c r="CY1809" t="s">
        <v>153</v>
      </c>
      <c r="CZ1809" t="s">
        <v>153</v>
      </c>
      <c r="DA1809" t="s">
        <v>153</v>
      </c>
      <c r="DB1809" t="s">
        <v>153</v>
      </c>
      <c r="DC1809" t="s">
        <v>153</v>
      </c>
      <c r="DD1809" t="s">
        <v>153</v>
      </c>
      <c r="DE1809" t="s">
        <v>153</v>
      </c>
      <c r="DF1809" t="s">
        <v>153</v>
      </c>
      <c r="DG1809" t="s">
        <v>153</v>
      </c>
      <c r="DH1809" t="s">
        <v>153</v>
      </c>
      <c r="DI1809" t="s">
        <v>153</v>
      </c>
      <c r="DJ1809" t="s">
        <v>153</v>
      </c>
      <c r="DK1809" t="s">
        <v>153</v>
      </c>
      <c r="DL1809" t="s">
        <v>153</v>
      </c>
      <c r="DM1809" s="3" t="s">
        <v>153</v>
      </c>
      <c r="DN1809" t="s">
        <v>153</v>
      </c>
      <c r="DO1809" t="s">
        <v>153</v>
      </c>
      <c r="DP1809" t="s">
        <v>153</v>
      </c>
      <c r="DQ1809" t="s">
        <v>153</v>
      </c>
      <c r="DR1809" t="s">
        <v>153</v>
      </c>
      <c r="DS1809" t="s">
        <v>153</v>
      </c>
      <c r="DT1809" t="s">
        <v>153</v>
      </c>
      <c r="DU1809" t="s">
        <v>153</v>
      </c>
      <c r="DV1809" t="s">
        <v>153</v>
      </c>
      <c r="DW1809" t="s">
        <v>153</v>
      </c>
    </row>
    <row r="1810" spans="1:127" x14ac:dyDescent="0.25">
      <c r="A1810" s="1">
        <v>38670</v>
      </c>
      <c r="B1810">
        <v>-35.427415342813802</v>
      </c>
      <c r="C1810">
        <v>37.284347693771402</v>
      </c>
      <c r="D1810">
        <v>12.8155672473446</v>
      </c>
      <c r="E1810">
        <v>91.0857751660606</v>
      </c>
      <c r="F1810">
        <v>2.4860000610351598</v>
      </c>
      <c r="G1810">
        <v>2.4579000473022501</v>
      </c>
      <c r="H1810">
        <v>2.4570999145507799</v>
      </c>
      <c r="I1810">
        <v>2.4674999713897701</v>
      </c>
      <c r="J1810">
        <v>2.4828999042511</v>
      </c>
      <c r="K1810">
        <v>2.5004000663757302</v>
      </c>
      <c r="L1810">
        <v>2.5185999870300302</v>
      </c>
      <c r="M1810">
        <v>2.53670001029968</v>
      </c>
      <c r="N1810" s="3">
        <v>2.55419993400574</v>
      </c>
      <c r="O1810">
        <v>2.57119989395142</v>
      </c>
      <c r="P1810">
        <v>2.5875999927520801</v>
      </c>
      <c r="Q1810">
        <v>2.6034998893737802</v>
      </c>
      <c r="R1810">
        <v>2.6191999912261998</v>
      </c>
      <c r="S1810">
        <v>2.6349999904632599</v>
      </c>
      <c r="T1810">
        <v>2.6510999202728298</v>
      </c>
      <c r="U1810">
        <v>2.6677999496460001</v>
      </c>
      <c r="V1810">
        <v>2.6854999065399201</v>
      </c>
      <c r="W1810">
        <v>2.70449995994568</v>
      </c>
      <c r="X1810">
        <v>2.5248999595642099</v>
      </c>
      <c r="Y1810">
        <v>2.7307999134063698</v>
      </c>
      <c r="Z1810">
        <v>2.7251000404357901</v>
      </c>
      <c r="AA1810">
        <v>2.65630006790161</v>
      </c>
      <c r="AB1810">
        <v>2.38119995384216</v>
      </c>
      <c r="AC1810">
        <v>2.4270000835418699</v>
      </c>
      <c r="AD1810">
        <v>2.4824999168396</v>
      </c>
      <c r="AE1810">
        <v>2.5352999488830599</v>
      </c>
      <c r="AF1810">
        <v>2.5835998840332</v>
      </c>
      <c r="AG1810">
        <v>2.6264999004364</v>
      </c>
      <c r="AH1810">
        <v>2.6641998985290498</v>
      </c>
      <c r="AI1810">
        <v>2.6973000835418701</v>
      </c>
      <c r="AJ1810">
        <v>2.7268999092102102</v>
      </c>
      <c r="AK1810">
        <v>2.7544000877380399</v>
      </c>
      <c r="AL1810">
        <v>2.7810999008178698</v>
      </c>
      <c r="AM1810">
        <v>2.8088000244140598</v>
      </c>
      <c r="AN1810">
        <v>2.8389000118255598</v>
      </c>
      <c r="AO1810">
        <v>2.8731000621795699</v>
      </c>
      <c r="AP1810">
        <v>2.9130000003814698</v>
      </c>
      <c r="AQ1810">
        <v>2.95989995918274</v>
      </c>
      <c r="AR1810">
        <v>3.0150001045227</v>
      </c>
      <c r="AS1810">
        <v>3.0797999897003199</v>
      </c>
      <c r="AT1810">
        <v>3.1549000553131101</v>
      </c>
      <c r="AU1810">
        <v>2.5021998882293701</v>
      </c>
      <c r="AV1810">
        <v>2.47420001029968</v>
      </c>
      <c r="AW1810">
        <v>2.4730999469757098</v>
      </c>
      <c r="AX1810">
        <v>2.48300004005432</v>
      </c>
      <c r="AY1810">
        <v>2.4976000785827601</v>
      </c>
      <c r="AZ1810">
        <v>2.51410007476807</v>
      </c>
      <c r="BA1810">
        <v>2.53110003471375</v>
      </c>
      <c r="BB1810">
        <v>2.5478999614715598</v>
      </c>
      <c r="BC1810">
        <v>2.5641999244689901</v>
      </c>
      <c r="BD1810">
        <v>2.57969999313354</v>
      </c>
      <c r="BE1810">
        <v>2.5945999622345002</v>
      </c>
      <c r="BF1810">
        <v>2.6089000701904301</v>
      </c>
      <c r="BG1810">
        <v>2.6229000091552699</v>
      </c>
      <c r="BH1810">
        <v>2.6368000507354701</v>
      </c>
      <c r="BI1810">
        <v>2.6507000923156698</v>
      </c>
      <c r="BJ1810">
        <v>2.66510009765625</v>
      </c>
      <c r="BK1810">
        <v>2.6800000667571999</v>
      </c>
      <c r="BL1810">
        <v>2.69580006599426</v>
      </c>
      <c r="BM1810">
        <v>2.7125999927520801</v>
      </c>
      <c r="BN1810">
        <v>8.4017066871654809</v>
      </c>
      <c r="BO1810">
        <v>29.999952997653601</v>
      </c>
      <c r="BP1810">
        <v>2.1844999790191699</v>
      </c>
      <c r="BQ1810">
        <v>2.3136000633239702</v>
      </c>
      <c r="BR1810">
        <v>2.2699999809265101</v>
      </c>
      <c r="BS1810">
        <v>2.04410004615784</v>
      </c>
      <c r="BT1810">
        <v>2.1050999164581299</v>
      </c>
      <c r="BU1810">
        <v>2.1528000831603999</v>
      </c>
      <c r="BV1810">
        <v>2.1914000511169398</v>
      </c>
      <c r="BW1810">
        <v>2.2234001159668</v>
      </c>
      <c r="BX1810">
        <v>2.2506000995636</v>
      </c>
      <c r="BY1810">
        <v>2.2736001014709499</v>
      </c>
      <c r="BZ1810">
        <v>2.2925999164581299</v>
      </c>
      <c r="CA1810">
        <v>2.30730009078979</v>
      </c>
      <c r="CB1810">
        <v>2.3169999122619598</v>
      </c>
      <c r="CC1810">
        <v>2.3210000991821298</v>
      </c>
      <c r="CD1810">
        <v>2.3180999755859402</v>
      </c>
      <c r="CE1810">
        <v>2.3073999881744398</v>
      </c>
      <c r="CF1810">
        <v>2.2876999378204301</v>
      </c>
      <c r="CG1810">
        <v>2.2578999996185298</v>
      </c>
      <c r="CH1810">
        <v>2.2172000408172599</v>
      </c>
      <c r="CI1810">
        <v>2.16459989547729</v>
      </c>
      <c r="CJ1810">
        <v>2.09920001029968</v>
      </c>
      <c r="CK1810">
        <v>2.0204999446868901</v>
      </c>
      <c r="CL1810">
        <v>1.96860003471375</v>
      </c>
      <c r="CM1810">
        <v>2.0071001052856401</v>
      </c>
      <c r="CN1810">
        <v>2.03959989547729</v>
      </c>
      <c r="CO1810">
        <v>2.0673999786377002</v>
      </c>
      <c r="CP1810">
        <v>2.0915000438690199</v>
      </c>
      <c r="CQ1810">
        <v>2.1126999855041499</v>
      </c>
      <c r="CR1810">
        <v>2.1315000057220499</v>
      </c>
      <c r="CS1810">
        <v>2.14820003509521</v>
      </c>
      <c r="CT1810">
        <v>2.1631000041961701</v>
      </c>
      <c r="CU1810">
        <v>2.1763999462127699</v>
      </c>
      <c r="CV1810">
        <v>2.1879000663757302</v>
      </c>
      <c r="CW1810">
        <v>2.1975998878478999</v>
      </c>
      <c r="CX1810">
        <v>2.2054998874664302</v>
      </c>
      <c r="CY1810">
        <v>2.2114999294281001</v>
      </c>
      <c r="CZ1810">
        <v>2.2155001163482702</v>
      </c>
      <c r="DA1810">
        <v>2.2172000408172599</v>
      </c>
      <c r="DB1810">
        <v>2.2165999412536599</v>
      </c>
      <c r="DC1810">
        <v>2.2135999202728298</v>
      </c>
      <c r="DD1810">
        <v>2.2079000473022501</v>
      </c>
      <c r="DE1810">
        <v>1.95949995517731</v>
      </c>
      <c r="DF1810">
        <v>1.9982999563217201</v>
      </c>
      <c r="DG1810">
        <v>2.03119993209839</v>
      </c>
      <c r="DH1810">
        <v>2.0594999790191699</v>
      </c>
      <c r="DI1810">
        <v>2.08419990539551</v>
      </c>
      <c r="DJ1810">
        <v>2.10610008239746</v>
      </c>
      <c r="DK1810">
        <v>2.1256000995636</v>
      </c>
      <c r="DL1810">
        <v>2.1431999206543</v>
      </c>
      <c r="DM1810" s="3">
        <v>2.1589000225067099</v>
      </c>
      <c r="DN1810">
        <v>2.1728999614715598</v>
      </c>
      <c r="DO1810">
        <v>2.1851000785827601</v>
      </c>
      <c r="DP1810">
        <v>2.1954998970031698</v>
      </c>
      <c r="DQ1810">
        <v>2.2039000988006601</v>
      </c>
      <c r="DR1810">
        <v>2.2102000713348402</v>
      </c>
      <c r="DS1810">
        <v>2.2142000198364298</v>
      </c>
      <c r="DT1810">
        <v>2.2156000137329102</v>
      </c>
      <c r="DU1810">
        <v>2.2142999172210698</v>
      </c>
      <c r="DV1810">
        <v>2.21000003814697</v>
      </c>
      <c r="DW1810">
        <v>2.2026000022888201</v>
      </c>
    </row>
    <row r="1811" spans="1:127" x14ac:dyDescent="0.25">
      <c r="A1811" s="1">
        <v>38671</v>
      </c>
      <c r="B1811">
        <v>-30.5195840527789</v>
      </c>
      <c r="C1811">
        <v>32.437012135115403</v>
      </c>
      <c r="D1811">
        <v>10.2840774246796</v>
      </c>
      <c r="E1811">
        <v>78.228183765867797</v>
      </c>
      <c r="F1811">
        <v>2.4384999275207502</v>
      </c>
      <c r="G1811">
        <v>2.4133999347686799</v>
      </c>
      <c r="H1811">
        <v>2.4172999858856201</v>
      </c>
      <c r="I1811">
        <v>2.4319999217987101</v>
      </c>
      <c r="J1811">
        <v>2.45099997520447</v>
      </c>
      <c r="K1811">
        <v>2.4714000225067099</v>
      </c>
      <c r="L1811">
        <v>2.4918999671936</v>
      </c>
      <c r="M1811">
        <v>2.5118000507354701</v>
      </c>
      <c r="N1811" s="3">
        <v>2.5309998989105198</v>
      </c>
      <c r="O1811">
        <v>2.5492999553680402</v>
      </c>
      <c r="P1811">
        <v>2.5669999122619598</v>
      </c>
      <c r="Q1811">
        <v>2.58419990539551</v>
      </c>
      <c r="R1811">
        <v>2.6010999679565399</v>
      </c>
      <c r="S1811">
        <v>2.6180000305175799</v>
      </c>
      <c r="T1811">
        <v>2.6352999210357702</v>
      </c>
      <c r="U1811">
        <v>2.6531000137329102</v>
      </c>
      <c r="V1811">
        <v>2.6719000339508101</v>
      </c>
      <c r="W1811">
        <v>2.6918001174926798</v>
      </c>
      <c r="X1811">
        <v>2.5065000057220499</v>
      </c>
      <c r="Y1811">
        <v>2.7216999530792201</v>
      </c>
      <c r="Z1811">
        <v>2.7130999565124498</v>
      </c>
      <c r="AA1811">
        <v>2.6451001167297399</v>
      </c>
      <c r="AB1811">
        <v>2.3360000320434602</v>
      </c>
      <c r="AC1811">
        <v>2.3954000553131101</v>
      </c>
      <c r="AD1811">
        <v>2.4609999122619599</v>
      </c>
      <c r="AE1811">
        <v>2.5196998836517301</v>
      </c>
      <c r="AF1811">
        <v>2.5709999393463101</v>
      </c>
      <c r="AG1811">
        <v>2.6153999797820999</v>
      </c>
      <c r="AH1811">
        <v>2.6539999355316199</v>
      </c>
      <c r="AI1811">
        <v>2.6879000782012898</v>
      </c>
      <c r="AJ1811">
        <v>2.7184999279022199</v>
      </c>
      <c r="AK1811">
        <v>2.7471999584198001</v>
      </c>
      <c r="AL1811">
        <v>2.7756000640869098</v>
      </c>
      <c r="AM1811">
        <v>2.8051999340057399</v>
      </c>
      <c r="AN1811">
        <v>2.8374999393463098</v>
      </c>
      <c r="AO1811">
        <v>2.8737001102447501</v>
      </c>
      <c r="AP1811">
        <v>2.91530010261536</v>
      </c>
      <c r="AQ1811">
        <v>2.96319991340637</v>
      </c>
      <c r="AR1811">
        <v>3.0188000164031998</v>
      </c>
      <c r="AS1811">
        <v>3.0826998985290501</v>
      </c>
      <c r="AT1811">
        <v>3.1560000003814701</v>
      </c>
      <c r="AU1811">
        <v>2.4540998935699498</v>
      </c>
      <c r="AV1811">
        <v>2.4291000366210902</v>
      </c>
      <c r="AW1811">
        <v>2.4324998855590798</v>
      </c>
      <c r="AX1811">
        <v>2.4465999603271502</v>
      </c>
      <c r="AY1811">
        <v>2.4646999835968</v>
      </c>
      <c r="AZ1811">
        <v>2.4839999675750701</v>
      </c>
      <c r="BA1811">
        <v>2.5032999515533398</v>
      </c>
      <c r="BB1811">
        <v>2.52189993858337</v>
      </c>
      <c r="BC1811">
        <v>2.53959989547729</v>
      </c>
      <c r="BD1811">
        <v>2.5564999580383301</v>
      </c>
      <c r="BE1811">
        <v>2.5725998878478999</v>
      </c>
      <c r="BF1811">
        <v>2.5880000591278098</v>
      </c>
      <c r="BG1811">
        <v>2.60310006141663</v>
      </c>
      <c r="BH1811">
        <v>2.6180999279022199</v>
      </c>
      <c r="BI1811">
        <v>2.6331000328064</v>
      </c>
      <c r="BJ1811">
        <v>2.6484000682830802</v>
      </c>
      <c r="BK1811">
        <v>2.6642000675201398</v>
      </c>
      <c r="BL1811">
        <v>2.6807999610900901</v>
      </c>
      <c r="BM1811">
        <v>2.6981999874114999</v>
      </c>
      <c r="BN1811">
        <v>8.7495874132923106</v>
      </c>
      <c r="BO1811">
        <v>29.999527442966301</v>
      </c>
      <c r="BP1811">
        <v>2.1484999656677202</v>
      </c>
      <c r="BQ1811">
        <v>2.2637999057769802</v>
      </c>
      <c r="BR1811">
        <v>2.2246000766754199</v>
      </c>
      <c r="BS1811">
        <v>2.0385999679565399</v>
      </c>
      <c r="BT1811">
        <v>2.0829999446868901</v>
      </c>
      <c r="BU1811">
        <v>2.1205000877380402</v>
      </c>
      <c r="BV1811">
        <v>2.1530001163482702</v>
      </c>
      <c r="BW1811">
        <v>2.1814000606536901</v>
      </c>
      <c r="BX1811">
        <v>2.2063000202178999</v>
      </c>
      <c r="BY1811">
        <v>2.2274000644683798</v>
      </c>
      <c r="BZ1811">
        <v>2.2444999217987101</v>
      </c>
      <c r="CA1811">
        <v>2.2569000720977801</v>
      </c>
      <c r="CB1811">
        <v>2.2639000415802002</v>
      </c>
      <c r="CC1811">
        <v>2.2646999359130899</v>
      </c>
      <c r="CD1811">
        <v>2.25830006599426</v>
      </c>
      <c r="CE1811">
        <v>2.2439000606536901</v>
      </c>
      <c r="CF1811">
        <v>2.2205998897552499</v>
      </c>
      <c r="CG1811">
        <v>2.18759989738464</v>
      </c>
      <c r="CH1811">
        <v>2.1442000865936302</v>
      </c>
      <c r="CI1811">
        <v>2.0896999835968</v>
      </c>
      <c r="CJ1811">
        <v>2.0236001014709499</v>
      </c>
      <c r="CK1811">
        <v>1.9453999996185301</v>
      </c>
      <c r="CL1811">
        <v>1.99199998378754</v>
      </c>
      <c r="CM1811">
        <v>2.0181999206543</v>
      </c>
      <c r="CN1811">
        <v>2.0411999225616499</v>
      </c>
      <c r="CO1811">
        <v>2.06180000305176</v>
      </c>
      <c r="CP1811">
        <v>2.08030009269714</v>
      </c>
      <c r="CQ1811">
        <v>2.0971999168396001</v>
      </c>
      <c r="CR1811">
        <v>2.1124999523162802</v>
      </c>
      <c r="CS1811">
        <v>2.1263999938964799</v>
      </c>
      <c r="CT1811">
        <v>2.1387999057769802</v>
      </c>
      <c r="CU1811">
        <v>2.1498000621795699</v>
      </c>
      <c r="CV1811">
        <v>2.1591999530792201</v>
      </c>
      <c r="CW1811">
        <v>2.1668999195098899</v>
      </c>
      <c r="CX1811">
        <v>2.1730000972747798</v>
      </c>
      <c r="CY1811">
        <v>2.1770999431610099</v>
      </c>
      <c r="CZ1811">
        <v>2.17919993400574</v>
      </c>
      <c r="DA1811">
        <v>2.17919993400574</v>
      </c>
      <c r="DB1811">
        <v>2.1768999099731401</v>
      </c>
      <c r="DC1811">
        <v>2.1721999645233199</v>
      </c>
      <c r="DD1811">
        <v>2.16510009765625</v>
      </c>
      <c r="DE1811">
        <v>1.98249995708466</v>
      </c>
      <c r="DF1811">
        <v>2.00880002975464</v>
      </c>
      <c r="DG1811">
        <v>2.0322000980377202</v>
      </c>
      <c r="DH1811">
        <v>2.0532000064849898</v>
      </c>
      <c r="DI1811">
        <v>2.0722000598907502</v>
      </c>
      <c r="DJ1811">
        <v>2.08960008621216</v>
      </c>
      <c r="DK1811">
        <v>2.1056001186370801</v>
      </c>
      <c r="DL1811">
        <v>2.1201000213622998</v>
      </c>
      <c r="DM1811" s="3">
        <v>2.13319993019104</v>
      </c>
      <c r="DN1811">
        <v>2.1447999477386501</v>
      </c>
      <c r="DO1811">
        <v>2.1547999382018999</v>
      </c>
      <c r="DP1811">
        <v>2.1631000041961701</v>
      </c>
      <c r="DQ1811">
        <v>2.1693999767303498</v>
      </c>
      <c r="DR1811">
        <v>2.1735999584197998</v>
      </c>
      <c r="DS1811">
        <v>2.1756000518798801</v>
      </c>
      <c r="DT1811">
        <v>2.1751000881195099</v>
      </c>
      <c r="DU1811">
        <v>2.1719000339508101</v>
      </c>
      <c r="DV1811">
        <v>2.1658999919891402</v>
      </c>
      <c r="DW1811">
        <v>2.15689992904663</v>
      </c>
    </row>
    <row r="1812" spans="1:127" x14ac:dyDescent="0.25">
      <c r="A1812" s="1">
        <v>38672</v>
      </c>
      <c r="B1812">
        <v>-27.1131020088071</v>
      </c>
      <c r="C1812">
        <v>29.049348317542702</v>
      </c>
      <c r="D1812">
        <v>7.0755601068027101</v>
      </c>
      <c r="E1812">
        <v>68.412276974719802</v>
      </c>
      <c r="F1812">
        <v>2.4093000888824498</v>
      </c>
      <c r="G1812">
        <v>2.37840008735657</v>
      </c>
      <c r="H1812">
        <v>2.3810999393463099</v>
      </c>
      <c r="I1812">
        <v>2.3977000713348402</v>
      </c>
      <c r="J1812">
        <v>2.41910004615784</v>
      </c>
      <c r="K1812">
        <v>2.44149994850159</v>
      </c>
      <c r="L1812">
        <v>2.4635999202728298</v>
      </c>
      <c r="M1812">
        <v>2.4844999313354501</v>
      </c>
      <c r="N1812" s="3">
        <v>2.50419998168945</v>
      </c>
      <c r="O1812">
        <v>2.5227999687194802</v>
      </c>
      <c r="P1812">
        <v>2.5404000282287602</v>
      </c>
      <c r="Q1812">
        <v>2.5574998855590798</v>
      </c>
      <c r="R1812">
        <v>2.5743000507354701</v>
      </c>
      <c r="S1812">
        <v>2.5910999774932901</v>
      </c>
      <c r="T1812">
        <v>2.6082999706268302</v>
      </c>
      <c r="U1812">
        <v>2.6261000633239702</v>
      </c>
      <c r="V1812">
        <v>2.6449000835418701</v>
      </c>
      <c r="W1812">
        <v>2.66499996185303</v>
      </c>
      <c r="X1812">
        <v>2.4790000915527299</v>
      </c>
      <c r="Y1812">
        <v>2.6995000839233398</v>
      </c>
      <c r="Z1812">
        <v>2.6865000724792498</v>
      </c>
      <c r="AA1812">
        <v>2.62569999694824</v>
      </c>
      <c r="AB1812">
        <v>2.2970999542236301</v>
      </c>
      <c r="AC1812">
        <v>2.349300025177</v>
      </c>
      <c r="AD1812">
        <v>2.4285000026702899</v>
      </c>
      <c r="AE1812">
        <v>2.49709991378784</v>
      </c>
      <c r="AF1812">
        <v>2.5529999576568598</v>
      </c>
      <c r="AG1812">
        <v>2.59839988975525</v>
      </c>
      <c r="AH1812">
        <v>2.6357000450134298</v>
      </c>
      <c r="AI1812">
        <v>2.66730004310608</v>
      </c>
      <c r="AJ1812">
        <v>2.6952999473571801</v>
      </c>
      <c r="AK1812">
        <v>2.72169992370605</v>
      </c>
      <c r="AL1812">
        <v>2.7483000354766798</v>
      </c>
      <c r="AM1812">
        <v>2.7767999385833702</v>
      </c>
      <c r="AN1812">
        <v>2.8087000041961701</v>
      </c>
      <c r="AO1812">
        <v>2.8451999908447299</v>
      </c>
      <c r="AP1812">
        <v>2.8876001007080099</v>
      </c>
      <c r="AQ1812">
        <v>2.9367999233245898</v>
      </c>
      <c r="AR1812">
        <v>2.9936998992919901</v>
      </c>
      <c r="AS1812">
        <v>3.0589999425888101</v>
      </c>
      <c r="AT1812">
        <v>3.1334999837875399</v>
      </c>
      <c r="AU1812">
        <v>2.4242999553680402</v>
      </c>
      <c r="AV1812">
        <v>2.3935000896453902</v>
      </c>
      <c r="AW1812">
        <v>2.3959000110626198</v>
      </c>
      <c r="AX1812">
        <v>2.4117999076843302</v>
      </c>
      <c r="AY1812">
        <v>2.43219995498657</v>
      </c>
      <c r="AZ1812">
        <v>2.4535000324249299</v>
      </c>
      <c r="BA1812">
        <v>2.47420001029968</v>
      </c>
      <c r="BB1812">
        <v>2.4937999248504599</v>
      </c>
      <c r="BC1812">
        <v>2.5120999813079798</v>
      </c>
      <c r="BD1812">
        <v>2.5292000770568799</v>
      </c>
      <c r="BE1812">
        <v>2.54530000686646</v>
      </c>
      <c r="BF1812">
        <v>2.5608000755310099</v>
      </c>
      <c r="BG1812">
        <v>2.5757999420165998</v>
      </c>
      <c r="BH1812">
        <v>2.5906000137329102</v>
      </c>
      <c r="BI1812">
        <v>2.6056001186370801</v>
      </c>
      <c r="BJ1812">
        <v>2.62100005149841</v>
      </c>
      <c r="BK1812">
        <v>2.6368999481201199</v>
      </c>
      <c r="BL1812">
        <v>2.6535999774932901</v>
      </c>
      <c r="BM1812">
        <v>2.6712000370025599</v>
      </c>
      <c r="BN1812">
        <v>9.7265877084097898</v>
      </c>
      <c r="BO1812">
        <v>29.991164068698001</v>
      </c>
      <c r="BP1812">
        <v>2.0831999778747599</v>
      </c>
      <c r="BQ1812">
        <v>2.2265999317169198</v>
      </c>
      <c r="BR1812">
        <v>2.1749999523162802</v>
      </c>
      <c r="BS1812">
        <v>1.9895000457763701</v>
      </c>
      <c r="BT1812">
        <v>2.0213999748229998</v>
      </c>
      <c r="BU1812">
        <v>2.0552999973297101</v>
      </c>
      <c r="BV1812">
        <v>2.08960008621216</v>
      </c>
      <c r="BW1812">
        <v>2.1231000423431401</v>
      </c>
      <c r="BX1812">
        <v>2.1544001102447501</v>
      </c>
      <c r="BY1812">
        <v>2.18219995498657</v>
      </c>
      <c r="BZ1812">
        <v>2.20519995689392</v>
      </c>
      <c r="CA1812">
        <v>2.22230005264282</v>
      </c>
      <c r="CB1812">
        <v>2.2325000762939502</v>
      </c>
      <c r="CC1812">
        <v>2.2346999645233199</v>
      </c>
      <c r="CD1812">
        <v>2.22810006141663</v>
      </c>
      <c r="CE1812">
        <v>2.2118999958038299</v>
      </c>
      <c r="CF1812">
        <v>2.1854000091552699</v>
      </c>
      <c r="CG1812">
        <v>2.14809989929199</v>
      </c>
      <c r="CH1812">
        <v>2.0996000766754199</v>
      </c>
      <c r="CI1812">
        <v>2.03940010070801</v>
      </c>
      <c r="CJ1812">
        <v>1.9673000574111901</v>
      </c>
      <c r="CK1812">
        <v>1.88300001621246</v>
      </c>
      <c r="CL1812">
        <v>1.9709000587463399</v>
      </c>
      <c r="CM1812">
        <v>1.9853999614715601</v>
      </c>
      <c r="CN1812">
        <v>2.00069999694824</v>
      </c>
      <c r="CO1812">
        <v>2.0165998935699498</v>
      </c>
      <c r="CP1812">
        <v>2.0325999259948699</v>
      </c>
      <c r="CQ1812">
        <v>2.04839992523193</v>
      </c>
      <c r="CR1812">
        <v>2.0636999607086199</v>
      </c>
      <c r="CS1812">
        <v>2.0782001018524201</v>
      </c>
      <c r="CT1812">
        <v>2.0917000770568799</v>
      </c>
      <c r="CU1812">
        <v>2.1038000583648699</v>
      </c>
      <c r="CV1812">
        <v>2.1143000125885001</v>
      </c>
      <c r="CW1812">
        <v>2.1231000423431401</v>
      </c>
      <c r="CX1812">
        <v>2.1298999786377002</v>
      </c>
      <c r="CY1812">
        <v>2.13459992408752</v>
      </c>
      <c r="CZ1812">
        <v>2.1368999481201199</v>
      </c>
      <c r="DA1812">
        <v>2.1368999481201199</v>
      </c>
      <c r="DB1812">
        <v>2.1342999935150102</v>
      </c>
      <c r="DC1812">
        <v>2.12919998168945</v>
      </c>
      <c r="DD1812">
        <v>2.1212999820709202</v>
      </c>
      <c r="DE1812">
        <v>1.9614000320434599</v>
      </c>
      <c r="DF1812">
        <v>1.9759999513626101</v>
      </c>
      <c r="DG1812">
        <v>1.99160003662109</v>
      </c>
      <c r="DH1812">
        <v>2.0078001022338898</v>
      </c>
      <c r="DI1812">
        <v>2.0241999626159699</v>
      </c>
      <c r="DJ1812">
        <v>2.04060006141663</v>
      </c>
      <c r="DK1812">
        <v>2.0566000938415501</v>
      </c>
      <c r="DL1812">
        <v>2.07189989089966</v>
      </c>
      <c r="DM1812" s="3">
        <v>2.0861001014709499</v>
      </c>
      <c r="DN1812">
        <v>2.09899997711182</v>
      </c>
      <c r="DO1812">
        <v>2.1103000640869101</v>
      </c>
      <c r="DP1812">
        <v>2.11969995498657</v>
      </c>
      <c r="DQ1812">
        <v>2.1268999576568599</v>
      </c>
      <c r="DR1812">
        <v>2.1317000389099099</v>
      </c>
      <c r="DS1812">
        <v>2.1340000629425</v>
      </c>
      <c r="DT1812">
        <v>2.1333999633789098</v>
      </c>
      <c r="DU1812">
        <v>2.1298999786377002</v>
      </c>
      <c r="DV1812">
        <v>2.1233000755310099</v>
      </c>
      <c r="DW1812">
        <v>2.1135001182556201</v>
      </c>
    </row>
    <row r="1813" spans="1:127" x14ac:dyDescent="0.25">
      <c r="A1813" s="1">
        <v>38673</v>
      </c>
      <c r="B1813">
        <v>-1.39579349366315</v>
      </c>
      <c r="C1813">
        <v>3.4511438175369</v>
      </c>
      <c r="D1813" s="2">
        <v>-7.4296471071941297E-5</v>
      </c>
      <c r="E1813">
        <v>9.4483835581785591</v>
      </c>
      <c r="F1813">
        <v>2.34389996528625</v>
      </c>
      <c r="G1813">
        <v>2.35269999504089</v>
      </c>
      <c r="H1813">
        <v>2.3777999877929701</v>
      </c>
      <c r="I1813">
        <v>2.4037001132965101</v>
      </c>
      <c r="J1813">
        <v>2.4267001152038601</v>
      </c>
      <c r="K1813">
        <v>2.4467000961303702</v>
      </c>
      <c r="L1813">
        <v>2.4642000198364298</v>
      </c>
      <c r="M1813">
        <v>2.4800000190734899</v>
      </c>
      <c r="N1813" s="3">
        <v>2.4948999881744398</v>
      </c>
      <c r="O1813">
        <v>2.50959992408752</v>
      </c>
      <c r="P1813">
        <v>2.5246999263763401</v>
      </c>
      <c r="Q1813">
        <v>2.5404000282287602</v>
      </c>
      <c r="R1813">
        <v>2.55719995498657</v>
      </c>
      <c r="S1813">
        <v>2.5752000808715798</v>
      </c>
      <c r="T1813">
        <v>2.59450006484985</v>
      </c>
      <c r="U1813">
        <v>2.6152000427246098</v>
      </c>
      <c r="V1813">
        <v>2.6373000144958501</v>
      </c>
      <c r="W1813">
        <v>2.6607999801635698</v>
      </c>
      <c r="X1813">
        <v>2.52290010452271</v>
      </c>
      <c r="Y1813">
        <v>2.6466000080108598</v>
      </c>
      <c r="Z1813">
        <v>2.6854999065399201</v>
      </c>
      <c r="AA1813">
        <v>2.60179996490479</v>
      </c>
      <c r="AB1813">
        <v>2.3216999515533399</v>
      </c>
      <c r="AC1813">
        <v>2.41670000209808</v>
      </c>
      <c r="AD1813">
        <v>2.4840999738693199</v>
      </c>
      <c r="AE1813">
        <v>2.52710011672974</v>
      </c>
      <c r="AF1813">
        <v>2.55549994735718</v>
      </c>
      <c r="AG1813">
        <v>2.5767000343322799</v>
      </c>
      <c r="AH1813">
        <v>2.59620005149841</v>
      </c>
      <c r="AI1813">
        <v>2.61720005607605</v>
      </c>
      <c r="AJ1813">
        <v>2.6422000751495398</v>
      </c>
      <c r="AK1813">
        <v>2.67250007247925</v>
      </c>
      <c r="AL1813">
        <v>2.7089000812530499</v>
      </c>
      <c r="AM1813">
        <v>2.7515998992919899</v>
      </c>
      <c r="AN1813">
        <v>2.8003001091003399</v>
      </c>
      <c r="AO1813">
        <v>2.8547999652862601</v>
      </c>
      <c r="AP1813">
        <v>2.9144999145507802</v>
      </c>
      <c r="AQ1813">
        <v>2.9787999961853</v>
      </c>
      <c r="AR1813">
        <v>3.0471000442504899</v>
      </c>
      <c r="AS1813">
        <v>3.11859997882843</v>
      </c>
      <c r="AT1813">
        <v>3.1927000082016002</v>
      </c>
      <c r="AU1813">
        <v>2.3577001094818102</v>
      </c>
      <c r="AV1813">
        <v>2.3664000034332302</v>
      </c>
      <c r="AW1813">
        <v>2.3908998966217001</v>
      </c>
      <c r="AX1813">
        <v>2.4159998893737802</v>
      </c>
      <c r="AY1813">
        <v>2.4382998943328902</v>
      </c>
      <c r="AZ1813">
        <v>2.4574999809265101</v>
      </c>
      <c r="BA1813">
        <v>2.47410011291504</v>
      </c>
      <c r="BB1813">
        <v>2.4890999794006299</v>
      </c>
      <c r="BC1813">
        <v>2.5030999183654798</v>
      </c>
      <c r="BD1813">
        <v>2.5167000293731698</v>
      </c>
      <c r="BE1813">
        <v>2.53049993515015</v>
      </c>
      <c r="BF1813">
        <v>2.54480004310608</v>
      </c>
      <c r="BG1813">
        <v>2.5597999095916699</v>
      </c>
      <c r="BH1813">
        <v>2.5755999088287398</v>
      </c>
      <c r="BI1813">
        <v>2.5922999382018999</v>
      </c>
      <c r="BJ1813">
        <v>2.6098999977111799</v>
      </c>
      <c r="BK1813">
        <v>2.62849998474121</v>
      </c>
      <c r="BL1813">
        <v>2.64790010452271</v>
      </c>
      <c r="BM1813">
        <v>2.6679999828338601</v>
      </c>
      <c r="BN1813">
        <v>4.1496576130666103</v>
      </c>
      <c r="BO1813">
        <v>13.6104427769981</v>
      </c>
      <c r="BP1813">
        <v>2.02579998970032</v>
      </c>
      <c r="BQ1813">
        <v>2.2474000453949001</v>
      </c>
      <c r="BR1813">
        <v>2.1714000701904301</v>
      </c>
      <c r="BS1813">
        <v>1.9342000484466599</v>
      </c>
      <c r="BT1813">
        <v>1.9496999979019201</v>
      </c>
      <c r="BU1813">
        <v>1.99010002613068</v>
      </c>
      <c r="BV1813">
        <v>2.0423998832702601</v>
      </c>
      <c r="BW1813">
        <v>2.09730005264282</v>
      </c>
      <c r="BX1813">
        <v>2.1484999656677202</v>
      </c>
      <c r="BY1813">
        <v>2.19149994850159</v>
      </c>
      <c r="BZ1813">
        <v>2.2237999439239502</v>
      </c>
      <c r="CA1813">
        <v>2.2437999248504599</v>
      </c>
      <c r="CB1813">
        <v>2.2509999275207502</v>
      </c>
      <c r="CC1813">
        <v>2.24519991874695</v>
      </c>
      <c r="CD1813">
        <v>2.22690010070801</v>
      </c>
      <c r="CE1813">
        <v>2.19689989089966</v>
      </c>
      <c r="CF1813">
        <v>2.15610003471375</v>
      </c>
      <c r="CG1813">
        <v>2.1054000854492201</v>
      </c>
      <c r="CH1813">
        <v>2.0460000038146999</v>
      </c>
      <c r="CI1813">
        <v>1.9788999557495099</v>
      </c>
      <c r="CJ1813">
        <v>1.90530002117157</v>
      </c>
      <c r="CK1813">
        <v>1.8260999917984</v>
      </c>
      <c r="CL1813">
        <v>1.98249995708466</v>
      </c>
      <c r="CM1813">
        <v>1.9715000391006501</v>
      </c>
      <c r="CN1813">
        <v>1.97309994697571</v>
      </c>
      <c r="CO1813">
        <v>1.9831999540328999</v>
      </c>
      <c r="CP1813">
        <v>1.9986000061035201</v>
      </c>
      <c r="CQ1813">
        <v>2.01690006256104</v>
      </c>
      <c r="CR1813">
        <v>2.0362000465393102</v>
      </c>
      <c r="CS1813">
        <v>2.0550000667571999</v>
      </c>
      <c r="CT1813">
        <v>2.0724999904632599</v>
      </c>
      <c r="CU1813">
        <v>2.0878000259399401</v>
      </c>
      <c r="CV1813">
        <v>2.1006999015808101</v>
      </c>
      <c r="CW1813">
        <v>2.11069989204407</v>
      </c>
      <c r="CX1813">
        <v>2.1177999973297101</v>
      </c>
      <c r="CY1813">
        <v>2.1219000816345202</v>
      </c>
      <c r="CZ1813">
        <v>2.1229999065399201</v>
      </c>
      <c r="DA1813">
        <v>2.1212000846862802</v>
      </c>
      <c r="DB1813">
        <v>2.11669993400574</v>
      </c>
      <c r="DC1813">
        <v>2.1096000671386701</v>
      </c>
      <c r="DD1813">
        <v>2.1001000404357901</v>
      </c>
      <c r="DE1813">
        <v>1.97239995002747</v>
      </c>
      <c r="DF1813">
        <v>1.9613000154495199</v>
      </c>
      <c r="DG1813">
        <v>1.9630999565124501</v>
      </c>
      <c r="DH1813">
        <v>1.97360002994537</v>
      </c>
      <c r="DI1813">
        <v>1.9896999597549401</v>
      </c>
      <c r="DJ1813">
        <v>2.00880002975464</v>
      </c>
      <c r="DK1813">
        <v>2.0290000438690199</v>
      </c>
      <c r="DL1813">
        <v>2.04900002479553</v>
      </c>
      <c r="DM1813" s="3">
        <v>2.0676000118255602</v>
      </c>
      <c r="DN1813">
        <v>2.0840001106262198</v>
      </c>
      <c r="DO1813">
        <v>2.0978000164032</v>
      </c>
      <c r="DP1813">
        <v>2.1085000038146999</v>
      </c>
      <c r="DQ1813">
        <v>2.1159999370575</v>
      </c>
      <c r="DR1813">
        <v>2.1201000213622998</v>
      </c>
      <c r="DS1813">
        <v>2.12080001831055</v>
      </c>
      <c r="DT1813">
        <v>2.1182000637054399</v>
      </c>
      <c r="DU1813">
        <v>2.1122999191284202</v>
      </c>
      <c r="DV1813">
        <v>2.1033999919891402</v>
      </c>
      <c r="DW1813">
        <v>2.0915000438690199</v>
      </c>
    </row>
    <row r="1814" spans="1:127" x14ac:dyDescent="0.25">
      <c r="A1814" s="1">
        <v>38674</v>
      </c>
      <c r="B1814">
        <v>1.38673864627523</v>
      </c>
      <c r="C1814">
        <v>1.33940146682454</v>
      </c>
      <c r="D1814" s="2">
        <v>7.0551515549330097E-5</v>
      </c>
      <c r="E1814">
        <v>2.3361974036234501</v>
      </c>
      <c r="F1814">
        <v>2.3489000797271702</v>
      </c>
      <c r="G1814">
        <v>2.3763999938964799</v>
      </c>
      <c r="H1814">
        <v>2.3643000125885001</v>
      </c>
      <c r="I1814">
        <v>2.3540999889373802</v>
      </c>
      <c r="J1814">
        <v>2.35780000686646</v>
      </c>
      <c r="K1814">
        <v>2.37569999694824</v>
      </c>
      <c r="L1814">
        <v>2.4047999382018999</v>
      </c>
      <c r="M1814">
        <v>2.44099998474121</v>
      </c>
      <c r="N1814" s="3">
        <v>2.4806001186370801</v>
      </c>
      <c r="O1814">
        <v>2.5206999778747599</v>
      </c>
      <c r="P1814">
        <v>2.55909991264343</v>
      </c>
      <c r="Q1814">
        <v>2.59430003166199</v>
      </c>
      <c r="R1814">
        <v>2.6252000331878702</v>
      </c>
      <c r="S1814">
        <v>2.6512000560760498</v>
      </c>
      <c r="T1814">
        <v>2.6719000339508101</v>
      </c>
      <c r="U1814">
        <v>2.6872999668121298</v>
      </c>
      <c r="V1814">
        <v>2.6972999572753902</v>
      </c>
      <c r="W1814">
        <v>2.7021999359130899</v>
      </c>
      <c r="X1814">
        <v>2.3269000053405802</v>
      </c>
      <c r="Y1814">
        <v>2.8571000099182098</v>
      </c>
      <c r="Z1814">
        <v>2.7021000385284402</v>
      </c>
      <c r="AA1814">
        <v>2.6177999973297101</v>
      </c>
      <c r="AB1814">
        <v>2.5020000057220502</v>
      </c>
      <c r="AC1814">
        <v>2.3662000583648699</v>
      </c>
      <c r="AD1814">
        <v>2.3053999664306599</v>
      </c>
      <c r="AE1814">
        <v>2.3344999248504599</v>
      </c>
      <c r="AF1814">
        <v>2.4248999244689902</v>
      </c>
      <c r="AG1814">
        <v>2.5452000438690199</v>
      </c>
      <c r="AH1814">
        <v>2.67109995727539</v>
      </c>
      <c r="AI1814">
        <v>2.7869999153137202</v>
      </c>
      <c r="AJ1814">
        <v>2.8835000991821298</v>
      </c>
      <c r="AK1814">
        <v>2.9560000080108599</v>
      </c>
      <c r="AL1814">
        <v>3.0030999557495099</v>
      </c>
      <c r="AM1814">
        <v>3.0253999153137201</v>
      </c>
      <c r="AN1814">
        <v>3.02430002861023</v>
      </c>
      <c r="AO1814">
        <v>3.0020998912811301</v>
      </c>
      <c r="AP1814">
        <v>2.9608000526428202</v>
      </c>
      <c r="AQ1814">
        <v>2.90300003890991</v>
      </c>
      <c r="AR1814">
        <v>2.8309999889373798</v>
      </c>
      <c r="AS1814">
        <v>2.7468999555587801</v>
      </c>
      <c r="AT1814">
        <v>2.6526999750137299</v>
      </c>
      <c r="AU1814">
        <v>2.3598001003265399</v>
      </c>
      <c r="AV1814">
        <v>2.38800001144409</v>
      </c>
      <c r="AW1814">
        <v>2.3768000602722199</v>
      </c>
      <c r="AX1814">
        <v>2.3673000335693399</v>
      </c>
      <c r="AY1814">
        <v>2.37080001831055</v>
      </c>
      <c r="AZ1814">
        <v>2.38790011405945</v>
      </c>
      <c r="BA1814">
        <v>2.41510009765625</v>
      </c>
      <c r="BB1814">
        <v>2.4486000537872301</v>
      </c>
      <c r="BC1814">
        <v>2.4848999977111799</v>
      </c>
      <c r="BD1814">
        <v>2.5213000774383501</v>
      </c>
      <c r="BE1814">
        <v>2.5559000968933101</v>
      </c>
      <c r="BF1814">
        <v>2.5873000621795699</v>
      </c>
      <c r="BG1814">
        <v>2.6147000789642298</v>
      </c>
      <c r="BH1814">
        <v>2.63779997825623</v>
      </c>
      <c r="BI1814">
        <v>2.65619993209839</v>
      </c>
      <c r="BJ1814">
        <v>2.6700999736785902</v>
      </c>
      <c r="BK1814">
        <v>2.6795001029968302</v>
      </c>
      <c r="BL1814">
        <v>2.6847999095916699</v>
      </c>
      <c r="BM1814">
        <v>2.6861000061035201</v>
      </c>
      <c r="BN1814">
        <v>0.66763301634780803</v>
      </c>
      <c r="BO1814">
        <v>9.0255523903388504</v>
      </c>
      <c r="BP1814">
        <v>2.1057999134063698</v>
      </c>
      <c r="BQ1814">
        <v>2.2572999000549299</v>
      </c>
      <c r="BR1814">
        <v>2.2284998893737802</v>
      </c>
      <c r="BS1814">
        <v>1.8684999942779501</v>
      </c>
      <c r="BT1814">
        <v>1.9586999416351301</v>
      </c>
      <c r="BU1814">
        <v>2.0548000335693399</v>
      </c>
      <c r="BV1814">
        <v>2.1312000751495401</v>
      </c>
      <c r="BW1814">
        <v>2.1858000755310099</v>
      </c>
      <c r="BX1814">
        <v>2.2209999561309801</v>
      </c>
      <c r="BY1814">
        <v>2.2402000427246098</v>
      </c>
      <c r="BZ1814">
        <v>2.2462000846862802</v>
      </c>
      <c r="CA1814">
        <v>2.2414999008178702</v>
      </c>
      <c r="CB1814">
        <v>2.2283999919891402</v>
      </c>
      <c r="CC1814">
        <v>2.2086000442504901</v>
      </c>
      <c r="CD1814">
        <v>2.1837000846862802</v>
      </c>
      <c r="CE1814">
        <v>2.1549999713897701</v>
      </c>
      <c r="CF1814">
        <v>2.1235001087188698</v>
      </c>
      <c r="CG1814">
        <v>2.09019994735718</v>
      </c>
      <c r="CH1814">
        <v>2.0557999610900901</v>
      </c>
      <c r="CI1814">
        <v>2.0209000110626198</v>
      </c>
      <c r="CJ1814">
        <v>1.98590004444122</v>
      </c>
      <c r="CK1814">
        <v>1.95130002498627</v>
      </c>
      <c r="CL1814">
        <v>2.0476999282836901</v>
      </c>
      <c r="CM1814">
        <v>2.0058000087738002</v>
      </c>
      <c r="CN1814">
        <v>2.00869989395142</v>
      </c>
      <c r="CO1814">
        <v>2.0274000167846702</v>
      </c>
      <c r="CP1814">
        <v>2.0501999855041499</v>
      </c>
      <c r="CQ1814">
        <v>2.0725998878478999</v>
      </c>
      <c r="CR1814">
        <v>2.0924999713897701</v>
      </c>
      <c r="CS1814">
        <v>2.1092000007629399</v>
      </c>
      <c r="CT1814">
        <v>2.1226000785827601</v>
      </c>
      <c r="CU1814">
        <v>2.1328999996185298</v>
      </c>
      <c r="CV1814">
        <v>2.1401000022888201</v>
      </c>
      <c r="CW1814">
        <v>2.1447000503539999</v>
      </c>
      <c r="CX1814">
        <v>2.1470000743865998</v>
      </c>
      <c r="CY1814">
        <v>2.1472001075744598</v>
      </c>
      <c r="CZ1814">
        <v>2.1456999778747599</v>
      </c>
      <c r="DA1814">
        <v>2.14260005950928</v>
      </c>
      <c r="DB1814">
        <v>2.1382999420165998</v>
      </c>
      <c r="DC1814">
        <v>2.1328999996185298</v>
      </c>
      <c r="DD1814">
        <v>2.1266999244689901</v>
      </c>
      <c r="DE1814">
        <v>2.0350999832153298</v>
      </c>
      <c r="DF1814">
        <v>1.9936000108718901</v>
      </c>
      <c r="DG1814">
        <v>1.9972000122070299</v>
      </c>
      <c r="DH1814">
        <v>2.0167000293731698</v>
      </c>
      <c r="DI1814">
        <v>2.04060006141663</v>
      </c>
      <c r="DJ1814">
        <v>2.0641000270843501</v>
      </c>
      <c r="DK1814">
        <v>2.0850999355316202</v>
      </c>
      <c r="DL1814">
        <v>2.10269999504089</v>
      </c>
      <c r="DM1814" s="3">
        <v>2.1168999671936</v>
      </c>
      <c r="DN1814">
        <v>2.1277000904083301</v>
      </c>
      <c r="DO1814">
        <v>2.1352999210357702</v>
      </c>
      <c r="DP1814">
        <v>2.1400001049041699</v>
      </c>
      <c r="DQ1814">
        <v>2.1421000957489</v>
      </c>
      <c r="DR1814">
        <v>2.14199995994568</v>
      </c>
      <c r="DS1814">
        <v>2.1398000717163099</v>
      </c>
      <c r="DT1814">
        <v>2.1359000205993701</v>
      </c>
      <c r="DU1814">
        <v>2.13039994239807</v>
      </c>
      <c r="DV1814">
        <v>2.1236999034881601</v>
      </c>
      <c r="DW1814">
        <v>2.1159999370575</v>
      </c>
    </row>
    <row r="1815" spans="1:127" x14ac:dyDescent="0.25">
      <c r="A1815" s="1">
        <v>38677</v>
      </c>
      <c r="B1815">
        <v>0.70415999383414796</v>
      </c>
      <c r="C1815">
        <v>1.8205369944136001</v>
      </c>
      <c r="D1815" s="2">
        <v>-7.9435804700624902E-5</v>
      </c>
      <c r="E1815">
        <v>4.3617146220895604</v>
      </c>
      <c r="F1815">
        <v>2.3247001171112101</v>
      </c>
      <c r="G1815">
        <v>2.36980009078979</v>
      </c>
      <c r="H1815">
        <v>2.3710999488830602</v>
      </c>
      <c r="I1815">
        <v>2.36549997329712</v>
      </c>
      <c r="J1815">
        <v>2.3670001029968302</v>
      </c>
      <c r="K1815">
        <v>2.37899994850159</v>
      </c>
      <c r="L1815">
        <v>2.4003000259399401</v>
      </c>
      <c r="M1815">
        <v>2.4282999038696298</v>
      </c>
      <c r="N1815" s="3">
        <v>2.4602999687194802</v>
      </c>
      <c r="O1815">
        <v>2.4939000606536901</v>
      </c>
      <c r="P1815">
        <v>2.52710008621216</v>
      </c>
      <c r="Q1815">
        <v>2.55850005149841</v>
      </c>
      <c r="R1815">
        <v>2.5871999263763401</v>
      </c>
      <c r="S1815">
        <v>2.6124000549316402</v>
      </c>
      <c r="T1815">
        <v>2.63369989395142</v>
      </c>
      <c r="U1815">
        <v>2.65089988708496</v>
      </c>
      <c r="V1815">
        <v>2.6640000343322798</v>
      </c>
      <c r="W1815">
        <v>2.6728999614715598</v>
      </c>
      <c r="X1815">
        <v>2.3570001125335698</v>
      </c>
      <c r="Y1815">
        <v>2.76719999313354</v>
      </c>
      <c r="Z1815">
        <v>2.67790007591248</v>
      </c>
      <c r="AA1815">
        <v>2.5664000511169398</v>
      </c>
      <c r="AB1815">
        <v>2.5040000055313101</v>
      </c>
      <c r="AC1815">
        <v>2.4122000589370698</v>
      </c>
      <c r="AD1815">
        <v>2.34770005168915</v>
      </c>
      <c r="AE1815">
        <v>2.3495999134063701</v>
      </c>
      <c r="AF1815">
        <v>2.4070999629974401</v>
      </c>
      <c r="AG1815">
        <v>2.4979000507354701</v>
      </c>
      <c r="AH1815">
        <v>2.60129990196228</v>
      </c>
      <c r="AI1815">
        <v>2.7023999332428001</v>
      </c>
      <c r="AJ1815">
        <v>2.79189991836548</v>
      </c>
      <c r="AK1815">
        <v>2.86439997215271</v>
      </c>
      <c r="AL1815">
        <v>2.9175001068115201</v>
      </c>
      <c r="AM1815">
        <v>2.9509999240875202</v>
      </c>
      <c r="AN1815">
        <v>2.9654000125884998</v>
      </c>
      <c r="AO1815">
        <v>2.9620000736236598</v>
      </c>
      <c r="AP1815">
        <v>2.9424999443054198</v>
      </c>
      <c r="AQ1815">
        <v>2.9084001075744599</v>
      </c>
      <c r="AR1815">
        <v>2.8618000398635899</v>
      </c>
      <c r="AS1815">
        <v>2.8042000520706201</v>
      </c>
      <c r="AT1815">
        <v>2.7373000280380202</v>
      </c>
      <c r="AU1815">
        <v>2.33559989929199</v>
      </c>
      <c r="AV1815">
        <v>2.3810999393463099</v>
      </c>
      <c r="AW1815">
        <v>2.3829998970031698</v>
      </c>
      <c r="AX1815">
        <v>2.3780999183654798</v>
      </c>
      <c r="AY1815">
        <v>2.37969994544983</v>
      </c>
      <c r="AZ1815">
        <v>2.3910999298095699</v>
      </c>
      <c r="BA1815">
        <v>2.41109991073608</v>
      </c>
      <c r="BB1815">
        <v>2.4370999336242698</v>
      </c>
      <c r="BC1815">
        <v>2.4665000438690199</v>
      </c>
      <c r="BD1815">
        <v>2.4969999790191699</v>
      </c>
      <c r="BE1815">
        <v>2.5269000530242902</v>
      </c>
      <c r="BF1815">
        <v>2.5550000667571999</v>
      </c>
      <c r="BG1815">
        <v>2.5803999900817902</v>
      </c>
      <c r="BH1815">
        <v>2.60269999504089</v>
      </c>
      <c r="BI1815">
        <v>2.62150001525879</v>
      </c>
      <c r="BJ1815">
        <v>2.6366999149322501</v>
      </c>
      <c r="BK1815">
        <v>2.6484000682830802</v>
      </c>
      <c r="BL1815">
        <v>2.6566998958587602</v>
      </c>
      <c r="BM1815">
        <v>2.6617999076843302</v>
      </c>
      <c r="BN1815">
        <v>1.32828360035392</v>
      </c>
      <c r="BO1815">
        <v>9.8103392673076595</v>
      </c>
      <c r="BP1815">
        <v>2.04010009765625</v>
      </c>
      <c r="BQ1815">
        <v>2.32200002670288</v>
      </c>
      <c r="BR1815">
        <v>2.25069999694824</v>
      </c>
      <c r="BS1815">
        <v>1.8332999944686901</v>
      </c>
      <c r="BT1815">
        <v>1.8767999410629299</v>
      </c>
      <c r="BU1815">
        <v>1.9766999483108501</v>
      </c>
      <c r="BV1815">
        <v>2.0817000865936302</v>
      </c>
      <c r="BW1815">
        <v>2.1712000370025599</v>
      </c>
      <c r="BX1815">
        <v>2.2381999492645299</v>
      </c>
      <c r="BY1815">
        <v>2.2822000980377202</v>
      </c>
      <c r="BZ1815">
        <v>2.3050000667571999</v>
      </c>
      <c r="CA1815">
        <v>2.3094000816345202</v>
      </c>
      <c r="CB1815">
        <v>2.29830002784729</v>
      </c>
      <c r="CC1815">
        <v>2.2744998931884801</v>
      </c>
      <c r="CD1815">
        <v>2.24040007591248</v>
      </c>
      <c r="CE1815">
        <v>2.1981999874114999</v>
      </c>
      <c r="CF1815">
        <v>2.1496999263763401</v>
      </c>
      <c r="CG1815">
        <v>2.0966000556945801</v>
      </c>
      <c r="CH1815">
        <v>2.0402998924255402</v>
      </c>
      <c r="CI1815">
        <v>1.98179996013641</v>
      </c>
      <c r="CJ1815">
        <v>1.9220999479293801</v>
      </c>
      <c r="CK1815">
        <v>1.86189997196198</v>
      </c>
      <c r="CL1815">
        <v>2.0460000038146999</v>
      </c>
      <c r="CM1815">
        <v>1.9836000204086299</v>
      </c>
      <c r="CN1815">
        <v>1.9716000556945801</v>
      </c>
      <c r="CO1815">
        <v>1.9846999645233201</v>
      </c>
      <c r="CP1815">
        <v>2.0092999935150102</v>
      </c>
      <c r="CQ1815">
        <v>2.0374000072479199</v>
      </c>
      <c r="CR1815">
        <v>2.0648999214172399</v>
      </c>
      <c r="CS1815">
        <v>2.0896999835968</v>
      </c>
      <c r="CT1815">
        <v>2.11080002784729</v>
      </c>
      <c r="CU1815">
        <v>2.1275999546050999</v>
      </c>
      <c r="CV1815">
        <v>2.1403999328613299</v>
      </c>
      <c r="CW1815">
        <v>2.1491000652313201</v>
      </c>
      <c r="CX1815">
        <v>2.1542999744415301</v>
      </c>
      <c r="CY1815">
        <v>2.15610003471375</v>
      </c>
      <c r="CZ1815">
        <v>2.1549999713897701</v>
      </c>
      <c r="DA1815">
        <v>2.1512999534606898</v>
      </c>
      <c r="DB1815">
        <v>2.1452999114990199</v>
      </c>
      <c r="DC1815">
        <v>2.1373999118804901</v>
      </c>
      <c r="DD1815">
        <v>2.1277999877929701</v>
      </c>
      <c r="DE1815">
        <v>2.0334999561309801</v>
      </c>
      <c r="DF1815">
        <v>1.9713000059127801</v>
      </c>
      <c r="DG1815">
        <v>1.95969998836517</v>
      </c>
      <c r="DH1815">
        <v>1.97370004653931</v>
      </c>
      <c r="DI1815">
        <v>1.99950003623962</v>
      </c>
      <c r="DJ1815">
        <v>2.0290999412536599</v>
      </c>
      <c r="DK1815">
        <v>2.0581998825073198</v>
      </c>
      <c r="DL1815">
        <v>2.0845000743865998</v>
      </c>
      <c r="DM1815" s="3">
        <v>2.1070001125335698</v>
      </c>
      <c r="DN1815">
        <v>2.125</v>
      </c>
      <c r="DO1815">
        <v>2.13849997520447</v>
      </c>
      <c r="DP1815">
        <v>2.1477000713348402</v>
      </c>
      <c r="DQ1815">
        <v>2.1528999805450399</v>
      </c>
      <c r="DR1815">
        <v>2.1542999744415301</v>
      </c>
      <c r="DS1815">
        <v>2.1524000167846702</v>
      </c>
      <c r="DT1815">
        <v>2.14739990234375</v>
      </c>
      <c r="DU1815">
        <v>2.1398999691009499</v>
      </c>
      <c r="DV1815">
        <v>2.1300001144409202</v>
      </c>
      <c r="DW1815">
        <v>2.1180999279022199</v>
      </c>
    </row>
    <row r="1816" spans="1:127" x14ac:dyDescent="0.25">
      <c r="A1816" s="1">
        <v>38678</v>
      </c>
      <c r="B1816">
        <v>0.31611375664708402</v>
      </c>
      <c r="C1816">
        <v>2.0047092299215699</v>
      </c>
      <c r="D1816" s="2">
        <v>7.6581839000600403E-5</v>
      </c>
      <c r="E1816">
        <v>5.49076451318673</v>
      </c>
      <c r="F1816">
        <v>2.3582999706268302</v>
      </c>
      <c r="G1816">
        <v>2.3907999992370601</v>
      </c>
      <c r="H1816">
        <v>2.3861000537872301</v>
      </c>
      <c r="I1816">
        <v>2.37840008735657</v>
      </c>
      <c r="J1816">
        <v>2.3794000148773198</v>
      </c>
      <c r="K1816">
        <v>2.3912999629974401</v>
      </c>
      <c r="L1816">
        <v>2.4124000072479199</v>
      </c>
      <c r="M1816">
        <v>2.4398000240325901</v>
      </c>
      <c r="N1816" s="3">
        <v>2.4709000587463401</v>
      </c>
      <c r="O1816">
        <v>2.5032000541686998</v>
      </c>
      <c r="P1816">
        <v>2.5350000858306898</v>
      </c>
      <c r="Q1816">
        <v>2.5648999214172399</v>
      </c>
      <c r="R1816">
        <v>2.5922000408172599</v>
      </c>
      <c r="S1816">
        <v>2.61619997024536</v>
      </c>
      <c r="T1816">
        <v>2.6364998817443799</v>
      </c>
      <c r="U1816">
        <v>2.6531000137329102</v>
      </c>
      <c r="V1816">
        <v>2.66580009460449</v>
      </c>
      <c r="W1816">
        <v>2.6747999191284202</v>
      </c>
      <c r="X1816">
        <v>2.3612000942230198</v>
      </c>
      <c r="Y1816">
        <v>2.7690000534057599</v>
      </c>
      <c r="Z1816">
        <v>2.6800999641418501</v>
      </c>
      <c r="AA1816">
        <v>2.5748999118804901</v>
      </c>
      <c r="AB1816">
        <v>2.5034999565124498</v>
      </c>
      <c r="AC1816">
        <v>2.40700000076294</v>
      </c>
      <c r="AD1816">
        <v>2.3481999769210802</v>
      </c>
      <c r="AE1816">
        <v>2.3571000411987302</v>
      </c>
      <c r="AF1816">
        <v>2.4187999767303499</v>
      </c>
      <c r="AG1816">
        <v>2.5098000984191899</v>
      </c>
      <c r="AH1816">
        <v>2.6104000862121599</v>
      </c>
      <c r="AI1816">
        <v>2.7068999069213899</v>
      </c>
      <c r="AJ1816">
        <v>2.7908999439239501</v>
      </c>
      <c r="AK1816">
        <v>2.8584000373840301</v>
      </c>
      <c r="AL1816">
        <v>2.90759999427795</v>
      </c>
      <c r="AM1816">
        <v>2.93839996261597</v>
      </c>
      <c r="AN1816">
        <v>2.9519000541686999</v>
      </c>
      <c r="AO1816">
        <v>2.9491999038696299</v>
      </c>
      <c r="AP1816">
        <v>2.9320999282836899</v>
      </c>
      <c r="AQ1816">
        <v>2.9021999645233199</v>
      </c>
      <c r="AR1816">
        <v>2.8609000186920199</v>
      </c>
      <c r="AS1816">
        <v>2.8100000274658199</v>
      </c>
      <c r="AT1816">
        <v>2.75079994411468</v>
      </c>
      <c r="AU1816">
        <v>2.3698999881744398</v>
      </c>
      <c r="AV1816">
        <v>2.4028000831603999</v>
      </c>
      <c r="AW1816">
        <v>2.3989000320434601</v>
      </c>
      <c r="AX1816">
        <v>2.3917000293731698</v>
      </c>
      <c r="AY1816">
        <v>2.39280009269714</v>
      </c>
      <c r="AZ1816">
        <v>2.4040999412536599</v>
      </c>
      <c r="BA1816">
        <v>2.42379999160767</v>
      </c>
      <c r="BB1816">
        <v>2.4491999149322501</v>
      </c>
      <c r="BC1816">
        <v>2.47769999504089</v>
      </c>
      <c r="BD1816">
        <v>2.5069999694824201</v>
      </c>
      <c r="BE1816">
        <v>2.5357000827789302</v>
      </c>
      <c r="BF1816">
        <v>2.56240010261536</v>
      </c>
      <c r="BG1816">
        <v>2.5866000652313201</v>
      </c>
      <c r="BH1816">
        <v>2.60780000686646</v>
      </c>
      <c r="BI1816">
        <v>2.62569999694824</v>
      </c>
      <c r="BJ1816">
        <v>2.6403000354766801</v>
      </c>
      <c r="BK1816">
        <v>2.6517000198364298</v>
      </c>
      <c r="BL1816">
        <v>2.6600000858306898</v>
      </c>
      <c r="BM1816">
        <v>2.6652998924255402</v>
      </c>
      <c r="BN1816">
        <v>1.6734371699011801</v>
      </c>
      <c r="BO1816">
        <v>10.506678969360999</v>
      </c>
      <c r="BP1816">
        <v>1.9944000244140601</v>
      </c>
      <c r="BQ1816">
        <v>2.3457999229431201</v>
      </c>
      <c r="BR1816">
        <v>2.24469995498657</v>
      </c>
      <c r="BS1816">
        <v>1.7869000434875499</v>
      </c>
      <c r="BT1816">
        <v>1.8282999992370601</v>
      </c>
      <c r="BU1816">
        <v>1.92830002307892</v>
      </c>
      <c r="BV1816">
        <v>2.04069995880127</v>
      </c>
      <c r="BW1816">
        <v>2.1431000232696502</v>
      </c>
      <c r="BX1816">
        <v>2.2256999015808101</v>
      </c>
      <c r="BY1816">
        <v>2.28539991378784</v>
      </c>
      <c r="BZ1816">
        <v>2.3224000930786102</v>
      </c>
      <c r="CA1816">
        <v>2.3387000560760498</v>
      </c>
      <c r="CB1816">
        <v>2.3366999626159699</v>
      </c>
      <c r="CC1816">
        <v>2.3190000057220499</v>
      </c>
      <c r="CD1816">
        <v>2.2883000373840301</v>
      </c>
      <c r="CE1816">
        <v>2.2467999458313002</v>
      </c>
      <c r="CF1816">
        <v>2.1967000961303702</v>
      </c>
      <c r="CG1816">
        <v>2.1398000717163099</v>
      </c>
      <c r="CH1816">
        <v>2.0778000354766801</v>
      </c>
      <c r="CI1816">
        <v>2.0120999813079798</v>
      </c>
      <c r="CJ1816">
        <v>1.9437999725341799</v>
      </c>
      <c r="CK1816">
        <v>1.8739000558853101</v>
      </c>
      <c r="CL1816">
        <v>1.9577000141143801</v>
      </c>
      <c r="CM1816">
        <v>1.9086999893188501</v>
      </c>
      <c r="CN1816">
        <v>1.90279996395111</v>
      </c>
      <c r="CO1816">
        <v>1.92040002346039</v>
      </c>
      <c r="CP1816">
        <v>1.9495999813079801</v>
      </c>
      <c r="CQ1816">
        <v>1.98300004005432</v>
      </c>
      <c r="CR1816">
        <v>2.0162999629974401</v>
      </c>
      <c r="CS1816">
        <v>2.0471999645233199</v>
      </c>
      <c r="CT1816">
        <v>2.0741999149322501</v>
      </c>
      <c r="CU1816">
        <v>2.0968999862670898</v>
      </c>
      <c r="CV1816">
        <v>2.1150000095367401</v>
      </c>
      <c r="CW1816">
        <v>2.1285998821258501</v>
      </c>
      <c r="CX1816">
        <v>2.13800001144409</v>
      </c>
      <c r="CY1816">
        <v>2.1435000896453902</v>
      </c>
      <c r="CZ1816">
        <v>2.1454000473022501</v>
      </c>
      <c r="DA1816">
        <v>2.1442000865936302</v>
      </c>
      <c r="DB1816">
        <v>2.1401998996734601</v>
      </c>
      <c r="DC1816">
        <v>2.1335999965667698</v>
      </c>
      <c r="DD1816">
        <v>2.12490010261536</v>
      </c>
      <c r="DE1816">
        <v>1.94659996032715</v>
      </c>
      <c r="DF1816">
        <v>1.89769995212555</v>
      </c>
      <c r="DG1816">
        <v>1.89219999313354</v>
      </c>
      <c r="DH1816">
        <v>1.91069996356964</v>
      </c>
      <c r="DI1816">
        <v>1.94110000133514</v>
      </c>
      <c r="DJ1816">
        <v>1.9760999679565401</v>
      </c>
      <c r="DK1816">
        <v>2.0113000869750999</v>
      </c>
      <c r="DL1816">
        <v>2.0439999103546098</v>
      </c>
      <c r="DM1816" s="3">
        <v>2.0727999210357702</v>
      </c>
      <c r="DN1816">
        <v>2.0971000194549601</v>
      </c>
      <c r="DO1816">
        <v>2.1164000034332302</v>
      </c>
      <c r="DP1816">
        <v>2.1308999061584499</v>
      </c>
      <c r="DQ1816">
        <v>2.1407001018524201</v>
      </c>
      <c r="DR1816">
        <v>2.1461000442504901</v>
      </c>
      <c r="DS1816">
        <v>2.14750003814697</v>
      </c>
      <c r="DT1816">
        <v>2.1452999114990199</v>
      </c>
      <c r="DU1816">
        <v>2.1396999359130899</v>
      </c>
      <c r="DV1816">
        <v>2.1312000751495401</v>
      </c>
      <c r="DW1816">
        <v>2.1201000213622998</v>
      </c>
    </row>
    <row r="1817" spans="1:127" x14ac:dyDescent="0.25">
      <c r="A1817" s="1">
        <v>38679</v>
      </c>
      <c r="B1817">
        <v>0.70898924101861105</v>
      </c>
      <c r="C1817">
        <v>1.9894965140349601</v>
      </c>
      <c r="D1817" s="2">
        <v>8.5317893431120694E-5</v>
      </c>
      <c r="E1817">
        <v>4.5169449611169501</v>
      </c>
      <c r="F1817">
        <v>2.3299000263214098</v>
      </c>
      <c r="G1817">
        <v>2.3863999843597399</v>
      </c>
      <c r="H1817">
        <v>2.3872001171112101</v>
      </c>
      <c r="I1817">
        <v>2.37919998168945</v>
      </c>
      <c r="J1817">
        <v>2.37919998168945</v>
      </c>
      <c r="K1817">
        <v>2.3908998966217001</v>
      </c>
      <c r="L1817">
        <v>2.4126999378204301</v>
      </c>
      <c r="M1817">
        <v>2.44160008430481</v>
      </c>
      <c r="N1817" s="3">
        <v>2.4746999740600599</v>
      </c>
      <c r="O1817">
        <v>2.5092000961303702</v>
      </c>
      <c r="P1817">
        <v>2.5431001186370801</v>
      </c>
      <c r="Q1817">
        <v>2.5750000476837198</v>
      </c>
      <c r="R1817">
        <v>2.6038999557495099</v>
      </c>
      <c r="S1817">
        <v>2.62910008430481</v>
      </c>
      <c r="T1817">
        <v>2.6501998901367201</v>
      </c>
      <c r="U1817">
        <v>2.6670000553131099</v>
      </c>
      <c r="V1817">
        <v>2.6795001029968302</v>
      </c>
      <c r="W1817">
        <v>2.6877999305725102</v>
      </c>
      <c r="X1817">
        <v>2.3612000942230198</v>
      </c>
      <c r="Y1817">
        <v>2.7911999225616499</v>
      </c>
      <c r="Z1817">
        <v>2.6919999122619598</v>
      </c>
      <c r="AA1817">
        <v>2.5813000202178999</v>
      </c>
      <c r="AB1817">
        <v>2.5573999898910502</v>
      </c>
      <c r="AC1817">
        <v>2.43720002822876</v>
      </c>
      <c r="AD1817">
        <v>2.35479999237061</v>
      </c>
      <c r="AE1817">
        <v>2.35280001068115</v>
      </c>
      <c r="AF1817">
        <v>2.4140999282836901</v>
      </c>
      <c r="AG1817">
        <v>2.5108998958587598</v>
      </c>
      <c r="AH1817">
        <v>2.61999995269775</v>
      </c>
      <c r="AI1817">
        <v>2.7249000446319598</v>
      </c>
      <c r="AJ1817">
        <v>2.8162000843048101</v>
      </c>
      <c r="AK1817">
        <v>2.8887998817443798</v>
      </c>
      <c r="AL1817">
        <v>2.9406998928070101</v>
      </c>
      <c r="AM1817">
        <v>2.9720000602722201</v>
      </c>
      <c r="AN1817">
        <v>2.9834000885009799</v>
      </c>
      <c r="AO1817">
        <v>2.97689995040894</v>
      </c>
      <c r="AP1817">
        <v>2.9538999267578099</v>
      </c>
      <c r="AQ1817">
        <v>2.9164999210357698</v>
      </c>
      <c r="AR1817">
        <v>2.86649997253418</v>
      </c>
      <c r="AS1817">
        <v>2.8057000511169399</v>
      </c>
      <c r="AT1817">
        <v>2.7359000240325901</v>
      </c>
      <c r="AU1817">
        <v>2.3401000499725302</v>
      </c>
      <c r="AV1817">
        <v>2.3970000743865998</v>
      </c>
      <c r="AW1817">
        <v>2.3986999988555899</v>
      </c>
      <c r="AX1817">
        <v>2.3915998935699498</v>
      </c>
      <c r="AY1817">
        <v>2.3917999267578098</v>
      </c>
      <c r="AZ1817">
        <v>2.4030001163482702</v>
      </c>
      <c r="BA1817">
        <v>2.42339992523193</v>
      </c>
      <c r="BB1817">
        <v>2.45029997825623</v>
      </c>
      <c r="BC1817">
        <v>2.4806001186370801</v>
      </c>
      <c r="BD1817">
        <v>2.5120000839233398</v>
      </c>
      <c r="BE1817">
        <v>2.5425999164581299</v>
      </c>
      <c r="BF1817">
        <v>2.5710999965667698</v>
      </c>
      <c r="BG1817">
        <v>2.5966999530792201</v>
      </c>
      <c r="BH1817">
        <v>2.6189000606536901</v>
      </c>
      <c r="BI1817">
        <v>2.6375000476837198</v>
      </c>
      <c r="BJ1817">
        <v>2.6524000167846702</v>
      </c>
      <c r="BK1817">
        <v>2.6637001037597701</v>
      </c>
      <c r="BL1817">
        <v>2.6714999675750701</v>
      </c>
      <c r="BM1817">
        <v>2.6761000156402601</v>
      </c>
      <c r="BN1817">
        <v>1.08048678323061</v>
      </c>
      <c r="BO1817">
        <v>10.029957162952501</v>
      </c>
      <c r="BP1817">
        <v>2.0432999134063698</v>
      </c>
      <c r="BQ1817">
        <v>2.3819000720977801</v>
      </c>
      <c r="BR1817">
        <v>2.29480004310608</v>
      </c>
      <c r="BS1817">
        <v>1.75940001010895</v>
      </c>
      <c r="BT1817">
        <v>1.83459997177124</v>
      </c>
      <c r="BU1817">
        <v>1.9670000076293901</v>
      </c>
      <c r="BV1817">
        <v>2.0961999893188499</v>
      </c>
      <c r="BW1817">
        <v>2.2023000717163099</v>
      </c>
      <c r="BX1817">
        <v>2.2808001041412398</v>
      </c>
      <c r="BY1817">
        <v>2.3329000473022501</v>
      </c>
      <c r="BZ1817">
        <v>2.3617999553680402</v>
      </c>
      <c r="CA1817">
        <v>2.37089991569519</v>
      </c>
      <c r="CB1817">
        <v>2.3635001182556201</v>
      </c>
      <c r="CC1817">
        <v>2.3426001071929901</v>
      </c>
      <c r="CD1817">
        <v>2.3106999397277801</v>
      </c>
      <c r="CE1817">
        <v>2.2702999114990199</v>
      </c>
      <c r="CF1817">
        <v>2.22300004959106</v>
      </c>
      <c r="CG1817">
        <v>2.1707000732421902</v>
      </c>
      <c r="CH1817">
        <v>2.1147000789642298</v>
      </c>
      <c r="CI1817">
        <v>2.0562000274658199</v>
      </c>
      <c r="CJ1817">
        <v>1.99609994888306</v>
      </c>
      <c r="CK1817">
        <v>1.9351999759674099</v>
      </c>
      <c r="CL1817">
        <v>2.02250003814697</v>
      </c>
      <c r="CM1817">
        <v>1.9483000040054299</v>
      </c>
      <c r="CN1817">
        <v>1.9385999441146899</v>
      </c>
      <c r="CO1817">
        <v>1.9586999416351301</v>
      </c>
      <c r="CP1817">
        <v>1.99109995365143</v>
      </c>
      <c r="CQ1817">
        <v>2.0267000198364298</v>
      </c>
      <c r="CR1817">
        <v>2.0610001087188698</v>
      </c>
      <c r="CS1817">
        <v>2.0917000770568799</v>
      </c>
      <c r="CT1817">
        <v>2.1180000305175799</v>
      </c>
      <c r="CU1817">
        <v>2.1394000053405802</v>
      </c>
      <c r="CV1817">
        <v>2.15619993209839</v>
      </c>
      <c r="CW1817">
        <v>2.16860008239746</v>
      </c>
      <c r="CX1817">
        <v>2.1768999099731401</v>
      </c>
      <c r="CY1817">
        <v>2.1816000938415501</v>
      </c>
      <c r="CZ1817">
        <v>2.1830999851226802</v>
      </c>
      <c r="DA1817">
        <v>2.1816999912261998</v>
      </c>
      <c r="DB1817">
        <v>2.1777999401092498</v>
      </c>
      <c r="DC1817">
        <v>2.1717000007629399</v>
      </c>
      <c r="DD1817">
        <v>2.1638000011444101</v>
      </c>
      <c r="DE1817">
        <v>2.0097000598907502</v>
      </c>
      <c r="DF1817">
        <v>1.9357000589370701</v>
      </c>
      <c r="DG1817">
        <v>1.9266999959945701</v>
      </c>
      <c r="DH1817">
        <v>1.9479999542236299</v>
      </c>
      <c r="DI1817">
        <v>1.98189997673035</v>
      </c>
      <c r="DJ1817">
        <v>2.0192999839782702</v>
      </c>
      <c r="DK1817">
        <v>2.0555000305175799</v>
      </c>
      <c r="DL1817">
        <v>2.0880999565124498</v>
      </c>
      <c r="DM1817" s="3">
        <v>2.11610007286072</v>
      </c>
      <c r="DN1817">
        <v>2.1389999389648402</v>
      </c>
      <c r="DO1817">
        <v>2.15700006484985</v>
      </c>
      <c r="DP1817">
        <v>2.1700999736785902</v>
      </c>
      <c r="DQ1817">
        <v>2.17869997024536</v>
      </c>
      <c r="DR1817">
        <v>2.18330001831055</v>
      </c>
      <c r="DS1817">
        <v>2.1842000484466602</v>
      </c>
      <c r="DT1817">
        <v>2.1816999912261998</v>
      </c>
      <c r="DU1817">
        <v>2.1763999462127699</v>
      </c>
      <c r="DV1817">
        <v>2.1684999465942401</v>
      </c>
      <c r="DW1817">
        <v>2.1582999229431201</v>
      </c>
    </row>
    <row r="1818" spans="1:127" x14ac:dyDescent="0.25">
      <c r="A1818" s="1">
        <v>38680</v>
      </c>
      <c r="B1818" t="s">
        <v>153</v>
      </c>
      <c r="C1818" t="s">
        <v>153</v>
      </c>
      <c r="D1818" t="s">
        <v>153</v>
      </c>
      <c r="E1818" t="s">
        <v>153</v>
      </c>
      <c r="F1818" t="s">
        <v>153</v>
      </c>
      <c r="G1818" t="s">
        <v>153</v>
      </c>
      <c r="H1818" t="s">
        <v>153</v>
      </c>
      <c r="I1818" t="s">
        <v>153</v>
      </c>
      <c r="J1818" t="s">
        <v>153</v>
      </c>
      <c r="K1818" t="s">
        <v>153</v>
      </c>
      <c r="L1818" t="s">
        <v>153</v>
      </c>
      <c r="M1818" t="s">
        <v>153</v>
      </c>
      <c r="N1818" s="3" t="s">
        <v>153</v>
      </c>
      <c r="O1818" t="s">
        <v>153</v>
      </c>
      <c r="P1818" t="s">
        <v>153</v>
      </c>
      <c r="Q1818" t="s">
        <v>153</v>
      </c>
      <c r="R1818" t="s">
        <v>153</v>
      </c>
      <c r="S1818" t="s">
        <v>153</v>
      </c>
      <c r="T1818" t="s">
        <v>153</v>
      </c>
      <c r="U1818" t="s">
        <v>153</v>
      </c>
      <c r="V1818" t="s">
        <v>153</v>
      </c>
      <c r="W1818" t="s">
        <v>153</v>
      </c>
      <c r="X1818" t="s">
        <v>153</v>
      </c>
      <c r="Y1818" t="s">
        <v>153</v>
      </c>
      <c r="Z1818" t="s">
        <v>153</v>
      </c>
      <c r="AA1818" t="s">
        <v>153</v>
      </c>
      <c r="AB1818" t="s">
        <v>153</v>
      </c>
      <c r="AC1818" t="s">
        <v>153</v>
      </c>
      <c r="AD1818" t="s">
        <v>153</v>
      </c>
      <c r="AE1818" t="s">
        <v>153</v>
      </c>
      <c r="AF1818" t="s">
        <v>153</v>
      </c>
      <c r="AG1818" t="s">
        <v>153</v>
      </c>
      <c r="AH1818" t="s">
        <v>153</v>
      </c>
      <c r="AI1818" t="s">
        <v>153</v>
      </c>
      <c r="AJ1818" t="s">
        <v>153</v>
      </c>
      <c r="AK1818" t="s">
        <v>153</v>
      </c>
      <c r="AL1818" t="s">
        <v>153</v>
      </c>
      <c r="AM1818" t="s">
        <v>153</v>
      </c>
      <c r="AN1818" t="s">
        <v>153</v>
      </c>
      <c r="AO1818" t="s">
        <v>153</v>
      </c>
      <c r="AP1818" t="s">
        <v>153</v>
      </c>
      <c r="AQ1818" t="s">
        <v>153</v>
      </c>
      <c r="AR1818" t="s">
        <v>153</v>
      </c>
      <c r="AS1818" t="s">
        <v>153</v>
      </c>
      <c r="AT1818" t="s">
        <v>153</v>
      </c>
      <c r="AU1818" t="s">
        <v>153</v>
      </c>
      <c r="AV1818" t="s">
        <v>153</v>
      </c>
      <c r="AW1818" t="s">
        <v>153</v>
      </c>
      <c r="AX1818" t="s">
        <v>153</v>
      </c>
      <c r="AY1818" t="s">
        <v>153</v>
      </c>
      <c r="AZ1818" t="s">
        <v>153</v>
      </c>
      <c r="BA1818" t="s">
        <v>153</v>
      </c>
      <c r="BB1818" t="s">
        <v>153</v>
      </c>
      <c r="BC1818" t="s">
        <v>153</v>
      </c>
      <c r="BD1818" t="s">
        <v>153</v>
      </c>
      <c r="BE1818" t="s">
        <v>153</v>
      </c>
      <c r="BF1818" t="s">
        <v>153</v>
      </c>
      <c r="BG1818" t="s">
        <v>153</v>
      </c>
      <c r="BH1818" t="s">
        <v>153</v>
      </c>
      <c r="BI1818" t="s">
        <v>153</v>
      </c>
      <c r="BJ1818" t="s">
        <v>153</v>
      </c>
      <c r="BK1818" t="s">
        <v>153</v>
      </c>
      <c r="BL1818" t="s">
        <v>153</v>
      </c>
      <c r="BM1818" t="s">
        <v>153</v>
      </c>
      <c r="BN1818" t="s">
        <v>153</v>
      </c>
      <c r="BO1818" t="s">
        <v>153</v>
      </c>
      <c r="BP1818" t="s">
        <v>153</v>
      </c>
      <c r="BQ1818" t="s">
        <v>153</v>
      </c>
      <c r="BR1818" t="s">
        <v>153</v>
      </c>
      <c r="BS1818" t="s">
        <v>153</v>
      </c>
      <c r="BT1818" t="s">
        <v>153</v>
      </c>
      <c r="BU1818" t="s">
        <v>153</v>
      </c>
      <c r="BV1818" t="s">
        <v>153</v>
      </c>
      <c r="BW1818" t="s">
        <v>153</v>
      </c>
      <c r="BX1818" t="s">
        <v>153</v>
      </c>
      <c r="BY1818" t="s">
        <v>153</v>
      </c>
      <c r="BZ1818" t="s">
        <v>153</v>
      </c>
      <c r="CA1818" t="s">
        <v>153</v>
      </c>
      <c r="CB1818" t="s">
        <v>153</v>
      </c>
      <c r="CC1818" t="s">
        <v>153</v>
      </c>
      <c r="CD1818" t="s">
        <v>153</v>
      </c>
      <c r="CE1818" t="s">
        <v>153</v>
      </c>
      <c r="CF1818" t="s">
        <v>153</v>
      </c>
      <c r="CG1818" t="s">
        <v>153</v>
      </c>
      <c r="CH1818" t="s">
        <v>153</v>
      </c>
      <c r="CI1818" t="s">
        <v>153</v>
      </c>
      <c r="CJ1818" t="s">
        <v>153</v>
      </c>
      <c r="CK1818" t="s">
        <v>153</v>
      </c>
      <c r="CL1818" t="s">
        <v>153</v>
      </c>
      <c r="CM1818" t="s">
        <v>153</v>
      </c>
      <c r="CN1818" t="s">
        <v>153</v>
      </c>
      <c r="CO1818" t="s">
        <v>153</v>
      </c>
      <c r="CP1818" t="s">
        <v>153</v>
      </c>
      <c r="CQ1818" t="s">
        <v>153</v>
      </c>
      <c r="CR1818" t="s">
        <v>153</v>
      </c>
      <c r="CS1818" t="s">
        <v>153</v>
      </c>
      <c r="CT1818" t="s">
        <v>153</v>
      </c>
      <c r="CU1818" t="s">
        <v>153</v>
      </c>
      <c r="CV1818" t="s">
        <v>153</v>
      </c>
      <c r="CW1818" t="s">
        <v>153</v>
      </c>
      <c r="CX1818" t="s">
        <v>153</v>
      </c>
      <c r="CY1818" t="s">
        <v>153</v>
      </c>
      <c r="CZ1818" t="s">
        <v>153</v>
      </c>
      <c r="DA1818" t="s">
        <v>153</v>
      </c>
      <c r="DB1818" t="s">
        <v>153</v>
      </c>
      <c r="DC1818" t="s">
        <v>153</v>
      </c>
      <c r="DD1818" t="s">
        <v>153</v>
      </c>
      <c r="DE1818" t="s">
        <v>153</v>
      </c>
      <c r="DF1818" t="s">
        <v>153</v>
      </c>
      <c r="DG1818" t="s">
        <v>153</v>
      </c>
      <c r="DH1818" t="s">
        <v>153</v>
      </c>
      <c r="DI1818" t="s">
        <v>153</v>
      </c>
      <c r="DJ1818" t="s">
        <v>153</v>
      </c>
      <c r="DK1818" t="s">
        <v>153</v>
      </c>
      <c r="DL1818" t="s">
        <v>153</v>
      </c>
      <c r="DM1818" s="3" t="s">
        <v>153</v>
      </c>
      <c r="DN1818" t="s">
        <v>153</v>
      </c>
      <c r="DO1818" t="s">
        <v>153</v>
      </c>
      <c r="DP1818" t="s">
        <v>153</v>
      </c>
      <c r="DQ1818" t="s">
        <v>153</v>
      </c>
      <c r="DR1818" t="s">
        <v>153</v>
      </c>
      <c r="DS1818" t="s">
        <v>153</v>
      </c>
      <c r="DT1818" t="s">
        <v>153</v>
      </c>
      <c r="DU1818" t="s">
        <v>153</v>
      </c>
      <c r="DV1818" t="s">
        <v>153</v>
      </c>
      <c r="DW1818" t="s">
        <v>153</v>
      </c>
    </row>
    <row r="1819" spans="1:127" x14ac:dyDescent="0.25">
      <c r="A1819" s="1">
        <v>38681</v>
      </c>
      <c r="B1819">
        <v>0.70408274136266102</v>
      </c>
      <c r="C1819">
        <v>2.2712252894408702</v>
      </c>
      <c r="D1819">
        <v>-1.2223696701452299E-4</v>
      </c>
      <c r="E1819">
        <v>4.4437398157692503</v>
      </c>
      <c r="F1819">
        <v>2.2852001190185498</v>
      </c>
      <c r="G1819">
        <v>2.3599998950958301</v>
      </c>
      <c r="H1819">
        <v>2.36630010604858</v>
      </c>
      <c r="I1819">
        <v>2.3599998950958301</v>
      </c>
      <c r="J1819">
        <v>2.3610000610351598</v>
      </c>
      <c r="K1819">
        <v>2.3735001087188698</v>
      </c>
      <c r="L1819">
        <v>2.3961999416351301</v>
      </c>
      <c r="M1819">
        <v>2.4261000156402601</v>
      </c>
      <c r="N1819" s="3">
        <v>2.46000003814697</v>
      </c>
      <c r="O1819">
        <v>2.49539995193481</v>
      </c>
      <c r="P1819">
        <v>2.5301001071929901</v>
      </c>
      <c r="Q1819">
        <v>2.56259989738464</v>
      </c>
      <c r="R1819">
        <v>2.5920999050140399</v>
      </c>
      <c r="S1819">
        <v>2.6177999973297101</v>
      </c>
      <c r="T1819">
        <v>2.63930010795593</v>
      </c>
      <c r="U1819">
        <v>2.6565001010894802</v>
      </c>
      <c r="V1819">
        <v>2.6693999767303498</v>
      </c>
      <c r="W1819">
        <v>2.67799997329712</v>
      </c>
      <c r="X1819">
        <v>2.3487999439239502</v>
      </c>
      <c r="Y1819">
        <v>2.7846000194549601</v>
      </c>
      <c r="Z1819">
        <v>2.6824998855590798</v>
      </c>
      <c r="AA1819">
        <v>2.5710999965667698</v>
      </c>
      <c r="AB1819">
        <v>2.57560002746582</v>
      </c>
      <c r="AC1819">
        <v>2.43920003299713</v>
      </c>
      <c r="AD1819">
        <v>2.3449999765396101</v>
      </c>
      <c r="AE1819">
        <v>2.3389999725341801</v>
      </c>
      <c r="AF1819">
        <v>2.4007999385833698</v>
      </c>
      <c r="AG1819">
        <v>2.4999001174926798</v>
      </c>
      <c r="AH1819">
        <v>2.6111001110076901</v>
      </c>
      <c r="AI1819">
        <v>2.7178999343872099</v>
      </c>
      <c r="AJ1819">
        <v>2.8104000465393102</v>
      </c>
      <c r="AK1819">
        <v>2.8836999858856198</v>
      </c>
      <c r="AL1819">
        <v>2.9360999004364001</v>
      </c>
      <c r="AM1819">
        <v>2.96750004081726</v>
      </c>
      <c r="AN1819">
        <v>2.9790999393463098</v>
      </c>
      <c r="AO1819">
        <v>2.9726000125884999</v>
      </c>
      <c r="AP1819">
        <v>2.94969996185303</v>
      </c>
      <c r="AQ1819">
        <v>2.91239992904663</v>
      </c>
      <c r="AR1819">
        <v>2.8626000892639198</v>
      </c>
      <c r="AS1819">
        <v>2.8021000547409098</v>
      </c>
      <c r="AT1819">
        <v>2.73230001716614</v>
      </c>
      <c r="AU1819">
        <v>2.2939999103546098</v>
      </c>
      <c r="AV1819">
        <v>2.3692998886108398</v>
      </c>
      <c r="AW1819">
        <v>2.3766000270843501</v>
      </c>
      <c r="AX1819">
        <v>2.3712999820709202</v>
      </c>
      <c r="AY1819">
        <v>2.3726000785827601</v>
      </c>
      <c r="AZ1819">
        <v>2.38459992408752</v>
      </c>
      <c r="BA1819">
        <v>2.4059998989105198</v>
      </c>
      <c r="BB1819">
        <v>2.4339001178741499</v>
      </c>
      <c r="BC1819">
        <v>2.4651000499725302</v>
      </c>
      <c r="BD1819">
        <v>2.4972000122070299</v>
      </c>
      <c r="BE1819">
        <v>2.5285000801086399</v>
      </c>
      <c r="BF1819">
        <v>2.5576000213622998</v>
      </c>
      <c r="BG1819">
        <v>2.5838000774383501</v>
      </c>
      <c r="BH1819">
        <v>2.6064999103546098</v>
      </c>
      <c r="BI1819">
        <v>2.62549996376038</v>
      </c>
      <c r="BJ1819">
        <v>2.6407999992370601</v>
      </c>
      <c r="BK1819">
        <v>2.6524999141693102</v>
      </c>
      <c r="BL1819">
        <v>2.6605999469757098</v>
      </c>
      <c r="BM1819">
        <v>2.6654000282287602</v>
      </c>
      <c r="BN1819">
        <v>0.93513864879791997</v>
      </c>
      <c r="BO1819">
        <v>10.093627470415401</v>
      </c>
      <c r="BP1819">
        <v>1.99989998340607</v>
      </c>
      <c r="BQ1819">
        <v>2.3489000797271702</v>
      </c>
      <c r="BR1819">
        <v>2.25939989089966</v>
      </c>
      <c r="BS1819">
        <v>1.6937999725341799</v>
      </c>
      <c r="BT1819">
        <v>1.77709996700287</v>
      </c>
      <c r="BU1819">
        <v>1.92040002346039</v>
      </c>
      <c r="BV1819">
        <v>2.0562000274658199</v>
      </c>
      <c r="BW1819">
        <v>2.16560006141663</v>
      </c>
      <c r="BX1819">
        <v>2.2456998825073198</v>
      </c>
      <c r="BY1819">
        <v>2.29889988899231</v>
      </c>
      <c r="BZ1819">
        <v>2.3287000656127899</v>
      </c>
      <c r="CA1819">
        <v>2.3387999534606898</v>
      </c>
      <c r="CB1819">
        <v>2.3327000141143799</v>
      </c>
      <c r="CC1819">
        <v>2.3131000995636</v>
      </c>
      <c r="CD1819">
        <v>2.2827999591827401</v>
      </c>
      <c r="CE1819">
        <v>2.2439000606536901</v>
      </c>
      <c r="CF1819">
        <v>2.1981999874114999</v>
      </c>
      <c r="CG1819">
        <v>2.14750003814697</v>
      </c>
      <c r="CH1819">
        <v>2.09310007095337</v>
      </c>
      <c r="CI1819">
        <v>2.03609991073608</v>
      </c>
      <c r="CJ1819">
        <v>1.97739994525909</v>
      </c>
      <c r="CK1819">
        <v>1.9179999828338601</v>
      </c>
      <c r="CL1819">
        <v>2.0409998893737802</v>
      </c>
      <c r="CM1819">
        <v>1.9400000572204601</v>
      </c>
      <c r="CN1819">
        <v>1.91960000991821</v>
      </c>
      <c r="CO1819">
        <v>1.9349999427795399</v>
      </c>
      <c r="CP1819">
        <v>1.96510004997253</v>
      </c>
      <c r="CQ1819">
        <v>1.99940001964569</v>
      </c>
      <c r="CR1819">
        <v>2.0327999591827401</v>
      </c>
      <c r="CS1819">
        <v>2.06299996376038</v>
      </c>
      <c r="CT1819">
        <v>2.08890008926392</v>
      </c>
      <c r="CU1819">
        <v>2.1101999282836901</v>
      </c>
      <c r="CV1819">
        <v>2.1268999576568599</v>
      </c>
      <c r="CW1819">
        <v>2.13930010795593</v>
      </c>
      <c r="CX1819">
        <v>2.1477999687194802</v>
      </c>
      <c r="CY1819">
        <v>2.15269994735718</v>
      </c>
      <c r="CZ1819">
        <v>2.1544001102447501</v>
      </c>
      <c r="DA1819">
        <v>2.1533000469207799</v>
      </c>
      <c r="DB1819">
        <v>2.1496999263763401</v>
      </c>
      <c r="DC1819">
        <v>2.1440000534057599</v>
      </c>
      <c r="DD1819">
        <v>2.1364998817443799</v>
      </c>
      <c r="DE1819">
        <v>2.02710008621216</v>
      </c>
      <c r="DF1819">
        <v>1.9263999462127701</v>
      </c>
      <c r="DG1819">
        <v>1.90670001506805</v>
      </c>
      <c r="DH1819">
        <v>1.92340004444122</v>
      </c>
      <c r="DI1819">
        <v>1.95510005950928</v>
      </c>
      <c r="DJ1819">
        <v>1.99119997024536</v>
      </c>
      <c r="DK1819">
        <v>2.0265998840332</v>
      </c>
      <c r="DL1819">
        <v>2.0587000846862802</v>
      </c>
      <c r="DM1819" s="3">
        <v>2.0864000320434601</v>
      </c>
      <c r="DN1819">
        <v>2.1091001033782999</v>
      </c>
      <c r="DO1819">
        <v>2.1270000934600799</v>
      </c>
      <c r="DP1819">
        <v>2.1403000354766801</v>
      </c>
      <c r="DQ1819">
        <v>2.1491000652313201</v>
      </c>
      <c r="DR1819">
        <v>2.1538999080657999</v>
      </c>
      <c r="DS1819">
        <v>2.1551001071929901</v>
      </c>
      <c r="DT1819">
        <v>2.1531000137329102</v>
      </c>
      <c r="DU1819">
        <v>2.14820003509521</v>
      </c>
      <c r="DV1819">
        <v>2.1407001018524201</v>
      </c>
      <c r="DW1819">
        <v>2.1310999393463099</v>
      </c>
    </row>
    <row r="1820" spans="1:127" x14ac:dyDescent="0.25">
      <c r="A1820" s="1">
        <v>38684</v>
      </c>
      <c r="B1820">
        <v>0.84293295416663505</v>
      </c>
      <c r="C1820">
        <v>2.4366071966264999</v>
      </c>
      <c r="D1820" s="2">
        <v>2.96586544255394E-5</v>
      </c>
      <c r="E1820">
        <v>3.94150347594418</v>
      </c>
      <c r="F1820">
        <v>2.27250003814697</v>
      </c>
      <c r="G1820">
        <v>2.3510000705718999</v>
      </c>
      <c r="H1820">
        <v>2.3536000251770002</v>
      </c>
      <c r="I1820">
        <v>2.3450000286102299</v>
      </c>
      <c r="J1820">
        <v>2.3457000255584699</v>
      </c>
      <c r="K1820">
        <v>2.3592000007629399</v>
      </c>
      <c r="L1820">
        <v>2.3833999633789098</v>
      </c>
      <c r="M1820">
        <v>2.4147000312805198</v>
      </c>
      <c r="N1820" s="3">
        <v>2.4497001171112101</v>
      </c>
      <c r="O1820">
        <v>2.4855000972747798</v>
      </c>
      <c r="P1820">
        <v>2.5201001167297399</v>
      </c>
      <c r="Q1820">
        <v>2.5520000457763699</v>
      </c>
      <c r="R1820">
        <v>2.58019995689392</v>
      </c>
      <c r="S1820">
        <v>2.6041998863220202</v>
      </c>
      <c r="T1820">
        <v>2.6236999034881601</v>
      </c>
      <c r="U1820">
        <v>2.63849997520447</v>
      </c>
      <c r="V1820">
        <v>2.6486999988555899</v>
      </c>
      <c r="W1820">
        <v>2.6544001102447501</v>
      </c>
      <c r="X1820">
        <v>2.3241999149322501</v>
      </c>
      <c r="Y1820">
        <v>2.7832999229431201</v>
      </c>
      <c r="Z1820">
        <v>2.6558001041412398</v>
      </c>
      <c r="AA1820">
        <v>2.5650999546050999</v>
      </c>
      <c r="AB1820">
        <v>2.59360001811981</v>
      </c>
      <c r="AC1820">
        <v>2.4219999479293799</v>
      </c>
      <c r="AD1820">
        <v>2.31870000190735</v>
      </c>
      <c r="AE1820">
        <v>2.31799988746643</v>
      </c>
      <c r="AF1820">
        <v>2.3887999828338602</v>
      </c>
      <c r="AG1820">
        <v>2.49519988365173</v>
      </c>
      <c r="AH1820">
        <v>2.61040001564026</v>
      </c>
      <c r="AI1820">
        <v>2.7175999866485601</v>
      </c>
      <c r="AJ1820">
        <v>2.80749991455078</v>
      </c>
      <c r="AK1820">
        <v>2.8758999835968</v>
      </c>
      <c r="AL1820">
        <v>2.9214001033782999</v>
      </c>
      <c r="AM1820">
        <v>2.94460001144409</v>
      </c>
      <c r="AN1820">
        <v>2.9472000911712599</v>
      </c>
      <c r="AO1820">
        <v>2.9309999412536598</v>
      </c>
      <c r="AP1820">
        <v>2.8981999088287398</v>
      </c>
      <c r="AQ1820">
        <v>2.85099993057251</v>
      </c>
      <c r="AR1820">
        <v>2.7912999431610102</v>
      </c>
      <c r="AS1820">
        <v>2.7211000522613502</v>
      </c>
      <c r="AT1820">
        <v>2.6419999893188502</v>
      </c>
      <c r="AU1820">
        <v>2.2804000377654998</v>
      </c>
      <c r="AV1820">
        <v>2.3596000671386701</v>
      </c>
      <c r="AW1820">
        <v>2.3633999824523899</v>
      </c>
      <c r="AX1820">
        <v>2.3559000492095898</v>
      </c>
      <c r="AY1820">
        <v>2.3570001125335698</v>
      </c>
      <c r="AZ1820">
        <v>2.3699998855590798</v>
      </c>
      <c r="BA1820">
        <v>2.39280009269714</v>
      </c>
      <c r="BB1820">
        <v>2.4219999313354501</v>
      </c>
      <c r="BC1820">
        <v>2.4540998935699498</v>
      </c>
      <c r="BD1820">
        <v>2.4867999553680402</v>
      </c>
      <c r="BE1820">
        <v>2.5179998874664302</v>
      </c>
      <c r="BF1820">
        <v>2.5466001033782999</v>
      </c>
      <c r="BG1820">
        <v>2.5717999935150102</v>
      </c>
      <c r="BH1820">
        <v>2.59310007095337</v>
      </c>
      <c r="BI1820">
        <v>2.6105000972747798</v>
      </c>
      <c r="BJ1820">
        <v>2.6238000392913801</v>
      </c>
      <c r="BK1820">
        <v>2.63330006599426</v>
      </c>
      <c r="BL1820">
        <v>2.63910007476807</v>
      </c>
      <c r="BM1820">
        <v>2.6414000988006601</v>
      </c>
      <c r="BN1820">
        <v>0.74316841875209005</v>
      </c>
      <c r="BO1820">
        <v>9.9439317147318107</v>
      </c>
      <c r="BP1820">
        <v>1.99160003662109</v>
      </c>
      <c r="BQ1820">
        <v>2.3039000034332302</v>
      </c>
      <c r="BR1820">
        <v>2.2272999286651598</v>
      </c>
      <c r="BS1820">
        <v>1.65649998188019</v>
      </c>
      <c r="BT1820">
        <v>1.7654000520706199</v>
      </c>
      <c r="BU1820">
        <v>1.91449999809265</v>
      </c>
      <c r="BV1820">
        <v>2.0445001125335698</v>
      </c>
      <c r="BW1820">
        <v>2.1445000171661399</v>
      </c>
      <c r="BX1820">
        <v>2.2155001163482702</v>
      </c>
      <c r="BY1820">
        <v>2.2613999843597399</v>
      </c>
      <c r="BZ1820">
        <v>2.28600001335144</v>
      </c>
      <c r="CA1820">
        <v>2.2929000854492201</v>
      </c>
      <c r="CB1820">
        <v>2.2853000164032</v>
      </c>
      <c r="CC1820">
        <v>2.2658998966217001</v>
      </c>
      <c r="CD1820">
        <v>2.23699998855591</v>
      </c>
      <c r="CE1820">
        <v>2.2005999088287398</v>
      </c>
      <c r="CF1820">
        <v>2.1584000587463401</v>
      </c>
      <c r="CG1820">
        <v>2.1119000911712602</v>
      </c>
      <c r="CH1820">
        <v>2.0622000694274898</v>
      </c>
      <c r="CI1820">
        <v>2.0104000568389901</v>
      </c>
      <c r="CJ1820">
        <v>1.9572999477386499</v>
      </c>
      <c r="CK1820">
        <v>1.9038000106811499</v>
      </c>
      <c r="CL1820">
        <v>2.04879999160767</v>
      </c>
      <c r="CM1820">
        <v>1.93760001659393</v>
      </c>
      <c r="CN1820">
        <v>1.91589999198914</v>
      </c>
      <c r="CO1820">
        <v>1.9305000305175799</v>
      </c>
      <c r="CP1820">
        <v>1.9586999416351301</v>
      </c>
      <c r="CQ1820">
        <v>1.99030005931854</v>
      </c>
      <c r="CR1820">
        <v>2.0209000110626198</v>
      </c>
      <c r="CS1820">
        <v>2.04819989204407</v>
      </c>
      <c r="CT1820">
        <v>2.07139992713928</v>
      </c>
      <c r="CU1820">
        <v>2.09019994735718</v>
      </c>
      <c r="CV1820">
        <v>2.1048998832702601</v>
      </c>
      <c r="CW1820">
        <v>2.1157000064849898</v>
      </c>
      <c r="CX1820">
        <v>2.1228001117706299</v>
      </c>
      <c r="CY1820">
        <v>2.1268000602722199</v>
      </c>
      <c r="CZ1820">
        <v>2.1277999877929701</v>
      </c>
      <c r="DA1820">
        <v>2.1263999938964799</v>
      </c>
      <c r="DB1820">
        <v>2.1226999759674099</v>
      </c>
      <c r="DC1820">
        <v>2.1171998977661102</v>
      </c>
      <c r="DD1820">
        <v>2.1099998950958301</v>
      </c>
      <c r="DE1820">
        <v>2.0339999198913601</v>
      </c>
      <c r="DF1820">
        <v>1.92340004444122</v>
      </c>
      <c r="DG1820">
        <v>1.90260004997253</v>
      </c>
      <c r="DH1820">
        <v>1.9184999465942401</v>
      </c>
      <c r="DI1820">
        <v>1.9481999874114999</v>
      </c>
      <c r="DJ1820">
        <v>1.98169994354248</v>
      </c>
      <c r="DK1820">
        <v>2.0139999389648402</v>
      </c>
      <c r="DL1820">
        <v>2.0429999828338601</v>
      </c>
      <c r="DM1820" s="3">
        <v>2.06780004501343</v>
      </c>
      <c r="DN1820">
        <v>2.0880000591278098</v>
      </c>
      <c r="DO1820">
        <v>2.1036999225616499</v>
      </c>
      <c r="DP1820">
        <v>2.1152000427246098</v>
      </c>
      <c r="DQ1820">
        <v>2.1226000785827601</v>
      </c>
      <c r="DR1820">
        <v>2.1263999938964799</v>
      </c>
      <c r="DS1820">
        <v>2.1270000934600799</v>
      </c>
      <c r="DT1820">
        <v>2.1245999336242698</v>
      </c>
      <c r="DU1820">
        <v>2.11969995498657</v>
      </c>
      <c r="DV1820">
        <v>2.1126000881195099</v>
      </c>
      <c r="DW1820">
        <v>2.1034998893737802</v>
      </c>
    </row>
    <row r="1821" spans="1:127" x14ac:dyDescent="0.25">
      <c r="A1821" s="1">
        <v>38685</v>
      </c>
      <c r="B1821">
        <v>0.776116401568682</v>
      </c>
      <c r="C1821">
        <v>2.6523002240405802</v>
      </c>
      <c r="D1821" s="2">
        <v>2.59641994578609E-5</v>
      </c>
      <c r="E1821">
        <v>4.2744926772493796</v>
      </c>
      <c r="F1821">
        <v>2.2079999446868901</v>
      </c>
      <c r="G1821">
        <v>2.3192000389099099</v>
      </c>
      <c r="H1821">
        <v>2.33949995040894</v>
      </c>
      <c r="I1821">
        <v>2.3399999141693102</v>
      </c>
      <c r="J1821">
        <v>2.3450999259948699</v>
      </c>
      <c r="K1821">
        <v>2.36069989204407</v>
      </c>
      <c r="L1821">
        <v>2.3859999179840101</v>
      </c>
      <c r="M1821">
        <v>2.4179000854492201</v>
      </c>
      <c r="N1821" s="3">
        <v>2.4532999992370601</v>
      </c>
      <c r="O1821">
        <v>2.4895000457763699</v>
      </c>
      <c r="P1821">
        <v>2.5246000289917001</v>
      </c>
      <c r="Q1821">
        <v>2.55710005760193</v>
      </c>
      <c r="R1821">
        <v>2.5861001014709499</v>
      </c>
      <c r="S1821">
        <v>2.61089992523193</v>
      </c>
      <c r="T1821">
        <v>2.6314001083374001</v>
      </c>
      <c r="U1821">
        <v>2.6472001075744598</v>
      </c>
      <c r="V1821">
        <v>2.6584999561309801</v>
      </c>
      <c r="W1821">
        <v>2.6654000282287602</v>
      </c>
      <c r="X1821">
        <v>2.3554999828338601</v>
      </c>
      <c r="Y1821">
        <v>2.7909998893737802</v>
      </c>
      <c r="Z1821">
        <v>2.6681001186370801</v>
      </c>
      <c r="AA1821">
        <v>2.5776998996734601</v>
      </c>
      <c r="AB1821">
        <v>2.6138999494552602</v>
      </c>
      <c r="AC1821">
        <v>2.4623000061035198</v>
      </c>
      <c r="AD1821">
        <v>2.3545000190734902</v>
      </c>
      <c r="AE1821">
        <v>2.3438999530792199</v>
      </c>
      <c r="AF1821">
        <v>2.4063001029968301</v>
      </c>
      <c r="AG1821">
        <v>2.5069000885009798</v>
      </c>
      <c r="AH1821">
        <v>2.6190999217987101</v>
      </c>
      <c r="AI1821">
        <v>2.7252000980377198</v>
      </c>
      <c r="AJ1821">
        <v>2.8152998840332</v>
      </c>
      <c r="AK1821">
        <v>2.8849000102996798</v>
      </c>
      <c r="AL1821">
        <v>2.9325001148223899</v>
      </c>
      <c r="AM1821">
        <v>2.9584000045776402</v>
      </c>
      <c r="AN1821">
        <v>2.9637998939514199</v>
      </c>
      <c r="AO1821">
        <v>2.9509999942779501</v>
      </c>
      <c r="AP1821">
        <v>2.9217000068664598</v>
      </c>
      <c r="AQ1821">
        <v>2.8780000736236602</v>
      </c>
      <c r="AR1821">
        <v>2.8220000286102298</v>
      </c>
      <c r="AS1821">
        <v>2.75549994430542</v>
      </c>
      <c r="AT1821">
        <v>2.6800000455856301</v>
      </c>
      <c r="AU1821">
        <v>2.2146999835968</v>
      </c>
      <c r="AV1821">
        <v>2.3262999057769802</v>
      </c>
      <c r="AW1821">
        <v>2.3475999832153298</v>
      </c>
      <c r="AX1821">
        <v>2.34910011291504</v>
      </c>
      <c r="AY1821">
        <v>2.3547000885009801</v>
      </c>
      <c r="AZ1821">
        <v>2.3698999881744398</v>
      </c>
      <c r="BA1821">
        <v>2.39389991760254</v>
      </c>
      <c r="BB1821">
        <v>2.4237000942230198</v>
      </c>
      <c r="BC1821">
        <v>2.45639991760254</v>
      </c>
      <c r="BD1821">
        <v>2.4895000457763699</v>
      </c>
      <c r="BE1821">
        <v>2.5211999416351301</v>
      </c>
      <c r="BF1821">
        <v>2.5504000186920202</v>
      </c>
      <c r="BG1821">
        <v>2.5762999057769802</v>
      </c>
      <c r="BH1821">
        <v>2.5982999801635698</v>
      </c>
      <c r="BI1821">
        <v>2.6164999008178702</v>
      </c>
      <c r="BJ1821">
        <v>2.6308000087738002</v>
      </c>
      <c r="BK1821">
        <v>2.6412000656127899</v>
      </c>
      <c r="BL1821">
        <v>2.64800000190735</v>
      </c>
      <c r="BM1821">
        <v>2.65140008926392</v>
      </c>
      <c r="BN1821">
        <v>0.84497057716125401</v>
      </c>
      <c r="BO1821">
        <v>9.8274401879906108</v>
      </c>
      <c r="BP1821">
        <v>2.0362999439239502</v>
      </c>
      <c r="BQ1821">
        <v>2.36089992523193</v>
      </c>
      <c r="BR1821">
        <v>2.28189992904663</v>
      </c>
      <c r="BS1821">
        <v>1.7345000505447401</v>
      </c>
      <c r="BT1821">
        <v>1.8138999938964799</v>
      </c>
      <c r="BU1821">
        <v>1.9574999809265099</v>
      </c>
      <c r="BV1821">
        <v>2.0908000469207799</v>
      </c>
      <c r="BW1821">
        <v>2.1954998970031698</v>
      </c>
      <c r="BX1821">
        <v>2.2702999114990199</v>
      </c>
      <c r="BY1821">
        <v>2.3180000782012899</v>
      </c>
      <c r="BZ1821">
        <v>2.3427999019622798</v>
      </c>
      <c r="CA1821">
        <v>2.3484001159668</v>
      </c>
      <c r="CB1821">
        <v>2.33829998970032</v>
      </c>
      <c r="CC1821">
        <v>2.3153998851776101</v>
      </c>
      <c r="CD1821">
        <v>2.2822999954223602</v>
      </c>
      <c r="CE1821">
        <v>2.24130010604858</v>
      </c>
      <c r="CF1821">
        <v>2.1940000057220499</v>
      </c>
      <c r="CG1821">
        <v>2.14219999313354</v>
      </c>
      <c r="CH1821">
        <v>2.0871999263763401</v>
      </c>
      <c r="CI1821">
        <v>2.0299999713897701</v>
      </c>
      <c r="CJ1821">
        <v>1.9716000556945801</v>
      </c>
      <c r="CK1821">
        <v>1.9127999544143699</v>
      </c>
      <c r="CL1821">
        <v>2.1888000965118399</v>
      </c>
      <c r="CM1821">
        <v>2.0518000125885001</v>
      </c>
      <c r="CN1821">
        <v>2.0132999420165998</v>
      </c>
      <c r="CO1821">
        <v>2.01769995689392</v>
      </c>
      <c r="CP1821">
        <v>2.0397999286651598</v>
      </c>
      <c r="CQ1821">
        <v>2.06780004501343</v>
      </c>
      <c r="CR1821">
        <v>2.0957999229431201</v>
      </c>
      <c r="CS1821">
        <v>2.1212000846862802</v>
      </c>
      <c r="CT1821">
        <v>2.1428999900817902</v>
      </c>
      <c r="CU1821">
        <v>2.16039991378784</v>
      </c>
      <c r="CV1821">
        <v>2.1737000942230198</v>
      </c>
      <c r="CW1821">
        <v>2.1830000877380402</v>
      </c>
      <c r="CX1821">
        <v>2.1886999607086199</v>
      </c>
      <c r="CY1821">
        <v>2.1910998821258501</v>
      </c>
      <c r="CZ1821">
        <v>2.1905000209808301</v>
      </c>
      <c r="DA1821">
        <v>2.18740010261536</v>
      </c>
      <c r="DB1821">
        <v>2.1819999217987101</v>
      </c>
      <c r="DC1821">
        <v>2.17459988594055</v>
      </c>
      <c r="DD1821">
        <v>2.16560006141663</v>
      </c>
      <c r="DE1821">
        <v>2.1717998981475799</v>
      </c>
      <c r="DF1821">
        <v>2.03539991378784</v>
      </c>
      <c r="DG1821">
        <v>1.9977999925613401</v>
      </c>
      <c r="DH1821">
        <v>2.00340008735657</v>
      </c>
      <c r="DI1821">
        <v>2.0271999835968</v>
      </c>
      <c r="DJ1821">
        <v>2.0569000244140598</v>
      </c>
      <c r="DK1821">
        <v>2.0868000984191899</v>
      </c>
      <c r="DL1821">
        <v>2.1140999794006299</v>
      </c>
      <c r="DM1821" s="3">
        <v>2.1373999118804901</v>
      </c>
      <c r="DN1821">
        <v>2.15619993209839</v>
      </c>
      <c r="DO1821">
        <v>2.17050004005432</v>
      </c>
      <c r="DP1821">
        <v>2.1803998947143599</v>
      </c>
      <c r="DQ1821">
        <v>2.1863000392913801</v>
      </c>
      <c r="DR1821">
        <v>2.1884000301361102</v>
      </c>
      <c r="DS1821">
        <v>2.1872000694274898</v>
      </c>
      <c r="DT1821">
        <v>2.18289995193481</v>
      </c>
      <c r="DU1821">
        <v>2.1760001182556201</v>
      </c>
      <c r="DV1821">
        <v>2.1668000221252401</v>
      </c>
      <c r="DW1821">
        <v>2.15560007095337</v>
      </c>
    </row>
    <row r="1822" spans="1:127" x14ac:dyDescent="0.25">
      <c r="A1822" s="1">
        <v>38686</v>
      </c>
      <c r="B1822">
        <v>0.89478388943709697</v>
      </c>
      <c r="C1822">
        <v>2.6567465560917798</v>
      </c>
      <c r="D1822" s="2">
        <v>-2.8379070511592202E-5</v>
      </c>
      <c r="E1822">
        <v>3.8588048907861099</v>
      </c>
      <c r="F1822">
        <v>2.1640999317169198</v>
      </c>
      <c r="G1822">
        <v>2.2832000255584699</v>
      </c>
      <c r="H1822">
        <v>2.31259989738464</v>
      </c>
      <c r="I1822">
        <v>2.3229999542236301</v>
      </c>
      <c r="J1822">
        <v>2.3375999927520801</v>
      </c>
      <c r="K1822">
        <v>2.36139988899231</v>
      </c>
      <c r="L1822">
        <v>2.3929998874664302</v>
      </c>
      <c r="M1822">
        <v>2.4295001029968302</v>
      </c>
      <c r="N1822" s="3">
        <v>2.4679000377654998</v>
      </c>
      <c r="O1822">
        <v>2.5060000419616699</v>
      </c>
      <c r="P1822">
        <v>2.5420999526977499</v>
      </c>
      <c r="Q1822">
        <v>2.5750000476837198</v>
      </c>
      <c r="R1822">
        <v>2.6040000915527299</v>
      </c>
      <c r="S1822">
        <v>2.6287999153137198</v>
      </c>
      <c r="T1822">
        <v>2.6491000652313201</v>
      </c>
      <c r="U1822">
        <v>2.66499996185303</v>
      </c>
      <c r="V1822">
        <v>2.6765000820159899</v>
      </c>
      <c r="W1822">
        <v>2.6837999820709202</v>
      </c>
      <c r="X1822">
        <v>2.3787000179290798</v>
      </c>
      <c r="Y1822">
        <v>2.8334999084472701</v>
      </c>
      <c r="Z1822">
        <v>2.6872000694274898</v>
      </c>
      <c r="AA1822">
        <v>2.6243999004364</v>
      </c>
      <c r="AB1822">
        <v>2.5872000356674199</v>
      </c>
      <c r="AC1822">
        <v>2.4510999526977502</v>
      </c>
      <c r="AD1822">
        <v>2.3666000539779701</v>
      </c>
      <c r="AE1822">
        <v>2.3768999828338599</v>
      </c>
      <c r="AF1822">
        <v>2.4525000205993699</v>
      </c>
      <c r="AG1822">
        <v>2.5584000419616699</v>
      </c>
      <c r="AH1822">
        <v>2.6694000591278102</v>
      </c>
      <c r="AI1822">
        <v>2.77039995155334</v>
      </c>
      <c r="AJ1822">
        <v>2.8537999729156498</v>
      </c>
      <c r="AK1822">
        <v>2.9163999664306601</v>
      </c>
      <c r="AL1822">
        <v>2.9578000801086399</v>
      </c>
      <c r="AM1822">
        <v>2.9789000514984099</v>
      </c>
      <c r="AN1822">
        <v>2.9814000255584698</v>
      </c>
      <c r="AO1822">
        <v>2.96739997520447</v>
      </c>
      <c r="AP1822">
        <v>2.93880000915527</v>
      </c>
      <c r="AQ1822">
        <v>2.8974999282836902</v>
      </c>
      <c r="AR1822">
        <v>2.8453000434875499</v>
      </c>
      <c r="AS1822">
        <v>2.7839999835968001</v>
      </c>
      <c r="AT1822">
        <v>2.7150999900817898</v>
      </c>
      <c r="AU1822">
        <v>2.1700999736785902</v>
      </c>
      <c r="AV1822">
        <v>2.28959989547729</v>
      </c>
      <c r="AW1822">
        <v>2.3197999000549299</v>
      </c>
      <c r="AX1822">
        <v>2.3310999870300302</v>
      </c>
      <c r="AY1822">
        <v>2.3457999229431201</v>
      </c>
      <c r="AZ1822">
        <v>2.3689000606536901</v>
      </c>
      <c r="BA1822">
        <v>2.3989000320434601</v>
      </c>
      <c r="BB1822">
        <v>2.4330000877380402</v>
      </c>
      <c r="BC1822">
        <v>2.46860003471375</v>
      </c>
      <c r="BD1822">
        <v>2.50349998474121</v>
      </c>
      <c r="BE1822">
        <v>2.5362000465393102</v>
      </c>
      <c r="BF1822">
        <v>2.56590008735657</v>
      </c>
      <c r="BG1822">
        <v>2.5919001102447501</v>
      </c>
      <c r="BH1822">
        <v>2.6140000820159899</v>
      </c>
      <c r="BI1822">
        <v>2.6322000026702899</v>
      </c>
      <c r="BJ1822">
        <v>2.6465001106262198</v>
      </c>
      <c r="BK1822">
        <v>2.6572000980377202</v>
      </c>
      <c r="BL1822">
        <v>2.66440010070801</v>
      </c>
      <c r="BM1822">
        <v>2.6684000492095898</v>
      </c>
      <c r="BN1822">
        <v>0.82283300030552498</v>
      </c>
      <c r="BO1822">
        <v>9.8151677169586193</v>
      </c>
      <c r="BP1822">
        <v>2.0336999893188499</v>
      </c>
      <c r="BQ1822">
        <v>2.3264000415802002</v>
      </c>
      <c r="BR1822">
        <v>2.25539994239807</v>
      </c>
      <c r="BS1822">
        <v>1.7698999643325799</v>
      </c>
      <c r="BT1822">
        <v>1.8329000473022501</v>
      </c>
      <c r="BU1822">
        <v>1.9615999460220299</v>
      </c>
      <c r="BV1822">
        <v>2.0820000171661399</v>
      </c>
      <c r="BW1822">
        <v>2.1765999794006299</v>
      </c>
      <c r="BX1822">
        <v>2.2439999580383301</v>
      </c>
      <c r="BY1822">
        <v>2.2869999408721902</v>
      </c>
      <c r="BZ1822">
        <v>2.3092000484466602</v>
      </c>
      <c r="CA1822">
        <v>2.3141000270843501</v>
      </c>
      <c r="CB1822">
        <v>2.3048000335693399</v>
      </c>
      <c r="CC1822">
        <v>2.2839999198913601</v>
      </c>
      <c r="CD1822">
        <v>2.25399994850159</v>
      </c>
      <c r="CE1822">
        <v>2.2167999744415301</v>
      </c>
      <c r="CF1822">
        <v>2.17400002479553</v>
      </c>
      <c r="CG1822">
        <v>2.1270999908447301</v>
      </c>
      <c r="CH1822">
        <v>2.0773000717163099</v>
      </c>
      <c r="CI1822">
        <v>2.0255999565124498</v>
      </c>
      <c r="CJ1822">
        <v>1.9728000164032</v>
      </c>
      <c r="CK1822">
        <v>1.91960000991821</v>
      </c>
      <c r="CL1822">
        <v>2.2532999515533398</v>
      </c>
      <c r="CM1822">
        <v>2.1041998863220202</v>
      </c>
      <c r="CN1822">
        <v>2.0557999610900901</v>
      </c>
      <c r="CO1822">
        <v>2.0515999794006299</v>
      </c>
      <c r="CP1822">
        <v>2.0660998821258501</v>
      </c>
      <c r="CQ1822">
        <v>2.0873999595642099</v>
      </c>
      <c r="CR1822">
        <v>2.1096999645233199</v>
      </c>
      <c r="CS1822">
        <v>2.13039994239807</v>
      </c>
      <c r="CT1822">
        <v>2.14820003509521</v>
      </c>
      <c r="CU1822">
        <v>2.1624999046325701</v>
      </c>
      <c r="CV1822">
        <v>2.17319989204407</v>
      </c>
      <c r="CW1822">
        <v>2.1805999279022199</v>
      </c>
      <c r="CX1822">
        <v>2.1847000122070299</v>
      </c>
      <c r="CY1822">
        <v>2.1861000061035201</v>
      </c>
      <c r="CZ1822">
        <v>2.1847999095916699</v>
      </c>
      <c r="DA1822">
        <v>2.1812999248504599</v>
      </c>
      <c r="DB1822">
        <v>2.1758999824523899</v>
      </c>
      <c r="DC1822">
        <v>2.1686999797821001</v>
      </c>
      <c r="DD1822">
        <v>2.1600999832153298</v>
      </c>
      <c r="DE1822">
        <v>2.2351999282836901</v>
      </c>
      <c r="DF1822">
        <v>2.0866999626159699</v>
      </c>
      <c r="DG1822">
        <v>2.0390999317169198</v>
      </c>
      <c r="DH1822">
        <v>2.03600001335144</v>
      </c>
      <c r="DI1822">
        <v>2.0518999099731401</v>
      </c>
      <c r="DJ1822">
        <v>2.0748999118804901</v>
      </c>
      <c r="DK1822">
        <v>2.09899997711182</v>
      </c>
      <c r="DL1822">
        <v>2.1212999820709202</v>
      </c>
      <c r="DM1822" s="3">
        <v>2.1403999328613299</v>
      </c>
      <c r="DN1822">
        <v>2.1559000015258798</v>
      </c>
      <c r="DO1822">
        <v>2.1675000190734899</v>
      </c>
      <c r="DP1822">
        <v>2.1754000186920202</v>
      </c>
      <c r="DQ1822">
        <v>2.1796998977661102</v>
      </c>
      <c r="DR1822">
        <v>2.1807999610900901</v>
      </c>
      <c r="DS1822">
        <v>2.1789000034332302</v>
      </c>
      <c r="DT1822">
        <v>2.1744000911712602</v>
      </c>
      <c r="DU1822">
        <v>2.1675999164581299</v>
      </c>
      <c r="DV1822">
        <v>2.1586999893188499</v>
      </c>
      <c r="DW1822">
        <v>2.14809989929199</v>
      </c>
    </row>
    <row r="1823" spans="1:127" x14ac:dyDescent="0.25">
      <c r="A1823" s="1">
        <v>38687</v>
      </c>
      <c r="B1823">
        <v>1.22192758800389</v>
      </c>
      <c r="C1823">
        <v>2.47317937560023</v>
      </c>
      <c r="D1823" s="2">
        <v>-3.7950826757608298E-5</v>
      </c>
      <c r="E1823">
        <v>2.9815243740508501</v>
      </c>
      <c r="F1823">
        <v>2.2402999401092498</v>
      </c>
      <c r="G1823">
        <v>2.3271000385284402</v>
      </c>
      <c r="H1823">
        <v>2.3352000713348402</v>
      </c>
      <c r="I1823">
        <v>2.3320000171661399</v>
      </c>
      <c r="J1823">
        <v>2.3376998901367201</v>
      </c>
      <c r="K1823">
        <v>2.3559000492095898</v>
      </c>
      <c r="L1823">
        <v>2.38450002670288</v>
      </c>
      <c r="M1823">
        <v>2.4200000762939502</v>
      </c>
      <c r="N1823" s="3">
        <v>2.4588999748229998</v>
      </c>
      <c r="O1823">
        <v>2.4983999729156499</v>
      </c>
      <c r="P1823">
        <v>2.53649997711182</v>
      </c>
      <c r="Q1823">
        <v>2.5715000629425</v>
      </c>
      <c r="R1823">
        <v>2.6024000644683798</v>
      </c>
      <c r="S1823">
        <v>2.6287000179290798</v>
      </c>
      <c r="T1823">
        <v>2.6498999595642099</v>
      </c>
      <c r="U1823">
        <v>2.6659998893737802</v>
      </c>
      <c r="V1823">
        <v>2.6768999099731401</v>
      </c>
      <c r="W1823">
        <v>2.68289995193481</v>
      </c>
      <c r="X1823">
        <v>2.3327000141143799</v>
      </c>
      <c r="Y1823">
        <v>2.8287999629974401</v>
      </c>
      <c r="Z1823">
        <v>2.68409991264343</v>
      </c>
      <c r="AA1823">
        <v>2.5964999198913601</v>
      </c>
      <c r="AB1823">
        <v>2.5897000148773199</v>
      </c>
      <c r="AC1823">
        <v>2.4154999904632599</v>
      </c>
      <c r="AD1823">
        <v>2.3221000690460198</v>
      </c>
      <c r="AE1823">
        <v>2.3311000316619901</v>
      </c>
      <c r="AF1823">
        <v>2.4098999748229999</v>
      </c>
      <c r="AG1823">
        <v>2.5232999832153298</v>
      </c>
      <c r="AH1823">
        <v>2.6455999031066901</v>
      </c>
      <c r="AI1823">
        <v>2.75950005760193</v>
      </c>
      <c r="AJ1823">
        <v>2.8554000846862801</v>
      </c>
      <c r="AK1823">
        <v>2.9283999965667702</v>
      </c>
      <c r="AL1823">
        <v>2.9770999382019001</v>
      </c>
      <c r="AM1823">
        <v>3.0017000545501702</v>
      </c>
      <c r="AN1823">
        <v>3.00389997749329</v>
      </c>
      <c r="AO1823">
        <v>2.98529991836548</v>
      </c>
      <c r="AP1823">
        <v>2.9484999828338601</v>
      </c>
      <c r="AQ1823">
        <v>2.8955999717712402</v>
      </c>
      <c r="AR1823">
        <v>2.8287998882293701</v>
      </c>
      <c r="AS1823">
        <v>2.75040000686645</v>
      </c>
      <c r="AT1823">
        <v>2.6619999731063801</v>
      </c>
      <c r="AU1823">
        <v>2.2472999095916699</v>
      </c>
      <c r="AV1823">
        <v>2.33480000495911</v>
      </c>
      <c r="AW1823">
        <v>2.3441998958587602</v>
      </c>
      <c r="AX1823">
        <v>2.3420000076293901</v>
      </c>
      <c r="AY1823">
        <v>2.34800004959106</v>
      </c>
      <c r="AZ1823">
        <v>2.36549997329712</v>
      </c>
      <c r="BA1823">
        <v>2.3924999237060498</v>
      </c>
      <c r="BB1823">
        <v>2.4256000518798801</v>
      </c>
      <c r="BC1823">
        <v>2.4614000320434601</v>
      </c>
      <c r="BD1823">
        <v>2.4974999427795401</v>
      </c>
      <c r="BE1823">
        <v>2.53189992904663</v>
      </c>
      <c r="BF1823">
        <v>2.56319999694824</v>
      </c>
      <c r="BG1823">
        <v>2.5908000469207799</v>
      </c>
      <c r="BH1823">
        <v>2.6140999794006299</v>
      </c>
      <c r="BI1823">
        <v>2.6329998970031698</v>
      </c>
      <c r="BJ1823">
        <v>2.64750003814697</v>
      </c>
      <c r="BK1823">
        <v>2.6577000617981001</v>
      </c>
      <c r="BL1823">
        <v>2.6638998985290501</v>
      </c>
      <c r="BM1823">
        <v>2.6661999225616499</v>
      </c>
      <c r="BN1823">
        <v>0.56507076605661</v>
      </c>
      <c r="BO1823">
        <v>9.3637697680811591</v>
      </c>
      <c r="BP1823">
        <v>2.1187000274658199</v>
      </c>
      <c r="BQ1823">
        <v>2.3315999507904102</v>
      </c>
      <c r="BR1823">
        <v>2.2862000465393102</v>
      </c>
      <c r="BS1823">
        <v>1.80809998512268</v>
      </c>
      <c r="BT1823">
        <v>1.9275000095367401</v>
      </c>
      <c r="BU1823">
        <v>2.0548999309539799</v>
      </c>
      <c r="BV1823">
        <v>2.15569996833801</v>
      </c>
      <c r="BW1823">
        <v>2.2286000251770002</v>
      </c>
      <c r="BX1823">
        <v>2.2774000167846702</v>
      </c>
      <c r="BY1823">
        <v>2.3059000968933101</v>
      </c>
      <c r="BZ1823">
        <v>2.31789994239807</v>
      </c>
      <c r="CA1823">
        <v>2.3162999153137198</v>
      </c>
      <c r="CB1823">
        <v>2.3039000034332302</v>
      </c>
      <c r="CC1823">
        <v>2.2827000617981001</v>
      </c>
      <c r="CD1823">
        <v>2.25469994544983</v>
      </c>
      <c r="CE1823">
        <v>2.2214000225067099</v>
      </c>
      <c r="CF1823">
        <v>2.1844000816345202</v>
      </c>
      <c r="CG1823">
        <v>2.1445000171661399</v>
      </c>
      <c r="CH1823">
        <v>2.1029000282287602</v>
      </c>
      <c r="CI1823">
        <v>2.0603001117706299</v>
      </c>
      <c r="CJ1823">
        <v>2.01719999313354</v>
      </c>
      <c r="CK1823">
        <v>1.9743000268936199</v>
      </c>
      <c r="CL1823">
        <v>2.1939001083374001</v>
      </c>
      <c r="CM1823">
        <v>2.08850002288818</v>
      </c>
      <c r="CN1823">
        <v>2.06769990921021</v>
      </c>
      <c r="CO1823">
        <v>2.0775001049041699</v>
      </c>
      <c r="CP1823">
        <v>2.09789991378784</v>
      </c>
      <c r="CQ1823">
        <v>2.1205999851226802</v>
      </c>
      <c r="CR1823">
        <v>2.1421000957489</v>
      </c>
      <c r="CS1823">
        <v>2.1609001159668</v>
      </c>
      <c r="CT1823">
        <v>2.1763000488281201</v>
      </c>
      <c r="CU1823">
        <v>2.1882998943328902</v>
      </c>
      <c r="CV1823">
        <v>2.19700002670288</v>
      </c>
      <c r="CW1823">
        <v>2.2026998996734601</v>
      </c>
      <c r="CX1823">
        <v>2.2056999206543</v>
      </c>
      <c r="CY1823">
        <v>2.2063000202178999</v>
      </c>
      <c r="CZ1823">
        <v>2.20469999313354</v>
      </c>
      <c r="DA1823">
        <v>2.2012999057769802</v>
      </c>
      <c r="DB1823">
        <v>2.19630002975464</v>
      </c>
      <c r="DC1823">
        <v>2.1900000572204599</v>
      </c>
      <c r="DD1823">
        <v>2.1826000213622998</v>
      </c>
      <c r="DE1823">
        <v>2.1768999099731401</v>
      </c>
      <c r="DF1823">
        <v>2.0722999572753902</v>
      </c>
      <c r="DG1823">
        <v>2.0525000095367401</v>
      </c>
      <c r="DH1823">
        <v>2.0634999275207502</v>
      </c>
      <c r="DI1823">
        <v>2.0852999687194802</v>
      </c>
      <c r="DJ1823">
        <v>2.1094999313354501</v>
      </c>
      <c r="DK1823">
        <v>2.1324999332428001</v>
      </c>
      <c r="DL1823">
        <v>2.1526000499725302</v>
      </c>
      <c r="DM1823" s="3">
        <v>2.16910004615784</v>
      </c>
      <c r="DN1823">
        <v>2.1819999217987101</v>
      </c>
      <c r="DO1823">
        <v>2.1912999153137198</v>
      </c>
      <c r="DP1823">
        <v>2.1972999572753902</v>
      </c>
      <c r="DQ1823">
        <v>2.20029997825623</v>
      </c>
      <c r="DR1823">
        <v>2.20050001144409</v>
      </c>
      <c r="DS1823">
        <v>2.1981999874114999</v>
      </c>
      <c r="DT1823">
        <v>2.1937999725341801</v>
      </c>
      <c r="DU1823">
        <v>2.18759989738464</v>
      </c>
      <c r="DV1823">
        <v>2.1798000335693399</v>
      </c>
      <c r="DW1823">
        <v>2.17059993743896</v>
      </c>
    </row>
    <row r="1824" spans="1:127" x14ac:dyDescent="0.25">
      <c r="A1824" s="1">
        <v>38688</v>
      </c>
      <c r="B1824">
        <v>1.0972271013408299</v>
      </c>
      <c r="C1824">
        <v>2.04842502794813</v>
      </c>
      <c r="D1824" s="2">
        <v>3.0982362389936401E-5</v>
      </c>
      <c r="E1824">
        <v>3.3988794592322802</v>
      </c>
      <c r="F1824">
        <v>2.2430999279022199</v>
      </c>
      <c r="G1824">
        <v>2.32130002975464</v>
      </c>
      <c r="H1824">
        <v>2.3304998874664302</v>
      </c>
      <c r="I1824">
        <v>2.3280999660491899</v>
      </c>
      <c r="J1824">
        <v>2.3334999084472701</v>
      </c>
      <c r="K1824">
        <v>2.3506999015808101</v>
      </c>
      <c r="L1824">
        <v>2.3780000209808301</v>
      </c>
      <c r="M1824">
        <v>2.4119000434875502</v>
      </c>
      <c r="N1824" s="3">
        <v>2.4493999481201199</v>
      </c>
      <c r="O1824">
        <v>2.4874999523162802</v>
      </c>
      <c r="P1824">
        <v>2.5241999626159699</v>
      </c>
      <c r="Q1824">
        <v>2.5580000877380402</v>
      </c>
      <c r="R1824">
        <v>2.5880000591278098</v>
      </c>
      <c r="S1824">
        <v>2.6133999824523899</v>
      </c>
      <c r="T1824">
        <v>2.6340000629425</v>
      </c>
      <c r="U1824">
        <v>2.6496000289917001</v>
      </c>
      <c r="V1824">
        <v>2.6602001190185498</v>
      </c>
      <c r="W1824">
        <v>2.6661000251770002</v>
      </c>
      <c r="X1824">
        <v>2.3320999145507799</v>
      </c>
      <c r="Y1824">
        <v>2.8055999279022199</v>
      </c>
      <c r="Z1824">
        <v>2.6672999858856201</v>
      </c>
      <c r="AA1824">
        <v>2.5815000534057599</v>
      </c>
      <c r="AB1824">
        <v>2.5439999778747602</v>
      </c>
      <c r="AC1824">
        <v>2.40829999523163</v>
      </c>
      <c r="AD1824">
        <v>2.3227999904632601</v>
      </c>
      <c r="AE1824">
        <v>2.32840004692078</v>
      </c>
      <c r="AF1824">
        <v>2.4013998908996599</v>
      </c>
      <c r="AG1824">
        <v>2.5096999992370601</v>
      </c>
      <c r="AH1824">
        <v>2.62759997673035</v>
      </c>
      <c r="AI1824">
        <v>2.7379999412536602</v>
      </c>
      <c r="AJ1824">
        <v>2.8310999412536599</v>
      </c>
      <c r="AK1824">
        <v>2.9023998863220202</v>
      </c>
      <c r="AL1824">
        <v>2.9498999244689901</v>
      </c>
      <c r="AM1824">
        <v>2.9741999622345001</v>
      </c>
      <c r="AN1824">
        <v>2.9765000419616698</v>
      </c>
      <c r="AO1824">
        <v>2.9588999313354498</v>
      </c>
      <c r="AP1824">
        <v>2.9236000106811502</v>
      </c>
      <c r="AQ1824">
        <v>2.8726000808715799</v>
      </c>
      <c r="AR1824">
        <v>2.8082999065399199</v>
      </c>
      <c r="AS1824">
        <v>2.7326000701904301</v>
      </c>
      <c r="AT1824">
        <v>2.6473999954223602</v>
      </c>
      <c r="AU1824">
        <v>2.2513999938964799</v>
      </c>
      <c r="AV1824">
        <v>2.3299999237060498</v>
      </c>
      <c r="AW1824">
        <v>2.3401000499725302</v>
      </c>
      <c r="AX1824">
        <v>2.3385999202728298</v>
      </c>
      <c r="AY1824">
        <v>2.3441998958587602</v>
      </c>
      <c r="AZ1824">
        <v>2.36080002784729</v>
      </c>
      <c r="BA1824">
        <v>2.3864998817443799</v>
      </c>
      <c r="BB1824">
        <v>2.4182000160217298</v>
      </c>
      <c r="BC1824">
        <v>2.4526000022888201</v>
      </c>
      <c r="BD1824">
        <v>2.4874000549316402</v>
      </c>
      <c r="BE1824">
        <v>2.5206000804901101</v>
      </c>
      <c r="BF1824">
        <v>2.5508999824523899</v>
      </c>
      <c r="BG1824">
        <v>2.5776000022888201</v>
      </c>
      <c r="BH1824">
        <v>2.6001000404357901</v>
      </c>
      <c r="BI1824">
        <v>2.6184999942779501</v>
      </c>
      <c r="BJ1824">
        <v>2.6326000690460201</v>
      </c>
      <c r="BK1824">
        <v>2.6424999237060498</v>
      </c>
      <c r="BL1824">
        <v>2.6484999656677202</v>
      </c>
      <c r="BM1824">
        <v>2.65079998970032</v>
      </c>
      <c r="BN1824">
        <v>0.81634818033892798</v>
      </c>
      <c r="BO1824">
        <v>9.48822954911107</v>
      </c>
      <c r="BP1824">
        <v>2.1187000274658199</v>
      </c>
      <c r="BQ1824">
        <v>2.36089992523193</v>
      </c>
      <c r="BR1824">
        <v>2.3064000606536901</v>
      </c>
      <c r="BS1824">
        <v>1.8543000221252399</v>
      </c>
      <c r="BT1824">
        <v>1.93250000476837</v>
      </c>
      <c r="BU1824">
        <v>2.0525000095367401</v>
      </c>
      <c r="BV1824">
        <v>2.1591999530792201</v>
      </c>
      <c r="BW1824">
        <v>2.24060010910034</v>
      </c>
      <c r="BX1824">
        <v>2.2967000007629399</v>
      </c>
      <c r="BY1824">
        <v>2.3306000232696502</v>
      </c>
      <c r="BZ1824">
        <v>2.3459000587463401</v>
      </c>
      <c r="CA1824">
        <v>2.3459000587463401</v>
      </c>
      <c r="CB1824">
        <v>2.3333001136779798</v>
      </c>
      <c r="CC1824">
        <v>2.3108000755310099</v>
      </c>
      <c r="CD1824">
        <v>2.2804000377654998</v>
      </c>
      <c r="CE1824">
        <v>2.2439999580383301</v>
      </c>
      <c r="CF1824">
        <v>2.2030000686645499</v>
      </c>
      <c r="CG1824">
        <v>2.1586999893188499</v>
      </c>
      <c r="CH1824">
        <v>2.1122999191284202</v>
      </c>
      <c r="CI1824">
        <v>2.0645000934600799</v>
      </c>
      <c r="CJ1824">
        <v>2.0160999298095699</v>
      </c>
      <c r="CK1824">
        <v>1.96770000457764</v>
      </c>
      <c r="CL1824">
        <v>2.1884999275207502</v>
      </c>
      <c r="CM1824">
        <v>2.0922000408172599</v>
      </c>
      <c r="CN1824">
        <v>2.0703999996185298</v>
      </c>
      <c r="CO1824">
        <v>2.07969999313354</v>
      </c>
      <c r="CP1824">
        <v>2.1008999347686799</v>
      </c>
      <c r="CQ1824">
        <v>2.1254000663757302</v>
      </c>
      <c r="CR1824">
        <v>2.1489000320434601</v>
      </c>
      <c r="CS1824">
        <v>2.16969990730286</v>
      </c>
      <c r="CT1824">
        <v>2.18700003623962</v>
      </c>
      <c r="CU1824">
        <v>2.20050001144409</v>
      </c>
      <c r="CV1824">
        <v>2.21050000190735</v>
      </c>
      <c r="CW1824">
        <v>2.2170999050140399</v>
      </c>
      <c r="CX1824">
        <v>2.2207000255584699</v>
      </c>
      <c r="CY1824">
        <v>2.2216000556945801</v>
      </c>
      <c r="CZ1824">
        <v>2.2200999259948699</v>
      </c>
      <c r="DA1824">
        <v>2.2165000438690199</v>
      </c>
      <c r="DB1824">
        <v>2.2111999988555899</v>
      </c>
      <c r="DC1824">
        <v>2.2042999267578098</v>
      </c>
      <c r="DD1824">
        <v>2.19619989395142</v>
      </c>
      <c r="DE1824">
        <v>2.1728000640869101</v>
      </c>
      <c r="DF1824">
        <v>2.0769000053405802</v>
      </c>
      <c r="DG1824">
        <v>2.0557999610900901</v>
      </c>
      <c r="DH1824">
        <v>2.0662000179290798</v>
      </c>
      <c r="DI1824">
        <v>2.0887999534606898</v>
      </c>
      <c r="DJ1824">
        <v>2.1147999763488801</v>
      </c>
      <c r="DK1824">
        <v>2.1398999691009499</v>
      </c>
      <c r="DL1824">
        <v>2.1621000766754199</v>
      </c>
      <c r="DM1824" s="3">
        <v>2.1805999279022199</v>
      </c>
      <c r="DN1824">
        <v>2.1951000690460201</v>
      </c>
      <c r="DO1824">
        <v>2.20580005645752</v>
      </c>
      <c r="DP1824">
        <v>2.2126998901367201</v>
      </c>
      <c r="DQ1824">
        <v>2.2163000106811501</v>
      </c>
      <c r="DR1824">
        <v>2.2167999744415301</v>
      </c>
      <c r="DS1824">
        <v>2.21449995040894</v>
      </c>
      <c r="DT1824">
        <v>2.20989990234375</v>
      </c>
      <c r="DU1824">
        <v>2.2032001018524201</v>
      </c>
      <c r="DV1824">
        <v>2.1946001052856401</v>
      </c>
      <c r="DW1824">
        <v>2.1844000816345202</v>
      </c>
    </row>
    <row r="1825" spans="1:127" x14ac:dyDescent="0.25">
      <c r="A1825" s="1">
        <v>38691</v>
      </c>
      <c r="B1825">
        <v>0.55770278657626104</v>
      </c>
      <c r="C1825">
        <v>1.9929234119566399</v>
      </c>
      <c r="D1825" s="2">
        <v>5.1639935090033303E-5</v>
      </c>
      <c r="E1825">
        <v>4.9812296110779801</v>
      </c>
      <c r="F1825">
        <v>2.30730009078979</v>
      </c>
      <c r="G1825">
        <v>2.3619000911712602</v>
      </c>
      <c r="H1825">
        <v>2.3731999397277801</v>
      </c>
      <c r="I1825">
        <v>2.37549996376038</v>
      </c>
      <c r="J1825">
        <v>2.3822999000549299</v>
      </c>
      <c r="K1825">
        <v>2.39730000495911</v>
      </c>
      <c r="L1825">
        <v>2.41989994049072</v>
      </c>
      <c r="M1825">
        <v>2.4481000900268599</v>
      </c>
      <c r="N1825" s="3">
        <v>2.4795999526977499</v>
      </c>
      <c r="O1825">
        <v>2.5123000144958501</v>
      </c>
      <c r="P1825">
        <v>2.5443999767303498</v>
      </c>
      <c r="Q1825">
        <v>2.5747001171112101</v>
      </c>
      <c r="R1825">
        <v>2.6022999286651598</v>
      </c>
      <c r="S1825">
        <v>2.6264998912811302</v>
      </c>
      <c r="T1825">
        <v>2.6470000743865998</v>
      </c>
      <c r="U1825">
        <v>2.6635000705718999</v>
      </c>
      <c r="V1825">
        <v>2.6761000156402601</v>
      </c>
      <c r="W1825">
        <v>2.6847000122070299</v>
      </c>
      <c r="X1825">
        <v>2.3991000652313201</v>
      </c>
      <c r="Y1825">
        <v>2.7820999622345002</v>
      </c>
      <c r="Z1825">
        <v>2.6895000934600799</v>
      </c>
      <c r="AA1825">
        <v>2.5957000255584699</v>
      </c>
      <c r="AB1825">
        <v>2.5001000488281302</v>
      </c>
      <c r="AC1825">
        <v>2.4359000106811499</v>
      </c>
      <c r="AD1825">
        <v>2.3866999664306601</v>
      </c>
      <c r="AE1825">
        <v>2.3923999137878398</v>
      </c>
      <c r="AF1825">
        <v>2.4467000267028798</v>
      </c>
      <c r="AG1825">
        <v>2.5305999908447299</v>
      </c>
      <c r="AH1825">
        <v>2.6263000656127899</v>
      </c>
      <c r="AI1825">
        <v>2.7202000488281199</v>
      </c>
      <c r="AJ1825">
        <v>2.8037000160217298</v>
      </c>
      <c r="AK1825">
        <v>2.8714001152038602</v>
      </c>
      <c r="AL1825">
        <v>2.9212999481201201</v>
      </c>
      <c r="AM1825">
        <v>2.95260003700256</v>
      </c>
      <c r="AN1825">
        <v>2.9659000167846701</v>
      </c>
      <c r="AO1825">
        <v>2.9623998966217</v>
      </c>
      <c r="AP1825">
        <v>2.9437000236511199</v>
      </c>
      <c r="AQ1825">
        <v>2.9111999965667699</v>
      </c>
      <c r="AR1825">
        <v>2.86659995727539</v>
      </c>
      <c r="AS1825">
        <v>2.8115999948501602</v>
      </c>
      <c r="AT1825">
        <v>2.7476999433517499</v>
      </c>
      <c r="AU1825">
        <v>2.3180999755859402</v>
      </c>
      <c r="AV1825">
        <v>2.3728001117706299</v>
      </c>
      <c r="AW1825">
        <v>2.38459992408752</v>
      </c>
      <c r="AX1825">
        <v>2.3873999118804901</v>
      </c>
      <c r="AY1825">
        <v>2.3942000865936302</v>
      </c>
      <c r="AZ1825">
        <v>2.4084999561309801</v>
      </c>
      <c r="BA1825">
        <v>2.4298000335693399</v>
      </c>
      <c r="BB1825">
        <v>2.4560999870300302</v>
      </c>
      <c r="BC1825">
        <v>2.4851000308990501</v>
      </c>
      <c r="BD1825">
        <v>2.5148999691009499</v>
      </c>
      <c r="BE1825">
        <v>2.5439000129699698</v>
      </c>
      <c r="BF1825">
        <v>2.5710000991821298</v>
      </c>
      <c r="BG1825">
        <v>2.5954999923706099</v>
      </c>
      <c r="BH1825">
        <v>2.6168999671936</v>
      </c>
      <c r="BI1825">
        <v>2.6349999904632599</v>
      </c>
      <c r="BJ1825">
        <v>2.6496999263763401</v>
      </c>
      <c r="BK1825">
        <v>2.66100001335144</v>
      </c>
      <c r="BL1825">
        <v>2.6689999103546098</v>
      </c>
      <c r="BM1825">
        <v>2.67400002479553</v>
      </c>
      <c r="BN1825">
        <v>1.6258093067553201</v>
      </c>
      <c r="BO1825">
        <v>10.1096743625766</v>
      </c>
      <c r="BP1825">
        <v>2.1145000457763699</v>
      </c>
      <c r="BQ1825">
        <v>2.40610003471375</v>
      </c>
      <c r="BR1825">
        <v>2.3264999389648402</v>
      </c>
      <c r="BS1825">
        <v>1.9486999511718801</v>
      </c>
      <c r="BT1825">
        <v>1.9711999893188501</v>
      </c>
      <c r="BU1825">
        <v>2.0548000335693399</v>
      </c>
      <c r="BV1825">
        <v>2.15210008621216</v>
      </c>
      <c r="BW1825">
        <v>2.24049997329712</v>
      </c>
      <c r="BX1825">
        <v>2.3104000091552699</v>
      </c>
      <c r="BY1825">
        <v>2.3587999343872101</v>
      </c>
      <c r="BZ1825">
        <v>2.3861999511718799</v>
      </c>
      <c r="CA1825">
        <v>2.3942999839782702</v>
      </c>
      <c r="CB1825">
        <v>2.3857998847961399</v>
      </c>
      <c r="CC1825">
        <v>2.3631000518798801</v>
      </c>
      <c r="CD1825">
        <v>2.3287999629974401</v>
      </c>
      <c r="CE1825">
        <v>2.2850999832153298</v>
      </c>
      <c r="CF1825">
        <v>2.2341001033782999</v>
      </c>
      <c r="CG1825">
        <v>2.1772999763488801</v>
      </c>
      <c r="CH1825">
        <v>2.1164000034332302</v>
      </c>
      <c r="CI1825">
        <v>2.0527000427246098</v>
      </c>
      <c r="CJ1825">
        <v>1.98710000514984</v>
      </c>
      <c r="CK1825">
        <v>1.92060005664825</v>
      </c>
      <c r="CL1825">
        <v>2.1500000953674299</v>
      </c>
      <c r="CM1825">
        <v>2.08839988708496</v>
      </c>
      <c r="CN1825">
        <v>2.07189989089966</v>
      </c>
      <c r="CO1825">
        <v>2.08010005950928</v>
      </c>
      <c r="CP1825">
        <v>2.1005001068115199</v>
      </c>
      <c r="CQ1825">
        <v>2.1259000301361102</v>
      </c>
      <c r="CR1825">
        <v>2.1519000530242902</v>
      </c>
      <c r="CS1825">
        <v>2.1758999824523899</v>
      </c>
      <c r="CT1825">
        <v>2.1965999603271502</v>
      </c>
      <c r="CU1825">
        <v>2.21350002288818</v>
      </c>
      <c r="CV1825">
        <v>2.2265000343322798</v>
      </c>
      <c r="CW1825">
        <v>2.2353999614715598</v>
      </c>
      <c r="CX1825">
        <v>2.2407000064849898</v>
      </c>
      <c r="CY1825">
        <v>2.2425000667571999</v>
      </c>
      <c r="CZ1825">
        <v>2.24119997024536</v>
      </c>
      <c r="DA1825">
        <v>2.23720002174377</v>
      </c>
      <c r="DB1825">
        <v>2.2307999134063698</v>
      </c>
      <c r="DC1825">
        <v>2.2221999168396001</v>
      </c>
      <c r="DD1825">
        <v>2.2118000984191899</v>
      </c>
      <c r="DE1825">
        <v>2.1366000175476101</v>
      </c>
      <c r="DF1825">
        <v>2.0750000476837198</v>
      </c>
      <c r="DG1825">
        <v>2.0589001178741499</v>
      </c>
      <c r="DH1825">
        <v>2.06780004501343</v>
      </c>
      <c r="DI1825">
        <v>2.0894000530242902</v>
      </c>
      <c r="DJ1825">
        <v>2.11630010604858</v>
      </c>
      <c r="DK1825">
        <v>2.1438000202178999</v>
      </c>
      <c r="DL1825">
        <v>2.1693999767303498</v>
      </c>
      <c r="DM1825" s="3">
        <v>2.19160008430481</v>
      </c>
      <c r="DN1825">
        <v>2.20980000495911</v>
      </c>
      <c r="DO1825">
        <v>2.22359991073608</v>
      </c>
      <c r="DP1825">
        <v>2.23309993743896</v>
      </c>
      <c r="DQ1825">
        <v>2.2383999824523899</v>
      </c>
      <c r="DR1825">
        <v>2.2397999763488801</v>
      </c>
      <c r="DS1825">
        <v>2.2376999855041499</v>
      </c>
      <c r="DT1825">
        <v>2.23239994049072</v>
      </c>
      <c r="DU1825">
        <v>2.22420001029968</v>
      </c>
      <c r="DV1825">
        <v>2.21350002288818</v>
      </c>
      <c r="DW1825">
        <v>2.20050001144409</v>
      </c>
    </row>
    <row r="1826" spans="1:127" x14ac:dyDescent="0.25">
      <c r="A1826" s="1">
        <v>38692</v>
      </c>
      <c r="B1826">
        <v>0.88852573701212401</v>
      </c>
      <c r="C1826">
        <v>2.0561839345690198</v>
      </c>
      <c r="D1826" s="2">
        <v>-4.8221939199983699E-5</v>
      </c>
      <c r="E1826">
        <v>3.90138248031875</v>
      </c>
      <c r="F1826">
        <v>2.2309000492095898</v>
      </c>
      <c r="G1826">
        <v>2.31649994850159</v>
      </c>
      <c r="H1826">
        <v>2.3352999687194802</v>
      </c>
      <c r="I1826">
        <v>2.3376998901367201</v>
      </c>
      <c r="J1826">
        <v>2.34319996833801</v>
      </c>
      <c r="K1826">
        <v>2.3575999736785902</v>
      </c>
      <c r="L1826">
        <v>2.3805999755859402</v>
      </c>
      <c r="M1826">
        <v>2.4100000858306898</v>
      </c>
      <c r="N1826" s="3">
        <v>2.4432001113891602</v>
      </c>
      <c r="O1826">
        <v>2.4777998924255402</v>
      </c>
      <c r="P1826">
        <v>2.5120000839233398</v>
      </c>
      <c r="Q1826">
        <v>2.54419994354248</v>
      </c>
      <c r="R1826">
        <v>2.5734000205993701</v>
      </c>
      <c r="S1826">
        <v>2.5989000797271702</v>
      </c>
      <c r="T1826">
        <v>2.62039995193481</v>
      </c>
      <c r="U1826">
        <v>2.6375999450683598</v>
      </c>
      <c r="V1826">
        <v>2.6505000591278098</v>
      </c>
      <c r="W1826">
        <v>2.6591000556945801</v>
      </c>
      <c r="X1826">
        <v>2.3610999584197998</v>
      </c>
      <c r="Y1826">
        <v>2.7609999179840101</v>
      </c>
      <c r="Z1826">
        <v>2.6635000705718999</v>
      </c>
      <c r="AA1826">
        <v>2.5599999427795401</v>
      </c>
      <c r="AB1826">
        <v>2.5301000543594401</v>
      </c>
      <c r="AC1826">
        <v>2.4361999597549402</v>
      </c>
      <c r="AD1826">
        <v>2.35760001316071</v>
      </c>
      <c r="AE1826">
        <v>2.34889995651245</v>
      </c>
      <c r="AF1826">
        <v>2.4010999366760299</v>
      </c>
      <c r="AG1826">
        <v>2.49010005149841</v>
      </c>
      <c r="AH1826">
        <v>2.59370003242493</v>
      </c>
      <c r="AI1826">
        <v>2.6957999248504598</v>
      </c>
      <c r="AJ1826">
        <v>2.7862000488281198</v>
      </c>
      <c r="AK1826">
        <v>2.8591999065399198</v>
      </c>
      <c r="AL1826">
        <v>2.9123000202178999</v>
      </c>
      <c r="AM1826">
        <v>2.9450998889923099</v>
      </c>
      <c r="AN1826">
        <v>2.9579998962402301</v>
      </c>
      <c r="AO1826">
        <v>2.9525001174926802</v>
      </c>
      <c r="AP1826">
        <v>2.9304000820159901</v>
      </c>
      <c r="AQ1826">
        <v>2.8934000675201399</v>
      </c>
      <c r="AR1826">
        <v>2.8433000106811499</v>
      </c>
      <c r="AS1826">
        <v>2.7819000171661399</v>
      </c>
      <c r="AT1826">
        <v>2.7109999874114998</v>
      </c>
      <c r="AU1826">
        <v>2.2395000457763699</v>
      </c>
      <c r="AV1826">
        <v>2.32529997825623</v>
      </c>
      <c r="AW1826">
        <v>2.3447999954223602</v>
      </c>
      <c r="AX1826">
        <v>2.34789991378784</v>
      </c>
      <c r="AY1826">
        <v>2.3536999225616499</v>
      </c>
      <c r="AZ1826">
        <v>2.3675999641418501</v>
      </c>
      <c r="BA1826">
        <v>2.3894000053405802</v>
      </c>
      <c r="BB1826">
        <v>2.4168000221252401</v>
      </c>
      <c r="BC1826">
        <v>2.4474999904632599</v>
      </c>
      <c r="BD1826">
        <v>2.4790999889373802</v>
      </c>
      <c r="BE1826">
        <v>2.5099000930786102</v>
      </c>
      <c r="BF1826">
        <v>2.5388000011444101</v>
      </c>
      <c r="BG1826">
        <v>2.5648000240325901</v>
      </c>
      <c r="BH1826">
        <v>2.5873999595642099</v>
      </c>
      <c r="BI1826">
        <v>2.6064000129699698</v>
      </c>
      <c r="BJ1826">
        <v>2.6217000484466602</v>
      </c>
      <c r="BK1826">
        <v>2.6333999633789098</v>
      </c>
      <c r="BL1826">
        <v>2.6414999961853001</v>
      </c>
      <c r="BM1826">
        <v>2.6461999416351301</v>
      </c>
      <c r="BN1826">
        <v>1.0545423985341</v>
      </c>
      <c r="BO1826">
        <v>9.8350779729951707</v>
      </c>
      <c r="BP1826">
        <v>2.0567998886108398</v>
      </c>
      <c r="BQ1826">
        <v>2.3359999656677202</v>
      </c>
      <c r="BR1826">
        <v>2.2662999629974401</v>
      </c>
      <c r="BS1826">
        <v>1.84449994564056</v>
      </c>
      <c r="BT1826">
        <v>1.8853000402450599</v>
      </c>
      <c r="BU1826">
        <v>1.99129998683929</v>
      </c>
      <c r="BV1826">
        <v>2.0994000434875502</v>
      </c>
      <c r="BW1826">
        <v>2.1886000633239702</v>
      </c>
      <c r="BX1826">
        <v>2.25399994850159</v>
      </c>
      <c r="BY1826">
        <v>2.2964999675750701</v>
      </c>
      <c r="BZ1826">
        <v>2.3187000751495401</v>
      </c>
      <c r="CA1826">
        <v>2.3236999511718799</v>
      </c>
      <c r="CB1826">
        <v>2.3145000934600799</v>
      </c>
      <c r="CC1826">
        <v>2.2936999797821001</v>
      </c>
      <c r="CD1826">
        <v>2.26360011100769</v>
      </c>
      <c r="CE1826">
        <v>2.2262001037597701</v>
      </c>
      <c r="CF1826">
        <v>2.1831998825073198</v>
      </c>
      <c r="CG1826">
        <v>2.1359999179840101</v>
      </c>
      <c r="CH1826">
        <v>2.0857999324798602</v>
      </c>
      <c r="CI1826">
        <v>2.0336999893188499</v>
      </c>
      <c r="CJ1826">
        <v>1.9804999828338601</v>
      </c>
      <c r="CK1826">
        <v>1.9268000125885001</v>
      </c>
      <c r="CL1826">
        <v>2.1717998981475799</v>
      </c>
      <c r="CM1826">
        <v>2.0708999633789098</v>
      </c>
      <c r="CN1826">
        <v>2.0404999256134002</v>
      </c>
      <c r="CO1826">
        <v>2.0436999797821001</v>
      </c>
      <c r="CP1826">
        <v>2.0617001056671098</v>
      </c>
      <c r="CQ1826">
        <v>2.08500003814697</v>
      </c>
      <c r="CR1826">
        <v>2.1087999343872101</v>
      </c>
      <c r="CS1826">
        <v>2.1305000782012899</v>
      </c>
      <c r="CT1826">
        <v>2.1491000652313201</v>
      </c>
      <c r="CU1826">
        <v>2.1640999317169198</v>
      </c>
      <c r="CV1826">
        <v>2.1754999160766602</v>
      </c>
      <c r="CW1826">
        <v>2.18330001831055</v>
      </c>
      <c r="CX1826">
        <v>2.1879000663757302</v>
      </c>
      <c r="CY1826">
        <v>2.1895999908447301</v>
      </c>
      <c r="CZ1826">
        <v>2.1886000633239702</v>
      </c>
      <c r="DA1826">
        <v>2.1854000091552699</v>
      </c>
      <c r="DB1826">
        <v>2.1800999641418501</v>
      </c>
      <c r="DC1826">
        <v>2.1730999946594198</v>
      </c>
      <c r="DD1826">
        <v>2.1647000312805198</v>
      </c>
      <c r="DE1826">
        <v>2.15680003166199</v>
      </c>
      <c r="DF1826">
        <v>2.0560998916625999</v>
      </c>
      <c r="DG1826">
        <v>2.0262000560760498</v>
      </c>
      <c r="DH1826">
        <v>2.0302000045776398</v>
      </c>
      <c r="DI1826">
        <v>2.04949998855591</v>
      </c>
      <c r="DJ1826">
        <v>2.0743000507354701</v>
      </c>
      <c r="DK1826">
        <v>2.0996999740600599</v>
      </c>
      <c r="DL1826">
        <v>2.1229999065399201</v>
      </c>
      <c r="DM1826" s="3">
        <v>2.1428999900817902</v>
      </c>
      <c r="DN1826">
        <v>2.1589999198913601</v>
      </c>
      <c r="DO1826">
        <v>2.1712000370025599</v>
      </c>
      <c r="DP1826">
        <v>2.1795001029968302</v>
      </c>
      <c r="DQ1826">
        <v>2.1842000484466602</v>
      </c>
      <c r="DR1826">
        <v>2.1856000423431401</v>
      </c>
      <c r="DS1826">
        <v>2.18400001525879</v>
      </c>
      <c r="DT1826">
        <v>2.1796998977661102</v>
      </c>
      <c r="DU1826">
        <v>2.1730999946594198</v>
      </c>
      <c r="DV1826">
        <v>2.16429996490479</v>
      </c>
      <c r="DW1826">
        <v>2.1538000106811501</v>
      </c>
    </row>
    <row r="1827" spans="1:127" x14ac:dyDescent="0.25">
      <c r="A1827" s="1">
        <v>38693</v>
      </c>
      <c r="B1827">
        <v>0.46376055267227501</v>
      </c>
      <c r="C1827">
        <v>2.39440754554641</v>
      </c>
      <c r="D1827" s="2">
        <v>1.7582346515511199E-5</v>
      </c>
      <c r="E1827">
        <v>5.2656651311701204</v>
      </c>
      <c r="F1827">
        <v>2.16499996185303</v>
      </c>
      <c r="G1827">
        <v>2.25530004501343</v>
      </c>
      <c r="H1827">
        <v>2.2852001190185498</v>
      </c>
      <c r="I1827">
        <v>2.2973001003265399</v>
      </c>
      <c r="J1827">
        <v>2.3094999790191699</v>
      </c>
      <c r="K1827">
        <v>2.3273999691009499</v>
      </c>
      <c r="L1827">
        <v>2.35190010070801</v>
      </c>
      <c r="M1827">
        <v>2.3814001083374001</v>
      </c>
      <c r="N1827" s="3">
        <v>2.4138000011444101</v>
      </c>
      <c r="O1827">
        <v>2.4472999572753902</v>
      </c>
      <c r="P1827">
        <v>2.4802999496460001</v>
      </c>
      <c r="Q1827">
        <v>2.5114998817443799</v>
      </c>
      <c r="R1827">
        <v>2.53999996185303</v>
      </c>
      <c r="S1827">
        <v>2.5652999877929701</v>
      </c>
      <c r="T1827">
        <v>2.5869998931884801</v>
      </c>
      <c r="U1827">
        <v>2.6048998832702601</v>
      </c>
      <c r="V1827">
        <v>2.6189000606536901</v>
      </c>
      <c r="W1827">
        <v>2.62899994850159</v>
      </c>
      <c r="X1827">
        <v>2.3596999645233199</v>
      </c>
      <c r="Y1827">
        <v>2.72410011291504</v>
      </c>
      <c r="Z1827">
        <v>2.6354000568389901</v>
      </c>
      <c r="AA1827">
        <v>2.5418999195098899</v>
      </c>
      <c r="AB1827">
        <v>2.4557999881744399</v>
      </c>
      <c r="AC1827">
        <v>2.4050000139236398</v>
      </c>
      <c r="AD1827">
        <v>2.3514999622345001</v>
      </c>
      <c r="AE1827">
        <v>2.3495999824523901</v>
      </c>
      <c r="AF1827">
        <v>2.3975000324249298</v>
      </c>
      <c r="AG1827">
        <v>2.47699999389648</v>
      </c>
      <c r="AH1827">
        <v>2.5701000900268598</v>
      </c>
      <c r="AI1827">
        <v>2.6629999828338602</v>
      </c>
      <c r="AJ1827">
        <v>2.74659988670349</v>
      </c>
      <c r="AK1827">
        <v>2.81550005226135</v>
      </c>
      <c r="AL1827">
        <v>2.86740011749268</v>
      </c>
      <c r="AM1827">
        <v>2.9014000946044902</v>
      </c>
      <c r="AN1827">
        <v>2.9180000621795701</v>
      </c>
      <c r="AO1827">
        <v>2.9184000293731698</v>
      </c>
      <c r="AP1827">
        <v>2.9036999027252199</v>
      </c>
      <c r="AQ1827">
        <v>2.8757000293731698</v>
      </c>
      <c r="AR1827">
        <v>2.8357999385833699</v>
      </c>
      <c r="AS1827">
        <v>2.7857000438690198</v>
      </c>
      <c r="AT1827">
        <v>2.7265999408721902</v>
      </c>
      <c r="AU1827">
        <v>2.17330002784729</v>
      </c>
      <c r="AV1827">
        <v>2.26360011100769</v>
      </c>
      <c r="AW1827">
        <v>2.2939000129699698</v>
      </c>
      <c r="AX1827">
        <v>2.3064000606536901</v>
      </c>
      <c r="AY1827">
        <v>2.3185999393463099</v>
      </c>
      <c r="AZ1827">
        <v>2.3361001014709499</v>
      </c>
      <c r="BA1827">
        <v>2.3594000339508101</v>
      </c>
      <c r="BB1827">
        <v>2.3870000839233398</v>
      </c>
      <c r="BC1827">
        <v>2.4170000553131099</v>
      </c>
      <c r="BD1827">
        <v>2.4477000236511199</v>
      </c>
      <c r="BE1827">
        <v>2.47760009765625</v>
      </c>
      <c r="BF1827">
        <v>2.5057001113891602</v>
      </c>
      <c r="BG1827">
        <v>2.53119993209839</v>
      </c>
      <c r="BH1827">
        <v>2.55360007286072</v>
      </c>
      <c r="BI1827">
        <v>2.5727999210357702</v>
      </c>
      <c r="BJ1827">
        <v>2.5887000560760498</v>
      </c>
      <c r="BK1827">
        <v>2.6012001037597701</v>
      </c>
      <c r="BL1827">
        <v>2.6105999946594198</v>
      </c>
      <c r="BM1827">
        <v>2.6168999671936</v>
      </c>
      <c r="BN1827">
        <v>1.4840560394828699</v>
      </c>
      <c r="BO1827">
        <v>10.081411617047699</v>
      </c>
      <c r="BP1827">
        <v>2.0940999984741202</v>
      </c>
      <c r="BQ1827">
        <v>2.41519999504089</v>
      </c>
      <c r="BR1827">
        <v>2.3275001049041699</v>
      </c>
      <c r="BS1827">
        <v>1.94260001182556</v>
      </c>
      <c r="BT1827">
        <v>1.9445999860763501</v>
      </c>
      <c r="BU1827">
        <v>2.0304000377654998</v>
      </c>
      <c r="BV1827">
        <v>2.1366000175476101</v>
      </c>
      <c r="BW1827">
        <v>2.2339999675750701</v>
      </c>
      <c r="BX1827">
        <v>2.3111000061035201</v>
      </c>
      <c r="BY1827">
        <v>2.3643999099731401</v>
      </c>
      <c r="BZ1827">
        <v>2.3945000171661399</v>
      </c>
      <c r="CA1827">
        <v>2.4037001132965101</v>
      </c>
      <c r="CB1827">
        <v>2.3947999477386501</v>
      </c>
      <c r="CC1827">
        <v>2.3706998825073198</v>
      </c>
      <c r="CD1827">
        <v>2.33419990539551</v>
      </c>
      <c r="CE1827">
        <v>2.2876999378204301</v>
      </c>
      <c r="CF1827">
        <v>2.2332999706268302</v>
      </c>
      <c r="CG1827">
        <v>2.1730000972747798</v>
      </c>
      <c r="CH1827">
        <v>2.1082999706268302</v>
      </c>
      <c r="CI1827">
        <v>2.04060006141663</v>
      </c>
      <c r="CJ1827">
        <v>1.9709999561309799</v>
      </c>
      <c r="CK1827">
        <v>1.9005000591278101</v>
      </c>
      <c r="CL1827">
        <v>2.2525000572204599</v>
      </c>
      <c r="CM1827">
        <v>2.15100002288818</v>
      </c>
      <c r="CN1827">
        <v>2.1127998828887899</v>
      </c>
      <c r="CO1827">
        <v>2.1092998981475799</v>
      </c>
      <c r="CP1827">
        <v>2.1233999729156499</v>
      </c>
      <c r="CQ1827">
        <v>2.1452999114990199</v>
      </c>
      <c r="CR1827">
        <v>2.1693999767303498</v>
      </c>
      <c r="CS1827">
        <v>2.1923999786377002</v>
      </c>
      <c r="CT1827">
        <v>2.2125000953674299</v>
      </c>
      <c r="CU1827">
        <v>2.2288999557495099</v>
      </c>
      <c r="CV1827">
        <v>2.24130010604858</v>
      </c>
      <c r="CW1827">
        <v>2.2497000694274898</v>
      </c>
      <c r="CX1827">
        <v>2.2543001174926798</v>
      </c>
      <c r="CY1827">
        <v>2.25539994239807</v>
      </c>
      <c r="CZ1827">
        <v>2.2532999515533398</v>
      </c>
      <c r="DA1827">
        <v>2.2483999729156499</v>
      </c>
      <c r="DB1827">
        <v>2.2409999370575</v>
      </c>
      <c r="DC1827">
        <v>2.2314000129699698</v>
      </c>
      <c r="DD1827">
        <v>2.2198998928070099</v>
      </c>
      <c r="DE1827">
        <v>2.2369000911712602</v>
      </c>
      <c r="DF1827">
        <v>2.1354000568389901</v>
      </c>
      <c r="DG1827">
        <v>2.0975999832153298</v>
      </c>
      <c r="DH1827">
        <v>2.0947000980377202</v>
      </c>
      <c r="DI1827">
        <v>2.1099998950958301</v>
      </c>
      <c r="DJ1827">
        <v>2.1335000991821298</v>
      </c>
      <c r="DK1827">
        <v>2.1593000888824498</v>
      </c>
      <c r="DL1827">
        <v>2.18400001525879</v>
      </c>
      <c r="DM1827" s="3">
        <v>2.2056000232696502</v>
      </c>
      <c r="DN1827">
        <v>2.2234001159668</v>
      </c>
      <c r="DO1827">
        <v>2.2367000579834002</v>
      </c>
      <c r="DP1827">
        <v>2.2456998825073198</v>
      </c>
      <c r="DQ1827">
        <v>2.2504000663757302</v>
      </c>
      <c r="DR1827">
        <v>2.2511000633239702</v>
      </c>
      <c r="DS1827">
        <v>2.2481999397277801</v>
      </c>
      <c r="DT1827">
        <v>2.2418999671936</v>
      </c>
      <c r="DU1827">
        <v>2.2325999736785902</v>
      </c>
      <c r="DV1827">
        <v>2.2205998897552499</v>
      </c>
      <c r="DW1827">
        <v>2.20639991760254</v>
      </c>
    </row>
    <row r="1828" spans="1:127" x14ac:dyDescent="0.25">
      <c r="A1828" s="1">
        <v>38694</v>
      </c>
      <c r="B1828">
        <v>0.59017177449418601</v>
      </c>
      <c r="C1828">
        <v>2.2675300775084999</v>
      </c>
      <c r="D1828" s="2">
        <v>-1.01517637496933E-5</v>
      </c>
      <c r="E1828">
        <v>4.7701758766337798</v>
      </c>
      <c r="F1828">
        <v>2.1389000415802002</v>
      </c>
      <c r="G1828">
        <v>2.22679996490479</v>
      </c>
      <c r="H1828">
        <v>2.2550001144409202</v>
      </c>
      <c r="I1828">
        <v>2.26699995994568</v>
      </c>
      <c r="J1828">
        <v>2.2802999019622798</v>
      </c>
      <c r="K1828">
        <v>2.3002998828887899</v>
      </c>
      <c r="L1828">
        <v>2.3273000717163099</v>
      </c>
      <c r="M1828">
        <v>2.3596000671386701</v>
      </c>
      <c r="N1828" s="3">
        <v>2.3947000503539999</v>
      </c>
      <c r="O1828">
        <v>2.4307999610900901</v>
      </c>
      <c r="P1828">
        <v>2.4660999774932901</v>
      </c>
      <c r="Q1828">
        <v>2.49930000305176</v>
      </c>
      <c r="R1828">
        <v>2.5295999050140399</v>
      </c>
      <c r="S1828">
        <v>2.5564000606536901</v>
      </c>
      <c r="T1828">
        <v>2.5792000293731698</v>
      </c>
      <c r="U1828">
        <v>2.59800004959106</v>
      </c>
      <c r="V1828">
        <v>2.6126000881195099</v>
      </c>
      <c r="W1828">
        <v>2.6231000423431401</v>
      </c>
      <c r="X1828">
        <v>2.3282999992370601</v>
      </c>
      <c r="Y1828">
        <v>2.7295999526977499</v>
      </c>
      <c r="Z1828">
        <v>2.62969994544983</v>
      </c>
      <c r="AA1828">
        <v>2.5336000919342001</v>
      </c>
      <c r="AB1828">
        <v>2.4260000041961698</v>
      </c>
      <c r="AC1828">
        <v>2.3697000211715702</v>
      </c>
      <c r="AD1828">
        <v>2.3176000314712502</v>
      </c>
      <c r="AE1828">
        <v>2.32209999275207</v>
      </c>
      <c r="AF1828">
        <v>2.37839988861084</v>
      </c>
      <c r="AG1828">
        <v>2.4664001003265401</v>
      </c>
      <c r="AH1828">
        <v>2.5671000392913799</v>
      </c>
      <c r="AI1828">
        <v>2.66609998321533</v>
      </c>
      <c r="AJ1828">
        <v>2.7541000801086399</v>
      </c>
      <c r="AK1828">
        <v>2.8260001037597702</v>
      </c>
      <c r="AL1828">
        <v>2.8794999305725102</v>
      </c>
      <c r="AM1828">
        <v>2.9140000827789301</v>
      </c>
      <c r="AN1828">
        <v>2.9299999237060499</v>
      </c>
      <c r="AO1828">
        <v>2.92899997253418</v>
      </c>
      <c r="AP1828">
        <v>2.9122999305725101</v>
      </c>
      <c r="AQ1828">
        <v>2.88170004234314</v>
      </c>
      <c r="AR1828">
        <v>2.8387999729156501</v>
      </c>
      <c r="AS1828">
        <v>2.7852000331878699</v>
      </c>
      <c r="AT1828">
        <v>2.7224999546050999</v>
      </c>
      <c r="AU1828">
        <v>2.1470000743865998</v>
      </c>
      <c r="AV1828">
        <v>2.2348999977111799</v>
      </c>
      <c r="AW1828">
        <v>2.26349997520447</v>
      </c>
      <c r="AX1828">
        <v>2.27589988708496</v>
      </c>
      <c r="AY1828">
        <v>2.2892000675201398</v>
      </c>
      <c r="AZ1828">
        <v>2.3085999488830602</v>
      </c>
      <c r="BA1828">
        <v>2.33419990539551</v>
      </c>
      <c r="BB1828">
        <v>2.3643999099731401</v>
      </c>
      <c r="BC1828">
        <v>2.3970000743865998</v>
      </c>
      <c r="BD1828">
        <v>2.4300999641418501</v>
      </c>
      <c r="BE1828">
        <v>2.4621000289917001</v>
      </c>
      <c r="BF1828">
        <v>2.4920001029968302</v>
      </c>
      <c r="BG1828">
        <v>2.5190000534057599</v>
      </c>
      <c r="BH1828">
        <v>2.5427999496460001</v>
      </c>
      <c r="BI1828">
        <v>2.56299996376038</v>
      </c>
      <c r="BJ1828">
        <v>2.57969999313354</v>
      </c>
      <c r="BK1828">
        <v>2.5927999019622798</v>
      </c>
      <c r="BL1828">
        <v>2.60260009765625</v>
      </c>
      <c r="BM1828">
        <v>2.6091001033782999</v>
      </c>
      <c r="BN1828">
        <v>1.36490629332478</v>
      </c>
      <c r="BO1828">
        <v>9.9312040355655196</v>
      </c>
      <c r="BP1828">
        <v>2.05830001831055</v>
      </c>
      <c r="BQ1828">
        <v>2.3585000038146999</v>
      </c>
      <c r="BR1828">
        <v>2.2794001102447501</v>
      </c>
      <c r="BS1828">
        <v>1.8993999958038299</v>
      </c>
      <c r="BT1828">
        <v>1.90719997882843</v>
      </c>
      <c r="BU1828">
        <v>1.99549996852875</v>
      </c>
      <c r="BV1828">
        <v>2.0999000072479199</v>
      </c>
      <c r="BW1828">
        <v>2.1932001113891602</v>
      </c>
      <c r="BX1828">
        <v>2.2651998996734601</v>
      </c>
      <c r="BY1828">
        <v>2.3136999607086199</v>
      </c>
      <c r="BZ1828">
        <v>2.3399000167846702</v>
      </c>
      <c r="CA1828">
        <v>2.3464999198913601</v>
      </c>
      <c r="CB1828">
        <v>2.3362998962402299</v>
      </c>
      <c r="CC1828">
        <v>2.3122000694274898</v>
      </c>
      <c r="CD1828">
        <v>2.2767999172210698</v>
      </c>
      <c r="CE1828">
        <v>2.2325000762939502</v>
      </c>
      <c r="CF1828">
        <v>2.1812000274658199</v>
      </c>
      <c r="CG1828">
        <v>2.1247000694274898</v>
      </c>
      <c r="CH1828">
        <v>2.0643999576568599</v>
      </c>
      <c r="CI1828">
        <v>2.0016000270843501</v>
      </c>
      <c r="CJ1828">
        <v>1.93729996681213</v>
      </c>
      <c r="CK1828">
        <v>1.8724000453948999</v>
      </c>
      <c r="CL1828">
        <v>2.2158999443054199</v>
      </c>
      <c r="CM1828">
        <v>2.1131000518798801</v>
      </c>
      <c r="CN1828">
        <v>2.07529997825623</v>
      </c>
      <c r="CO1828">
        <v>2.07200002670288</v>
      </c>
      <c r="CP1828">
        <v>2.0859000682830802</v>
      </c>
      <c r="CQ1828">
        <v>2.1070001125335698</v>
      </c>
      <c r="CR1828">
        <v>2.1298999786377002</v>
      </c>
      <c r="CS1828">
        <v>2.15149998664856</v>
      </c>
      <c r="CT1828">
        <v>2.1702001094818102</v>
      </c>
      <c r="CU1828">
        <v>2.1853001117706299</v>
      </c>
      <c r="CV1828">
        <v>2.1965999603271502</v>
      </c>
      <c r="CW1828">
        <v>2.2040998935699498</v>
      </c>
      <c r="CX1828">
        <v>2.2079999446868901</v>
      </c>
      <c r="CY1828">
        <v>2.2086999416351301</v>
      </c>
      <c r="CZ1828">
        <v>2.20639991760254</v>
      </c>
      <c r="DA1828">
        <v>2.2014999389648402</v>
      </c>
      <c r="DB1828">
        <v>2.1942999362945601</v>
      </c>
      <c r="DC1828">
        <v>2.1849999427795401</v>
      </c>
      <c r="DD1828">
        <v>2.1740999221801798</v>
      </c>
      <c r="DE1828">
        <v>2.2005999088287398</v>
      </c>
      <c r="DF1828">
        <v>2.09789991378784</v>
      </c>
      <c r="DG1828">
        <v>2.0604000091552699</v>
      </c>
      <c r="DH1828">
        <v>2.05789995193481</v>
      </c>
      <c r="DI1828">
        <v>2.0729000568389901</v>
      </c>
      <c r="DJ1828">
        <v>2.0954999923706099</v>
      </c>
      <c r="DK1828">
        <v>2.1199998855590798</v>
      </c>
      <c r="DL1828">
        <v>2.1431999206543</v>
      </c>
      <c r="DM1828" s="3">
        <v>2.1633000373840301</v>
      </c>
      <c r="DN1828">
        <v>2.1796000003814702</v>
      </c>
      <c r="DO1828">
        <v>2.1918001174926798</v>
      </c>
      <c r="DP1828">
        <v>2.1997001171112101</v>
      </c>
      <c r="DQ1828">
        <v>2.2037000656127899</v>
      </c>
      <c r="DR1828">
        <v>2.2039999961853001</v>
      </c>
      <c r="DS1828">
        <v>2.2007999420165998</v>
      </c>
      <c r="DT1828">
        <v>2.1946001052856401</v>
      </c>
      <c r="DU1828">
        <v>2.1856000423431401</v>
      </c>
      <c r="DV1828">
        <v>2.1742000579834002</v>
      </c>
      <c r="DW1828">
        <v>2.1607999801635698</v>
      </c>
    </row>
    <row r="1829" spans="1:127" x14ac:dyDescent="0.25">
      <c r="A1829" s="1">
        <v>38695</v>
      </c>
      <c r="B1829">
        <v>0.63377921459360098</v>
      </c>
      <c r="C1829">
        <v>2.2126803646818298</v>
      </c>
      <c r="D1829" s="2">
        <v>-8.7106253885996894E-6</v>
      </c>
      <c r="E1829">
        <v>4.7512961692392199</v>
      </c>
      <c r="F1829">
        <v>2.1767001152038601</v>
      </c>
      <c r="G1829">
        <v>2.26370000839233</v>
      </c>
      <c r="H1829">
        <v>2.29080009460449</v>
      </c>
      <c r="I1829">
        <v>2.3015000820159899</v>
      </c>
      <c r="J1829">
        <v>2.3136000633239702</v>
      </c>
      <c r="K1829">
        <v>2.3326001167297399</v>
      </c>
      <c r="L1829">
        <v>2.3587000370025599</v>
      </c>
      <c r="M1829">
        <v>2.3901000022888201</v>
      </c>
      <c r="N1829" s="3">
        <v>2.42459988594055</v>
      </c>
      <c r="O1829">
        <v>2.4600999355316202</v>
      </c>
      <c r="P1829">
        <v>2.49480009078979</v>
      </c>
      <c r="Q1829">
        <v>2.5274999141693102</v>
      </c>
      <c r="R1829">
        <v>2.55719995498657</v>
      </c>
      <c r="S1829">
        <v>2.5833001136779798</v>
      </c>
      <c r="T1829">
        <v>2.6054999828338601</v>
      </c>
      <c r="U1829">
        <v>2.6236000061035201</v>
      </c>
      <c r="V1829">
        <v>2.6375000476837198</v>
      </c>
      <c r="W1829">
        <v>2.64730000495911</v>
      </c>
      <c r="X1829">
        <v>2.3582000732421902</v>
      </c>
      <c r="Y1829">
        <v>2.7537000179290798</v>
      </c>
      <c r="Z1829">
        <v>2.6531000137329102</v>
      </c>
      <c r="AA1829">
        <v>2.5592000484466602</v>
      </c>
      <c r="AB1829">
        <v>2.4624000549316398</v>
      </c>
      <c r="AC1829">
        <v>2.4034999994278001</v>
      </c>
      <c r="AD1829">
        <v>2.3482999084472702</v>
      </c>
      <c r="AE1829">
        <v>2.3504000762939401</v>
      </c>
      <c r="AF1829">
        <v>2.4049999267578102</v>
      </c>
      <c r="AG1829">
        <v>2.4918999271392801</v>
      </c>
      <c r="AH1829">
        <v>2.59179989624023</v>
      </c>
      <c r="AI1829">
        <v>2.6901999065399198</v>
      </c>
      <c r="AJ1829">
        <v>2.77759990081787</v>
      </c>
      <c r="AK1829">
        <v>2.8487999244689899</v>
      </c>
      <c r="AL1829">
        <v>2.90129995651245</v>
      </c>
      <c r="AM1829">
        <v>2.93459993972778</v>
      </c>
      <c r="AN1829">
        <v>2.9493000885009799</v>
      </c>
      <c r="AO1829">
        <v>2.94669996833801</v>
      </c>
      <c r="AP1829">
        <v>2.92829999580383</v>
      </c>
      <c r="AQ1829">
        <v>2.8957000411987299</v>
      </c>
      <c r="AR1829">
        <v>2.8508000411987302</v>
      </c>
      <c r="AS1829">
        <v>2.79510003509521</v>
      </c>
      <c r="AT1829">
        <v>2.7302000259399399</v>
      </c>
      <c r="AU1829">
        <v>2.1851000785827601</v>
      </c>
      <c r="AV1829">
        <v>2.2722001075744598</v>
      </c>
      <c r="AW1829">
        <v>2.29970002174377</v>
      </c>
      <c r="AX1829">
        <v>2.3108000755310099</v>
      </c>
      <c r="AY1829">
        <v>2.3229999542236301</v>
      </c>
      <c r="AZ1829">
        <v>2.3413999080657999</v>
      </c>
      <c r="BA1829">
        <v>2.36610007286072</v>
      </c>
      <c r="BB1829">
        <v>2.3956000804901101</v>
      </c>
      <c r="BC1829">
        <v>2.4275000095367401</v>
      </c>
      <c r="BD1829">
        <v>2.45989990234375</v>
      </c>
      <c r="BE1829">
        <v>2.4914000034332302</v>
      </c>
      <c r="BF1829">
        <v>2.5206999778747599</v>
      </c>
      <c r="BG1829">
        <v>2.5471999645233199</v>
      </c>
      <c r="BH1829">
        <v>2.5703999996185298</v>
      </c>
      <c r="BI1829">
        <v>2.5901000499725302</v>
      </c>
      <c r="BJ1829">
        <v>2.6061999797821001</v>
      </c>
      <c r="BK1829">
        <v>2.6187000274658199</v>
      </c>
      <c r="BL1829">
        <v>2.6277999877929701</v>
      </c>
      <c r="BM1829">
        <v>2.63369989395142</v>
      </c>
      <c r="BN1829">
        <v>1.40813694920808</v>
      </c>
      <c r="BO1829">
        <v>9.9409508310664307</v>
      </c>
      <c r="BP1829">
        <v>2.1029000282287602</v>
      </c>
      <c r="BQ1829">
        <v>2.3959999084472701</v>
      </c>
      <c r="BR1829">
        <v>2.3183000087738002</v>
      </c>
      <c r="BS1829">
        <v>1.95009994506836</v>
      </c>
      <c r="BT1829">
        <v>1.9569000005721999</v>
      </c>
      <c r="BU1829">
        <v>2.0415000915527299</v>
      </c>
      <c r="BV1829">
        <v>2.1424999237060498</v>
      </c>
      <c r="BW1829">
        <v>2.2332000732421902</v>
      </c>
      <c r="BX1829">
        <v>2.30360007286072</v>
      </c>
      <c r="BY1829">
        <v>2.3512001037597701</v>
      </c>
      <c r="BZ1829">
        <v>2.3770000934600799</v>
      </c>
      <c r="CA1829">
        <v>2.3835000991821298</v>
      </c>
      <c r="CB1829">
        <v>2.3733000755310099</v>
      </c>
      <c r="CC1829">
        <v>2.3494000434875502</v>
      </c>
      <c r="CD1829">
        <v>2.3143000602722199</v>
      </c>
      <c r="CE1829">
        <v>2.2702999114990199</v>
      </c>
      <c r="CF1829">
        <v>2.21930003166199</v>
      </c>
      <c r="CG1829">
        <v>2.1631000041961701</v>
      </c>
      <c r="CH1829">
        <v>2.10319995880127</v>
      </c>
      <c r="CI1829">
        <v>2.04069995880127</v>
      </c>
      <c r="CJ1829">
        <v>1.97679996490479</v>
      </c>
      <c r="CK1829">
        <v>1.9121999740600599</v>
      </c>
      <c r="CL1829">
        <v>2.2490999698638898</v>
      </c>
      <c r="CM1829">
        <v>2.1521999835968</v>
      </c>
      <c r="CN1829">
        <v>2.11669993400574</v>
      </c>
      <c r="CO1829">
        <v>2.1140999794006299</v>
      </c>
      <c r="CP1829">
        <v>2.1277999877929701</v>
      </c>
      <c r="CQ1829">
        <v>2.1486001014709499</v>
      </c>
      <c r="CR1829">
        <v>2.1710999011993399</v>
      </c>
      <c r="CS1829">
        <v>2.19230008125305</v>
      </c>
      <c r="CT1829">
        <v>2.21070003509521</v>
      </c>
      <c r="CU1829">
        <v>2.2255001068115199</v>
      </c>
      <c r="CV1829">
        <v>2.2365999221801798</v>
      </c>
      <c r="CW1829">
        <v>2.2439000606536901</v>
      </c>
      <c r="CX1829">
        <v>2.2476999759674099</v>
      </c>
      <c r="CY1829">
        <v>2.2483000755310099</v>
      </c>
      <c r="CZ1829">
        <v>2.24600005149841</v>
      </c>
      <c r="DA1829">
        <v>2.24110007286072</v>
      </c>
      <c r="DB1829">
        <v>2.2339000701904301</v>
      </c>
      <c r="DC1829">
        <v>2.2246999740600599</v>
      </c>
      <c r="DD1829">
        <v>2.2137999534606898</v>
      </c>
      <c r="DE1829">
        <v>2.2335999011993399</v>
      </c>
      <c r="DF1829">
        <v>2.1368000507354701</v>
      </c>
      <c r="DG1829">
        <v>2.1015999317169198</v>
      </c>
      <c r="DH1829">
        <v>2.0996999740600599</v>
      </c>
      <c r="DI1829">
        <v>2.1145999431610099</v>
      </c>
      <c r="DJ1829">
        <v>2.1368999481201199</v>
      </c>
      <c r="DK1829">
        <v>2.1609001159668</v>
      </c>
      <c r="DL1829">
        <v>2.1837000846862802</v>
      </c>
      <c r="DM1829" s="3">
        <v>2.2035000324249299</v>
      </c>
      <c r="DN1829">
        <v>2.21950006484985</v>
      </c>
      <c r="DO1829">
        <v>2.2314000129699698</v>
      </c>
      <c r="DP1829">
        <v>2.2392001152038601</v>
      </c>
      <c r="DQ1829">
        <v>2.2430000305175799</v>
      </c>
      <c r="DR1829">
        <v>2.2432000637054399</v>
      </c>
      <c r="DS1829">
        <v>2.2400000095367401</v>
      </c>
      <c r="DT1829">
        <v>2.2337000370025599</v>
      </c>
      <c r="DU1829">
        <v>2.2246999740600599</v>
      </c>
      <c r="DV1829">
        <v>2.21339988708496</v>
      </c>
      <c r="DW1829">
        <v>2.1998999118804901</v>
      </c>
    </row>
    <row r="1830" spans="1:127" x14ac:dyDescent="0.25">
      <c r="A1830" s="1">
        <v>38698</v>
      </c>
      <c r="B1830">
        <v>0.54005650955498896</v>
      </c>
      <c r="C1830">
        <v>2.2786842664076601</v>
      </c>
      <c r="D1830" s="2">
        <v>-6.3203050637142399E-5</v>
      </c>
      <c r="E1830">
        <v>4.97907546580642</v>
      </c>
      <c r="F1830">
        <v>2.1979000568389901</v>
      </c>
      <c r="G1830">
        <v>2.2859001159668</v>
      </c>
      <c r="H1830">
        <v>2.3143999576568599</v>
      </c>
      <c r="I1830">
        <v>2.32669997215271</v>
      </c>
      <c r="J1830">
        <v>2.34019994735718</v>
      </c>
      <c r="K1830">
        <v>2.3601000308990501</v>
      </c>
      <c r="L1830">
        <v>2.3866999149322501</v>
      </c>
      <c r="M1830">
        <v>2.4182000160217298</v>
      </c>
      <c r="N1830" s="3">
        <v>2.4523000717163099</v>
      </c>
      <c r="O1830">
        <v>2.48709988594055</v>
      </c>
      <c r="P1830">
        <v>2.5208001136779798</v>
      </c>
      <c r="Q1830">
        <v>2.5524001121521001</v>
      </c>
      <c r="R1830">
        <v>2.58080005645752</v>
      </c>
      <c r="S1830">
        <v>2.6054999828338601</v>
      </c>
      <c r="T1830">
        <v>2.6263000965118399</v>
      </c>
      <c r="U1830">
        <v>2.6429998874664302</v>
      </c>
      <c r="V1830">
        <v>2.65549993515015</v>
      </c>
      <c r="W1830">
        <v>2.6640000343322798</v>
      </c>
      <c r="X1830">
        <v>2.3901998996734601</v>
      </c>
      <c r="Y1830">
        <v>2.7783999443054199</v>
      </c>
      <c r="Z1830">
        <v>2.6684999465942401</v>
      </c>
      <c r="AA1830">
        <v>2.5897998809814502</v>
      </c>
      <c r="AB1830">
        <v>2.4843000051498398</v>
      </c>
      <c r="AC1830">
        <v>2.4294000352859499</v>
      </c>
      <c r="AD1830">
        <v>2.3784999198913601</v>
      </c>
      <c r="AE1830">
        <v>2.3833001117706298</v>
      </c>
      <c r="AF1830">
        <v>2.43860006484985</v>
      </c>
      <c r="AG1830">
        <v>2.5244999687194798</v>
      </c>
      <c r="AH1830">
        <v>2.6219001159667998</v>
      </c>
      <c r="AI1830">
        <v>2.7167000659942602</v>
      </c>
      <c r="AJ1830">
        <v>2.7998000663757301</v>
      </c>
      <c r="AK1830">
        <v>2.86649992408752</v>
      </c>
      <c r="AL1830">
        <v>2.9144998897552501</v>
      </c>
      <c r="AM1830">
        <v>2.9434999061584501</v>
      </c>
      <c r="AN1830">
        <v>2.9541999160766599</v>
      </c>
      <c r="AO1830">
        <v>2.9478000644683799</v>
      </c>
      <c r="AP1830">
        <v>2.92630008583069</v>
      </c>
      <c r="AQ1830">
        <v>2.8910000556945801</v>
      </c>
      <c r="AR1830">
        <v>2.8438999107360798</v>
      </c>
      <c r="AS1830">
        <v>2.7864000312805199</v>
      </c>
      <c r="AT1830">
        <v>2.7201999435424802</v>
      </c>
      <c r="AU1830">
        <v>2.2065999507904102</v>
      </c>
      <c r="AV1830">
        <v>2.2946000099182098</v>
      </c>
      <c r="AW1830">
        <v>2.3234999179840101</v>
      </c>
      <c r="AX1830">
        <v>2.3361999988555899</v>
      </c>
      <c r="AY1830">
        <v>2.3496000766754199</v>
      </c>
      <c r="AZ1830">
        <v>2.3689000606536901</v>
      </c>
      <c r="BA1830">
        <v>2.3942000865936302</v>
      </c>
      <c r="BB1830">
        <v>2.4235999584197998</v>
      </c>
      <c r="BC1830">
        <v>2.45519995689392</v>
      </c>
      <c r="BD1830">
        <v>2.48699998855591</v>
      </c>
      <c r="BE1830">
        <v>2.51760005950928</v>
      </c>
      <c r="BF1830">
        <v>2.5459001064300502</v>
      </c>
      <c r="BG1830">
        <v>2.57130002975464</v>
      </c>
      <c r="BH1830">
        <v>2.5933001041412398</v>
      </c>
      <c r="BI1830">
        <v>2.6117999553680402</v>
      </c>
      <c r="BJ1830">
        <v>2.6266999244689901</v>
      </c>
      <c r="BK1830">
        <v>2.63800001144409</v>
      </c>
      <c r="BL1830">
        <v>2.6459999084472701</v>
      </c>
      <c r="BM1830">
        <v>2.65089988708496</v>
      </c>
      <c r="BN1830">
        <v>1.4944968669688401</v>
      </c>
      <c r="BO1830">
        <v>10.041421589227401</v>
      </c>
      <c r="BP1830">
        <v>2.08839988708496</v>
      </c>
      <c r="BQ1830">
        <v>2.3863000869750999</v>
      </c>
      <c r="BR1830">
        <v>2.3053998947143599</v>
      </c>
      <c r="BS1830">
        <v>1.95039999485016</v>
      </c>
      <c r="BT1830">
        <v>1.9494999647140501</v>
      </c>
      <c r="BU1830">
        <v>2.0285000801086399</v>
      </c>
      <c r="BV1830">
        <v>2.1271998882293701</v>
      </c>
      <c r="BW1830">
        <v>2.21799993515015</v>
      </c>
      <c r="BX1830">
        <v>2.2897000312805198</v>
      </c>
      <c r="BY1830">
        <v>2.3390998840332</v>
      </c>
      <c r="BZ1830">
        <v>2.36669993400574</v>
      </c>
      <c r="CA1830">
        <v>2.3745999336242698</v>
      </c>
      <c r="CB1830">
        <v>2.36540007591248</v>
      </c>
      <c r="CC1830">
        <v>2.3419001102447501</v>
      </c>
      <c r="CD1830">
        <v>2.3066000938415501</v>
      </c>
      <c r="CE1830">
        <v>2.2620000839233398</v>
      </c>
      <c r="CF1830">
        <v>2.2100999355316202</v>
      </c>
      <c r="CG1830">
        <v>2.1524999141693102</v>
      </c>
      <c r="CH1830">
        <v>2.0908999443054199</v>
      </c>
      <c r="CI1830">
        <v>2.02640008926392</v>
      </c>
      <c r="CJ1830">
        <v>1.96029996871948</v>
      </c>
      <c r="CK1830">
        <v>1.89330005645752</v>
      </c>
      <c r="CL1830">
        <v>2.2462000846862802</v>
      </c>
      <c r="CM1830">
        <v>2.1491000652313201</v>
      </c>
      <c r="CN1830">
        <v>2.1117999553680402</v>
      </c>
      <c r="CO1830">
        <v>2.10730004310608</v>
      </c>
      <c r="CP1830">
        <v>2.11969995498657</v>
      </c>
      <c r="CQ1830">
        <v>2.1396000385284402</v>
      </c>
      <c r="CR1830">
        <v>2.16160011291504</v>
      </c>
      <c r="CS1830">
        <v>2.1826000213622998</v>
      </c>
      <c r="CT1830">
        <v>2.20099997520447</v>
      </c>
      <c r="CU1830">
        <v>2.2160000801086399</v>
      </c>
      <c r="CV1830">
        <v>2.2272000312805198</v>
      </c>
      <c r="CW1830">
        <v>2.2346000671386701</v>
      </c>
      <c r="CX1830">
        <v>2.2385001182556201</v>
      </c>
      <c r="CY1830">
        <v>2.2390999794006299</v>
      </c>
      <c r="CZ1830">
        <v>2.2367000579834002</v>
      </c>
      <c r="DA1830">
        <v>2.23169994354248</v>
      </c>
      <c r="DB1830">
        <v>2.2242999076843302</v>
      </c>
      <c r="DC1830">
        <v>2.2147998809814502</v>
      </c>
      <c r="DD1830">
        <v>2.2035999298095699</v>
      </c>
      <c r="DE1830">
        <v>2.2307999134063698</v>
      </c>
      <c r="DF1830">
        <v>2.13369989395142</v>
      </c>
      <c r="DG1830">
        <v>2.0966999530792201</v>
      </c>
      <c r="DH1830">
        <v>2.0929000377654998</v>
      </c>
      <c r="DI1830">
        <v>2.1064000129699698</v>
      </c>
      <c r="DJ1830">
        <v>2.1277000904083301</v>
      </c>
      <c r="DK1830">
        <v>2.1512999534606898</v>
      </c>
      <c r="DL1830">
        <v>2.17389988899231</v>
      </c>
      <c r="DM1830" s="3">
        <v>2.1937000751495401</v>
      </c>
      <c r="DN1830">
        <v>2.20989990234375</v>
      </c>
      <c r="DO1830">
        <v>2.2218999862670898</v>
      </c>
      <c r="DP1830">
        <v>2.2298998832702601</v>
      </c>
      <c r="DQ1830">
        <v>2.2337999343872101</v>
      </c>
      <c r="DR1830">
        <v>2.2339999675750701</v>
      </c>
      <c r="DS1830">
        <v>2.2307000160217298</v>
      </c>
      <c r="DT1830">
        <v>2.2242999076843302</v>
      </c>
      <c r="DU1830">
        <v>2.2151000499725302</v>
      </c>
      <c r="DV1830">
        <v>2.2035000324249299</v>
      </c>
      <c r="DW1830">
        <v>2.1895999908447301</v>
      </c>
    </row>
    <row r="1831" spans="1:127" x14ac:dyDescent="0.25">
      <c r="A1831" s="1">
        <v>38699</v>
      </c>
      <c r="B1831">
        <v>0.48314249871300402</v>
      </c>
      <c r="C1831">
        <v>2.2987335420574802</v>
      </c>
      <c r="D1831" s="2">
        <v>-5.59135201584239E-5</v>
      </c>
      <c r="E1831">
        <v>5.1376714497001901</v>
      </c>
      <c r="F1831">
        <v>2.2009000778198198</v>
      </c>
      <c r="G1831">
        <v>2.2841000556945801</v>
      </c>
      <c r="H1831">
        <v>2.3127000331878702</v>
      </c>
      <c r="I1831">
        <v>2.3264000415802002</v>
      </c>
      <c r="J1831">
        <v>2.3410999774932901</v>
      </c>
      <c r="K1831">
        <v>2.3619000911712602</v>
      </c>
      <c r="L1831">
        <v>2.38870000839233</v>
      </c>
      <c r="M1831">
        <v>2.41980004310608</v>
      </c>
      <c r="N1831" s="3">
        <v>2.4532001018524201</v>
      </c>
      <c r="O1831">
        <v>2.48699998855591</v>
      </c>
      <c r="P1831">
        <v>2.5195999145507799</v>
      </c>
      <c r="Q1831">
        <v>2.5497999191284202</v>
      </c>
      <c r="R1831">
        <v>2.5769000053405802</v>
      </c>
      <c r="S1831">
        <v>2.6003999710082999</v>
      </c>
      <c r="T1831">
        <v>2.6198999881744398</v>
      </c>
      <c r="U1831">
        <v>2.6352999210357702</v>
      </c>
      <c r="V1831">
        <v>2.6466000080108598</v>
      </c>
      <c r="W1831">
        <v>2.6540000438690199</v>
      </c>
      <c r="X1831">
        <v>2.3954000473022501</v>
      </c>
      <c r="Y1831">
        <v>2.77290010452271</v>
      </c>
      <c r="Z1831">
        <v>2.6575000286102299</v>
      </c>
      <c r="AA1831">
        <v>2.5922000408172599</v>
      </c>
      <c r="AB1831">
        <v>2.4688000494003299</v>
      </c>
      <c r="AC1831">
        <v>2.4230999860763598</v>
      </c>
      <c r="AD1831">
        <v>2.38100008506775</v>
      </c>
      <c r="AE1831">
        <v>2.3902999149322501</v>
      </c>
      <c r="AF1831">
        <v>2.4460999164581301</v>
      </c>
      <c r="AG1831">
        <v>2.5296000740051299</v>
      </c>
      <c r="AH1831">
        <v>2.6231999286651599</v>
      </c>
      <c r="AI1831">
        <v>2.7134999935150099</v>
      </c>
      <c r="AJ1831">
        <v>2.79209993667603</v>
      </c>
      <c r="AK1831">
        <v>2.85439993934631</v>
      </c>
      <c r="AL1831">
        <v>2.8984001163482702</v>
      </c>
      <c r="AM1831">
        <v>2.9238999336242699</v>
      </c>
      <c r="AN1831">
        <v>2.9316999465942399</v>
      </c>
      <c r="AO1831">
        <v>2.9228999259948698</v>
      </c>
      <c r="AP1831">
        <v>2.8992999473571799</v>
      </c>
      <c r="AQ1831">
        <v>2.8625999835967999</v>
      </c>
      <c r="AR1831">
        <v>2.8144999382018998</v>
      </c>
      <c r="AS1831">
        <v>2.75649998626709</v>
      </c>
      <c r="AT1831">
        <v>2.6899999452590899</v>
      </c>
      <c r="AU1831">
        <v>2.20980000495911</v>
      </c>
      <c r="AV1831">
        <v>2.2929999828338601</v>
      </c>
      <c r="AW1831">
        <v>2.32189989089966</v>
      </c>
      <c r="AX1831">
        <v>2.3359000682830802</v>
      </c>
      <c r="AY1831">
        <v>2.3506000041961701</v>
      </c>
      <c r="AZ1831">
        <v>2.3706998825073198</v>
      </c>
      <c r="BA1831">
        <v>2.3961000442504901</v>
      </c>
      <c r="BB1831">
        <v>2.4252998828887899</v>
      </c>
      <c r="BC1831">
        <v>2.4561998844146702</v>
      </c>
      <c r="BD1831">
        <v>2.48709988594055</v>
      </c>
      <c r="BE1831">
        <v>2.5167000293731698</v>
      </c>
      <c r="BF1831">
        <v>2.5439000129699698</v>
      </c>
      <c r="BG1831">
        <v>2.5680999755859402</v>
      </c>
      <c r="BH1831">
        <v>2.58899998664856</v>
      </c>
      <c r="BI1831">
        <v>2.6064000129699698</v>
      </c>
      <c r="BJ1831">
        <v>2.62019991874695</v>
      </c>
      <c r="BK1831">
        <v>2.6305999755859402</v>
      </c>
      <c r="BL1831">
        <v>2.6377000808715798</v>
      </c>
      <c r="BM1831">
        <v>2.6417000293731698</v>
      </c>
      <c r="BN1831">
        <v>1.5197116533494099</v>
      </c>
      <c r="BO1831">
        <v>10.1743407713028</v>
      </c>
      <c r="BP1831">
        <v>2.0729000568389901</v>
      </c>
      <c r="BQ1831">
        <v>2.3866000175476101</v>
      </c>
      <c r="BR1831">
        <v>2.2994000911712602</v>
      </c>
      <c r="BS1831">
        <v>1.92929995059967</v>
      </c>
      <c r="BT1831">
        <v>1.9304000139236499</v>
      </c>
      <c r="BU1831">
        <v>2.0116999149322501</v>
      </c>
      <c r="BV1831">
        <v>2.1133000850677499</v>
      </c>
      <c r="BW1831">
        <v>2.2074000835418701</v>
      </c>
      <c r="BX1831">
        <v>2.2825999259948699</v>
      </c>
      <c r="BY1831">
        <v>2.3352000713348402</v>
      </c>
      <c r="BZ1831">
        <v>2.3657000064849898</v>
      </c>
      <c r="CA1831">
        <v>2.3761000633239702</v>
      </c>
      <c r="CB1831">
        <v>2.3689000606536901</v>
      </c>
      <c r="CC1831">
        <v>2.3469998836517298</v>
      </c>
      <c r="CD1831">
        <v>2.3129000663757302</v>
      </c>
      <c r="CE1831">
        <v>2.2690000534057599</v>
      </c>
      <c r="CF1831">
        <v>2.2174000740051301</v>
      </c>
      <c r="CG1831">
        <v>2.15980005264282</v>
      </c>
      <c r="CH1831">
        <v>2.0978000164032</v>
      </c>
      <c r="CI1831">
        <v>2.0327000617981001</v>
      </c>
      <c r="CJ1831">
        <v>1.9656000137329099</v>
      </c>
      <c r="CK1831">
        <v>1.89760005474091</v>
      </c>
      <c r="CL1831">
        <v>2.2197999954223602</v>
      </c>
      <c r="CM1831">
        <v>2.1247000694274898</v>
      </c>
      <c r="CN1831">
        <v>2.08890008926392</v>
      </c>
      <c r="CO1831">
        <v>2.0857999324798602</v>
      </c>
      <c r="CP1831">
        <v>2.0996000766754199</v>
      </c>
      <c r="CQ1831">
        <v>2.12100005149841</v>
      </c>
      <c r="CR1831">
        <v>2.1445999145507799</v>
      </c>
      <c r="CS1831">
        <v>2.1670999526977499</v>
      </c>
      <c r="CT1831">
        <v>2.1868999004364</v>
      </c>
      <c r="CU1831">
        <v>2.2032001018524201</v>
      </c>
      <c r="CV1831">
        <v>2.2156999111175502</v>
      </c>
      <c r="CW1831">
        <v>2.2242999076843302</v>
      </c>
      <c r="CX1831">
        <v>2.2291998863220202</v>
      </c>
      <c r="CY1831">
        <v>2.2307999134063698</v>
      </c>
      <c r="CZ1831">
        <v>2.2291998863220202</v>
      </c>
      <c r="DA1831">
        <v>2.2249000072479199</v>
      </c>
      <c r="DB1831">
        <v>2.21810007095337</v>
      </c>
      <c r="DC1831">
        <v>2.20919990539551</v>
      </c>
      <c r="DD1831">
        <v>2.1984000205993701</v>
      </c>
      <c r="DE1831">
        <v>2.2047998905181898</v>
      </c>
      <c r="DF1831">
        <v>2.1096999645233199</v>
      </c>
      <c r="DG1831">
        <v>2.0741000175476101</v>
      </c>
      <c r="DH1831">
        <v>2.0717999935150102</v>
      </c>
      <c r="DI1831">
        <v>2.0868000984191899</v>
      </c>
      <c r="DJ1831">
        <v>2.1096000671386701</v>
      </c>
      <c r="DK1831">
        <v>2.1347999572753902</v>
      </c>
      <c r="DL1831">
        <v>2.1589000225067099</v>
      </c>
      <c r="DM1831" s="3">
        <v>2.1802999973297101</v>
      </c>
      <c r="DN1831">
        <v>2.1979000568389901</v>
      </c>
      <c r="DO1831">
        <v>2.2112998962402299</v>
      </c>
      <c r="DP1831">
        <v>2.2204999923706099</v>
      </c>
      <c r="DQ1831">
        <v>2.2256000041961701</v>
      </c>
      <c r="DR1831">
        <v>2.22679996490479</v>
      </c>
      <c r="DS1831">
        <v>2.2244999408721902</v>
      </c>
      <c r="DT1831">
        <v>2.21880006790161</v>
      </c>
      <c r="DU1831">
        <v>2.2102999687194802</v>
      </c>
      <c r="DV1831">
        <v>2.1991999149322501</v>
      </c>
      <c r="DW1831">
        <v>2.1858000755310099</v>
      </c>
    </row>
    <row r="1832" spans="1:127" x14ac:dyDescent="0.25">
      <c r="A1832" s="1">
        <v>38700</v>
      </c>
      <c r="B1832">
        <v>0.25678302772200001</v>
      </c>
      <c r="C1832">
        <v>2.49457341687339</v>
      </c>
      <c r="D1832" s="2">
        <v>5.3958882398083903E-5</v>
      </c>
      <c r="E1832">
        <v>5.6159574581521499</v>
      </c>
      <c r="F1832">
        <v>2.1754999160766602</v>
      </c>
      <c r="G1832">
        <v>2.2574000358581499</v>
      </c>
      <c r="H1832">
        <v>2.2850999832153298</v>
      </c>
      <c r="I1832">
        <v>2.2973999977111799</v>
      </c>
      <c r="J1832">
        <v>2.3104000091552699</v>
      </c>
      <c r="K1832">
        <v>2.3290998935699498</v>
      </c>
      <c r="L1832">
        <v>2.3538999557495099</v>
      </c>
      <c r="M1832">
        <v>2.38330006599426</v>
      </c>
      <c r="N1832" s="3">
        <v>2.4152998924255402</v>
      </c>
      <c r="O1832">
        <v>2.4481999874114999</v>
      </c>
      <c r="P1832">
        <v>2.4804000854492201</v>
      </c>
      <c r="Q1832">
        <v>2.5107998847961399</v>
      </c>
      <c r="R1832">
        <v>2.5385999679565399</v>
      </c>
      <c r="S1832">
        <v>2.5632998943328902</v>
      </c>
      <c r="T1832">
        <v>2.5845000743865998</v>
      </c>
      <c r="U1832">
        <v>2.60209989547729</v>
      </c>
      <c r="V1832">
        <v>2.6159999370575</v>
      </c>
      <c r="W1832">
        <v>2.6263000965118399</v>
      </c>
      <c r="X1832">
        <v>2.3605999946594198</v>
      </c>
      <c r="Y1832">
        <v>2.7218000888824498</v>
      </c>
      <c r="Z1832">
        <v>2.6329998970031698</v>
      </c>
      <c r="AA1832">
        <v>2.54489994049072</v>
      </c>
      <c r="AB1832">
        <v>2.4396000047683701</v>
      </c>
      <c r="AC1832">
        <v>2.3938000585556001</v>
      </c>
      <c r="AD1832">
        <v>2.34899994449616</v>
      </c>
      <c r="AE1832">
        <v>2.3533000957488999</v>
      </c>
      <c r="AF1832">
        <v>2.40350010948181</v>
      </c>
      <c r="AG1832">
        <v>2.4824000469207799</v>
      </c>
      <c r="AH1832">
        <v>2.5730000919342002</v>
      </c>
      <c r="AI1832">
        <v>2.66249996986389</v>
      </c>
      <c r="AJ1832">
        <v>2.7424999946594202</v>
      </c>
      <c r="AK1832">
        <v>2.8084999038696301</v>
      </c>
      <c r="AL1832">
        <v>2.8581000507354699</v>
      </c>
      <c r="AM1832">
        <v>2.8908999011993401</v>
      </c>
      <c r="AN1832">
        <v>2.9071999774932902</v>
      </c>
      <c r="AO1832">
        <v>2.90830008354187</v>
      </c>
      <c r="AP1832">
        <v>2.8953000926971399</v>
      </c>
      <c r="AQ1832">
        <v>2.8697999778747598</v>
      </c>
      <c r="AR1832">
        <v>2.83320000019074</v>
      </c>
      <c r="AS1832">
        <v>2.7870999439239501</v>
      </c>
      <c r="AT1832">
        <v>2.7326000007629401</v>
      </c>
      <c r="AU1832">
        <v>2.1842000484466602</v>
      </c>
      <c r="AV1832">
        <v>2.2662000656127899</v>
      </c>
      <c r="AW1832">
        <v>2.29419994354248</v>
      </c>
      <c r="AX1832">
        <v>2.3067998886108398</v>
      </c>
      <c r="AY1832">
        <v>2.3197999000549299</v>
      </c>
      <c r="AZ1832">
        <v>2.3378999233245801</v>
      </c>
      <c r="BA1832">
        <v>2.36150002479553</v>
      </c>
      <c r="BB1832">
        <v>2.3889999389648402</v>
      </c>
      <c r="BC1832">
        <v>2.4186999797821001</v>
      </c>
      <c r="BD1832">
        <v>2.4488000869750999</v>
      </c>
      <c r="BE1832">
        <v>2.4779999256134002</v>
      </c>
      <c r="BF1832">
        <v>2.50539994239807</v>
      </c>
      <c r="BG1832">
        <v>2.5302000045776398</v>
      </c>
      <c r="BH1832">
        <v>2.5522000789642298</v>
      </c>
      <c r="BI1832">
        <v>2.5710000991821298</v>
      </c>
      <c r="BJ1832">
        <v>2.5866000652313201</v>
      </c>
      <c r="BK1832">
        <v>2.59899997711182</v>
      </c>
      <c r="BL1832">
        <v>2.6085000038146999</v>
      </c>
      <c r="BM1832">
        <v>2.6150000095367401</v>
      </c>
      <c r="BN1832">
        <v>1.6253150616718799</v>
      </c>
      <c r="BO1832">
        <v>10.350587975890701</v>
      </c>
      <c r="BP1832">
        <v>2.00419998168945</v>
      </c>
      <c r="BQ1832">
        <v>2.3352999687194802</v>
      </c>
      <c r="BR1832">
        <v>2.2400000095367401</v>
      </c>
      <c r="BS1832">
        <v>1.87999999523163</v>
      </c>
      <c r="BT1832">
        <v>1.8688999414444001</v>
      </c>
      <c r="BU1832">
        <v>1.9443000555038501</v>
      </c>
      <c r="BV1832">
        <v>2.0453999042511</v>
      </c>
      <c r="BW1832">
        <v>2.1422998905181898</v>
      </c>
      <c r="BX1832">
        <v>2.2216999530792201</v>
      </c>
      <c r="BY1832">
        <v>2.2788999080657999</v>
      </c>
      <c r="BZ1832">
        <v>2.3134000301361102</v>
      </c>
      <c r="CA1832">
        <v>2.3269000053405802</v>
      </c>
      <c r="CB1832">
        <v>2.3217000961303702</v>
      </c>
      <c r="CC1832">
        <v>2.3006999492645299</v>
      </c>
      <c r="CD1832">
        <v>2.2664000988006601</v>
      </c>
      <c r="CE1832">
        <v>2.2214000225067099</v>
      </c>
      <c r="CF1832">
        <v>2.1675999164581299</v>
      </c>
      <c r="CG1832">
        <v>2.10719990730286</v>
      </c>
      <c r="CH1832">
        <v>2.0418000221252401</v>
      </c>
      <c r="CI1832">
        <v>1.97269999980927</v>
      </c>
      <c r="CJ1832">
        <v>1.90120005607605</v>
      </c>
      <c r="CK1832">
        <v>1.8282999992370601</v>
      </c>
      <c r="CL1832">
        <v>2.1839001178741499</v>
      </c>
      <c r="CM1832">
        <v>2.0820000171661399</v>
      </c>
      <c r="CN1832">
        <v>2.04060006141663</v>
      </c>
      <c r="CO1832">
        <v>2.0336000919342001</v>
      </c>
      <c r="CP1832">
        <v>2.0450000762939502</v>
      </c>
      <c r="CQ1832">
        <v>2.0652999877929701</v>
      </c>
      <c r="CR1832">
        <v>2.08839988708496</v>
      </c>
      <c r="CS1832">
        <v>2.1110999584197998</v>
      </c>
      <c r="CT1832">
        <v>2.1314001083374001</v>
      </c>
      <c r="CU1832">
        <v>2.1482999324798602</v>
      </c>
      <c r="CV1832">
        <v>2.1614000797271702</v>
      </c>
      <c r="CW1832">
        <v>2.17050004005432</v>
      </c>
      <c r="CX1832">
        <v>2.1758999824523899</v>
      </c>
      <c r="CY1832">
        <v>2.1777000427246098</v>
      </c>
      <c r="CZ1832">
        <v>2.1761999130249001</v>
      </c>
      <c r="DA1832">
        <v>2.1717000007629399</v>
      </c>
      <c r="DB1832">
        <v>2.1647000312805198</v>
      </c>
      <c r="DC1832">
        <v>2.1552999019622798</v>
      </c>
      <c r="DD1832">
        <v>2.14389991760254</v>
      </c>
      <c r="DE1832">
        <v>2.1693000793457</v>
      </c>
      <c r="DF1832">
        <v>2.06730008125305</v>
      </c>
      <c r="DG1832">
        <v>2.0260999202728298</v>
      </c>
      <c r="DH1832">
        <v>2.0197999477386501</v>
      </c>
      <c r="DI1832">
        <v>2.0322999954223602</v>
      </c>
      <c r="DJ1832">
        <v>2.0539000034332302</v>
      </c>
      <c r="DK1832">
        <v>2.0787000656127899</v>
      </c>
      <c r="DL1832">
        <v>2.10310006141663</v>
      </c>
      <c r="DM1832" s="3">
        <v>2.125</v>
      </c>
      <c r="DN1832">
        <v>2.1431999206543</v>
      </c>
      <c r="DO1832">
        <v>2.1572999954223602</v>
      </c>
      <c r="DP1832">
        <v>2.1670999526977499</v>
      </c>
      <c r="DQ1832">
        <v>2.1726000308990501</v>
      </c>
      <c r="DR1832">
        <v>2.1740999221801798</v>
      </c>
      <c r="DS1832">
        <v>2.1719000339508101</v>
      </c>
      <c r="DT1832">
        <v>2.1661999225616499</v>
      </c>
      <c r="DU1832">
        <v>2.1573998928070099</v>
      </c>
      <c r="DV1832">
        <v>2.1458001136779798</v>
      </c>
      <c r="DW1832">
        <v>2.1317000389099099</v>
      </c>
    </row>
    <row r="1833" spans="1:127" x14ac:dyDescent="0.25">
      <c r="A1833" s="1">
        <v>38701</v>
      </c>
      <c r="B1833">
        <v>0.69167820003102098</v>
      </c>
      <c r="C1833">
        <v>2.3365773998008499</v>
      </c>
      <c r="D1833" s="2">
        <v>3.27936520717979E-5</v>
      </c>
      <c r="E1833">
        <v>4.4014511057589303</v>
      </c>
      <c r="F1833">
        <v>2.1672000885009801</v>
      </c>
      <c r="G1833">
        <v>2.2709000110626198</v>
      </c>
      <c r="H1833">
        <v>2.3015999794006299</v>
      </c>
      <c r="I1833">
        <v>2.3111000061035201</v>
      </c>
      <c r="J1833">
        <v>2.32069993019104</v>
      </c>
      <c r="K1833">
        <v>2.3371999263763401</v>
      </c>
      <c r="L1833">
        <v>2.36129999160767</v>
      </c>
      <c r="M1833">
        <v>2.3912999629974401</v>
      </c>
      <c r="N1833" s="3">
        <v>2.4249000549316402</v>
      </c>
      <c r="O1833">
        <v>2.46000003814697</v>
      </c>
      <c r="P1833">
        <v>2.49480009078979</v>
      </c>
      <c r="Q1833">
        <v>2.5278999805450399</v>
      </c>
      <c r="R1833">
        <v>2.5581998825073198</v>
      </c>
      <c r="S1833">
        <v>2.5850999355316202</v>
      </c>
      <c r="T1833">
        <v>2.6082000732421902</v>
      </c>
      <c r="U1833">
        <v>2.6273000240325901</v>
      </c>
      <c r="V1833">
        <v>2.64219999313354</v>
      </c>
      <c r="W1833">
        <v>2.6531000137329102</v>
      </c>
      <c r="X1833">
        <v>2.3633000850677499</v>
      </c>
      <c r="Y1833">
        <v>2.7462999820709202</v>
      </c>
      <c r="Z1833">
        <v>2.6598999500274698</v>
      </c>
      <c r="AA1833">
        <v>2.5501000881195099</v>
      </c>
      <c r="AB1833">
        <v>2.5091999513626102</v>
      </c>
      <c r="AC1833">
        <v>2.4349999599456802</v>
      </c>
      <c r="AD1833">
        <v>2.3606999980926502</v>
      </c>
      <c r="AE1833">
        <v>2.34919994010925</v>
      </c>
      <c r="AF1833">
        <v>2.3961999446868898</v>
      </c>
      <c r="AG1833">
        <v>2.48029994506836</v>
      </c>
      <c r="AH1833">
        <v>2.5806001102447498</v>
      </c>
      <c r="AI1833">
        <v>2.6813000419616699</v>
      </c>
      <c r="AJ1833">
        <v>2.7720999244689901</v>
      </c>
      <c r="AK1833">
        <v>2.8472999420165999</v>
      </c>
      <c r="AL1833">
        <v>2.90400007362366</v>
      </c>
      <c r="AM1833">
        <v>2.9414999210357702</v>
      </c>
      <c r="AN1833">
        <v>2.9601999370574901</v>
      </c>
      <c r="AO1833">
        <v>2.9611998924255398</v>
      </c>
      <c r="AP1833">
        <v>2.9460999290466301</v>
      </c>
      <c r="AQ1833">
        <v>2.9165000198364299</v>
      </c>
      <c r="AR1833">
        <v>2.8740999822616602</v>
      </c>
      <c r="AS1833">
        <v>2.8204000080108602</v>
      </c>
      <c r="AT1833">
        <v>2.75729999752045</v>
      </c>
      <c r="AU1833">
        <v>2.1749000549316402</v>
      </c>
      <c r="AV1833">
        <v>2.2785999774932901</v>
      </c>
      <c r="AW1833">
        <v>2.3097999095916699</v>
      </c>
      <c r="AX1833">
        <v>2.3199999332428001</v>
      </c>
      <c r="AY1833">
        <v>2.3297998905181898</v>
      </c>
      <c r="AZ1833">
        <v>2.3459000587463401</v>
      </c>
      <c r="BA1833">
        <v>2.3687999248504599</v>
      </c>
      <c r="BB1833">
        <v>2.39689993858337</v>
      </c>
      <c r="BC1833">
        <v>2.42799997329712</v>
      </c>
      <c r="BD1833">
        <v>2.4602000713348402</v>
      </c>
      <c r="BE1833">
        <v>2.4916000366210902</v>
      </c>
      <c r="BF1833">
        <v>2.5213000774383501</v>
      </c>
      <c r="BG1833">
        <v>2.54830002784729</v>
      </c>
      <c r="BH1833">
        <v>2.57209992408752</v>
      </c>
      <c r="BI1833">
        <v>2.5924999713897701</v>
      </c>
      <c r="BJ1833">
        <v>2.6094000339508101</v>
      </c>
      <c r="BK1833">
        <v>2.6228001117706299</v>
      </c>
      <c r="BL1833">
        <v>2.6326999664306601</v>
      </c>
      <c r="BM1833">
        <v>2.6394000053405802</v>
      </c>
      <c r="BN1833">
        <v>1.1501356872453099</v>
      </c>
      <c r="BO1833">
        <v>9.7694754275120594</v>
      </c>
      <c r="BP1833">
        <v>2.02710008621216</v>
      </c>
      <c r="BQ1833">
        <v>2.3234999179840101</v>
      </c>
      <c r="BR1833">
        <v>2.24930000305176</v>
      </c>
      <c r="BS1833">
        <v>1.8365000486373899</v>
      </c>
      <c r="BT1833">
        <v>1.85800004005432</v>
      </c>
      <c r="BU1833">
        <v>1.96050000190735</v>
      </c>
      <c r="BV1833">
        <v>2.0722000598907502</v>
      </c>
      <c r="BW1833">
        <v>2.1670000553131099</v>
      </c>
      <c r="BX1833">
        <v>2.2374000549316402</v>
      </c>
      <c r="BY1833">
        <v>2.2830998897552499</v>
      </c>
      <c r="BZ1833">
        <v>2.3064999580383301</v>
      </c>
      <c r="CA1833">
        <v>2.3108000755310099</v>
      </c>
      <c r="CB1833">
        <v>2.2992000579834002</v>
      </c>
      <c r="CC1833">
        <v>2.2746999263763401</v>
      </c>
      <c r="CD1833">
        <v>2.2397000789642298</v>
      </c>
      <c r="CE1833">
        <v>2.1965000629425</v>
      </c>
      <c r="CF1833">
        <v>2.1472001075744598</v>
      </c>
      <c r="CG1833">
        <v>2.09310007095337</v>
      </c>
      <c r="CH1833">
        <v>2.0357999801635698</v>
      </c>
      <c r="CI1833">
        <v>1.9764000177383401</v>
      </c>
      <c r="CJ1833">
        <v>1.91589999198914</v>
      </c>
      <c r="CK1833">
        <v>1.8549000024795499</v>
      </c>
      <c r="CL1833">
        <v>2.2086999416351301</v>
      </c>
      <c r="CM1833">
        <v>2.0892999172210698</v>
      </c>
      <c r="CN1833">
        <v>2.0471000671386701</v>
      </c>
      <c r="CO1833">
        <v>2.0432999134063698</v>
      </c>
      <c r="CP1833">
        <v>2.0573999881744398</v>
      </c>
      <c r="CQ1833">
        <v>2.0787999629974401</v>
      </c>
      <c r="CR1833">
        <v>2.1015999317169198</v>
      </c>
      <c r="CS1833">
        <v>2.1228001117706299</v>
      </c>
      <c r="CT1833">
        <v>2.1408998966217001</v>
      </c>
      <c r="CU1833">
        <v>2.15549993515015</v>
      </c>
      <c r="CV1833">
        <v>2.1661999225616499</v>
      </c>
      <c r="CW1833">
        <v>2.17319989204407</v>
      </c>
      <c r="CX1833">
        <v>2.1768000125885001</v>
      </c>
      <c r="CY1833">
        <v>2.1772000789642298</v>
      </c>
      <c r="CZ1833">
        <v>2.1747999191284202</v>
      </c>
      <c r="DA1833">
        <v>2.16989994049072</v>
      </c>
      <c r="DB1833">
        <v>2.1628999710082999</v>
      </c>
      <c r="DC1833">
        <v>2.1540000438690199</v>
      </c>
      <c r="DD1833">
        <v>2.14339995384216</v>
      </c>
      <c r="DE1833">
        <v>2.19280004501343</v>
      </c>
      <c r="DF1833">
        <v>2.0736999511718799</v>
      </c>
      <c r="DG1833">
        <v>2.03189992904663</v>
      </c>
      <c r="DH1833">
        <v>2.0288999080657999</v>
      </c>
      <c r="DI1833">
        <v>2.0443000793457</v>
      </c>
      <c r="DJ1833">
        <v>2.06719994544983</v>
      </c>
      <c r="DK1833">
        <v>2.0915999412536599</v>
      </c>
      <c r="DL1833">
        <v>2.1143999099731401</v>
      </c>
      <c r="DM1833" s="3">
        <v>2.13389992713928</v>
      </c>
      <c r="DN1833">
        <v>2.1496000289917001</v>
      </c>
      <c r="DO1833">
        <v>2.16109991073608</v>
      </c>
      <c r="DP1833">
        <v>2.16860008239746</v>
      </c>
      <c r="DQ1833">
        <v>2.1721000671386701</v>
      </c>
      <c r="DR1833">
        <v>2.1721999645233199</v>
      </c>
      <c r="DS1833">
        <v>2.1689000129699698</v>
      </c>
      <c r="DT1833">
        <v>2.1628000736236599</v>
      </c>
      <c r="DU1833">
        <v>2.1540999412536599</v>
      </c>
      <c r="DV1833">
        <v>2.1431999206543</v>
      </c>
      <c r="DW1833">
        <v>2.13030004501343</v>
      </c>
    </row>
    <row r="1834" spans="1:127" x14ac:dyDescent="0.25">
      <c r="A1834" s="1">
        <v>38702</v>
      </c>
      <c r="B1834">
        <v>0.68485961949708396</v>
      </c>
      <c r="C1834">
        <v>2.6112157931677999</v>
      </c>
      <c r="D1834" s="2">
        <v>-7.50784692638107E-5</v>
      </c>
      <c r="E1834">
        <v>4.3096496373830497</v>
      </c>
      <c r="F1834">
        <v>2.07550001144409</v>
      </c>
      <c r="G1834">
        <v>2.20589995384216</v>
      </c>
      <c r="H1834">
        <v>2.2527999877929701</v>
      </c>
      <c r="I1834">
        <v>2.27320003509521</v>
      </c>
      <c r="J1834">
        <v>2.2904999256134002</v>
      </c>
      <c r="K1834">
        <v>2.3127000331878702</v>
      </c>
      <c r="L1834">
        <v>2.3412001132965101</v>
      </c>
      <c r="M1834">
        <v>2.3745999336242698</v>
      </c>
      <c r="N1834" s="3">
        <v>2.4109001159668</v>
      </c>
      <c r="O1834">
        <v>2.4481000900268599</v>
      </c>
      <c r="P1834">
        <v>2.4844000339508101</v>
      </c>
      <c r="Q1834">
        <v>2.5185999870300302</v>
      </c>
      <c r="R1834">
        <v>2.5497999191284202</v>
      </c>
      <c r="S1834">
        <v>2.5773999691009499</v>
      </c>
      <c r="T1834">
        <v>2.6010000705718999</v>
      </c>
      <c r="U1834">
        <v>2.62030005455017</v>
      </c>
      <c r="V1834">
        <v>2.6354000568389901</v>
      </c>
      <c r="W1834">
        <v>2.6463000774383501</v>
      </c>
      <c r="X1834">
        <v>2.3685998916625999</v>
      </c>
      <c r="Y1834">
        <v>2.7562000751495401</v>
      </c>
      <c r="Z1834">
        <v>2.6531000137329102</v>
      </c>
      <c r="AA1834">
        <v>2.5601000785827601</v>
      </c>
      <c r="AB1834">
        <v>2.4875000535964999</v>
      </c>
      <c r="AC1834">
        <v>2.4306999601364101</v>
      </c>
      <c r="AD1834">
        <v>2.3639000568389901</v>
      </c>
      <c r="AE1834">
        <v>2.3562999202728299</v>
      </c>
      <c r="AF1834">
        <v>2.4056000545501699</v>
      </c>
      <c r="AG1834">
        <v>2.4908999130248999</v>
      </c>
      <c r="AH1834">
        <v>2.5914000057220501</v>
      </c>
      <c r="AI1834">
        <v>2.6914999343872101</v>
      </c>
      <c r="AJ1834">
        <v>2.7813000190734898</v>
      </c>
      <c r="AK1834">
        <v>2.8549999340057401</v>
      </c>
      <c r="AL1834">
        <v>2.91000006561279</v>
      </c>
      <c r="AM1834">
        <v>2.94560008506775</v>
      </c>
      <c r="AN1834">
        <v>2.9623998989105198</v>
      </c>
      <c r="AO1834">
        <v>2.9614999931335499</v>
      </c>
      <c r="AP1834">
        <v>2.9443999996185299</v>
      </c>
      <c r="AQ1834">
        <v>2.9129000436782801</v>
      </c>
      <c r="AR1834">
        <v>2.8688999759674099</v>
      </c>
      <c r="AS1834">
        <v>2.81369995498657</v>
      </c>
      <c r="AT1834">
        <v>2.7488999837875401</v>
      </c>
      <c r="AU1834">
        <v>2.0817000865936302</v>
      </c>
      <c r="AV1834">
        <v>2.2118999958038299</v>
      </c>
      <c r="AW1834">
        <v>2.2592000961303702</v>
      </c>
      <c r="AX1834">
        <v>2.2799999713897701</v>
      </c>
      <c r="AY1834">
        <v>2.2974998950958301</v>
      </c>
      <c r="AZ1834">
        <v>2.3192000389099099</v>
      </c>
      <c r="BA1834">
        <v>2.3464000225067099</v>
      </c>
      <c r="BB1834">
        <v>2.3777999877929701</v>
      </c>
      <c r="BC1834">
        <v>2.41149997711182</v>
      </c>
      <c r="BD1834">
        <v>2.44569993019104</v>
      </c>
      <c r="BE1834">
        <v>2.4786999225616499</v>
      </c>
      <c r="BF1834">
        <v>2.50950002670288</v>
      </c>
      <c r="BG1834">
        <v>2.5374000072479199</v>
      </c>
      <c r="BH1834">
        <v>2.5618999004364</v>
      </c>
      <c r="BI1834">
        <v>2.5827999114990199</v>
      </c>
      <c r="BJ1834">
        <v>2.5999999046325701</v>
      </c>
      <c r="BK1834">
        <v>2.6135001182556201</v>
      </c>
      <c r="BL1834">
        <v>2.6236000061035201</v>
      </c>
      <c r="BM1834">
        <v>2.63030004501343</v>
      </c>
      <c r="BN1834">
        <v>1.09925876856797</v>
      </c>
      <c r="BO1834">
        <v>9.7421369268270599</v>
      </c>
      <c r="BP1834">
        <v>1.9921000003814699</v>
      </c>
      <c r="BQ1834">
        <v>2.2825000286102299</v>
      </c>
      <c r="BR1834">
        <v>2.2100999355316202</v>
      </c>
      <c r="BS1834">
        <v>1.8286999464035001</v>
      </c>
      <c r="BT1834">
        <v>1.83070003986359</v>
      </c>
      <c r="BU1834">
        <v>1.9270999431610101</v>
      </c>
      <c r="BV1834">
        <v>2.0364000797271702</v>
      </c>
      <c r="BW1834">
        <v>2.12969994544983</v>
      </c>
      <c r="BX1834">
        <v>2.1988000869750999</v>
      </c>
      <c r="BY1834">
        <v>2.2434999942779501</v>
      </c>
      <c r="BZ1834">
        <v>2.2662000656127899</v>
      </c>
      <c r="CA1834">
        <v>2.2699999809265101</v>
      </c>
      <c r="CB1834">
        <v>2.25830006599426</v>
      </c>
      <c r="CC1834">
        <v>2.2337999343872101</v>
      </c>
      <c r="CD1834">
        <v>2.1991999149322501</v>
      </c>
      <c r="CE1834">
        <v>2.1565001010894802</v>
      </c>
      <c r="CF1834">
        <v>2.10780000686646</v>
      </c>
      <c r="CG1834">
        <v>2.0546000003814702</v>
      </c>
      <c r="CH1834">
        <v>1.9982999563217201</v>
      </c>
      <c r="CI1834">
        <v>1.9398000240325901</v>
      </c>
      <c r="CJ1834">
        <v>1.88030004501343</v>
      </c>
      <c r="CK1834">
        <v>1.82050001621246</v>
      </c>
      <c r="CL1834">
        <v>2.2913999557495099</v>
      </c>
      <c r="CM1834">
        <v>2.13860011100769</v>
      </c>
      <c r="CN1834">
        <v>2.07680010795593</v>
      </c>
      <c r="CO1834">
        <v>2.0604999065399201</v>
      </c>
      <c r="CP1834">
        <v>2.0660998821258501</v>
      </c>
      <c r="CQ1834">
        <v>2.0810999870300302</v>
      </c>
      <c r="CR1834">
        <v>2.09910011291504</v>
      </c>
      <c r="CS1834">
        <v>2.1164000034332302</v>
      </c>
      <c r="CT1834">
        <v>2.1315000057220499</v>
      </c>
      <c r="CU1834">
        <v>2.14339995384216</v>
      </c>
      <c r="CV1834">
        <v>2.15199995040894</v>
      </c>
      <c r="CW1834">
        <v>2.1572000980377202</v>
      </c>
      <c r="CX1834">
        <v>2.1593000888824498</v>
      </c>
      <c r="CY1834">
        <v>2.1584000587463401</v>
      </c>
      <c r="CZ1834">
        <v>2.1549000740051301</v>
      </c>
      <c r="DA1834">
        <v>2.1491000652313201</v>
      </c>
      <c r="DB1834">
        <v>2.1412999629974401</v>
      </c>
      <c r="DC1834">
        <v>2.1317000389099099</v>
      </c>
      <c r="DD1834">
        <v>2.1205999851226802</v>
      </c>
      <c r="DE1834">
        <v>2.2736001014709499</v>
      </c>
      <c r="DF1834">
        <v>2.12100005149841</v>
      </c>
      <c r="DG1834">
        <v>2.0597000122070299</v>
      </c>
      <c r="DH1834">
        <v>2.04419994354248</v>
      </c>
      <c r="DI1834">
        <v>2.0510001182556201</v>
      </c>
      <c r="DJ1834">
        <v>2.0675001144409202</v>
      </c>
      <c r="DK1834">
        <v>2.0868999958038299</v>
      </c>
      <c r="DL1834">
        <v>2.1057999134063698</v>
      </c>
      <c r="DM1834" s="3">
        <v>2.1222000122070299</v>
      </c>
      <c r="DN1834">
        <v>2.1352000236511199</v>
      </c>
      <c r="DO1834">
        <v>2.1445000171661399</v>
      </c>
      <c r="DP1834">
        <v>2.1500999927520801</v>
      </c>
      <c r="DQ1834">
        <v>2.15210008621216</v>
      </c>
      <c r="DR1834">
        <v>2.15079998970032</v>
      </c>
      <c r="DS1834">
        <v>2.1465001106262198</v>
      </c>
      <c r="DT1834">
        <v>2.1394000053405802</v>
      </c>
      <c r="DU1834">
        <v>2.1300001144409202</v>
      </c>
      <c r="DV1834">
        <v>2.1184000968933101</v>
      </c>
      <c r="DW1834">
        <v>2.1050000190734899</v>
      </c>
    </row>
    <row r="1835" spans="1:127" x14ac:dyDescent="0.25">
      <c r="A1835" s="1">
        <v>38705</v>
      </c>
      <c r="B1835">
        <v>0.61862430262103596</v>
      </c>
      <c r="C1835">
        <v>2.6903102210081702</v>
      </c>
      <c r="D1835" s="2">
        <v>-6.0628875012698403E-5</v>
      </c>
      <c r="E1835">
        <v>4.4294050925553403</v>
      </c>
      <c r="F1835">
        <v>2.0680999755859402</v>
      </c>
      <c r="G1835">
        <v>2.2000999450683598</v>
      </c>
      <c r="H1835">
        <v>2.2474999427795401</v>
      </c>
      <c r="I1835">
        <v>2.26780009269714</v>
      </c>
      <c r="J1835">
        <v>2.28480005264282</v>
      </c>
      <c r="K1835">
        <v>2.3069000244140598</v>
      </c>
      <c r="L1835">
        <v>2.33550000190735</v>
      </c>
      <c r="M1835">
        <v>2.3692998886108398</v>
      </c>
      <c r="N1835" s="3">
        <v>2.40619993209839</v>
      </c>
      <c r="O1835">
        <v>2.4444000720977801</v>
      </c>
      <c r="P1835">
        <v>2.4818999767303498</v>
      </c>
      <c r="Q1835">
        <v>2.51760005950928</v>
      </c>
      <c r="R1835">
        <v>2.5504000186920202</v>
      </c>
      <c r="S1835">
        <v>2.57969999313354</v>
      </c>
      <c r="T1835">
        <v>2.6052000522613499</v>
      </c>
      <c r="U1835">
        <v>2.6264998912811302</v>
      </c>
      <c r="V1835">
        <v>2.6435999870300302</v>
      </c>
      <c r="W1835">
        <v>2.6565001010894802</v>
      </c>
      <c r="X1835">
        <v>2.3629000186920202</v>
      </c>
      <c r="Y1835">
        <v>2.7576999664306601</v>
      </c>
      <c r="Z1835">
        <v>2.6652998924255402</v>
      </c>
      <c r="AA1835">
        <v>2.5559000968933101</v>
      </c>
      <c r="AB1835">
        <v>2.48419996833801</v>
      </c>
      <c r="AC1835">
        <v>2.42800005531311</v>
      </c>
      <c r="AD1835">
        <v>2.3592000324249298</v>
      </c>
      <c r="AE1835">
        <v>2.3497001159668001</v>
      </c>
      <c r="AF1835">
        <v>2.3984001022338899</v>
      </c>
      <c r="AG1835">
        <v>2.4846000873565699</v>
      </c>
      <c r="AH1835">
        <v>2.5873001014709498</v>
      </c>
      <c r="AI1835">
        <v>2.6909000179290801</v>
      </c>
      <c r="AJ1835">
        <v>2.7849999183654801</v>
      </c>
      <c r="AK1835">
        <v>2.8634000564575199</v>
      </c>
      <c r="AL1835">
        <v>2.9235999675750701</v>
      </c>
      <c r="AM1835">
        <v>2.9645999023437501</v>
      </c>
      <c r="AN1835">
        <v>2.9866999725341801</v>
      </c>
      <c r="AO1835">
        <v>2.9911000846862801</v>
      </c>
      <c r="AP1835">
        <v>2.9792999732971199</v>
      </c>
      <c r="AQ1835">
        <v>2.95290000209808</v>
      </c>
      <c r="AR1835">
        <v>2.9134999719619699</v>
      </c>
      <c r="AS1835">
        <v>2.8627999719619699</v>
      </c>
      <c r="AT1835">
        <v>2.8022999885559101</v>
      </c>
      <c r="AU1835">
        <v>2.0741999149322501</v>
      </c>
      <c r="AV1835">
        <v>2.2060000896453902</v>
      </c>
      <c r="AW1835">
        <v>2.2537999153137198</v>
      </c>
      <c r="AX1835">
        <v>2.2746000289917001</v>
      </c>
      <c r="AY1835">
        <v>2.2918000221252401</v>
      </c>
      <c r="AZ1835">
        <v>2.3132998943328902</v>
      </c>
      <c r="BA1835">
        <v>2.3406000137329102</v>
      </c>
      <c r="BB1835">
        <v>2.3724000453949001</v>
      </c>
      <c r="BC1835">
        <v>2.4066998958587602</v>
      </c>
      <c r="BD1835">
        <v>2.44169998168945</v>
      </c>
      <c r="BE1835">
        <v>2.4758000373840301</v>
      </c>
      <c r="BF1835">
        <v>2.5078999996185298</v>
      </c>
      <c r="BG1835">
        <v>2.5371999740600599</v>
      </c>
      <c r="BH1835">
        <v>2.56319999694824</v>
      </c>
      <c r="BI1835">
        <v>2.58559989929199</v>
      </c>
      <c r="BJ1835">
        <v>2.6043999195098899</v>
      </c>
      <c r="BK1835">
        <v>2.61969995498657</v>
      </c>
      <c r="BL1835">
        <v>2.6314001083374001</v>
      </c>
      <c r="BM1835">
        <v>2.6398000717163099</v>
      </c>
      <c r="BN1835">
        <v>1.15221032635287</v>
      </c>
      <c r="BO1835">
        <v>9.5641720994381298</v>
      </c>
      <c r="BP1835">
        <v>1.9840999841690099</v>
      </c>
      <c r="BQ1835">
        <v>2.2606999874114999</v>
      </c>
      <c r="BR1835">
        <v>2.1939001083374001</v>
      </c>
      <c r="BS1835">
        <v>1.84430003166199</v>
      </c>
      <c r="BT1835">
        <v>1.8329999446868901</v>
      </c>
      <c r="BU1835">
        <v>1.9214999675750699</v>
      </c>
      <c r="BV1835">
        <v>2.0265998840332</v>
      </c>
      <c r="BW1835">
        <v>2.1171998977661102</v>
      </c>
      <c r="BX1835">
        <v>2.18409991264343</v>
      </c>
      <c r="BY1835">
        <v>2.2263998985290501</v>
      </c>
      <c r="BZ1835">
        <v>2.2462999820709202</v>
      </c>
      <c r="CA1835">
        <v>2.2469000816345202</v>
      </c>
      <c r="CB1835">
        <v>2.23169994354248</v>
      </c>
      <c r="CC1835">
        <v>2.2035000324249299</v>
      </c>
      <c r="CD1835">
        <v>2.16510009765625</v>
      </c>
      <c r="CE1835">
        <v>2.1187000274658199</v>
      </c>
      <c r="CF1835">
        <v>2.0662999153137198</v>
      </c>
      <c r="CG1835">
        <v>2.00950002670288</v>
      </c>
      <c r="CH1835">
        <v>1.9496999979019201</v>
      </c>
      <c r="CI1835">
        <v>1.88810002803802</v>
      </c>
      <c r="CJ1835">
        <v>1.82560002803802</v>
      </c>
      <c r="CK1835">
        <v>1.76300001144409</v>
      </c>
      <c r="CL1835">
        <v>2.3169000148773198</v>
      </c>
      <c r="CM1835">
        <v>2.1586000919342001</v>
      </c>
      <c r="CN1835">
        <v>2.0915000438690199</v>
      </c>
      <c r="CO1835">
        <v>2.07080006599426</v>
      </c>
      <c r="CP1835">
        <v>2.0729000568389901</v>
      </c>
      <c r="CQ1835">
        <v>2.0852000713348402</v>
      </c>
      <c r="CR1835">
        <v>2.1008000373840301</v>
      </c>
      <c r="CS1835">
        <v>2.11610007286072</v>
      </c>
      <c r="CT1835">
        <v>2.12919998168945</v>
      </c>
      <c r="CU1835">
        <v>2.13930010795593</v>
      </c>
      <c r="CV1835">
        <v>2.1461000442504901</v>
      </c>
      <c r="CW1835">
        <v>2.1494998931884801</v>
      </c>
      <c r="CX1835">
        <v>2.1498000621795699</v>
      </c>
      <c r="CY1835">
        <v>2.1472001075744598</v>
      </c>
      <c r="CZ1835">
        <v>2.14199995994568</v>
      </c>
      <c r="DA1835">
        <v>2.13439989089966</v>
      </c>
      <c r="DB1835">
        <v>2.12490010261536</v>
      </c>
      <c r="DC1835">
        <v>2.1136999130249001</v>
      </c>
      <c r="DD1835">
        <v>2.1010000705718999</v>
      </c>
      <c r="DE1835">
        <v>2.2987000942230198</v>
      </c>
      <c r="DF1835">
        <v>2.1405999660491899</v>
      </c>
      <c r="DG1835">
        <v>2.0738000869750999</v>
      </c>
      <c r="DH1835">
        <v>2.0539999008178702</v>
      </c>
      <c r="DI1835">
        <v>2.05719995498657</v>
      </c>
      <c r="DJ1835">
        <v>2.0708999633789098</v>
      </c>
      <c r="DK1835">
        <v>2.0878999233245801</v>
      </c>
      <c r="DL1835">
        <v>2.1045999526977499</v>
      </c>
      <c r="DM1835" s="3">
        <v>2.1189999580383301</v>
      </c>
      <c r="DN1835">
        <v>2.1300001144409202</v>
      </c>
      <c r="DO1835">
        <v>2.1373999118804901</v>
      </c>
      <c r="DP1835">
        <v>2.1410999298095699</v>
      </c>
      <c r="DQ1835">
        <v>2.1412000656127899</v>
      </c>
      <c r="DR1835">
        <v>2.13790011405945</v>
      </c>
      <c r="DS1835">
        <v>2.1317000389099099</v>
      </c>
      <c r="DT1835">
        <v>2.1228001117706299</v>
      </c>
      <c r="DU1835">
        <v>2.11139988899231</v>
      </c>
      <c r="DV1835">
        <v>2.09800004959106</v>
      </c>
      <c r="DW1835">
        <v>2.0829000473022501</v>
      </c>
    </row>
    <row r="1836" spans="1:127" x14ac:dyDescent="0.25">
      <c r="A1836" s="1">
        <v>38706</v>
      </c>
      <c r="B1836">
        <v>0.32639340110471099</v>
      </c>
      <c r="C1836">
        <v>2.92853746215664</v>
      </c>
      <c r="D1836" s="2">
        <v>4.5796807027271101E-5</v>
      </c>
      <c r="E1836">
        <v>5.2575540215425303</v>
      </c>
      <c r="F1836">
        <v>2.05710005760193</v>
      </c>
      <c r="G1836">
        <v>2.1960000991821298</v>
      </c>
      <c r="H1836">
        <v>2.2516000270843501</v>
      </c>
      <c r="I1836">
        <v>2.2772998809814502</v>
      </c>
      <c r="J1836">
        <v>2.2967000007629399</v>
      </c>
      <c r="K1836">
        <v>2.3187999725341801</v>
      </c>
      <c r="L1836">
        <v>2.3459999561309801</v>
      </c>
      <c r="M1836">
        <v>2.3778998851776101</v>
      </c>
      <c r="N1836" s="3">
        <v>2.4128999710082999</v>
      </c>
      <c r="O1836">
        <v>2.4491999149322501</v>
      </c>
      <c r="P1836">
        <v>2.4853999614715598</v>
      </c>
      <c r="Q1836">
        <v>2.5202000141143799</v>
      </c>
      <c r="R1836">
        <v>2.5527000427246098</v>
      </c>
      <c r="S1836">
        <v>2.5822999477386501</v>
      </c>
      <c r="T1836">
        <v>2.6085000038146999</v>
      </c>
      <c r="U1836">
        <v>2.6310999393463099</v>
      </c>
      <c r="V1836">
        <v>2.6498999595642099</v>
      </c>
      <c r="W1836">
        <v>2.66499996185303</v>
      </c>
      <c r="X1836">
        <v>2.3942999839782702</v>
      </c>
      <c r="Y1836">
        <v>2.74600005149841</v>
      </c>
      <c r="Z1836">
        <v>2.6763999462127699</v>
      </c>
      <c r="AA1836">
        <v>2.5603001117706299</v>
      </c>
      <c r="AB1836">
        <v>2.4787999929428102</v>
      </c>
      <c r="AC1836">
        <v>2.4503000089645401</v>
      </c>
      <c r="AD1836">
        <v>2.3913000123977701</v>
      </c>
      <c r="AE1836">
        <v>2.3780000278472899</v>
      </c>
      <c r="AF1836">
        <v>2.4164999298095702</v>
      </c>
      <c r="AG1836">
        <v>2.4911999122619601</v>
      </c>
      <c r="AH1836">
        <v>2.5844000595092802</v>
      </c>
      <c r="AI1836">
        <v>2.68130010299683</v>
      </c>
      <c r="AJ1836">
        <v>2.7719998828887902</v>
      </c>
      <c r="AK1836">
        <v>2.8504999576568602</v>
      </c>
      <c r="AL1836">
        <v>2.9133999320983901</v>
      </c>
      <c r="AM1836">
        <v>2.9593998878479</v>
      </c>
      <c r="AN1836">
        <v>2.9885000392913801</v>
      </c>
      <c r="AO1836">
        <v>3.0013999881744402</v>
      </c>
      <c r="AP1836">
        <v>2.9992999126434299</v>
      </c>
      <c r="AQ1836">
        <v>2.98340000743866</v>
      </c>
      <c r="AR1836">
        <v>2.95520005683899</v>
      </c>
      <c r="AS1836">
        <v>2.91599998092651</v>
      </c>
      <c r="AT1836">
        <v>2.8673999879837</v>
      </c>
      <c r="AU1836">
        <v>2.0632998943328902</v>
      </c>
      <c r="AV1836">
        <v>2.20180010795593</v>
      </c>
      <c r="AW1836">
        <v>2.2576000690460201</v>
      </c>
      <c r="AX1836">
        <v>2.2836000919342001</v>
      </c>
      <c r="AY1836">
        <v>2.30310010910034</v>
      </c>
      <c r="AZ1836">
        <v>2.3248000144958501</v>
      </c>
      <c r="BA1836">
        <v>2.3508999347686799</v>
      </c>
      <c r="BB1836">
        <v>2.3810000419616699</v>
      </c>
      <c r="BC1836">
        <v>2.4135000705718999</v>
      </c>
      <c r="BD1836">
        <v>2.44689989089966</v>
      </c>
      <c r="BE1836">
        <v>2.4797000885009801</v>
      </c>
      <c r="BF1836">
        <v>2.5109999179840101</v>
      </c>
      <c r="BG1836">
        <v>2.53999996185303</v>
      </c>
      <c r="BH1836">
        <v>2.5662000179290798</v>
      </c>
      <c r="BI1836">
        <v>2.5892999172210698</v>
      </c>
      <c r="BJ1836">
        <v>2.6091001033782999</v>
      </c>
      <c r="BK1836">
        <v>2.62569999694824</v>
      </c>
      <c r="BL1836">
        <v>2.63910007476807</v>
      </c>
      <c r="BM1836">
        <v>2.6493999958038299</v>
      </c>
      <c r="BN1836">
        <v>1.3745800127938399</v>
      </c>
      <c r="BO1836">
        <v>9.7966521003697196</v>
      </c>
      <c r="BP1836">
        <v>1.97259998321533</v>
      </c>
      <c r="BQ1836">
        <v>2.2746000289917001</v>
      </c>
      <c r="BR1836">
        <v>2.1956000328064</v>
      </c>
      <c r="BS1836">
        <v>1.8851000070571899</v>
      </c>
      <c r="BT1836">
        <v>1.8418999910354601</v>
      </c>
      <c r="BU1836">
        <v>1.9129999876022299</v>
      </c>
      <c r="BV1836">
        <v>2.01419997215271</v>
      </c>
      <c r="BW1836">
        <v>2.1089000701904301</v>
      </c>
      <c r="BX1836">
        <v>2.1830000877380402</v>
      </c>
      <c r="BY1836">
        <v>2.23239994049072</v>
      </c>
      <c r="BZ1836">
        <v>2.2579998970031698</v>
      </c>
      <c r="CA1836">
        <v>2.2622001171112101</v>
      </c>
      <c r="CB1836">
        <v>2.2481000423431401</v>
      </c>
      <c r="CC1836">
        <v>2.21880006790161</v>
      </c>
      <c r="CD1836">
        <v>2.1774001121521001</v>
      </c>
      <c r="CE1836">
        <v>2.1261999607086199</v>
      </c>
      <c r="CF1836">
        <v>2.0676000118255602</v>
      </c>
      <c r="CG1836">
        <v>2.00340008735657</v>
      </c>
      <c r="CH1836">
        <v>1.9352999925613401</v>
      </c>
      <c r="CI1836">
        <v>1.8645999431610101</v>
      </c>
      <c r="CJ1836">
        <v>1.7925000190734901</v>
      </c>
      <c r="CK1836">
        <v>1.7199000120162999</v>
      </c>
      <c r="CL1836">
        <v>2.3568000793457</v>
      </c>
      <c r="CM1836">
        <v>2.1935000419616699</v>
      </c>
      <c r="CN1836">
        <v>2.1175999641418501</v>
      </c>
      <c r="CO1836">
        <v>2.0896999835968</v>
      </c>
      <c r="CP1836">
        <v>2.0871999263763401</v>
      </c>
      <c r="CQ1836">
        <v>2.0968999862670898</v>
      </c>
      <c r="CR1836">
        <v>2.11139988899231</v>
      </c>
      <c r="CS1836">
        <v>2.1264998912811302</v>
      </c>
      <c r="CT1836">
        <v>2.1400001049041699</v>
      </c>
      <c r="CU1836">
        <v>2.1505000591278098</v>
      </c>
      <c r="CV1836">
        <v>2.1575999259948699</v>
      </c>
      <c r="CW1836">
        <v>2.1612000465393102</v>
      </c>
      <c r="CX1836">
        <v>2.1614000797271702</v>
      </c>
      <c r="CY1836">
        <v>2.1584000587463401</v>
      </c>
      <c r="CZ1836">
        <v>2.1524999141693102</v>
      </c>
      <c r="DA1836">
        <v>2.14389991760254</v>
      </c>
      <c r="DB1836">
        <v>2.1331000328064</v>
      </c>
      <c r="DC1836">
        <v>2.12030005455017</v>
      </c>
      <c r="DD1836">
        <v>2.1057000160217298</v>
      </c>
      <c r="DE1836">
        <v>2.33829998970032</v>
      </c>
      <c r="DF1836">
        <v>2.1749999523162802</v>
      </c>
      <c r="DG1836">
        <v>2.0994000434875502</v>
      </c>
      <c r="DH1836">
        <v>2.07209992408752</v>
      </c>
      <c r="DI1836">
        <v>2.0706000328064</v>
      </c>
      <c r="DJ1836">
        <v>2.0815999507904102</v>
      </c>
      <c r="DK1836">
        <v>2.0977001190185498</v>
      </c>
      <c r="DL1836">
        <v>2.1143000125885001</v>
      </c>
      <c r="DM1836" s="3">
        <v>2.12899994850159</v>
      </c>
      <c r="DN1836">
        <v>2.1405999660491899</v>
      </c>
      <c r="DO1836">
        <v>2.1484000682830802</v>
      </c>
      <c r="DP1836">
        <v>2.1522998809814502</v>
      </c>
      <c r="DQ1836">
        <v>2.1522998809814502</v>
      </c>
      <c r="DR1836">
        <v>2.1486999988555899</v>
      </c>
      <c r="DS1836">
        <v>2.1415998935699498</v>
      </c>
      <c r="DT1836">
        <v>2.1315000057220499</v>
      </c>
      <c r="DU1836">
        <v>2.1187000274658199</v>
      </c>
      <c r="DV1836">
        <v>2.1033999919891402</v>
      </c>
      <c r="DW1836">
        <v>2.0859999656677202</v>
      </c>
    </row>
    <row r="1837" spans="1:127" x14ac:dyDescent="0.25">
      <c r="A1837" s="1">
        <v>38707</v>
      </c>
      <c r="B1837">
        <v>0.52601464955487498</v>
      </c>
      <c r="C1837">
        <v>2.7346728830742899</v>
      </c>
      <c r="D1837" s="2">
        <v>-1.6619637583934001E-5</v>
      </c>
      <c r="E1837">
        <v>4.6955710323442803</v>
      </c>
      <c r="F1837">
        <v>2.0908999443054199</v>
      </c>
      <c r="G1837">
        <v>2.21869993209839</v>
      </c>
      <c r="H1837">
        <v>2.2620999813079798</v>
      </c>
      <c r="I1837">
        <v>2.2795000076293901</v>
      </c>
      <c r="J1837">
        <v>2.29469990730286</v>
      </c>
      <c r="K1837">
        <v>2.31599998474121</v>
      </c>
      <c r="L1837">
        <v>2.3445999622345002</v>
      </c>
      <c r="M1837">
        <v>2.37899994850159</v>
      </c>
      <c r="N1837" s="3">
        <v>2.4170000553131099</v>
      </c>
      <c r="O1837">
        <v>2.4565000534057599</v>
      </c>
      <c r="P1837">
        <v>2.4955000877380402</v>
      </c>
      <c r="Q1837">
        <v>2.5327999591827401</v>
      </c>
      <c r="R1837">
        <v>2.56730008125305</v>
      </c>
      <c r="S1837">
        <v>2.5984001159668</v>
      </c>
      <c r="T1837">
        <v>2.6256000995636</v>
      </c>
      <c r="U1837">
        <v>2.6486001014709499</v>
      </c>
      <c r="V1837">
        <v>2.6675000190734899</v>
      </c>
      <c r="W1837">
        <v>2.68210005760193</v>
      </c>
      <c r="X1837">
        <v>2.3626000881195099</v>
      </c>
      <c r="Y1837">
        <v>2.7781999111175502</v>
      </c>
      <c r="Z1837">
        <v>2.6926000118255602</v>
      </c>
      <c r="AA1837">
        <v>2.5657000541686998</v>
      </c>
      <c r="AB1837">
        <v>2.4995000255584698</v>
      </c>
      <c r="AC1837">
        <v>2.4336999563217199</v>
      </c>
      <c r="AD1837">
        <v>2.3595999780654902</v>
      </c>
      <c r="AE1837">
        <v>2.3494000778198201</v>
      </c>
      <c r="AF1837">
        <v>2.4006999763488799</v>
      </c>
      <c r="AG1837">
        <v>2.49130001564026</v>
      </c>
      <c r="AH1837">
        <v>2.5995000839233402</v>
      </c>
      <c r="AI1837">
        <v>2.7084998825073199</v>
      </c>
      <c r="AJ1837">
        <v>2.80780010566711</v>
      </c>
      <c r="AK1837">
        <v>2.8913000865936298</v>
      </c>
      <c r="AL1837">
        <v>2.95609990692139</v>
      </c>
      <c r="AM1837">
        <v>3.0014999530792199</v>
      </c>
      <c r="AN1837">
        <v>3.0276998962402302</v>
      </c>
      <c r="AO1837">
        <v>3.0359999145507799</v>
      </c>
      <c r="AP1837">
        <v>3.0278000503540001</v>
      </c>
      <c r="AQ1837">
        <v>3.00460005474091</v>
      </c>
      <c r="AR1837">
        <v>2.9683999835967998</v>
      </c>
      <c r="AS1837">
        <v>2.9205000120163001</v>
      </c>
      <c r="AT1837">
        <v>2.8627000238418598</v>
      </c>
      <c r="AU1837">
        <v>2.0971999168396001</v>
      </c>
      <c r="AV1837">
        <v>2.2249000072479199</v>
      </c>
      <c r="AW1837">
        <v>2.2688000202178999</v>
      </c>
      <c r="AX1837">
        <v>2.28670001029968</v>
      </c>
      <c r="AY1837">
        <v>2.3020999431610099</v>
      </c>
      <c r="AZ1837">
        <v>2.3227999210357702</v>
      </c>
      <c r="BA1837">
        <v>2.3501000404357901</v>
      </c>
      <c r="BB1837">
        <v>2.3824000358581499</v>
      </c>
      <c r="BC1837">
        <v>2.4177000522613499</v>
      </c>
      <c r="BD1837">
        <v>2.4537999629974401</v>
      </c>
      <c r="BE1837">
        <v>2.4892001152038601</v>
      </c>
      <c r="BF1837">
        <v>2.5227000713348402</v>
      </c>
      <c r="BG1837">
        <v>2.5534000396728498</v>
      </c>
      <c r="BH1837">
        <v>2.58080005645752</v>
      </c>
      <c r="BI1837">
        <v>2.6047000885009801</v>
      </c>
      <c r="BJ1837">
        <v>2.625</v>
      </c>
      <c r="BK1837">
        <v>2.6415998935699498</v>
      </c>
      <c r="BL1837">
        <v>2.6547000408172599</v>
      </c>
      <c r="BM1837">
        <v>2.66449999809265</v>
      </c>
      <c r="BN1837">
        <v>1.2740728651848601</v>
      </c>
      <c r="BO1837">
        <v>9.3755378349058702</v>
      </c>
      <c r="BP1837">
        <v>2.0104999542236301</v>
      </c>
      <c r="BQ1837">
        <v>2.2667999267578098</v>
      </c>
      <c r="BR1837">
        <v>2.2074000835418701</v>
      </c>
      <c r="BS1837">
        <v>1.9042999744415301</v>
      </c>
      <c r="BT1837">
        <v>1.8767000436782799</v>
      </c>
      <c r="BU1837">
        <v>1.9520000219345099</v>
      </c>
      <c r="BV1837">
        <v>2.0490999221801798</v>
      </c>
      <c r="BW1837">
        <v>2.1352000236511199</v>
      </c>
      <c r="BX1837">
        <v>2.1988999843597399</v>
      </c>
      <c r="BY1837">
        <v>2.2379999160766602</v>
      </c>
      <c r="BZ1837">
        <v>2.2543001174926798</v>
      </c>
      <c r="CA1837">
        <v>2.2507998943328902</v>
      </c>
      <c r="CB1837">
        <v>2.2307999134063698</v>
      </c>
      <c r="CC1837">
        <v>2.1974000930786102</v>
      </c>
      <c r="CD1837">
        <v>2.1533000469207799</v>
      </c>
      <c r="CE1837">
        <v>2.1012001037597701</v>
      </c>
      <c r="CF1837">
        <v>2.0429000854492201</v>
      </c>
      <c r="CG1837">
        <v>1.9802999496460001</v>
      </c>
      <c r="CH1837">
        <v>1.91489994525909</v>
      </c>
      <c r="CI1837">
        <v>1.8478000164032</v>
      </c>
      <c r="CJ1837">
        <v>1.7800999879837001</v>
      </c>
      <c r="CK1837">
        <v>1.7124999761581401</v>
      </c>
      <c r="CL1837">
        <v>2.3589999675750701</v>
      </c>
      <c r="CM1837">
        <v>2.2042000293731698</v>
      </c>
      <c r="CN1837">
        <v>2.1349999904632599</v>
      </c>
      <c r="CO1837">
        <v>2.1110999584197998</v>
      </c>
      <c r="CP1837">
        <v>2.1101000308990501</v>
      </c>
      <c r="CQ1837">
        <v>2.11960005760193</v>
      </c>
      <c r="CR1837">
        <v>2.1326999664306601</v>
      </c>
      <c r="CS1837">
        <v>2.1456999778747599</v>
      </c>
      <c r="CT1837">
        <v>2.1566998958587602</v>
      </c>
      <c r="CU1837">
        <v>2.1647000312805198</v>
      </c>
      <c r="CV1837">
        <v>2.1693000793457</v>
      </c>
      <c r="CW1837">
        <v>2.17059993743896</v>
      </c>
      <c r="CX1837">
        <v>2.1686999797821001</v>
      </c>
      <c r="CY1837">
        <v>2.1638000011444101</v>
      </c>
      <c r="CZ1837">
        <v>2.15630006790161</v>
      </c>
      <c r="DA1837">
        <v>2.1465001106262198</v>
      </c>
      <c r="DB1837">
        <v>2.13459992408752</v>
      </c>
      <c r="DC1837">
        <v>2.1210999488830602</v>
      </c>
      <c r="DD1837">
        <v>2.10610008239746</v>
      </c>
      <c r="DE1837">
        <v>2.3406000137329102</v>
      </c>
      <c r="DF1837">
        <v>2.1858000755310099</v>
      </c>
      <c r="DG1837">
        <v>2.1168999671936</v>
      </c>
      <c r="DH1837">
        <v>2.09369993209839</v>
      </c>
      <c r="DI1837">
        <v>2.09369993209839</v>
      </c>
      <c r="DJ1837">
        <v>2.1045000553131099</v>
      </c>
      <c r="DK1837">
        <v>2.1189999580383301</v>
      </c>
      <c r="DL1837">
        <v>2.13330006599426</v>
      </c>
      <c r="DM1837" s="3">
        <v>2.1454000473022501</v>
      </c>
      <c r="DN1837">
        <v>2.1542000770568799</v>
      </c>
      <c r="DO1837">
        <v>2.1591999530792201</v>
      </c>
      <c r="DP1837">
        <v>2.16050004959106</v>
      </c>
      <c r="DQ1837">
        <v>2.1582000255584699</v>
      </c>
      <c r="DR1837">
        <v>2.1524999141693102</v>
      </c>
      <c r="DS1837">
        <v>2.1436998844146702</v>
      </c>
      <c r="DT1837">
        <v>2.1322000026702899</v>
      </c>
      <c r="DU1837">
        <v>2.1182000637054399</v>
      </c>
      <c r="DV1837">
        <v>2.1022000312805198</v>
      </c>
      <c r="DW1837">
        <v>2.08439993858337</v>
      </c>
    </row>
    <row r="1838" spans="1:127" x14ac:dyDescent="0.25">
      <c r="A1838" s="1">
        <v>38708</v>
      </c>
      <c r="B1838">
        <v>0.496683597727891</v>
      </c>
      <c r="C1838">
        <v>2.8010015811712101</v>
      </c>
      <c r="D1838" s="2">
        <v>4.8487374582829E-5</v>
      </c>
      <c r="E1838">
        <v>4.7002528318909098</v>
      </c>
      <c r="F1838">
        <v>2.0708999633789098</v>
      </c>
      <c r="G1838">
        <v>2.1984999179840101</v>
      </c>
      <c r="H1838">
        <v>2.2388999462127699</v>
      </c>
      <c r="I1838">
        <v>2.2527000904083301</v>
      </c>
      <c r="J1838">
        <v>2.2648000717163099</v>
      </c>
      <c r="K1838">
        <v>2.2836999893188499</v>
      </c>
      <c r="L1838">
        <v>2.3106999397277801</v>
      </c>
      <c r="M1838">
        <v>2.3440999984741202</v>
      </c>
      <c r="N1838" s="3">
        <v>2.3817999362945601</v>
      </c>
      <c r="O1838">
        <v>2.4214000701904301</v>
      </c>
      <c r="P1838">
        <v>2.4609999656677202</v>
      </c>
      <c r="Q1838">
        <v>2.4992001056671098</v>
      </c>
      <c r="R1838">
        <v>2.5348999500274698</v>
      </c>
      <c r="S1838">
        <v>2.5673999786377002</v>
      </c>
      <c r="T1838">
        <v>2.5961000919342001</v>
      </c>
      <c r="U1838">
        <v>2.62089991569519</v>
      </c>
      <c r="V1838">
        <v>2.6414999961853001</v>
      </c>
      <c r="W1838">
        <v>2.6579999923706099</v>
      </c>
      <c r="X1838">
        <v>2.3210999965667698</v>
      </c>
      <c r="Y1838">
        <v>2.7392001152038601</v>
      </c>
      <c r="Z1838">
        <v>2.67050004005432</v>
      </c>
      <c r="AA1838">
        <v>2.5215001106262198</v>
      </c>
      <c r="AB1838">
        <v>2.4850999786377002</v>
      </c>
      <c r="AC1838">
        <v>2.40679994430542</v>
      </c>
      <c r="AD1838">
        <v>2.3220999874114998</v>
      </c>
      <c r="AE1838">
        <v>2.30560008277893</v>
      </c>
      <c r="AF1838">
        <v>2.3542998817443901</v>
      </c>
      <c r="AG1838">
        <v>2.4452000869750998</v>
      </c>
      <c r="AH1838">
        <v>2.5554001129150401</v>
      </c>
      <c r="AI1838">
        <v>2.66789996871948</v>
      </c>
      <c r="AJ1838">
        <v>2.77159994125366</v>
      </c>
      <c r="AK1838">
        <v>2.8602000457763701</v>
      </c>
      <c r="AL1838">
        <v>2.9304000923156699</v>
      </c>
      <c r="AM1838">
        <v>2.9813999572753902</v>
      </c>
      <c r="AN1838">
        <v>3.01329995765686</v>
      </c>
      <c r="AO1838">
        <v>3.0271999668121299</v>
      </c>
      <c r="AP1838">
        <v>3.0245999576568598</v>
      </c>
      <c r="AQ1838">
        <v>3.0069000057220499</v>
      </c>
      <c r="AR1838">
        <v>2.9757000476837199</v>
      </c>
      <c r="AS1838">
        <v>2.9327000368118301</v>
      </c>
      <c r="AT1838">
        <v>2.8794999595642099</v>
      </c>
      <c r="AU1838">
        <v>2.0769999027252202</v>
      </c>
      <c r="AV1838">
        <v>2.20449995994568</v>
      </c>
      <c r="AW1838">
        <v>2.24539995193481</v>
      </c>
      <c r="AX1838">
        <v>2.2597999572753902</v>
      </c>
      <c r="AY1838">
        <v>2.2722001075744598</v>
      </c>
      <c r="AZ1838">
        <v>2.29080009460449</v>
      </c>
      <c r="BA1838">
        <v>2.31649994850159</v>
      </c>
      <c r="BB1838">
        <v>2.34789991378784</v>
      </c>
      <c r="BC1838">
        <v>2.3828001022338898</v>
      </c>
      <c r="BD1838">
        <v>2.41910004615784</v>
      </c>
      <c r="BE1838">
        <v>2.4549999237060498</v>
      </c>
      <c r="BF1838">
        <v>2.4893000125885001</v>
      </c>
      <c r="BG1838">
        <v>2.5209999084472701</v>
      </c>
      <c r="BH1838">
        <v>2.54959988594055</v>
      </c>
      <c r="BI1838">
        <v>2.5748999118804901</v>
      </c>
      <c r="BJ1838">
        <v>2.5964999198913601</v>
      </c>
      <c r="BK1838">
        <v>2.6145999431610099</v>
      </c>
      <c r="BL1838">
        <v>2.62919998168945</v>
      </c>
      <c r="BM1838">
        <v>2.6405000686645499</v>
      </c>
      <c r="BN1838">
        <v>1.23282665896463</v>
      </c>
      <c r="BO1838">
        <v>9.2254657093452597</v>
      </c>
      <c r="BP1838">
        <v>1.9867000579834</v>
      </c>
      <c r="BQ1838">
        <v>2.2379999160766602</v>
      </c>
      <c r="BR1838">
        <v>2.18280005455017</v>
      </c>
      <c r="BS1838">
        <v>1.8701000213623</v>
      </c>
      <c r="BT1838">
        <v>1.8466000556945801</v>
      </c>
      <c r="BU1838">
        <v>1.9268000125885001</v>
      </c>
      <c r="BV1838">
        <v>2.0267999172210698</v>
      </c>
      <c r="BW1838">
        <v>2.1135001182556201</v>
      </c>
      <c r="BX1838">
        <v>2.1761999130249001</v>
      </c>
      <c r="BY1838">
        <v>2.21339988708496</v>
      </c>
      <c r="BZ1838">
        <v>2.2272000312805198</v>
      </c>
      <c r="CA1838">
        <v>2.2209000587463401</v>
      </c>
      <c r="CB1838">
        <v>2.1979999542236301</v>
      </c>
      <c r="CC1838">
        <v>2.1617999076843302</v>
      </c>
      <c r="CD1838">
        <v>2.1152000427246098</v>
      </c>
      <c r="CE1838">
        <v>2.0606000423431401</v>
      </c>
      <c r="CF1838">
        <v>2.0002000331878702</v>
      </c>
      <c r="CG1838">
        <v>1.9356000423431401</v>
      </c>
      <c r="CH1838">
        <v>1.8684999942779501</v>
      </c>
      <c r="CI1838">
        <v>1.79999995231628</v>
      </c>
      <c r="CJ1838">
        <v>1.7310999631881701</v>
      </c>
      <c r="CK1838">
        <v>1.6626000404357899</v>
      </c>
      <c r="CL1838">
        <v>2.3422999382018999</v>
      </c>
      <c r="CM1838">
        <v>2.18219995498657</v>
      </c>
      <c r="CN1838">
        <v>2.1115999221801798</v>
      </c>
      <c r="CO1838">
        <v>2.0875999927520801</v>
      </c>
      <c r="CP1838">
        <v>2.0868000984191899</v>
      </c>
      <c r="CQ1838">
        <v>2.0964000225067099</v>
      </c>
      <c r="CR1838">
        <v>2.1094999313354501</v>
      </c>
      <c r="CS1838">
        <v>2.1222000122070299</v>
      </c>
      <c r="CT1838">
        <v>2.1326999664306601</v>
      </c>
      <c r="CU1838">
        <v>2.1401000022888201</v>
      </c>
      <c r="CV1838">
        <v>2.1440000534057599</v>
      </c>
      <c r="CW1838">
        <v>2.1445000171661399</v>
      </c>
      <c r="CX1838">
        <v>2.1417000293731698</v>
      </c>
      <c r="CY1838">
        <v>2.1359000205993701</v>
      </c>
      <c r="CZ1838">
        <v>2.1275000572204599</v>
      </c>
      <c r="DA1838">
        <v>2.11680006980896</v>
      </c>
      <c r="DB1838">
        <v>2.1040999889373802</v>
      </c>
      <c r="DC1838">
        <v>2.0896999835968</v>
      </c>
      <c r="DD1838">
        <v>2.0738999843597399</v>
      </c>
      <c r="DE1838">
        <v>2.3238999843597399</v>
      </c>
      <c r="DF1838">
        <v>2.1638998985290501</v>
      </c>
      <c r="DG1838">
        <v>2.09360003471375</v>
      </c>
      <c r="DH1838">
        <v>2.0703001022338898</v>
      </c>
      <c r="DI1838">
        <v>2.0704998970031698</v>
      </c>
      <c r="DJ1838">
        <v>2.0815000534057599</v>
      </c>
      <c r="DK1838">
        <v>2.0959000587463401</v>
      </c>
      <c r="DL1838">
        <v>2.1098999977111799</v>
      </c>
      <c r="DM1838" s="3">
        <v>2.12150001525879</v>
      </c>
      <c r="DN1838">
        <v>2.12960004806519</v>
      </c>
      <c r="DO1838">
        <v>2.13389992713928</v>
      </c>
      <c r="DP1838">
        <v>2.1342999935150102</v>
      </c>
      <c r="DQ1838">
        <v>2.1310000419616699</v>
      </c>
      <c r="DR1838">
        <v>2.12430000305176</v>
      </c>
      <c r="DS1838">
        <v>2.1145999431610099</v>
      </c>
      <c r="DT1838">
        <v>2.10209989547729</v>
      </c>
      <c r="DU1838">
        <v>2.0871999263763401</v>
      </c>
      <c r="DV1838">
        <v>2.0703001022338898</v>
      </c>
      <c r="DW1838">
        <v>2.0515999794006299</v>
      </c>
    </row>
    <row r="1839" spans="1:127" x14ac:dyDescent="0.25">
      <c r="A1839" s="1">
        <v>38709</v>
      </c>
      <c r="B1839">
        <v>0.41890432317291099</v>
      </c>
      <c r="C1839">
        <v>2.92707629038977</v>
      </c>
      <c r="D1839" s="2">
        <v>-3.5794832015512601E-5</v>
      </c>
      <c r="E1839">
        <v>4.7944813379006304</v>
      </c>
      <c r="F1839">
        <v>2.04879999160767</v>
      </c>
      <c r="G1839">
        <v>2.1742999553680402</v>
      </c>
      <c r="H1839">
        <v>2.2153999805450399</v>
      </c>
      <c r="I1839">
        <v>2.2314000129699698</v>
      </c>
      <c r="J1839">
        <v>2.24600005149841</v>
      </c>
      <c r="K1839">
        <v>2.2665998935699498</v>
      </c>
      <c r="L1839">
        <v>2.2943000793457</v>
      </c>
      <c r="M1839">
        <v>2.3275001049041699</v>
      </c>
      <c r="N1839" s="3">
        <v>2.3642001152038601</v>
      </c>
      <c r="O1839">
        <v>2.4022998809814502</v>
      </c>
      <c r="P1839">
        <v>2.4402999877929701</v>
      </c>
      <c r="Q1839">
        <v>2.47690010070801</v>
      </c>
      <c r="R1839">
        <v>2.5111999511718799</v>
      </c>
      <c r="S1839">
        <v>2.5427000522613499</v>
      </c>
      <c r="T1839">
        <v>2.57080006599426</v>
      </c>
      <c r="U1839">
        <v>2.5954999923706099</v>
      </c>
      <c r="V1839">
        <v>2.6164999008178702</v>
      </c>
      <c r="W1839">
        <v>2.6340000629425</v>
      </c>
      <c r="X1839">
        <v>2.30900001525879</v>
      </c>
      <c r="Y1839">
        <v>2.7123000621795699</v>
      </c>
      <c r="Z1839">
        <v>2.64800000190735</v>
      </c>
      <c r="AA1839">
        <v>2.5076999664306601</v>
      </c>
      <c r="AB1839">
        <v>2.4557999938964801</v>
      </c>
      <c r="AC1839">
        <v>2.3808999446868899</v>
      </c>
      <c r="AD1839">
        <v>2.3057999851226798</v>
      </c>
      <c r="AE1839">
        <v>2.29719998264313</v>
      </c>
      <c r="AF1839">
        <v>2.3484000820159898</v>
      </c>
      <c r="AG1839">
        <v>2.4366001182556198</v>
      </c>
      <c r="AH1839">
        <v>2.5406001049041702</v>
      </c>
      <c r="AI1839">
        <v>2.6453000873565702</v>
      </c>
      <c r="AJ1839">
        <v>2.7412999118804899</v>
      </c>
      <c r="AK1839">
        <v>2.82359993476868</v>
      </c>
      <c r="AL1839">
        <v>2.88979993286133</v>
      </c>
      <c r="AM1839">
        <v>2.93929988517761</v>
      </c>
      <c r="AN1839">
        <v>2.97250007553101</v>
      </c>
      <c r="AO1839">
        <v>2.9902000362396199</v>
      </c>
      <c r="AP1839">
        <v>2.9937000314712501</v>
      </c>
      <c r="AQ1839">
        <v>2.9843999647140498</v>
      </c>
      <c r="AR1839">
        <v>2.9633999612808202</v>
      </c>
      <c r="AS1839">
        <v>2.9323999910354601</v>
      </c>
      <c r="AT1839">
        <v>2.8924000404357901</v>
      </c>
      <c r="AU1839">
        <v>2.0548000335693399</v>
      </c>
      <c r="AV1839">
        <v>2.1800999641418501</v>
      </c>
      <c r="AW1839">
        <v>2.2216999530792201</v>
      </c>
      <c r="AX1839">
        <v>2.2383000850677499</v>
      </c>
      <c r="AY1839">
        <v>2.2530999183654798</v>
      </c>
      <c r="AZ1839">
        <v>2.27320003509521</v>
      </c>
      <c r="BA1839">
        <v>2.29970002174377</v>
      </c>
      <c r="BB1839">
        <v>2.33089995384216</v>
      </c>
      <c r="BC1839">
        <v>2.3650000095367401</v>
      </c>
      <c r="BD1839">
        <v>2.4000000953674299</v>
      </c>
      <c r="BE1839">
        <v>2.4344999790191699</v>
      </c>
      <c r="BF1839">
        <v>2.4674000740051301</v>
      </c>
      <c r="BG1839">
        <v>2.4979999065399201</v>
      </c>
      <c r="BH1839">
        <v>2.5257000923156698</v>
      </c>
      <c r="BI1839">
        <v>2.5504999160766602</v>
      </c>
      <c r="BJ1839">
        <v>2.57209992408752</v>
      </c>
      <c r="BK1839">
        <v>2.5905001163482702</v>
      </c>
      <c r="BL1839">
        <v>2.6059000492095898</v>
      </c>
      <c r="BM1839">
        <v>2.6182999610900901</v>
      </c>
      <c r="BN1839">
        <v>1.1905272922652801</v>
      </c>
      <c r="BO1839">
        <v>9.0892403261060597</v>
      </c>
      <c r="BP1839">
        <v>1.94149994850159</v>
      </c>
      <c r="BQ1839">
        <v>2.1930999755859402</v>
      </c>
      <c r="BR1839">
        <v>2.1410000324249299</v>
      </c>
      <c r="BS1839">
        <v>1.8111000061035201</v>
      </c>
      <c r="BT1839">
        <v>1.7920000553131099</v>
      </c>
      <c r="BU1839">
        <v>1.87940001487732</v>
      </c>
      <c r="BV1839">
        <v>1.9843000173568699</v>
      </c>
      <c r="BW1839">
        <v>2.0734999179840101</v>
      </c>
      <c r="BX1839">
        <v>2.1364998817443799</v>
      </c>
      <c r="BY1839">
        <v>2.1724998950958301</v>
      </c>
      <c r="BZ1839">
        <v>2.18409991264343</v>
      </c>
      <c r="CA1839">
        <v>2.1751000881195099</v>
      </c>
      <c r="CB1839">
        <v>2.1491000652313201</v>
      </c>
      <c r="CC1839">
        <v>2.1096000671386701</v>
      </c>
      <c r="CD1839">
        <v>2.0596001148223899</v>
      </c>
      <c r="CE1839">
        <v>2.0016999244689901</v>
      </c>
      <c r="CF1839">
        <v>1.93799996376038</v>
      </c>
      <c r="CG1839">
        <v>1.87049996852875</v>
      </c>
      <c r="CH1839">
        <v>1.8005000352859499</v>
      </c>
      <c r="CI1839">
        <v>1.7294000387191799</v>
      </c>
      <c r="CJ1839">
        <v>1.6581000089645399</v>
      </c>
      <c r="CK1839">
        <v>1.5873999595642101</v>
      </c>
      <c r="CL1839">
        <v>2.3110001087188698</v>
      </c>
      <c r="CM1839">
        <v>2.1421000957489</v>
      </c>
      <c r="CN1839">
        <v>2.0687000751495401</v>
      </c>
      <c r="CO1839">
        <v>2.04419994354248</v>
      </c>
      <c r="CP1839">
        <v>2.0436999797821001</v>
      </c>
      <c r="CQ1839">
        <v>2.05369997024536</v>
      </c>
      <c r="CR1839">
        <v>2.06710004806519</v>
      </c>
      <c r="CS1839">
        <v>2.0799000263214098</v>
      </c>
      <c r="CT1839">
        <v>2.09019994735718</v>
      </c>
      <c r="CU1839">
        <v>2.0971000194549601</v>
      </c>
      <c r="CV1839">
        <v>2.1003999710082999</v>
      </c>
      <c r="CW1839">
        <v>2.1001000404357901</v>
      </c>
      <c r="CX1839">
        <v>2.0964999198913601</v>
      </c>
      <c r="CY1839">
        <v>2.0897998809814502</v>
      </c>
      <c r="CZ1839">
        <v>2.0803999900817902</v>
      </c>
      <c r="DA1839">
        <v>2.0687000751495401</v>
      </c>
      <c r="DB1839">
        <v>2.0548999309539799</v>
      </c>
      <c r="DC1839">
        <v>2.03940010070801</v>
      </c>
      <c r="DD1839">
        <v>2.02250003814697</v>
      </c>
      <c r="DE1839">
        <v>2.2927000522613499</v>
      </c>
      <c r="DF1839">
        <v>2.1238999366760298</v>
      </c>
      <c r="DG1839">
        <v>2.0508999824523899</v>
      </c>
      <c r="DH1839">
        <v>2.0271999835968</v>
      </c>
      <c r="DI1839">
        <v>2.0278000831603999</v>
      </c>
      <c r="DJ1839">
        <v>2.0390999317169198</v>
      </c>
      <c r="DK1839">
        <v>2.05380010604858</v>
      </c>
      <c r="DL1839">
        <v>2.06789994239807</v>
      </c>
      <c r="DM1839" s="3">
        <v>2.0792000293731698</v>
      </c>
      <c r="DN1839">
        <v>2.0868000984191899</v>
      </c>
      <c r="DO1839">
        <v>2.0905001163482702</v>
      </c>
      <c r="DP1839">
        <v>2.0901000499725302</v>
      </c>
      <c r="DQ1839">
        <v>2.0859000682830802</v>
      </c>
      <c r="DR1839">
        <v>2.0782001018524201</v>
      </c>
      <c r="DS1839">
        <v>2.06730008125305</v>
      </c>
      <c r="DT1839">
        <v>2.05369997024536</v>
      </c>
      <c r="DU1839">
        <v>2.0376000404357901</v>
      </c>
      <c r="DV1839">
        <v>2.0195000171661399</v>
      </c>
      <c r="DW1839">
        <v>1.9996999502182</v>
      </c>
    </row>
    <row r="1840" spans="1:127" x14ac:dyDescent="0.25">
      <c r="A1840" s="1">
        <v>38712</v>
      </c>
      <c r="B1840" t="s">
        <v>153</v>
      </c>
      <c r="C1840" t="s">
        <v>153</v>
      </c>
      <c r="D1840" t="s">
        <v>153</v>
      </c>
      <c r="E1840" t="s">
        <v>153</v>
      </c>
      <c r="F1840" t="s">
        <v>153</v>
      </c>
      <c r="G1840" t="s">
        <v>153</v>
      </c>
      <c r="H1840" t="s">
        <v>153</v>
      </c>
      <c r="I1840" t="s">
        <v>153</v>
      </c>
      <c r="J1840" t="s">
        <v>153</v>
      </c>
      <c r="K1840" t="s">
        <v>153</v>
      </c>
      <c r="L1840" t="s">
        <v>153</v>
      </c>
      <c r="M1840" t="s">
        <v>153</v>
      </c>
      <c r="N1840" s="3" t="s">
        <v>153</v>
      </c>
      <c r="O1840" t="s">
        <v>153</v>
      </c>
      <c r="P1840" t="s">
        <v>153</v>
      </c>
      <c r="Q1840" t="s">
        <v>153</v>
      </c>
      <c r="R1840" t="s">
        <v>153</v>
      </c>
      <c r="S1840" t="s">
        <v>153</v>
      </c>
      <c r="T1840" t="s">
        <v>153</v>
      </c>
      <c r="U1840" t="s">
        <v>153</v>
      </c>
      <c r="V1840" t="s">
        <v>153</v>
      </c>
      <c r="W1840" t="s">
        <v>153</v>
      </c>
      <c r="X1840" t="s">
        <v>153</v>
      </c>
      <c r="Y1840" t="s">
        <v>153</v>
      </c>
      <c r="Z1840" t="s">
        <v>153</v>
      </c>
      <c r="AA1840" t="s">
        <v>153</v>
      </c>
      <c r="AB1840" t="s">
        <v>153</v>
      </c>
      <c r="AC1840" t="s">
        <v>153</v>
      </c>
      <c r="AD1840" t="s">
        <v>153</v>
      </c>
      <c r="AE1840" t="s">
        <v>153</v>
      </c>
      <c r="AF1840" t="s">
        <v>153</v>
      </c>
      <c r="AG1840" t="s">
        <v>153</v>
      </c>
      <c r="AH1840" t="s">
        <v>153</v>
      </c>
      <c r="AI1840" t="s">
        <v>153</v>
      </c>
      <c r="AJ1840" t="s">
        <v>153</v>
      </c>
      <c r="AK1840" t="s">
        <v>153</v>
      </c>
      <c r="AL1840" t="s">
        <v>153</v>
      </c>
      <c r="AM1840" t="s">
        <v>153</v>
      </c>
      <c r="AN1840" t="s">
        <v>153</v>
      </c>
      <c r="AO1840" t="s">
        <v>153</v>
      </c>
      <c r="AP1840" t="s">
        <v>153</v>
      </c>
      <c r="AQ1840" t="s">
        <v>153</v>
      </c>
      <c r="AR1840" t="s">
        <v>153</v>
      </c>
      <c r="AS1840" t="s">
        <v>153</v>
      </c>
      <c r="AT1840" t="s">
        <v>153</v>
      </c>
      <c r="AU1840" t="s">
        <v>153</v>
      </c>
      <c r="AV1840" t="s">
        <v>153</v>
      </c>
      <c r="AW1840" t="s">
        <v>153</v>
      </c>
      <c r="AX1840" t="s">
        <v>153</v>
      </c>
      <c r="AY1840" t="s">
        <v>153</v>
      </c>
      <c r="AZ1840" t="s">
        <v>153</v>
      </c>
      <c r="BA1840" t="s">
        <v>153</v>
      </c>
      <c r="BB1840" t="s">
        <v>153</v>
      </c>
      <c r="BC1840" t="s">
        <v>153</v>
      </c>
      <c r="BD1840" t="s">
        <v>153</v>
      </c>
      <c r="BE1840" t="s">
        <v>153</v>
      </c>
      <c r="BF1840" t="s">
        <v>153</v>
      </c>
      <c r="BG1840" t="s">
        <v>153</v>
      </c>
      <c r="BH1840" t="s">
        <v>153</v>
      </c>
      <c r="BI1840" t="s">
        <v>153</v>
      </c>
      <c r="BJ1840" t="s">
        <v>153</v>
      </c>
      <c r="BK1840" t="s">
        <v>153</v>
      </c>
      <c r="BL1840" t="s">
        <v>153</v>
      </c>
      <c r="BM1840" t="s">
        <v>153</v>
      </c>
      <c r="BN1840" t="s">
        <v>153</v>
      </c>
      <c r="BO1840" t="s">
        <v>153</v>
      </c>
      <c r="BP1840" t="s">
        <v>153</v>
      </c>
      <c r="BQ1840" t="s">
        <v>153</v>
      </c>
      <c r="BR1840" t="s">
        <v>153</v>
      </c>
      <c r="BS1840" t="s">
        <v>153</v>
      </c>
      <c r="BT1840" t="s">
        <v>153</v>
      </c>
      <c r="BU1840" t="s">
        <v>153</v>
      </c>
      <c r="BV1840" t="s">
        <v>153</v>
      </c>
      <c r="BW1840" t="s">
        <v>153</v>
      </c>
      <c r="BX1840" t="s">
        <v>153</v>
      </c>
      <c r="BY1840" t="s">
        <v>153</v>
      </c>
      <c r="BZ1840" t="s">
        <v>153</v>
      </c>
      <c r="CA1840" t="s">
        <v>153</v>
      </c>
      <c r="CB1840" t="s">
        <v>153</v>
      </c>
      <c r="CC1840" t="s">
        <v>153</v>
      </c>
      <c r="CD1840" t="s">
        <v>153</v>
      </c>
      <c r="CE1840" t="s">
        <v>153</v>
      </c>
      <c r="CF1840" t="s">
        <v>153</v>
      </c>
      <c r="CG1840" t="s">
        <v>153</v>
      </c>
      <c r="CH1840" t="s">
        <v>153</v>
      </c>
      <c r="CI1840" t="s">
        <v>153</v>
      </c>
      <c r="CJ1840" t="s">
        <v>153</v>
      </c>
      <c r="CK1840" t="s">
        <v>153</v>
      </c>
      <c r="CL1840" t="s">
        <v>153</v>
      </c>
      <c r="CM1840" t="s">
        <v>153</v>
      </c>
      <c r="CN1840" t="s">
        <v>153</v>
      </c>
      <c r="CO1840" t="s">
        <v>153</v>
      </c>
      <c r="CP1840" t="s">
        <v>153</v>
      </c>
      <c r="CQ1840" t="s">
        <v>153</v>
      </c>
      <c r="CR1840" t="s">
        <v>153</v>
      </c>
      <c r="CS1840" t="s">
        <v>153</v>
      </c>
      <c r="CT1840" t="s">
        <v>153</v>
      </c>
      <c r="CU1840" t="s">
        <v>153</v>
      </c>
      <c r="CV1840" t="s">
        <v>153</v>
      </c>
      <c r="CW1840" t="s">
        <v>153</v>
      </c>
      <c r="CX1840" t="s">
        <v>153</v>
      </c>
      <c r="CY1840" t="s">
        <v>153</v>
      </c>
      <c r="CZ1840" t="s">
        <v>153</v>
      </c>
      <c r="DA1840" t="s">
        <v>153</v>
      </c>
      <c r="DB1840" t="s">
        <v>153</v>
      </c>
      <c r="DC1840" t="s">
        <v>153</v>
      </c>
      <c r="DD1840" t="s">
        <v>153</v>
      </c>
      <c r="DE1840" t="s">
        <v>153</v>
      </c>
      <c r="DF1840" t="s">
        <v>153</v>
      </c>
      <c r="DG1840" t="s">
        <v>153</v>
      </c>
      <c r="DH1840" t="s">
        <v>153</v>
      </c>
      <c r="DI1840" t="s">
        <v>153</v>
      </c>
      <c r="DJ1840" t="s">
        <v>153</v>
      </c>
      <c r="DK1840" t="s">
        <v>153</v>
      </c>
      <c r="DL1840" t="s">
        <v>153</v>
      </c>
      <c r="DM1840" s="3" t="s">
        <v>153</v>
      </c>
      <c r="DN1840" t="s">
        <v>153</v>
      </c>
      <c r="DO1840" t="s">
        <v>153</v>
      </c>
      <c r="DP1840" t="s">
        <v>153</v>
      </c>
      <c r="DQ1840" t="s">
        <v>153</v>
      </c>
      <c r="DR1840" t="s">
        <v>153</v>
      </c>
      <c r="DS1840" t="s">
        <v>153</v>
      </c>
      <c r="DT1840" t="s">
        <v>153</v>
      </c>
      <c r="DU1840" t="s">
        <v>153</v>
      </c>
      <c r="DV1840" t="s">
        <v>153</v>
      </c>
      <c r="DW1840" t="s">
        <v>153</v>
      </c>
    </row>
    <row r="1841" spans="1:127" x14ac:dyDescent="0.25">
      <c r="A1841" s="1">
        <v>38713</v>
      </c>
      <c r="B1841">
        <v>0.30862445810817302</v>
      </c>
      <c r="C1841">
        <v>3.04012743884241</v>
      </c>
      <c r="D1841" s="2">
        <v>-2.8094589665702499E-5</v>
      </c>
      <c r="E1841">
        <v>5.0060046244481899</v>
      </c>
      <c r="F1841">
        <v>2.0167000293731698</v>
      </c>
      <c r="G1841">
        <v>2.14820003509521</v>
      </c>
      <c r="H1841">
        <v>2.1949999332428001</v>
      </c>
      <c r="I1841">
        <v>2.2137000560760498</v>
      </c>
      <c r="J1841">
        <v>2.22830009460449</v>
      </c>
      <c r="K1841">
        <v>2.2476000785827601</v>
      </c>
      <c r="L1841">
        <v>2.2734000682830802</v>
      </c>
      <c r="M1841">
        <v>2.3048000335693399</v>
      </c>
      <c r="N1841" s="3">
        <v>2.3399999141693102</v>
      </c>
      <c r="O1841">
        <v>2.3770999908447301</v>
      </c>
      <c r="P1841">
        <v>2.41449999809265</v>
      </c>
      <c r="Q1841">
        <v>2.4509000778198198</v>
      </c>
      <c r="R1841">
        <v>2.4853000640869101</v>
      </c>
      <c r="S1841">
        <v>2.5171000957489</v>
      </c>
      <c r="T1841">
        <v>2.5457000732421902</v>
      </c>
      <c r="U1841">
        <v>2.5710000991821298</v>
      </c>
      <c r="V1841">
        <v>2.5927000045776398</v>
      </c>
      <c r="W1841">
        <v>2.61080002784729</v>
      </c>
      <c r="X1841">
        <v>2.3015999794006299</v>
      </c>
      <c r="Y1841">
        <v>2.6742999553680402</v>
      </c>
      <c r="Z1841">
        <v>2.6254000663757302</v>
      </c>
      <c r="AA1841">
        <v>2.47690010070801</v>
      </c>
      <c r="AB1841">
        <v>2.43030000476837</v>
      </c>
      <c r="AC1841">
        <v>2.37520004348755</v>
      </c>
      <c r="AD1841">
        <v>2.3021999897003198</v>
      </c>
      <c r="AE1841">
        <v>2.2852999959945701</v>
      </c>
      <c r="AF1841">
        <v>2.3257999202728299</v>
      </c>
      <c r="AG1841">
        <v>2.4054999958038299</v>
      </c>
      <c r="AH1841">
        <v>2.5042999916076698</v>
      </c>
      <c r="AI1841">
        <v>2.6073999832153301</v>
      </c>
      <c r="AJ1841">
        <v>2.7045000190734898</v>
      </c>
      <c r="AK1841">
        <v>2.7894999786376999</v>
      </c>
      <c r="AL1841">
        <v>2.8594000129699699</v>
      </c>
      <c r="AM1841">
        <v>2.91279996528626</v>
      </c>
      <c r="AN1841">
        <v>2.9499000167846701</v>
      </c>
      <c r="AO1841">
        <v>2.9712000242233301</v>
      </c>
      <c r="AP1841">
        <v>2.9776000133514402</v>
      </c>
      <c r="AQ1841">
        <v>2.97059999027252</v>
      </c>
      <c r="AR1841">
        <v>2.9513999776840198</v>
      </c>
      <c r="AS1841">
        <v>2.92140001487732</v>
      </c>
      <c r="AT1841">
        <v>2.8818999856948899</v>
      </c>
      <c r="AU1841">
        <v>2.02250003814697</v>
      </c>
      <c r="AV1841">
        <v>2.1538000106811501</v>
      </c>
      <c r="AW1841">
        <v>2.2009000778198198</v>
      </c>
      <c r="AX1841">
        <v>2.2200999259948699</v>
      </c>
      <c r="AY1841">
        <v>2.2349998950958301</v>
      </c>
      <c r="AZ1841">
        <v>2.2539000511169398</v>
      </c>
      <c r="BA1841">
        <v>2.2785999774932901</v>
      </c>
      <c r="BB1841">
        <v>2.3081998825073198</v>
      </c>
      <c r="BC1841">
        <v>2.3410000801086399</v>
      </c>
      <c r="BD1841">
        <v>2.375</v>
      </c>
      <c r="BE1841">
        <v>2.4089999198913601</v>
      </c>
      <c r="BF1841">
        <v>2.4418001174926798</v>
      </c>
      <c r="BG1841">
        <v>2.4723999500274698</v>
      </c>
      <c r="BH1841">
        <v>2.50049996376038</v>
      </c>
      <c r="BI1841">
        <v>2.5257000923156698</v>
      </c>
      <c r="BJ1841">
        <v>2.5478000640869101</v>
      </c>
      <c r="BK1841">
        <v>2.56669998168945</v>
      </c>
      <c r="BL1841">
        <v>2.5826001167297399</v>
      </c>
      <c r="BM1841">
        <v>2.5954999923706099</v>
      </c>
      <c r="BN1841">
        <v>1.27562262886463</v>
      </c>
      <c r="BO1841">
        <v>9.2074969841393894</v>
      </c>
      <c r="BP1841">
        <v>1.9076000452041599</v>
      </c>
      <c r="BQ1841">
        <v>2.1619000434875502</v>
      </c>
      <c r="BR1841">
        <v>2.1061999797821001</v>
      </c>
      <c r="BS1841">
        <v>1.81749999523163</v>
      </c>
      <c r="BT1841">
        <v>1.7755999565124501</v>
      </c>
      <c r="BU1841">
        <v>1.84920001029968</v>
      </c>
      <c r="BV1841">
        <v>1.9483000040054299</v>
      </c>
      <c r="BW1841">
        <v>2.0364000797271702</v>
      </c>
      <c r="BX1841">
        <v>2.1006000041961701</v>
      </c>
      <c r="BY1841">
        <v>2.13870000839233</v>
      </c>
      <c r="BZ1841">
        <v>2.1524000167846702</v>
      </c>
      <c r="CA1841">
        <v>2.1449999809265101</v>
      </c>
      <c r="CB1841">
        <v>2.1201000213622998</v>
      </c>
      <c r="CC1841">
        <v>2.0810999870300302</v>
      </c>
      <c r="CD1841">
        <v>2.03110003471375</v>
      </c>
      <c r="CE1841">
        <v>1.97259998321533</v>
      </c>
      <c r="CF1841">
        <v>1.9078999757766699</v>
      </c>
      <c r="CG1841">
        <v>1.83899998664856</v>
      </c>
      <c r="CH1841">
        <v>1.76730000972748</v>
      </c>
      <c r="CI1841">
        <v>1.6941000223159799</v>
      </c>
      <c r="CJ1841">
        <v>1.62059998512268</v>
      </c>
      <c r="CK1841">
        <v>1.5475000143051101</v>
      </c>
      <c r="CL1841">
        <v>2.3331000804901101</v>
      </c>
      <c r="CM1841">
        <v>2.1551001071929901</v>
      </c>
      <c r="CN1841">
        <v>2.0725998878478999</v>
      </c>
      <c r="CO1841">
        <v>2.04080009460449</v>
      </c>
      <c r="CP1841">
        <v>2.0348999500274698</v>
      </c>
      <c r="CQ1841">
        <v>2.0411999225616499</v>
      </c>
      <c r="CR1841">
        <v>2.0518999099731401</v>
      </c>
      <c r="CS1841">
        <v>2.0629000663757302</v>
      </c>
      <c r="CT1841">
        <v>2.07189989089966</v>
      </c>
      <c r="CU1841">
        <v>2.0778999328613299</v>
      </c>
      <c r="CV1841">
        <v>2.0804998874664302</v>
      </c>
      <c r="CW1841">
        <v>2.0796000957489</v>
      </c>
      <c r="CX1841">
        <v>2.07540011405945</v>
      </c>
      <c r="CY1841">
        <v>2.0682001113891602</v>
      </c>
      <c r="CZ1841">
        <v>2.05830001831055</v>
      </c>
      <c r="DA1841">
        <v>2.0460000038146999</v>
      </c>
      <c r="DB1841">
        <v>2.0315999984741202</v>
      </c>
      <c r="DC1841">
        <v>2.0155000686645499</v>
      </c>
      <c r="DD1841">
        <v>1.9979000091552701</v>
      </c>
      <c r="DE1841">
        <v>2.3143999576568599</v>
      </c>
      <c r="DF1841">
        <v>2.1364998817443799</v>
      </c>
      <c r="DG1841">
        <v>2.05430006980896</v>
      </c>
      <c r="DH1841">
        <v>2.02320003509521</v>
      </c>
      <c r="DI1841">
        <v>2.01830005645752</v>
      </c>
      <c r="DJ1841">
        <v>2.02579998970032</v>
      </c>
      <c r="DK1841">
        <v>2.0378000736236599</v>
      </c>
      <c r="DL1841">
        <v>2.0499999523162802</v>
      </c>
      <c r="DM1841" s="3">
        <v>2.0599999427795401</v>
      </c>
      <c r="DN1841">
        <v>2.06669998168945</v>
      </c>
      <c r="DO1841">
        <v>2.0696001052856401</v>
      </c>
      <c r="DP1841">
        <v>2.0687000751495401</v>
      </c>
      <c r="DQ1841">
        <v>2.0638999938964799</v>
      </c>
      <c r="DR1841">
        <v>2.0557000637054399</v>
      </c>
      <c r="DS1841">
        <v>2.0443000793457</v>
      </c>
      <c r="DT1841">
        <v>2.0302000045776398</v>
      </c>
      <c r="DU1841">
        <v>2.01349997520447</v>
      </c>
      <c r="DV1841">
        <v>1.99479997158051</v>
      </c>
      <c r="DW1841">
        <v>1.97420001029968</v>
      </c>
    </row>
    <row r="1842" spans="1:127" x14ac:dyDescent="0.25">
      <c r="A1842" s="1">
        <v>38714</v>
      </c>
      <c r="B1842">
        <v>0.39890977840478897</v>
      </c>
      <c r="C1842">
        <v>3.00035386955981</v>
      </c>
      <c r="D1842" s="2">
        <v>-5.0505488894866897E-5</v>
      </c>
      <c r="E1842">
        <v>4.8720812285658797</v>
      </c>
      <c r="F1842">
        <v>2.0122001171112101</v>
      </c>
      <c r="G1842">
        <v>2.1461000442504901</v>
      </c>
      <c r="H1842">
        <v>2.1942000389099099</v>
      </c>
      <c r="I1842">
        <v>2.2128000259399401</v>
      </c>
      <c r="J1842">
        <v>2.2265999317169198</v>
      </c>
      <c r="K1842">
        <v>2.2448999881744398</v>
      </c>
      <c r="L1842">
        <v>2.2697999477386501</v>
      </c>
      <c r="M1842">
        <v>2.3006999492645299</v>
      </c>
      <c r="N1842" s="3">
        <v>2.3357999324798602</v>
      </c>
      <c r="O1842">
        <v>2.3731000423431401</v>
      </c>
      <c r="P1842">
        <v>2.4109001159668</v>
      </c>
      <c r="Q1842">
        <v>2.4477999210357702</v>
      </c>
      <c r="R1842">
        <v>2.4827001094818102</v>
      </c>
      <c r="S1842">
        <v>2.5148999691009499</v>
      </c>
      <c r="T1842">
        <v>2.5439000129699698</v>
      </c>
      <c r="U1842">
        <v>2.5692999362945601</v>
      </c>
      <c r="V1842">
        <v>2.5910000801086399</v>
      </c>
      <c r="W1842">
        <v>2.6087999343872101</v>
      </c>
      <c r="X1842">
        <v>2.3004999160766602</v>
      </c>
      <c r="Y1842">
        <v>2.6688001155853298</v>
      </c>
      <c r="Z1842">
        <v>2.6228001117706299</v>
      </c>
      <c r="AA1842">
        <v>2.46930003166199</v>
      </c>
      <c r="AB1842">
        <v>2.4307999971389802</v>
      </c>
      <c r="AC1842">
        <v>2.3790999414443998</v>
      </c>
      <c r="AD1842">
        <v>2.3034999906539899</v>
      </c>
      <c r="AE1842">
        <v>2.28159993972778</v>
      </c>
      <c r="AF1842">
        <v>2.3182000797271698</v>
      </c>
      <c r="AG1842">
        <v>2.3959000736236602</v>
      </c>
      <c r="AH1842">
        <v>2.4951999153137199</v>
      </c>
      <c r="AI1842">
        <v>2.6005000244140599</v>
      </c>
      <c r="AJ1842">
        <v>2.7006000087738</v>
      </c>
      <c r="AK1842">
        <v>2.78889998626709</v>
      </c>
      <c r="AL1842">
        <v>2.8614999389648399</v>
      </c>
      <c r="AM1842">
        <v>2.9166999485015901</v>
      </c>
      <c r="AN1842">
        <v>2.95449997425079</v>
      </c>
      <c r="AO1842">
        <v>2.9750999755859402</v>
      </c>
      <c r="AP1842">
        <v>2.9796999948501601</v>
      </c>
      <c r="AQ1842">
        <v>2.96970005474091</v>
      </c>
      <c r="AR1842">
        <v>2.9462000255584702</v>
      </c>
      <c r="AS1842">
        <v>2.91100001296997</v>
      </c>
      <c r="AT1842">
        <v>2.8653999868392899</v>
      </c>
      <c r="AU1842">
        <v>2.0179998874664302</v>
      </c>
      <c r="AV1842">
        <v>2.1515998840332</v>
      </c>
      <c r="AW1842">
        <v>2.2000000476837198</v>
      </c>
      <c r="AX1842">
        <v>2.2191998958587602</v>
      </c>
      <c r="AY1842">
        <v>2.2332999706268302</v>
      </c>
      <c r="AZ1842">
        <v>2.2511999607086199</v>
      </c>
      <c r="BA1842">
        <v>2.2751998901367201</v>
      </c>
      <c r="BB1842">
        <v>2.30430006980896</v>
      </c>
      <c r="BC1842">
        <v>2.3368999958038299</v>
      </c>
      <c r="BD1842">
        <v>2.3710999488830602</v>
      </c>
      <c r="BE1842">
        <v>2.40549993515015</v>
      </c>
      <c r="BF1842">
        <v>2.4386000633239702</v>
      </c>
      <c r="BG1842">
        <v>2.4697999954223602</v>
      </c>
      <c r="BH1842">
        <v>2.4981999397277801</v>
      </c>
      <c r="BI1842">
        <v>2.5236999988555899</v>
      </c>
      <c r="BJ1842">
        <v>2.5459001064300502</v>
      </c>
      <c r="BK1842">
        <v>2.5648000240325901</v>
      </c>
      <c r="BL1842">
        <v>2.5804998874664302</v>
      </c>
      <c r="BM1842">
        <v>2.59299993515015</v>
      </c>
      <c r="BN1842">
        <v>1.21786544166369</v>
      </c>
      <c r="BO1842">
        <v>8.9940234226326492</v>
      </c>
      <c r="BP1842">
        <v>1.96070003509521</v>
      </c>
      <c r="BQ1842">
        <v>2.20099997520447</v>
      </c>
      <c r="BR1842">
        <v>2.1533000469207799</v>
      </c>
      <c r="BS1842">
        <v>1.8470000028610201</v>
      </c>
      <c r="BT1842">
        <v>1.8186000585555999</v>
      </c>
      <c r="BU1842">
        <v>1.9002000093460101</v>
      </c>
      <c r="BV1842">
        <v>2.0018000602722199</v>
      </c>
      <c r="BW1842">
        <v>2.0885999202728298</v>
      </c>
      <c r="BX1842">
        <v>2.1496999263763401</v>
      </c>
      <c r="BY1842">
        <v>2.1837000846862802</v>
      </c>
      <c r="BZ1842">
        <v>2.1930999755859402</v>
      </c>
      <c r="CA1842">
        <v>2.1816999912261998</v>
      </c>
      <c r="CB1842">
        <v>2.1531000137329102</v>
      </c>
      <c r="CC1842">
        <v>2.1110000610351598</v>
      </c>
      <c r="CD1842">
        <v>2.05850005149841</v>
      </c>
      <c r="CE1842">
        <v>1.9980000257492101</v>
      </c>
      <c r="CF1842">
        <v>1.9319000244140601</v>
      </c>
      <c r="CG1842">
        <v>1.86210000514984</v>
      </c>
      <c r="CH1842">
        <v>1.78989994525909</v>
      </c>
      <c r="CI1842">
        <v>1.7167999744415301</v>
      </c>
      <c r="CJ1842">
        <v>1.64359998703003</v>
      </c>
      <c r="CK1842">
        <v>1.57120001316071</v>
      </c>
      <c r="CL1842">
        <v>2.3591001033782999</v>
      </c>
      <c r="CM1842">
        <v>2.1847000122070299</v>
      </c>
      <c r="CN1842">
        <v>2.10669994354248</v>
      </c>
      <c r="CO1842">
        <v>2.0785999298095699</v>
      </c>
      <c r="CP1842">
        <v>2.07529997825623</v>
      </c>
      <c r="CQ1842">
        <v>2.0829999446868901</v>
      </c>
      <c r="CR1842">
        <v>2.09430003166199</v>
      </c>
      <c r="CS1842">
        <v>2.1054000854492201</v>
      </c>
      <c r="CT1842">
        <v>2.1140999794006299</v>
      </c>
      <c r="CU1842">
        <v>2.1194999217987101</v>
      </c>
      <c r="CV1842">
        <v>2.1212999820709202</v>
      </c>
      <c r="CW1842">
        <v>2.11969995498657</v>
      </c>
      <c r="CX1842">
        <v>2.1147000789642298</v>
      </c>
      <c r="CY1842">
        <v>2.10669994354248</v>
      </c>
      <c r="CZ1842">
        <v>2.0959999561309801</v>
      </c>
      <c r="DA1842">
        <v>2.0829999446868901</v>
      </c>
      <c r="DB1842">
        <v>2.0680000782012899</v>
      </c>
      <c r="DC1842">
        <v>2.0513000488281201</v>
      </c>
      <c r="DD1842">
        <v>2.0332999229431201</v>
      </c>
      <c r="DE1842">
        <v>2.3399999141693102</v>
      </c>
      <c r="DF1842">
        <v>2.16580009460449</v>
      </c>
      <c r="DG1842">
        <v>2.0880999565124498</v>
      </c>
      <c r="DH1842">
        <v>2.0608000755310099</v>
      </c>
      <c r="DI1842">
        <v>2.05850005149841</v>
      </c>
      <c r="DJ1842">
        <v>2.0675001144409202</v>
      </c>
      <c r="DK1842">
        <v>2.08019995689392</v>
      </c>
      <c r="DL1842">
        <v>2.0924000740051301</v>
      </c>
      <c r="DM1842" s="3">
        <v>2.10209989547729</v>
      </c>
      <c r="DN1842">
        <v>2.10809993743896</v>
      </c>
      <c r="DO1842">
        <v>2.1101999282836901</v>
      </c>
      <c r="DP1842">
        <v>2.1082999706268302</v>
      </c>
      <c r="DQ1842">
        <v>2.10260009765625</v>
      </c>
      <c r="DR1842">
        <v>2.0934998989105198</v>
      </c>
      <c r="DS1842">
        <v>2.0811998844146702</v>
      </c>
      <c r="DT1842">
        <v>2.0662000179290798</v>
      </c>
      <c r="DU1842">
        <v>2.04879999160767</v>
      </c>
      <c r="DV1842">
        <v>2.0294001102447501</v>
      </c>
      <c r="DW1842">
        <v>2.00830006599426</v>
      </c>
    </row>
    <row r="1843" spans="1:127" x14ac:dyDescent="0.25">
      <c r="A1843" s="1">
        <v>38715</v>
      </c>
      <c r="B1843">
        <v>0.31543412154462103</v>
      </c>
      <c r="C1843">
        <v>3.07937952839375</v>
      </c>
      <c r="D1843" s="2">
        <v>7.8865731828099001E-5</v>
      </c>
      <c r="E1843">
        <v>5.0548846051412699</v>
      </c>
      <c r="F1843">
        <v>2.03539991378784</v>
      </c>
      <c r="G1843">
        <v>2.1714999675750701</v>
      </c>
      <c r="H1843">
        <v>2.21819996833801</v>
      </c>
      <c r="I1843">
        <v>2.2344999313354501</v>
      </c>
      <c r="J1843">
        <v>2.24600005149841</v>
      </c>
      <c r="K1843">
        <v>2.2620000839233398</v>
      </c>
      <c r="L1843">
        <v>2.2848999500274698</v>
      </c>
      <c r="M1843">
        <v>2.3138000965118399</v>
      </c>
      <c r="N1843" s="3">
        <v>2.3468999862670898</v>
      </c>
      <c r="O1843">
        <v>2.3822000026702899</v>
      </c>
      <c r="P1843">
        <v>2.4181001186370801</v>
      </c>
      <c r="Q1843">
        <v>2.4530000686645499</v>
      </c>
      <c r="R1843">
        <v>2.4860999584197998</v>
      </c>
      <c r="S1843">
        <v>2.5164000988006601</v>
      </c>
      <c r="T1843">
        <v>2.5436999797821001</v>
      </c>
      <c r="U1843">
        <v>2.5673999786377002</v>
      </c>
      <c r="V1843">
        <v>2.5875000953674299</v>
      </c>
      <c r="W1843">
        <v>2.6040000915527299</v>
      </c>
      <c r="X1843">
        <v>2.31319999694824</v>
      </c>
      <c r="Y1843">
        <v>2.6621000766754199</v>
      </c>
      <c r="Z1843">
        <v>2.61669993400574</v>
      </c>
      <c r="AA1843">
        <v>2.4700000286102299</v>
      </c>
      <c r="AB1843">
        <v>2.46529997024536</v>
      </c>
      <c r="AC1843">
        <v>2.4037999744415299</v>
      </c>
      <c r="AD1843">
        <v>2.3192999420165998</v>
      </c>
      <c r="AE1843">
        <v>2.2912999666213998</v>
      </c>
      <c r="AF1843">
        <v>2.3238000057220498</v>
      </c>
      <c r="AG1843">
        <v>2.3981999546050998</v>
      </c>
      <c r="AH1843">
        <v>2.49420005912781</v>
      </c>
      <c r="AI1843">
        <v>2.5957998847961399</v>
      </c>
      <c r="AJ1843">
        <v>2.6921000263214099</v>
      </c>
      <c r="AK1843">
        <v>2.7763999195098901</v>
      </c>
      <c r="AL1843">
        <v>2.8452000232696499</v>
      </c>
      <c r="AM1843">
        <v>2.8968999755859399</v>
      </c>
      <c r="AN1843">
        <v>2.9315000270843501</v>
      </c>
      <c r="AO1843">
        <v>2.9495999485015898</v>
      </c>
      <c r="AP1843">
        <v>2.9520999874115001</v>
      </c>
      <c r="AQ1843">
        <v>2.94060003070831</v>
      </c>
      <c r="AR1843">
        <v>2.9163999652862498</v>
      </c>
      <c r="AS1843">
        <v>2.88079996623993</v>
      </c>
      <c r="AT1843">
        <v>2.8352000200271599</v>
      </c>
      <c r="AU1843">
        <v>2.0411000251770002</v>
      </c>
      <c r="AV1843">
        <v>2.1770000457763699</v>
      </c>
      <c r="AW1843">
        <v>2.22420001029968</v>
      </c>
      <c r="AX1843">
        <v>2.24110007286072</v>
      </c>
      <c r="AY1843">
        <v>2.2530000209808301</v>
      </c>
      <c r="AZ1843">
        <v>2.2688000202178999</v>
      </c>
      <c r="BA1843">
        <v>2.29080009460449</v>
      </c>
      <c r="BB1843">
        <v>2.3180000782012899</v>
      </c>
      <c r="BC1843">
        <v>2.3487999439239502</v>
      </c>
      <c r="BD1843">
        <v>2.3812000751495401</v>
      </c>
      <c r="BE1843">
        <v>2.4138000011444101</v>
      </c>
      <c r="BF1843">
        <v>2.4451999664306601</v>
      </c>
      <c r="BG1843">
        <v>2.4746999740600599</v>
      </c>
      <c r="BH1843">
        <v>2.5014998912811302</v>
      </c>
      <c r="BI1843">
        <v>2.5255000591278098</v>
      </c>
      <c r="BJ1843">
        <v>2.5462999343872101</v>
      </c>
      <c r="BK1843">
        <v>2.5638999938964799</v>
      </c>
      <c r="BL1843">
        <v>2.5783998966217001</v>
      </c>
      <c r="BM1843">
        <v>2.5897998809814502</v>
      </c>
      <c r="BN1843">
        <v>1.2534090865126799</v>
      </c>
      <c r="BO1843">
        <v>9.2362770810163397</v>
      </c>
      <c r="BP1843">
        <v>1.9223999977111801</v>
      </c>
      <c r="BQ1843">
        <v>2.1868999004364</v>
      </c>
      <c r="BR1843">
        <v>2.12840008735657</v>
      </c>
      <c r="BS1843">
        <v>1.82130002975464</v>
      </c>
      <c r="BT1843">
        <v>1.7832000255584699</v>
      </c>
      <c r="BU1843">
        <v>1.8617000579834</v>
      </c>
      <c r="BV1843">
        <v>1.9650000333786</v>
      </c>
      <c r="BW1843">
        <v>2.0559999942779501</v>
      </c>
      <c r="BX1843">
        <v>2.1224000453949001</v>
      </c>
      <c r="BY1843">
        <v>2.1619999408721902</v>
      </c>
      <c r="BZ1843">
        <v>2.1767001152038601</v>
      </c>
      <c r="CA1843">
        <v>2.1700999736785902</v>
      </c>
      <c r="CB1843">
        <v>2.1456000804901101</v>
      </c>
      <c r="CC1843">
        <v>2.1068999767303498</v>
      </c>
      <c r="CD1843">
        <v>2.0569000244140598</v>
      </c>
      <c r="CE1843">
        <v>1.9983999729156501</v>
      </c>
      <c r="CF1843">
        <v>1.93350005149841</v>
      </c>
      <c r="CG1843">
        <v>1.8643000125885001</v>
      </c>
      <c r="CH1843">
        <v>1.7921999692916899</v>
      </c>
      <c r="CI1843">
        <v>1.71860003471375</v>
      </c>
      <c r="CJ1843">
        <v>1.6446000337600699</v>
      </c>
      <c r="CK1843">
        <v>1.57099997997284</v>
      </c>
      <c r="CL1843">
        <v>2.3473999500274698</v>
      </c>
      <c r="CM1843">
        <v>2.1665000915527299</v>
      </c>
      <c r="CN1843">
        <v>2.0836999416351301</v>
      </c>
      <c r="CO1843">
        <v>2.0525999069213898</v>
      </c>
      <c r="CP1843">
        <v>2.0478000640869101</v>
      </c>
      <c r="CQ1843">
        <v>2.0552000999450701</v>
      </c>
      <c r="CR1843">
        <v>2.0669000148773198</v>
      </c>
      <c r="CS1843">
        <v>2.0787999629974401</v>
      </c>
      <c r="CT1843">
        <v>2.0885999202728298</v>
      </c>
      <c r="CU1843">
        <v>2.0952999591827401</v>
      </c>
      <c r="CV1843">
        <v>2.09859991073608</v>
      </c>
      <c r="CW1843">
        <v>2.0982000827789302</v>
      </c>
      <c r="CX1843">
        <v>2.09450006484985</v>
      </c>
      <c r="CY1843">
        <v>2.0876998901367201</v>
      </c>
      <c r="CZ1843">
        <v>2.0782001018524201</v>
      </c>
      <c r="DA1843">
        <v>2.0660998821258501</v>
      </c>
      <c r="DB1843">
        <v>2.0520000457763699</v>
      </c>
      <c r="DC1843">
        <v>2.03609991073608</v>
      </c>
      <c r="DD1843">
        <v>2.0186998844146702</v>
      </c>
      <c r="DE1843">
        <v>2.3282999992370601</v>
      </c>
      <c r="DF1843">
        <v>2.1475999355316202</v>
      </c>
      <c r="DG1843">
        <v>2.0652000904083301</v>
      </c>
      <c r="DH1843">
        <v>2.03480005264282</v>
      </c>
      <c r="DI1843">
        <v>2.0309998989105198</v>
      </c>
      <c r="DJ1843">
        <v>2.0397000312805198</v>
      </c>
      <c r="DK1843">
        <v>2.0527999401092498</v>
      </c>
      <c r="DL1843">
        <v>2.06590008735657</v>
      </c>
      <c r="DM1843" s="3">
        <v>2.07680010795593</v>
      </c>
      <c r="DN1843">
        <v>2.08430004119873</v>
      </c>
      <c r="DO1843">
        <v>2.0878999233245801</v>
      </c>
      <c r="DP1843">
        <v>2.0875000953674299</v>
      </c>
      <c r="DQ1843">
        <v>2.0833001136779798</v>
      </c>
      <c r="DR1843">
        <v>2.07550001144409</v>
      </c>
      <c r="DS1843">
        <v>2.0645000934600799</v>
      </c>
      <c r="DT1843">
        <v>2.0506000518798801</v>
      </c>
      <c r="DU1843">
        <v>2.0341999530792201</v>
      </c>
      <c r="DV1843">
        <v>2.0155999660491899</v>
      </c>
      <c r="DW1843">
        <v>1.99520003795624</v>
      </c>
    </row>
    <row r="1844" spans="1:127" x14ac:dyDescent="0.25">
      <c r="A1844" s="1">
        <v>38716</v>
      </c>
      <c r="B1844">
        <v>0.63814862119958704</v>
      </c>
      <c r="C1844">
        <v>2.7298780456752199</v>
      </c>
      <c r="D1844" s="2">
        <v>-8.9419402652401607E-5</v>
      </c>
      <c r="E1844">
        <v>4.1658466025688003</v>
      </c>
      <c r="F1844">
        <v>2.11540007591248</v>
      </c>
      <c r="G1844">
        <v>2.2320001125335698</v>
      </c>
      <c r="H1844">
        <v>2.2637999057769802</v>
      </c>
      <c r="I1844">
        <v>2.2697999477386501</v>
      </c>
      <c r="J1844">
        <v>2.2743999958038299</v>
      </c>
      <c r="K1844">
        <v>2.2859001159668</v>
      </c>
      <c r="L1844">
        <v>2.3059999942779501</v>
      </c>
      <c r="M1844">
        <v>2.3331000804901101</v>
      </c>
      <c r="N1844" s="3">
        <v>2.3650999069213898</v>
      </c>
      <c r="O1844">
        <v>2.3996999263763401</v>
      </c>
      <c r="P1844">
        <v>2.4349999427795401</v>
      </c>
      <c r="Q1844">
        <v>2.46950006484985</v>
      </c>
      <c r="R1844">
        <v>2.5020000934600799</v>
      </c>
      <c r="S1844">
        <v>2.5315999984741202</v>
      </c>
      <c r="T1844">
        <v>2.55789995193481</v>
      </c>
      <c r="U1844">
        <v>2.5804998874664302</v>
      </c>
      <c r="V1844">
        <v>2.5992999076843302</v>
      </c>
      <c r="W1844">
        <v>2.6140000820159899</v>
      </c>
      <c r="X1844">
        <v>2.3069999217987101</v>
      </c>
      <c r="Y1844">
        <v>2.67050004005432</v>
      </c>
      <c r="Z1844">
        <v>2.6247999668121298</v>
      </c>
      <c r="AA1844">
        <v>2.4709000587463401</v>
      </c>
      <c r="AB1844">
        <v>2.50310001144409</v>
      </c>
      <c r="AC1844">
        <v>2.4121000026702899</v>
      </c>
      <c r="AD1844">
        <v>2.3151000102996799</v>
      </c>
      <c r="AE1844">
        <v>2.2846000453949</v>
      </c>
      <c r="AF1844">
        <v>2.31899995574951</v>
      </c>
      <c r="AG1844">
        <v>2.3972000881195101</v>
      </c>
      <c r="AH1844">
        <v>2.4974001075744598</v>
      </c>
      <c r="AI1844">
        <v>2.6026000293731699</v>
      </c>
      <c r="AJ1844">
        <v>2.70170004081726</v>
      </c>
      <c r="AK1844">
        <v>2.7873999881744398</v>
      </c>
      <c r="AL1844">
        <v>2.8563000556945801</v>
      </c>
      <c r="AM1844">
        <v>2.9068000503540001</v>
      </c>
      <c r="AN1844">
        <v>2.9386000175476101</v>
      </c>
      <c r="AO1844">
        <v>2.9526000328064002</v>
      </c>
      <c r="AP1844">
        <v>2.95000005245209</v>
      </c>
      <c r="AQ1844">
        <v>2.9319999633789098</v>
      </c>
      <c r="AR1844">
        <v>2.9004999904632598</v>
      </c>
      <c r="AS1844">
        <v>2.85689995117187</v>
      </c>
      <c r="AT1844">
        <v>2.8027000009536698</v>
      </c>
      <c r="AU1844">
        <v>2.1221001148223899</v>
      </c>
      <c r="AV1844">
        <v>2.2386000156402601</v>
      </c>
      <c r="AW1844">
        <v>2.2711000442504901</v>
      </c>
      <c r="AX1844">
        <v>2.2780001163482702</v>
      </c>
      <c r="AY1844">
        <v>2.2830998897552499</v>
      </c>
      <c r="AZ1844">
        <v>2.2945001125335698</v>
      </c>
      <c r="BA1844">
        <v>2.3136999607086199</v>
      </c>
      <c r="BB1844">
        <v>2.3390998840332</v>
      </c>
      <c r="BC1844">
        <v>2.3687000274658199</v>
      </c>
      <c r="BD1844">
        <v>2.4003999233245801</v>
      </c>
      <c r="BE1844">
        <v>2.4323999881744398</v>
      </c>
      <c r="BF1844">
        <v>2.46329998970032</v>
      </c>
      <c r="BG1844">
        <v>2.4921000003814702</v>
      </c>
      <c r="BH1844">
        <v>2.51830005645752</v>
      </c>
      <c r="BI1844">
        <v>2.5413999557495099</v>
      </c>
      <c r="BJ1844">
        <v>2.5611999034881601</v>
      </c>
      <c r="BK1844">
        <v>2.5776998996734601</v>
      </c>
      <c r="BL1844">
        <v>2.5908000469207799</v>
      </c>
      <c r="BM1844">
        <v>2.6006000041961701</v>
      </c>
      <c r="BN1844">
        <v>1.0509242896742399</v>
      </c>
      <c r="BO1844">
        <v>8.7993941555442703</v>
      </c>
      <c r="BP1844">
        <v>1.9622000455856301</v>
      </c>
      <c r="BQ1844">
        <v>2.1775000095367401</v>
      </c>
      <c r="BR1844">
        <v>2.1394000053405802</v>
      </c>
      <c r="BS1844">
        <v>1.79949998855591</v>
      </c>
      <c r="BT1844">
        <v>1.8052999973297099</v>
      </c>
      <c r="BU1844">
        <v>1.90079998970032</v>
      </c>
      <c r="BV1844">
        <v>2.0025999546050999</v>
      </c>
      <c r="BW1844">
        <v>2.0836000442504901</v>
      </c>
      <c r="BX1844">
        <v>2.1373999118804901</v>
      </c>
      <c r="BY1844">
        <v>2.1652998924255402</v>
      </c>
      <c r="BZ1844">
        <v>2.1707999706268302</v>
      </c>
      <c r="CA1844">
        <v>2.1577999591827401</v>
      </c>
      <c r="CB1844">
        <v>2.1301000118255602</v>
      </c>
      <c r="CC1844">
        <v>2.0908999443054199</v>
      </c>
      <c r="CD1844">
        <v>2.0427999496460001</v>
      </c>
      <c r="CE1844">
        <v>1.9883999824523899</v>
      </c>
      <c r="CF1844">
        <v>1.9293999671936</v>
      </c>
      <c r="CG1844">
        <v>1.8674999475479099</v>
      </c>
      <c r="CH1844">
        <v>1.80410003662109</v>
      </c>
      <c r="CI1844">
        <v>1.7400000095367401</v>
      </c>
      <c r="CJ1844">
        <v>1.6763000488281199</v>
      </c>
      <c r="CK1844">
        <v>1.6134999990463299</v>
      </c>
      <c r="CL1844">
        <v>2.2841999530792201</v>
      </c>
      <c r="CM1844">
        <v>2.1247000694274898</v>
      </c>
      <c r="CN1844">
        <v>2.0601000785827601</v>
      </c>
      <c r="CO1844">
        <v>2.0411999225616499</v>
      </c>
      <c r="CP1844">
        <v>2.0434999465942401</v>
      </c>
      <c r="CQ1844">
        <v>2.05430006980896</v>
      </c>
      <c r="CR1844">
        <v>2.06719994544983</v>
      </c>
      <c r="CS1844">
        <v>2.0789000988006601</v>
      </c>
      <c r="CT1844">
        <v>2.0878999233245801</v>
      </c>
      <c r="CU1844">
        <v>2.0934998989105198</v>
      </c>
      <c r="CV1844">
        <v>2.0955998897552499</v>
      </c>
      <c r="CW1844">
        <v>2.09450006484985</v>
      </c>
      <c r="CX1844">
        <v>2.09019994735718</v>
      </c>
      <c r="CY1844">
        <v>2.0833001136779798</v>
      </c>
      <c r="CZ1844">
        <v>2.0738999843597399</v>
      </c>
      <c r="DA1844">
        <v>2.0625</v>
      </c>
      <c r="DB1844">
        <v>2.0492999553680402</v>
      </c>
      <c r="DC1844">
        <v>2.0346999168396001</v>
      </c>
      <c r="DD1844">
        <v>2.01889991760254</v>
      </c>
      <c r="DE1844">
        <v>2.2660999298095699</v>
      </c>
      <c r="DF1844">
        <v>2.1070001125335698</v>
      </c>
      <c r="DG1844">
        <v>2.0427999496460001</v>
      </c>
      <c r="DH1844">
        <v>2.0248000621795699</v>
      </c>
      <c r="DI1844">
        <v>2.0281999111175502</v>
      </c>
      <c r="DJ1844">
        <v>2.0402998924255402</v>
      </c>
      <c r="DK1844">
        <v>2.0543999671936</v>
      </c>
      <c r="DL1844">
        <v>2.06730008125305</v>
      </c>
      <c r="DM1844" s="3">
        <v>2.0771000385284402</v>
      </c>
      <c r="DN1844">
        <v>2.0833001136779798</v>
      </c>
      <c r="DO1844">
        <v>2.08559989929199</v>
      </c>
      <c r="DP1844">
        <v>2.08419990539551</v>
      </c>
      <c r="DQ1844">
        <v>2.07940006256104</v>
      </c>
      <c r="DR1844">
        <v>2.07130002975464</v>
      </c>
      <c r="DS1844">
        <v>2.0604999065399201</v>
      </c>
      <c r="DT1844">
        <v>2.0473001003265399</v>
      </c>
      <c r="DU1844">
        <v>2.03200006484985</v>
      </c>
      <c r="DV1844">
        <v>2.0150001049041699</v>
      </c>
      <c r="DW1844">
        <v>1.99650001525879</v>
      </c>
    </row>
    <row r="1845" spans="1:127" x14ac:dyDescent="0.25">
      <c r="A1845" s="1">
        <v>38719</v>
      </c>
      <c r="B1845" t="s">
        <v>153</v>
      </c>
      <c r="C1845" t="s">
        <v>153</v>
      </c>
      <c r="D1845" t="s">
        <v>153</v>
      </c>
      <c r="E1845" t="s">
        <v>153</v>
      </c>
      <c r="F1845" t="s">
        <v>153</v>
      </c>
      <c r="G1845" t="s">
        <v>153</v>
      </c>
      <c r="H1845" t="s">
        <v>153</v>
      </c>
      <c r="I1845" t="s">
        <v>153</v>
      </c>
      <c r="J1845" t="s">
        <v>153</v>
      </c>
      <c r="K1845" t="s">
        <v>153</v>
      </c>
      <c r="L1845" t="s">
        <v>153</v>
      </c>
      <c r="M1845" t="s">
        <v>153</v>
      </c>
      <c r="N1845" s="3" t="s">
        <v>153</v>
      </c>
      <c r="O1845" t="s">
        <v>153</v>
      </c>
      <c r="P1845" t="s">
        <v>153</v>
      </c>
      <c r="Q1845" t="s">
        <v>153</v>
      </c>
      <c r="R1845" t="s">
        <v>153</v>
      </c>
      <c r="S1845" t="s">
        <v>153</v>
      </c>
      <c r="T1845" t="s">
        <v>153</v>
      </c>
      <c r="U1845" t="s">
        <v>153</v>
      </c>
      <c r="V1845" t="s">
        <v>153</v>
      </c>
      <c r="W1845" t="s">
        <v>153</v>
      </c>
      <c r="X1845" t="s">
        <v>153</v>
      </c>
      <c r="Y1845" t="s">
        <v>153</v>
      </c>
      <c r="Z1845" t="s">
        <v>153</v>
      </c>
      <c r="AA1845" t="s">
        <v>153</v>
      </c>
      <c r="AB1845" t="s">
        <v>153</v>
      </c>
      <c r="AC1845" t="s">
        <v>153</v>
      </c>
      <c r="AD1845" t="s">
        <v>153</v>
      </c>
      <c r="AE1845" t="s">
        <v>153</v>
      </c>
      <c r="AF1845" t="s">
        <v>153</v>
      </c>
      <c r="AG1845" t="s">
        <v>153</v>
      </c>
      <c r="AH1845" t="s">
        <v>153</v>
      </c>
      <c r="AI1845" t="s">
        <v>153</v>
      </c>
      <c r="AJ1845" t="s">
        <v>153</v>
      </c>
      <c r="AK1845" t="s">
        <v>153</v>
      </c>
      <c r="AL1845" t="s">
        <v>153</v>
      </c>
      <c r="AM1845" t="s">
        <v>153</v>
      </c>
      <c r="AN1845" t="s">
        <v>153</v>
      </c>
      <c r="AO1845" t="s">
        <v>153</v>
      </c>
      <c r="AP1845" t="s">
        <v>153</v>
      </c>
      <c r="AQ1845" t="s">
        <v>153</v>
      </c>
      <c r="AR1845" t="s">
        <v>153</v>
      </c>
      <c r="AS1845" t="s">
        <v>153</v>
      </c>
      <c r="AT1845" t="s">
        <v>153</v>
      </c>
      <c r="AU1845" t="s">
        <v>153</v>
      </c>
      <c r="AV1845" t="s">
        <v>153</v>
      </c>
      <c r="AW1845" t="s">
        <v>153</v>
      </c>
      <c r="AX1845" t="s">
        <v>153</v>
      </c>
      <c r="AY1845" t="s">
        <v>153</v>
      </c>
      <c r="AZ1845" t="s">
        <v>153</v>
      </c>
      <c r="BA1845" t="s">
        <v>153</v>
      </c>
      <c r="BB1845" t="s">
        <v>153</v>
      </c>
      <c r="BC1845" t="s">
        <v>153</v>
      </c>
      <c r="BD1845" t="s">
        <v>153</v>
      </c>
      <c r="BE1845" t="s">
        <v>153</v>
      </c>
      <c r="BF1845" t="s">
        <v>153</v>
      </c>
      <c r="BG1845" t="s">
        <v>153</v>
      </c>
      <c r="BH1845" t="s">
        <v>153</v>
      </c>
      <c r="BI1845" t="s">
        <v>153</v>
      </c>
      <c r="BJ1845" t="s">
        <v>153</v>
      </c>
      <c r="BK1845" t="s">
        <v>153</v>
      </c>
      <c r="BL1845" t="s">
        <v>153</v>
      </c>
      <c r="BM1845" t="s">
        <v>153</v>
      </c>
      <c r="BN1845" t="s">
        <v>153</v>
      </c>
      <c r="BO1845" t="s">
        <v>153</v>
      </c>
      <c r="BP1845" t="s">
        <v>153</v>
      </c>
      <c r="BQ1845" t="s">
        <v>153</v>
      </c>
      <c r="BR1845" t="s">
        <v>153</v>
      </c>
      <c r="BS1845" t="s">
        <v>153</v>
      </c>
      <c r="BT1845" t="s">
        <v>153</v>
      </c>
      <c r="BU1845" t="s">
        <v>153</v>
      </c>
      <c r="BV1845" t="s">
        <v>153</v>
      </c>
      <c r="BW1845" t="s">
        <v>153</v>
      </c>
      <c r="BX1845" t="s">
        <v>153</v>
      </c>
      <c r="BY1845" t="s">
        <v>153</v>
      </c>
      <c r="BZ1845" t="s">
        <v>153</v>
      </c>
      <c r="CA1845" t="s">
        <v>153</v>
      </c>
      <c r="CB1845" t="s">
        <v>153</v>
      </c>
      <c r="CC1845" t="s">
        <v>153</v>
      </c>
      <c r="CD1845" t="s">
        <v>153</v>
      </c>
      <c r="CE1845" t="s">
        <v>153</v>
      </c>
      <c r="CF1845" t="s">
        <v>153</v>
      </c>
      <c r="CG1845" t="s">
        <v>153</v>
      </c>
      <c r="CH1845" t="s">
        <v>153</v>
      </c>
      <c r="CI1845" t="s">
        <v>153</v>
      </c>
      <c r="CJ1845" t="s">
        <v>153</v>
      </c>
      <c r="CK1845" t="s">
        <v>153</v>
      </c>
      <c r="CL1845" t="s">
        <v>153</v>
      </c>
      <c r="CM1845" t="s">
        <v>153</v>
      </c>
      <c r="CN1845" t="s">
        <v>153</v>
      </c>
      <c r="CO1845" t="s">
        <v>153</v>
      </c>
      <c r="CP1845" t="s">
        <v>153</v>
      </c>
      <c r="CQ1845" t="s">
        <v>153</v>
      </c>
      <c r="CR1845" t="s">
        <v>153</v>
      </c>
      <c r="CS1845" t="s">
        <v>153</v>
      </c>
      <c r="CT1845" t="s">
        <v>153</v>
      </c>
      <c r="CU1845" t="s">
        <v>153</v>
      </c>
      <c r="CV1845" t="s">
        <v>153</v>
      </c>
      <c r="CW1845" t="s">
        <v>153</v>
      </c>
      <c r="CX1845" t="s">
        <v>153</v>
      </c>
      <c r="CY1845" t="s">
        <v>153</v>
      </c>
      <c r="CZ1845" t="s">
        <v>153</v>
      </c>
      <c r="DA1845" t="s">
        <v>153</v>
      </c>
      <c r="DB1845" t="s">
        <v>153</v>
      </c>
      <c r="DC1845" t="s">
        <v>153</v>
      </c>
      <c r="DD1845" t="s">
        <v>153</v>
      </c>
      <c r="DE1845" t="s">
        <v>153</v>
      </c>
      <c r="DF1845" t="s">
        <v>153</v>
      </c>
      <c r="DG1845" t="s">
        <v>153</v>
      </c>
      <c r="DH1845" t="s">
        <v>153</v>
      </c>
      <c r="DI1845" t="s">
        <v>153</v>
      </c>
      <c r="DJ1845" t="s">
        <v>153</v>
      </c>
      <c r="DK1845" t="s">
        <v>153</v>
      </c>
      <c r="DL1845" t="s">
        <v>153</v>
      </c>
      <c r="DM1845" s="3" t="s">
        <v>153</v>
      </c>
      <c r="DN1845" t="s">
        <v>153</v>
      </c>
      <c r="DO1845" t="s">
        <v>153</v>
      </c>
      <c r="DP1845" t="s">
        <v>153</v>
      </c>
      <c r="DQ1845" t="s">
        <v>153</v>
      </c>
      <c r="DR1845" t="s">
        <v>153</v>
      </c>
      <c r="DS1845" t="s">
        <v>153</v>
      </c>
      <c r="DT1845" t="s">
        <v>153</v>
      </c>
      <c r="DU1845" t="s">
        <v>153</v>
      </c>
      <c r="DV1845" t="s">
        <v>153</v>
      </c>
      <c r="DW1845" t="s">
        <v>153</v>
      </c>
    </row>
    <row r="1846" spans="1:127" x14ac:dyDescent="0.25">
      <c r="A1846" s="1">
        <v>38720</v>
      </c>
      <c r="B1846">
        <v>0.681746623188482</v>
      </c>
      <c r="C1846">
        <v>2.6859590933845801</v>
      </c>
      <c r="D1846">
        <v>1.01069046789839E-4</v>
      </c>
      <c r="E1846">
        <v>4.0809093940623002</v>
      </c>
      <c r="F1846">
        <v>2.1259999275207502</v>
      </c>
      <c r="G1846">
        <v>2.2346000671386701</v>
      </c>
      <c r="H1846">
        <v>2.26690006256104</v>
      </c>
      <c r="I1846">
        <v>2.2757000923156698</v>
      </c>
      <c r="J1846">
        <v>2.2827000617981001</v>
      </c>
      <c r="K1846">
        <v>2.2957000732421902</v>
      </c>
      <c r="L1846">
        <v>2.31599998474121</v>
      </c>
      <c r="M1846">
        <v>2.3427000045776398</v>
      </c>
      <c r="N1846" s="3">
        <v>2.3738000392913801</v>
      </c>
      <c r="O1846">
        <v>2.4075999259948699</v>
      </c>
      <c r="P1846">
        <v>2.44219994544983</v>
      </c>
      <c r="Q1846">
        <v>2.4763000011444101</v>
      </c>
      <c r="R1846">
        <v>2.50869989395142</v>
      </c>
      <c r="S1846">
        <v>2.5385999679565399</v>
      </c>
      <c r="T1846">
        <v>2.5655000209808301</v>
      </c>
      <c r="U1846">
        <v>2.58890008926392</v>
      </c>
      <c r="V1846">
        <v>2.6087999343872101</v>
      </c>
      <c r="W1846">
        <v>2.62490010261536</v>
      </c>
      <c r="X1846">
        <v>2.3243999481201199</v>
      </c>
      <c r="Y1846">
        <v>2.6721000671386701</v>
      </c>
      <c r="Z1846">
        <v>2.6372001171112101</v>
      </c>
      <c r="AA1846">
        <v>2.4828999042511</v>
      </c>
      <c r="AB1846">
        <v>2.4829999525070199</v>
      </c>
      <c r="AC1846">
        <v>2.4076000356674201</v>
      </c>
      <c r="AD1846">
        <v>2.3274000200271598</v>
      </c>
      <c r="AE1846">
        <v>2.30490004806519</v>
      </c>
      <c r="AF1846">
        <v>2.3391000190734901</v>
      </c>
      <c r="AG1846">
        <v>2.4122999675750698</v>
      </c>
      <c r="AH1846">
        <v>2.5060999721527102</v>
      </c>
      <c r="AI1846">
        <v>2.6061001174926801</v>
      </c>
      <c r="AJ1846">
        <v>2.7018000808715801</v>
      </c>
      <c r="AK1846">
        <v>2.7865999801635701</v>
      </c>
      <c r="AL1846">
        <v>2.8566998970031698</v>
      </c>
      <c r="AM1846">
        <v>2.9101999794006299</v>
      </c>
      <c r="AN1846">
        <v>2.9463999649047801</v>
      </c>
      <c r="AO1846">
        <v>2.9657000316619899</v>
      </c>
      <c r="AP1846">
        <v>2.96900004997253</v>
      </c>
      <c r="AQ1846">
        <v>2.95750002593994</v>
      </c>
      <c r="AR1846">
        <v>2.93230003204346</v>
      </c>
      <c r="AS1846">
        <v>2.89500003814697</v>
      </c>
      <c r="AT1846">
        <v>2.8468999446868901</v>
      </c>
      <c r="AU1846">
        <v>2.1331000328064</v>
      </c>
      <c r="AV1846">
        <v>2.24169993400574</v>
      </c>
      <c r="AW1846">
        <v>2.2746000289917001</v>
      </c>
      <c r="AX1846">
        <v>2.2841000556945801</v>
      </c>
      <c r="AY1846">
        <v>2.2915000915527299</v>
      </c>
      <c r="AZ1846">
        <v>2.30419993400574</v>
      </c>
      <c r="BA1846">
        <v>2.3236000537872301</v>
      </c>
      <c r="BB1846">
        <v>2.3487000465393102</v>
      </c>
      <c r="BC1846">
        <v>2.3775999546050999</v>
      </c>
      <c r="BD1846">
        <v>2.4084999561309801</v>
      </c>
      <c r="BE1846">
        <v>2.4398000240325901</v>
      </c>
      <c r="BF1846">
        <v>2.4702999591827401</v>
      </c>
      <c r="BG1846">
        <v>2.4990999698638898</v>
      </c>
      <c r="BH1846">
        <v>2.5255000591278098</v>
      </c>
      <c r="BI1846">
        <v>2.54900002479553</v>
      </c>
      <c r="BJ1846">
        <v>2.5694999694824201</v>
      </c>
      <c r="BK1846">
        <v>2.5868000984191899</v>
      </c>
      <c r="BL1846">
        <v>2.6010000705718999</v>
      </c>
      <c r="BM1846">
        <v>2.61199998855591</v>
      </c>
      <c r="BN1846">
        <v>0.95165890368530703</v>
      </c>
      <c r="BO1846">
        <v>9.0186483661995602</v>
      </c>
      <c r="BP1846">
        <v>1.95029997825623</v>
      </c>
      <c r="BQ1846">
        <v>2.19230008125305</v>
      </c>
      <c r="BR1846">
        <v>2.1449000835418701</v>
      </c>
      <c r="BS1846">
        <v>1.7352000474929801</v>
      </c>
      <c r="BT1846">
        <v>1.7698999643325799</v>
      </c>
      <c r="BU1846">
        <v>1.88349997997284</v>
      </c>
      <c r="BV1846">
        <v>1.99539995193481</v>
      </c>
      <c r="BW1846">
        <v>2.0824999809265101</v>
      </c>
      <c r="BX1846">
        <v>2.1410000324249299</v>
      </c>
      <c r="BY1846">
        <v>2.17330002784729</v>
      </c>
      <c r="BZ1846">
        <v>2.1831998825073198</v>
      </c>
      <c r="CA1846">
        <v>2.1747999191284202</v>
      </c>
      <c r="CB1846">
        <v>2.1517000198364298</v>
      </c>
      <c r="CC1846">
        <v>2.1170001029968302</v>
      </c>
      <c r="CD1846">
        <v>2.0734000205993701</v>
      </c>
      <c r="CE1846">
        <v>2.02320003509521</v>
      </c>
      <c r="CF1846">
        <v>1.96819996833801</v>
      </c>
      <c r="CG1846">
        <v>1.90989995002747</v>
      </c>
      <c r="CH1846">
        <v>1.8496999740600599</v>
      </c>
      <c r="CI1846">
        <v>1.7885999679565401</v>
      </c>
      <c r="CJ1846">
        <v>1.72749996185303</v>
      </c>
      <c r="CK1846">
        <v>1.6670000553131099</v>
      </c>
      <c r="CL1846">
        <v>2.2116000652313201</v>
      </c>
      <c r="CM1846">
        <v>2.0596001148223899</v>
      </c>
      <c r="CN1846">
        <v>2.0044999122619598</v>
      </c>
      <c r="CO1846">
        <v>1.9940999746322601</v>
      </c>
      <c r="CP1846">
        <v>2.0032000541686998</v>
      </c>
      <c r="CQ1846">
        <v>2.0195999145507799</v>
      </c>
      <c r="CR1846">
        <v>2.0371999740600599</v>
      </c>
      <c r="CS1846">
        <v>2.05299997329712</v>
      </c>
      <c r="CT1846">
        <v>2.0657000541686998</v>
      </c>
      <c r="CU1846">
        <v>2.0747001171112101</v>
      </c>
      <c r="CV1846">
        <v>2.08010005950928</v>
      </c>
      <c r="CW1846">
        <v>2.0818998813629199</v>
      </c>
      <c r="CX1846">
        <v>2.0804998874664302</v>
      </c>
      <c r="CY1846">
        <v>2.07620000839233</v>
      </c>
      <c r="CZ1846">
        <v>2.0694000720977801</v>
      </c>
      <c r="DA1846">
        <v>2.0604999065399201</v>
      </c>
      <c r="DB1846">
        <v>2.04959988594055</v>
      </c>
      <c r="DC1846">
        <v>2.0371999740600599</v>
      </c>
      <c r="DD1846">
        <v>2.0234999656677202</v>
      </c>
      <c r="DE1846">
        <v>2.1944000720977801</v>
      </c>
      <c r="DF1846">
        <v>2.0427999496460001</v>
      </c>
      <c r="DG1846">
        <v>1.9882999658584599</v>
      </c>
      <c r="DH1846">
        <v>1.9788999557495099</v>
      </c>
      <c r="DI1846">
        <v>1.9893000125885001</v>
      </c>
      <c r="DJ1846">
        <v>2.0071001052856401</v>
      </c>
      <c r="DK1846">
        <v>2.0260999202728298</v>
      </c>
      <c r="DL1846">
        <v>2.0432000160217298</v>
      </c>
      <c r="DM1846" s="3">
        <v>2.0569000244140598</v>
      </c>
      <c r="DN1846">
        <v>2.06669998168945</v>
      </c>
      <c r="DO1846">
        <v>2.0724000930786102</v>
      </c>
      <c r="DP1846">
        <v>2.0741999149322501</v>
      </c>
      <c r="DQ1846">
        <v>2.0724000930786102</v>
      </c>
      <c r="DR1846">
        <v>2.06730008125305</v>
      </c>
      <c r="DS1846">
        <v>2.0592999458313002</v>
      </c>
      <c r="DT1846">
        <v>2.0487000942230198</v>
      </c>
      <c r="DU1846">
        <v>2.03600001335144</v>
      </c>
      <c r="DV1846">
        <v>2.0213999748229998</v>
      </c>
      <c r="DW1846">
        <v>2.00519990921021</v>
      </c>
    </row>
    <row r="1847" spans="1:127" x14ac:dyDescent="0.25">
      <c r="A1847" s="1">
        <v>38721</v>
      </c>
      <c r="B1847">
        <v>0.78547710426848205</v>
      </c>
      <c r="C1847">
        <v>2.4941443073168399</v>
      </c>
      <c r="D1847">
        <v>-1.13429749454009E-4</v>
      </c>
      <c r="E1847">
        <v>3.6829018516213599</v>
      </c>
      <c r="F1847">
        <v>2.1401998996734601</v>
      </c>
      <c r="G1847">
        <v>2.2351999282836901</v>
      </c>
      <c r="H1847">
        <v>2.26300001144409</v>
      </c>
      <c r="I1847">
        <v>2.2720000743865998</v>
      </c>
      <c r="J1847">
        <v>2.28139996528625</v>
      </c>
      <c r="K1847">
        <v>2.2973999977111799</v>
      </c>
      <c r="L1847">
        <v>2.32080006599426</v>
      </c>
      <c r="M1847">
        <v>2.3503999710082999</v>
      </c>
      <c r="N1847" s="3">
        <v>2.3840999603271502</v>
      </c>
      <c r="O1847">
        <v>2.4200000762939502</v>
      </c>
      <c r="P1847">
        <v>2.4563000202178999</v>
      </c>
      <c r="Q1847">
        <v>2.49169993400574</v>
      </c>
      <c r="R1847">
        <v>2.5250000953674299</v>
      </c>
      <c r="S1847">
        <v>2.5555999279022199</v>
      </c>
      <c r="T1847">
        <v>2.5827999114990199</v>
      </c>
      <c r="U1847">
        <v>2.6063001155853298</v>
      </c>
      <c r="V1847">
        <v>2.6259999275207502</v>
      </c>
      <c r="W1847">
        <v>2.6417999267578098</v>
      </c>
      <c r="X1847">
        <v>2.32139992713928</v>
      </c>
      <c r="Y1847">
        <v>2.7054998874664302</v>
      </c>
      <c r="Z1847">
        <v>2.6535000801086399</v>
      </c>
      <c r="AA1847">
        <v>2.5071001052856401</v>
      </c>
      <c r="AB1847">
        <v>2.4571000381469701</v>
      </c>
      <c r="AC1847">
        <v>2.3838000326156599</v>
      </c>
      <c r="AD1847">
        <v>2.3172000453949</v>
      </c>
      <c r="AE1847">
        <v>2.309100050354</v>
      </c>
      <c r="AF1847">
        <v>2.3547999122619601</v>
      </c>
      <c r="AG1847">
        <v>2.4362999961853</v>
      </c>
      <c r="AH1847">
        <v>2.53540007591248</v>
      </c>
      <c r="AI1847">
        <v>2.6383001003265401</v>
      </c>
      <c r="AJ1847">
        <v>2.7352000183105498</v>
      </c>
      <c r="AK1847">
        <v>2.8198999809265102</v>
      </c>
      <c r="AL1847">
        <v>2.8887999671936</v>
      </c>
      <c r="AM1847">
        <v>2.94020005569458</v>
      </c>
      <c r="AN1847">
        <v>2.9739000337600698</v>
      </c>
      <c r="AO1847">
        <v>2.9899999437332201</v>
      </c>
      <c r="AP1847">
        <v>2.9896999441146801</v>
      </c>
      <c r="AQ1847">
        <v>2.9741000410080001</v>
      </c>
      <c r="AR1847">
        <v>2.9446999990463301</v>
      </c>
      <c r="AS1847">
        <v>2.9031000431060798</v>
      </c>
      <c r="AT1847">
        <v>2.8504000570297201</v>
      </c>
      <c r="AU1847">
        <v>2.1477999687194802</v>
      </c>
      <c r="AV1847">
        <v>2.2428998947143599</v>
      </c>
      <c r="AW1847">
        <v>2.2711999416351301</v>
      </c>
      <c r="AX1847">
        <v>2.2808001041412398</v>
      </c>
      <c r="AY1847">
        <v>2.2904000282287602</v>
      </c>
      <c r="AZ1847">
        <v>2.3059999942779501</v>
      </c>
      <c r="BA1847">
        <v>2.3282999992370601</v>
      </c>
      <c r="BB1847">
        <v>2.3559999465942401</v>
      </c>
      <c r="BC1847">
        <v>2.3872001171112101</v>
      </c>
      <c r="BD1847">
        <v>2.4200000762939502</v>
      </c>
      <c r="BE1847">
        <v>2.4528999328613299</v>
      </c>
      <c r="BF1847">
        <v>2.4846000671386701</v>
      </c>
      <c r="BG1847">
        <v>2.51419997215271</v>
      </c>
      <c r="BH1847">
        <v>2.5411000251770002</v>
      </c>
      <c r="BI1847">
        <v>2.5650000572204599</v>
      </c>
      <c r="BJ1847">
        <v>2.58559989929199</v>
      </c>
      <c r="BK1847">
        <v>2.6027998924255402</v>
      </c>
      <c r="BL1847">
        <v>2.61669993400574</v>
      </c>
      <c r="BM1847">
        <v>2.6273999214172399</v>
      </c>
      <c r="BN1847">
        <v>0.90873317155657396</v>
      </c>
      <c r="BO1847">
        <v>8.8153038441455802</v>
      </c>
      <c r="BP1847">
        <v>1.9399000406265301</v>
      </c>
      <c r="BQ1847">
        <v>2.14739990234375</v>
      </c>
      <c r="BR1847">
        <v>2.11080002784729</v>
      </c>
      <c r="BS1847">
        <v>1.72749996185303</v>
      </c>
      <c r="BT1847">
        <v>1.7691999673843399</v>
      </c>
      <c r="BU1847">
        <v>1.8775999546051001</v>
      </c>
      <c r="BV1847">
        <v>1.9802999496460001</v>
      </c>
      <c r="BW1847">
        <v>2.0580000877380402</v>
      </c>
      <c r="BX1847">
        <v>2.1085000038146999</v>
      </c>
      <c r="BY1847">
        <v>2.13459992408752</v>
      </c>
      <c r="BZ1847">
        <v>2.1401998996734601</v>
      </c>
      <c r="CA1847">
        <v>2.12919998168945</v>
      </c>
      <c r="CB1847">
        <v>2.1050000190734899</v>
      </c>
      <c r="CC1847">
        <v>2.0706000328064</v>
      </c>
      <c r="CD1847">
        <v>2.0283999443054199</v>
      </c>
      <c r="CE1847">
        <v>1.9803999662399301</v>
      </c>
      <c r="CF1847">
        <v>1.92850005626678</v>
      </c>
      <c r="CG1847">
        <v>1.8739000558853101</v>
      </c>
      <c r="CH1847">
        <v>1.817999958992</v>
      </c>
      <c r="CI1847">
        <v>1.7615000009536701</v>
      </c>
      <c r="CJ1847">
        <v>1.70519995689392</v>
      </c>
      <c r="CK1847">
        <v>1.6497999429702801</v>
      </c>
      <c r="CL1847">
        <v>2.16919994354248</v>
      </c>
      <c r="CM1847">
        <v>2.0302000045776398</v>
      </c>
      <c r="CN1847">
        <v>1.9815000295639</v>
      </c>
      <c r="CO1847">
        <v>1.97350001335144</v>
      </c>
      <c r="CP1847">
        <v>1.98269999027252</v>
      </c>
      <c r="CQ1847">
        <v>1.9980000257492101</v>
      </c>
      <c r="CR1847">
        <v>2.0139999389648402</v>
      </c>
      <c r="CS1847">
        <v>2.0278999805450399</v>
      </c>
      <c r="CT1847">
        <v>2.0388000011444101</v>
      </c>
      <c r="CU1847">
        <v>2.0462000370025599</v>
      </c>
      <c r="CV1847">
        <v>2.0501999855041499</v>
      </c>
      <c r="CW1847">
        <v>2.0508999824523899</v>
      </c>
      <c r="CX1847">
        <v>2.0485999584197998</v>
      </c>
      <c r="CY1847">
        <v>2.0438001155853298</v>
      </c>
      <c r="CZ1847">
        <v>2.03670001029968</v>
      </c>
      <c r="DA1847">
        <v>2.0276000499725302</v>
      </c>
      <c r="DB1847">
        <v>2.01690006256104</v>
      </c>
      <c r="DC1847">
        <v>2.00480008125305</v>
      </c>
      <c r="DD1847">
        <v>1.99150002002716</v>
      </c>
      <c r="DE1847">
        <v>2.1528999805450399</v>
      </c>
      <c r="DF1847">
        <v>2.01419997215271</v>
      </c>
      <c r="DG1847">
        <v>1.9661999940872199</v>
      </c>
      <c r="DH1847">
        <v>1.95910000801086</v>
      </c>
      <c r="DI1847">
        <v>1.96949994564056</v>
      </c>
      <c r="DJ1847">
        <v>1.98599994182587</v>
      </c>
      <c r="DK1847">
        <v>2.0032000541686998</v>
      </c>
      <c r="DL1847">
        <v>2.01830005645752</v>
      </c>
      <c r="DM1847" s="3">
        <v>2.0301001071929901</v>
      </c>
      <c r="DN1847">
        <v>2.0381000041961701</v>
      </c>
      <c r="DO1847">
        <v>2.0422999858856201</v>
      </c>
      <c r="DP1847">
        <v>2.0429000854492201</v>
      </c>
      <c r="DQ1847">
        <v>2.04010009765625</v>
      </c>
      <c r="DR1847">
        <v>2.0344998836517298</v>
      </c>
      <c r="DS1847">
        <v>2.0260999202728298</v>
      </c>
      <c r="DT1847">
        <v>2.0155000686645499</v>
      </c>
      <c r="DU1847">
        <v>2.0030000209808301</v>
      </c>
      <c r="DV1847">
        <v>1.9888000488281199</v>
      </c>
      <c r="DW1847">
        <v>1.97319996356964</v>
      </c>
    </row>
    <row r="1848" spans="1:127" x14ac:dyDescent="0.25">
      <c r="A1848" s="1">
        <v>38722</v>
      </c>
      <c r="B1848">
        <v>0.72739406091619696</v>
      </c>
      <c r="C1848">
        <v>2.3396133788080999</v>
      </c>
      <c r="D1848" s="2">
        <v>7.4889787638671897E-6</v>
      </c>
      <c r="E1848">
        <v>3.9492186703491301</v>
      </c>
      <c r="F1848">
        <v>2.1271998882293701</v>
      </c>
      <c r="G1848">
        <v>2.2079999446868901</v>
      </c>
      <c r="H1848">
        <v>2.23580002784729</v>
      </c>
      <c r="I1848">
        <v>2.2472000122070299</v>
      </c>
      <c r="J1848">
        <v>2.2579998970031698</v>
      </c>
      <c r="K1848">
        <v>2.2739999294281001</v>
      </c>
      <c r="L1848">
        <v>2.2962000370025599</v>
      </c>
      <c r="M1848">
        <v>2.3238999843597399</v>
      </c>
      <c r="N1848" s="3">
        <v>2.3554999828338601</v>
      </c>
      <c r="O1848">
        <v>2.3894000053405802</v>
      </c>
      <c r="P1848">
        <v>2.4240999221801798</v>
      </c>
      <c r="Q1848">
        <v>2.4583001136779798</v>
      </c>
      <c r="R1848">
        <v>2.4909000396728498</v>
      </c>
      <c r="S1848">
        <v>2.5213000774383501</v>
      </c>
      <c r="T1848">
        <v>2.54879999160767</v>
      </c>
      <c r="U1848">
        <v>2.5731000900268599</v>
      </c>
      <c r="V1848">
        <v>2.5940001010894802</v>
      </c>
      <c r="W1848">
        <v>2.6112000942230198</v>
      </c>
      <c r="X1848">
        <v>2.3060998916625999</v>
      </c>
      <c r="Y1848">
        <v>2.6575999259948699</v>
      </c>
      <c r="Z1848">
        <v>2.62490010261536</v>
      </c>
      <c r="AA1848">
        <v>2.4748001098632799</v>
      </c>
      <c r="AB1848">
        <v>2.38479999008179</v>
      </c>
      <c r="AC1848">
        <v>2.3447999925613399</v>
      </c>
      <c r="AD1848">
        <v>2.2987999473571801</v>
      </c>
      <c r="AE1848">
        <v>2.2950000728607201</v>
      </c>
      <c r="AF1848">
        <v>2.3353999076843301</v>
      </c>
      <c r="AG1848">
        <v>2.40770000686646</v>
      </c>
      <c r="AH1848">
        <v>2.4977000686645501</v>
      </c>
      <c r="AI1848">
        <v>2.5934000389099099</v>
      </c>
      <c r="AJ1848">
        <v>2.6859000686645498</v>
      </c>
      <c r="AK1848">
        <v>2.76910003738403</v>
      </c>
      <c r="AL1848">
        <v>2.8393999572753899</v>
      </c>
      <c r="AM1848">
        <v>2.8945001121520999</v>
      </c>
      <c r="AN1848">
        <v>2.9336000011444101</v>
      </c>
      <c r="AO1848">
        <v>2.9566000574111899</v>
      </c>
      <c r="AP1848">
        <v>2.96440004863739</v>
      </c>
      <c r="AQ1848">
        <v>2.9574999643325799</v>
      </c>
      <c r="AR1848">
        <v>2.9373000293731701</v>
      </c>
      <c r="AS1848">
        <v>2.90489997520447</v>
      </c>
      <c r="AT1848">
        <v>2.8615999406814598</v>
      </c>
      <c r="AU1848">
        <v>2.1356000900268599</v>
      </c>
      <c r="AV1848">
        <v>2.2163999080657999</v>
      </c>
      <c r="AW1848">
        <v>2.2444999217987101</v>
      </c>
      <c r="AX1848">
        <v>2.2562999725341801</v>
      </c>
      <c r="AY1848">
        <v>2.2671000957489</v>
      </c>
      <c r="AZ1848">
        <v>2.2825999259948699</v>
      </c>
      <c r="BA1848">
        <v>2.30380010604858</v>
      </c>
      <c r="BB1848">
        <v>2.3297998905181898</v>
      </c>
      <c r="BC1848">
        <v>2.3591001033782999</v>
      </c>
      <c r="BD1848">
        <v>2.3901000022888201</v>
      </c>
      <c r="BE1848">
        <v>2.4216001033782999</v>
      </c>
      <c r="BF1848">
        <v>2.4521999359130899</v>
      </c>
      <c r="BG1848">
        <v>2.4811999797821001</v>
      </c>
      <c r="BH1848">
        <v>2.5079998970031698</v>
      </c>
      <c r="BI1848">
        <v>2.5320999622345002</v>
      </c>
      <c r="BJ1848">
        <v>2.5532999038696298</v>
      </c>
      <c r="BK1848">
        <v>2.57139992713928</v>
      </c>
      <c r="BL1848">
        <v>2.5864999294281001</v>
      </c>
      <c r="BM1848">
        <v>2.59859991073608</v>
      </c>
      <c r="BN1848">
        <v>1.07524422356239</v>
      </c>
      <c r="BO1848">
        <v>8.9954070705666407</v>
      </c>
      <c r="BP1848">
        <v>1.9699000120162999</v>
      </c>
      <c r="BQ1848">
        <v>2.1895999908447301</v>
      </c>
      <c r="BR1848">
        <v>2.1466000080108598</v>
      </c>
      <c r="BS1848">
        <v>1.79460000991821</v>
      </c>
      <c r="BT1848">
        <v>1.8147000074386599</v>
      </c>
      <c r="BU1848">
        <v>1.90980005264282</v>
      </c>
      <c r="BV1848">
        <v>2.00889992713928</v>
      </c>
      <c r="BW1848">
        <v>2.0882000923156698</v>
      </c>
      <c r="BX1848">
        <v>2.14219999313354</v>
      </c>
      <c r="BY1848">
        <v>2.1719999313354501</v>
      </c>
      <c r="BZ1848">
        <v>2.1807999610900901</v>
      </c>
      <c r="CA1848">
        <v>2.1719999313354501</v>
      </c>
      <c r="CB1848">
        <v>2.1491999626159699</v>
      </c>
      <c r="CC1848">
        <v>2.1152000427246098</v>
      </c>
      <c r="CD1848">
        <v>2.0725998878478999</v>
      </c>
      <c r="CE1848">
        <v>2.0236999988555899</v>
      </c>
      <c r="CF1848">
        <v>1.9701999425888099</v>
      </c>
      <c r="CG1848">
        <v>1.9134999513626101</v>
      </c>
      <c r="CH1848">
        <v>1.8551000356674201</v>
      </c>
      <c r="CI1848">
        <v>1.7957999706268299</v>
      </c>
      <c r="CJ1848">
        <v>1.73650002479553</v>
      </c>
      <c r="CK1848">
        <v>1.67780005931854</v>
      </c>
      <c r="CL1848">
        <v>2.1842999458313002</v>
      </c>
      <c r="CM1848">
        <v>2.0589001178741499</v>
      </c>
      <c r="CN1848">
        <v>2.0127000808715798</v>
      </c>
      <c r="CO1848">
        <v>2.0044000148773198</v>
      </c>
      <c r="CP1848">
        <v>2.0134000778198198</v>
      </c>
      <c r="CQ1848">
        <v>2.0288999080657999</v>
      </c>
      <c r="CR1848">
        <v>2.0453999042511</v>
      </c>
      <c r="CS1848">
        <v>2.0601999759674099</v>
      </c>
      <c r="CT1848">
        <v>2.07189989089966</v>
      </c>
      <c r="CU1848">
        <v>2.08019995689392</v>
      </c>
      <c r="CV1848">
        <v>2.08500003814697</v>
      </c>
      <c r="CW1848">
        <v>2.0864000320434601</v>
      </c>
      <c r="CX1848">
        <v>2.0847001075744598</v>
      </c>
      <c r="CY1848">
        <v>2.08019995689392</v>
      </c>
      <c r="CZ1848">
        <v>2.0734000205993701</v>
      </c>
      <c r="DA1848">
        <v>2.0643999576568599</v>
      </c>
      <c r="DB1848">
        <v>2.05369997024536</v>
      </c>
      <c r="DC1848">
        <v>2.0415000915527299</v>
      </c>
      <c r="DD1848">
        <v>2.0280001163482702</v>
      </c>
      <c r="DE1848">
        <v>2.1684999465942401</v>
      </c>
      <c r="DF1848">
        <v>2.0434000492095898</v>
      </c>
      <c r="DG1848">
        <v>1.9974999427795399</v>
      </c>
      <c r="DH1848">
        <v>1.99010002613068</v>
      </c>
      <c r="DI1848">
        <v>2.0002000331878702</v>
      </c>
      <c r="DJ1848">
        <v>2.01690006256104</v>
      </c>
      <c r="DK1848">
        <v>2.0346999168396001</v>
      </c>
      <c r="DL1848">
        <v>2.0506000518798801</v>
      </c>
      <c r="DM1848" s="3">
        <v>2.0632998943328902</v>
      </c>
      <c r="DN1848">
        <v>2.0722999572753902</v>
      </c>
      <c r="DO1848">
        <v>2.0773000717163099</v>
      </c>
      <c r="DP1848">
        <v>2.0785999298095699</v>
      </c>
      <c r="DQ1848">
        <v>2.0764999389648402</v>
      </c>
      <c r="DR1848">
        <v>2.07119989395142</v>
      </c>
      <c r="DS1848">
        <v>2.0631000995636</v>
      </c>
      <c r="DT1848">
        <v>2.0525999069213898</v>
      </c>
      <c r="DU1848">
        <v>2.03999996185303</v>
      </c>
      <c r="DV1848">
        <v>2.0255999565124498</v>
      </c>
      <c r="DW1848">
        <v>2.0097000598907502</v>
      </c>
    </row>
    <row r="1849" spans="1:127" x14ac:dyDescent="0.25">
      <c r="A1849" s="1">
        <v>38723</v>
      </c>
      <c r="B1849">
        <v>0.77842121500836403</v>
      </c>
      <c r="C1849">
        <v>2.2587406740949301</v>
      </c>
      <c r="D1849" s="2">
        <v>-1.79197207466825E-6</v>
      </c>
      <c r="E1849">
        <v>3.8628542837776099</v>
      </c>
      <c r="F1849">
        <v>2.1953999996185298</v>
      </c>
      <c r="G1849">
        <v>2.26430010795593</v>
      </c>
      <c r="H1849">
        <v>2.2797000408172599</v>
      </c>
      <c r="I1849">
        <v>2.28130006790161</v>
      </c>
      <c r="J1849">
        <v>2.2848999500274698</v>
      </c>
      <c r="K1849">
        <v>2.2960000038146999</v>
      </c>
      <c r="L1849">
        <v>2.3152000904083301</v>
      </c>
      <c r="M1849">
        <v>2.3410000801086399</v>
      </c>
      <c r="N1849" s="3">
        <v>2.37159991264343</v>
      </c>
      <c r="O1849">
        <v>2.4049000740051301</v>
      </c>
      <c r="P1849">
        <v>2.4391999244689901</v>
      </c>
      <c r="Q1849">
        <v>2.4730999469757098</v>
      </c>
      <c r="R1849">
        <v>2.5055000782012899</v>
      </c>
      <c r="S1849">
        <v>2.53550004959106</v>
      </c>
      <c r="T1849">
        <v>2.56259989738464</v>
      </c>
      <c r="U1849">
        <v>2.5862998962402299</v>
      </c>
      <c r="V1849">
        <v>2.6064999103546098</v>
      </c>
      <c r="W1849">
        <v>2.6229999065399201</v>
      </c>
      <c r="X1849">
        <v>2.3004999160766602</v>
      </c>
      <c r="Y1849">
        <v>2.6640999317169198</v>
      </c>
      <c r="Z1849">
        <v>2.6357998847961399</v>
      </c>
      <c r="AA1849">
        <v>2.4727001190185498</v>
      </c>
      <c r="AB1849">
        <v>2.4335999818801901</v>
      </c>
      <c r="AC1849">
        <v>2.3621999475479099</v>
      </c>
      <c r="AD1849">
        <v>2.29750004768372</v>
      </c>
      <c r="AE1849">
        <v>2.2865998836517298</v>
      </c>
      <c r="AF1849">
        <v>2.3270000293731701</v>
      </c>
      <c r="AG1849">
        <v>2.40299992332459</v>
      </c>
      <c r="AH1849">
        <v>2.49770005149841</v>
      </c>
      <c r="AI1849">
        <v>2.5978999855041498</v>
      </c>
      <c r="AJ1849">
        <v>2.6941000484466602</v>
      </c>
      <c r="AK1849">
        <v>2.7797000171661401</v>
      </c>
      <c r="AL1849">
        <v>2.8510000064849801</v>
      </c>
      <c r="AM1849">
        <v>2.9059000617980999</v>
      </c>
      <c r="AN1849">
        <v>2.94390008964539</v>
      </c>
      <c r="AO1849">
        <v>2.9650000131607102</v>
      </c>
      <c r="AP1849">
        <v>2.9701999576568601</v>
      </c>
      <c r="AQ1849">
        <v>2.9602999458313</v>
      </c>
      <c r="AR1849">
        <v>2.9366999475479099</v>
      </c>
      <c r="AS1849">
        <v>2.9007999492645302</v>
      </c>
      <c r="AT1849">
        <v>2.8537999540329002</v>
      </c>
      <c r="AU1849">
        <v>2.20449995994568</v>
      </c>
      <c r="AV1849">
        <v>2.2734999656677202</v>
      </c>
      <c r="AW1849">
        <v>2.28949999809265</v>
      </c>
      <c r="AX1849">
        <v>2.2915999889373802</v>
      </c>
      <c r="AY1849">
        <v>2.29550004005432</v>
      </c>
      <c r="AZ1849">
        <v>2.3062999248504599</v>
      </c>
      <c r="BA1849">
        <v>2.3245000839233398</v>
      </c>
      <c r="BB1849">
        <v>2.34859991073608</v>
      </c>
      <c r="BC1849">
        <v>2.3768000602722199</v>
      </c>
      <c r="BD1849">
        <v>2.4072000980377202</v>
      </c>
      <c r="BE1849">
        <v>2.43819999694824</v>
      </c>
      <c r="BF1849">
        <v>2.4684998989105198</v>
      </c>
      <c r="BG1849">
        <v>2.4972000122070299</v>
      </c>
      <c r="BH1849">
        <v>2.5236001014709499</v>
      </c>
      <c r="BI1849">
        <v>2.5473001003265399</v>
      </c>
      <c r="BJ1849">
        <v>2.56789994239807</v>
      </c>
      <c r="BK1849">
        <v>2.58550000190735</v>
      </c>
      <c r="BL1849">
        <v>2.5999000072479199</v>
      </c>
      <c r="BM1849">
        <v>2.61129999160767</v>
      </c>
      <c r="BN1849">
        <v>1.0122320554705699</v>
      </c>
      <c r="BO1849">
        <v>8.9656327340701694</v>
      </c>
      <c r="BP1849">
        <v>1.9875999689102199</v>
      </c>
      <c r="BQ1849">
        <v>2.2086999416351301</v>
      </c>
      <c r="BR1849">
        <v>2.1663000583648699</v>
      </c>
      <c r="BS1849">
        <v>1.78100001811981</v>
      </c>
      <c r="BT1849">
        <v>1.8200000524520901</v>
      </c>
      <c r="BU1849">
        <v>1.92499995231628</v>
      </c>
      <c r="BV1849">
        <v>2.0280001163482702</v>
      </c>
      <c r="BW1849">
        <v>2.1082999706268302</v>
      </c>
      <c r="BX1849">
        <v>2.1621000766754199</v>
      </c>
      <c r="BY1849">
        <v>2.19149994850159</v>
      </c>
      <c r="BZ1849">
        <v>2.1998000144958501</v>
      </c>
      <c r="CA1849">
        <v>2.1907999515533398</v>
      </c>
      <c r="CB1849">
        <v>2.1679999828338601</v>
      </c>
      <c r="CC1849">
        <v>2.1342999935150102</v>
      </c>
      <c r="CD1849">
        <v>2.0922999382018999</v>
      </c>
      <c r="CE1849">
        <v>2.0439999103546098</v>
      </c>
      <c r="CF1849">
        <v>1.99129998683929</v>
      </c>
      <c r="CG1849">
        <v>1.9356000423431401</v>
      </c>
      <c r="CH1849">
        <v>1.8782000541687001</v>
      </c>
      <c r="CI1849">
        <v>1.8200000524520901</v>
      </c>
      <c r="CJ1849">
        <v>1.7618000507354701</v>
      </c>
      <c r="CK1849">
        <v>1.7043000459671001</v>
      </c>
      <c r="CL1849">
        <v>2.1501998901367201</v>
      </c>
      <c r="CM1849">
        <v>2.0348999500274698</v>
      </c>
      <c r="CN1849">
        <v>1.9970999956130999</v>
      </c>
      <c r="CO1849">
        <v>1.99530005455017</v>
      </c>
      <c r="CP1849">
        <v>2.00889992713928</v>
      </c>
      <c r="CQ1849">
        <v>2.02769994735718</v>
      </c>
      <c r="CR1849">
        <v>2.0466001033782999</v>
      </c>
      <c r="CS1849">
        <v>2.0632998943328902</v>
      </c>
      <c r="CT1849">
        <v>2.0764999389648402</v>
      </c>
      <c r="CU1849">
        <v>2.0859000682830802</v>
      </c>
      <c r="CV1849">
        <v>2.0917000770568799</v>
      </c>
      <c r="CW1849">
        <v>2.09389996528625</v>
      </c>
      <c r="CX1849">
        <v>2.09299993515015</v>
      </c>
      <c r="CY1849">
        <v>2.0892999172210698</v>
      </c>
      <c r="CZ1849">
        <v>2.0831999778747599</v>
      </c>
      <c r="DA1849">
        <v>2.0748999118804901</v>
      </c>
      <c r="DB1849">
        <v>2.0648000240325901</v>
      </c>
      <c r="DC1849">
        <v>2.0532000064849898</v>
      </c>
      <c r="DD1849">
        <v>2.0404000282287602</v>
      </c>
      <c r="DE1849">
        <v>2.1349000930786102</v>
      </c>
      <c r="DF1849">
        <v>2.0199000835418701</v>
      </c>
      <c r="DG1849">
        <v>1.98259997367859</v>
      </c>
      <c r="DH1849">
        <v>1.98169994354248</v>
      </c>
      <c r="DI1849">
        <v>1.99650001525879</v>
      </c>
      <c r="DJ1849">
        <v>2.0165998935699498</v>
      </c>
      <c r="DK1849">
        <v>2.0369000434875502</v>
      </c>
      <c r="DL1849">
        <v>2.0546998977661102</v>
      </c>
      <c r="DM1849" s="3">
        <v>2.0689001083374001</v>
      </c>
      <c r="DN1849">
        <v>2.0789999961853001</v>
      </c>
      <c r="DO1849">
        <v>2.0850999355316202</v>
      </c>
      <c r="DP1849">
        <v>2.0873000621795699</v>
      </c>
      <c r="DQ1849">
        <v>2.0859999656677202</v>
      </c>
      <c r="DR1849">
        <v>2.08139991760254</v>
      </c>
      <c r="DS1849">
        <v>2.0741000175476101</v>
      </c>
      <c r="DT1849">
        <v>2.0643000602722199</v>
      </c>
      <c r="DU1849">
        <v>2.0522999763488801</v>
      </c>
      <c r="DV1849">
        <v>2.0385000705718999</v>
      </c>
      <c r="DW1849">
        <v>2.0232999324798602</v>
      </c>
    </row>
    <row r="1850" spans="1:127" x14ac:dyDescent="0.25">
      <c r="A1850" s="1">
        <v>38726</v>
      </c>
      <c r="B1850">
        <v>0.573483467983539</v>
      </c>
      <c r="C1850">
        <v>2.23421853707812</v>
      </c>
      <c r="D1850" s="2">
        <v>1.59965596850499E-5</v>
      </c>
      <c r="E1850">
        <v>4.5443324794678697</v>
      </c>
      <c r="F1850">
        <v>2.2488999366760298</v>
      </c>
      <c r="G1850">
        <v>2.3006999492645299</v>
      </c>
      <c r="H1850">
        <v>2.30839991569519</v>
      </c>
      <c r="I1850">
        <v>2.3046000003814702</v>
      </c>
      <c r="J1850">
        <v>2.3034000396728498</v>
      </c>
      <c r="K1850">
        <v>2.3096001148223899</v>
      </c>
      <c r="L1850">
        <v>2.3238999843597399</v>
      </c>
      <c r="M1850">
        <v>2.3448998928070099</v>
      </c>
      <c r="N1850" s="3">
        <v>2.37100005149841</v>
      </c>
      <c r="O1850">
        <v>2.4000999927520801</v>
      </c>
      <c r="P1850">
        <v>2.4305999279022199</v>
      </c>
      <c r="Q1850">
        <v>2.4611999988555899</v>
      </c>
      <c r="R1850">
        <v>2.49060010910034</v>
      </c>
      <c r="S1850">
        <v>2.5181999206543</v>
      </c>
      <c r="T1850">
        <v>2.5432000160217298</v>
      </c>
      <c r="U1850">
        <v>2.5652999877929701</v>
      </c>
      <c r="V1850">
        <v>2.58430004119873</v>
      </c>
      <c r="W1850">
        <v>2.5999000072479199</v>
      </c>
      <c r="X1850">
        <v>2.3027000427246098</v>
      </c>
      <c r="Y1850">
        <v>2.6222000122070299</v>
      </c>
      <c r="Z1850">
        <v>2.61209988594055</v>
      </c>
      <c r="AA1850">
        <v>2.4482998847961399</v>
      </c>
      <c r="AB1850">
        <v>2.4340999879837</v>
      </c>
      <c r="AC1850">
        <v>2.3668999519348102</v>
      </c>
      <c r="AD1850">
        <v>2.30230002193451</v>
      </c>
      <c r="AE1850">
        <v>2.2852999774932901</v>
      </c>
      <c r="AF1850">
        <v>2.31630006942749</v>
      </c>
      <c r="AG1850">
        <v>2.3819999790191599</v>
      </c>
      <c r="AH1850">
        <v>2.4673999114990202</v>
      </c>
      <c r="AI1850">
        <v>2.5597999122619601</v>
      </c>
      <c r="AJ1850">
        <v>2.6499000991821302</v>
      </c>
      <c r="AK1850">
        <v>2.73099997749329</v>
      </c>
      <c r="AL1850">
        <v>2.7994000030517601</v>
      </c>
      <c r="AM1850">
        <v>2.8531999496460001</v>
      </c>
      <c r="AN1850">
        <v>2.8912999984741199</v>
      </c>
      <c r="AO1850">
        <v>2.9138000560760502</v>
      </c>
      <c r="AP1850">
        <v>2.9213999761581402</v>
      </c>
      <c r="AQ1850">
        <v>2.9147999700546299</v>
      </c>
      <c r="AR1850">
        <v>2.89539997444153</v>
      </c>
      <c r="AS1850">
        <v>2.86429994258881</v>
      </c>
      <c r="AT1850">
        <v>2.8226999967575099</v>
      </c>
      <c r="AU1850">
        <v>2.2592000961303702</v>
      </c>
      <c r="AV1850">
        <v>2.3111999034881601</v>
      </c>
      <c r="AW1850">
        <v>2.3194000720977801</v>
      </c>
      <c r="AX1850">
        <v>2.3162000179290798</v>
      </c>
      <c r="AY1850">
        <v>2.3152999877929701</v>
      </c>
      <c r="AZ1850">
        <v>2.32130002975464</v>
      </c>
      <c r="BA1850">
        <v>2.33480000495911</v>
      </c>
      <c r="BB1850">
        <v>2.3543999195098899</v>
      </c>
      <c r="BC1850">
        <v>2.3782999515533398</v>
      </c>
      <c r="BD1850">
        <v>2.4049000740051301</v>
      </c>
      <c r="BE1850">
        <v>2.4323999881744398</v>
      </c>
      <c r="BF1850">
        <v>2.4597001075744598</v>
      </c>
      <c r="BG1850">
        <v>2.48580002784729</v>
      </c>
      <c r="BH1850">
        <v>2.5099000930786102</v>
      </c>
      <c r="BI1850">
        <v>2.53180003166199</v>
      </c>
      <c r="BJ1850">
        <v>2.5510001182556201</v>
      </c>
      <c r="BK1850">
        <v>2.5675001144409202</v>
      </c>
      <c r="BL1850">
        <v>2.5810999870300302</v>
      </c>
      <c r="BM1850">
        <v>2.5917999744415301</v>
      </c>
      <c r="BN1850">
        <v>1.2001231855444501</v>
      </c>
      <c r="BO1850">
        <v>9.3200231006366892</v>
      </c>
      <c r="BP1850">
        <v>1.9890999794006301</v>
      </c>
      <c r="BQ1850">
        <v>2.2576999664306601</v>
      </c>
      <c r="BR1850">
        <v>2.1977999210357702</v>
      </c>
      <c r="BS1850">
        <v>1.7824000120162999</v>
      </c>
      <c r="BT1850">
        <v>1.81710004806519</v>
      </c>
      <c r="BU1850">
        <v>1.9229999780654901</v>
      </c>
      <c r="BV1850">
        <v>2.0339000225067099</v>
      </c>
      <c r="BW1850">
        <v>2.1252999305725102</v>
      </c>
      <c r="BX1850">
        <v>2.1905000209808301</v>
      </c>
      <c r="BY1850">
        <v>2.2297000885009801</v>
      </c>
      <c r="BZ1850">
        <v>2.2455000877380402</v>
      </c>
      <c r="CA1850">
        <v>2.2414999008178702</v>
      </c>
      <c r="CB1850">
        <v>2.2214000225067099</v>
      </c>
      <c r="CC1850">
        <v>2.18819999694824</v>
      </c>
      <c r="CD1850">
        <v>2.1447000503539999</v>
      </c>
      <c r="CE1850">
        <v>2.0934000015258798</v>
      </c>
      <c r="CF1850">
        <v>2.0362999439239502</v>
      </c>
      <c r="CG1850">
        <v>1.9750000238418599</v>
      </c>
      <c r="CH1850">
        <v>1.91110002994537</v>
      </c>
      <c r="CI1850">
        <v>1.8457000255584699</v>
      </c>
      <c r="CJ1850">
        <v>1.7798000574111901</v>
      </c>
      <c r="CK1850">
        <v>1.71410000324249</v>
      </c>
      <c r="CL1850">
        <v>2.09800004959106</v>
      </c>
      <c r="CM1850">
        <v>1.99960005283356</v>
      </c>
      <c r="CN1850">
        <v>1.9695999622345</v>
      </c>
      <c r="CO1850">
        <v>1.97339999675751</v>
      </c>
      <c r="CP1850">
        <v>1.9923000335693399</v>
      </c>
      <c r="CQ1850">
        <v>2.0164000988006601</v>
      </c>
      <c r="CR1850">
        <v>2.04060006141663</v>
      </c>
      <c r="CS1850">
        <v>2.0620999336242698</v>
      </c>
      <c r="CT1850">
        <v>2.0799000263214098</v>
      </c>
      <c r="CU1850">
        <v>2.0934000015258798</v>
      </c>
      <c r="CV1850">
        <v>2.10260009765625</v>
      </c>
      <c r="CW1850">
        <v>2.1077001094818102</v>
      </c>
      <c r="CX1850">
        <v>2.1092000007629399</v>
      </c>
      <c r="CY1850">
        <v>2.10730004310608</v>
      </c>
      <c r="CZ1850">
        <v>2.1024000644683798</v>
      </c>
      <c r="DA1850">
        <v>2.0950000286102299</v>
      </c>
      <c r="DB1850">
        <v>2.08540010452271</v>
      </c>
      <c r="DC1850">
        <v>2.0738999843597399</v>
      </c>
      <c r="DD1850">
        <v>2.0608999729156499</v>
      </c>
      <c r="DE1850">
        <v>2.0840001106262198</v>
      </c>
      <c r="DF1850">
        <v>1.98570001125336</v>
      </c>
      <c r="DG1850">
        <v>1.9563000202178999</v>
      </c>
      <c r="DH1850">
        <v>1.9608999490737899</v>
      </c>
      <c r="DI1850">
        <v>1.9809999465942401</v>
      </c>
      <c r="DJ1850">
        <v>2.0065999031066899</v>
      </c>
      <c r="DK1850">
        <v>2.0322999954223602</v>
      </c>
      <c r="DL1850">
        <v>2.0552999973297101</v>
      </c>
      <c r="DM1850" s="3">
        <v>2.0743000507354701</v>
      </c>
      <c r="DN1850">
        <v>2.0887000560760498</v>
      </c>
      <c r="DO1850">
        <v>2.0984001159668</v>
      </c>
      <c r="DP1850">
        <v>2.1036999225616499</v>
      </c>
      <c r="DQ1850">
        <v>2.1048998832702601</v>
      </c>
      <c r="DR1850">
        <v>2.1022000312805198</v>
      </c>
      <c r="DS1850">
        <v>2.0961999893188499</v>
      </c>
      <c r="DT1850">
        <v>2.0871999263763401</v>
      </c>
      <c r="DU1850">
        <v>2.0755999088287398</v>
      </c>
      <c r="DV1850">
        <v>2.06180000305176</v>
      </c>
      <c r="DW1850">
        <v>2.0460000038146999</v>
      </c>
    </row>
    <row r="1851" spans="1:127" x14ac:dyDescent="0.25">
      <c r="A1851" s="1">
        <v>38727</v>
      </c>
      <c r="B1851">
        <v>0.30425755301264201</v>
      </c>
      <c r="C1851">
        <v>2.4291385199198801</v>
      </c>
      <c r="D1851" s="2">
        <v>-8.3873408831876395E-5</v>
      </c>
      <c r="E1851">
        <v>5.3641953717946702</v>
      </c>
      <c r="F1851">
        <v>2.27589988708496</v>
      </c>
      <c r="G1851">
        <v>2.3310000896453902</v>
      </c>
      <c r="H1851">
        <v>2.3440999984741202</v>
      </c>
      <c r="I1851">
        <v>2.3447000980377202</v>
      </c>
      <c r="J1851">
        <v>2.3459999561309801</v>
      </c>
      <c r="K1851">
        <v>2.3529999256134002</v>
      </c>
      <c r="L1851">
        <v>2.36669993400574</v>
      </c>
      <c r="M1851">
        <v>2.3863999843597399</v>
      </c>
      <c r="N1851" s="3">
        <v>2.41039991378784</v>
      </c>
      <c r="O1851">
        <v>2.4370999336242698</v>
      </c>
      <c r="P1851">
        <v>2.4651000499725302</v>
      </c>
      <c r="Q1851">
        <v>2.4930000305175799</v>
      </c>
      <c r="R1851">
        <v>2.5199000835418701</v>
      </c>
      <c r="S1851">
        <v>2.5450999736785902</v>
      </c>
      <c r="T1851">
        <v>2.56789994239807</v>
      </c>
      <c r="U1851">
        <v>2.5880000591278098</v>
      </c>
      <c r="V1851">
        <v>2.6052000522613499</v>
      </c>
      <c r="W1851">
        <v>2.6192998886108398</v>
      </c>
      <c r="X1851">
        <v>2.36080002784729</v>
      </c>
      <c r="Y1851">
        <v>2.6436998844146702</v>
      </c>
      <c r="Z1851">
        <v>2.63030004501343</v>
      </c>
      <c r="AA1851">
        <v>2.4879000186920202</v>
      </c>
      <c r="AB1851">
        <v>2.4605000555038501</v>
      </c>
      <c r="AC1851">
        <v>2.4130000440597499</v>
      </c>
      <c r="AD1851">
        <v>2.3587000320434601</v>
      </c>
      <c r="AE1851">
        <v>2.3426000404357898</v>
      </c>
      <c r="AF1851">
        <v>2.3684000301361099</v>
      </c>
      <c r="AG1851">
        <v>2.4259999523162801</v>
      </c>
      <c r="AH1851">
        <v>2.5020999668121302</v>
      </c>
      <c r="AI1851">
        <v>2.5853000102996799</v>
      </c>
      <c r="AJ1851">
        <v>2.6667999923706098</v>
      </c>
      <c r="AK1851">
        <v>2.7405000640869099</v>
      </c>
      <c r="AL1851">
        <v>2.80260006866455</v>
      </c>
      <c r="AM1851">
        <v>2.8513998825073199</v>
      </c>
      <c r="AN1851">
        <v>2.88569989204407</v>
      </c>
      <c r="AO1851">
        <v>2.90579997062683</v>
      </c>
      <c r="AP1851">
        <v>2.9121000247955302</v>
      </c>
      <c r="AQ1851">
        <v>2.90560002746582</v>
      </c>
      <c r="AR1851">
        <v>2.8871999847412102</v>
      </c>
      <c r="AS1851">
        <v>2.8580000551223801</v>
      </c>
      <c r="AT1851">
        <v>2.81929997005463</v>
      </c>
      <c r="AU1851">
        <v>2.28660011291504</v>
      </c>
      <c r="AV1851">
        <v>2.3417999744415301</v>
      </c>
      <c r="AW1851">
        <v>2.3552999496460001</v>
      </c>
      <c r="AX1851">
        <v>2.3564000129699698</v>
      </c>
      <c r="AY1851">
        <v>2.3578999042511</v>
      </c>
      <c r="AZ1851">
        <v>2.3647000789642298</v>
      </c>
      <c r="BA1851">
        <v>2.3777999877929701</v>
      </c>
      <c r="BB1851">
        <v>2.3961000442504901</v>
      </c>
      <c r="BC1851">
        <v>2.4182000160217298</v>
      </c>
      <c r="BD1851">
        <v>2.4425001144409202</v>
      </c>
      <c r="BE1851">
        <v>2.4677999019622798</v>
      </c>
      <c r="BF1851">
        <v>2.4927000999450701</v>
      </c>
      <c r="BG1851">
        <v>2.5164999961853001</v>
      </c>
      <c r="BH1851">
        <v>2.5385999679565399</v>
      </c>
      <c r="BI1851">
        <v>2.55850005149841</v>
      </c>
      <c r="BJ1851">
        <v>2.57599997520447</v>
      </c>
      <c r="BK1851">
        <v>2.5910000801086399</v>
      </c>
      <c r="BL1851">
        <v>2.60330009460449</v>
      </c>
      <c r="BM1851">
        <v>2.6131000518798801</v>
      </c>
      <c r="BN1851">
        <v>1.4428955017485501</v>
      </c>
      <c r="BO1851">
        <v>9.7803360852175096</v>
      </c>
      <c r="BP1851">
        <v>1.9789999723434399</v>
      </c>
      <c r="BQ1851">
        <v>2.2923998832702601</v>
      </c>
      <c r="BR1851">
        <v>2.2121999263763401</v>
      </c>
      <c r="BS1851">
        <v>1.8056999444961499</v>
      </c>
      <c r="BT1851">
        <v>1.8186999559402499</v>
      </c>
      <c r="BU1851">
        <v>1.9135999679565401</v>
      </c>
      <c r="BV1851">
        <v>2.0248999595642099</v>
      </c>
      <c r="BW1851">
        <v>2.1240999698638898</v>
      </c>
      <c r="BX1851">
        <v>2.2000000476837198</v>
      </c>
      <c r="BY1851">
        <v>2.2502000331878702</v>
      </c>
      <c r="BZ1851">
        <v>2.27579998970032</v>
      </c>
      <c r="CA1851">
        <v>2.2795000076293901</v>
      </c>
      <c r="CB1851">
        <v>2.2646999359130899</v>
      </c>
      <c r="CC1851">
        <v>2.2344999313354501</v>
      </c>
      <c r="CD1851">
        <v>2.1918001174926798</v>
      </c>
      <c r="CE1851">
        <v>2.13930010795593</v>
      </c>
      <c r="CF1851">
        <v>2.0792000293731698</v>
      </c>
      <c r="CG1851">
        <v>2.01349997520447</v>
      </c>
      <c r="CH1851">
        <v>1.9437999725341799</v>
      </c>
      <c r="CI1851">
        <v>1.87150001525879</v>
      </c>
      <c r="CJ1851">
        <v>1.7977999448776201</v>
      </c>
      <c r="CK1851">
        <v>1.72360002994537</v>
      </c>
      <c r="CL1851">
        <v>2.1115999221801798</v>
      </c>
      <c r="CM1851">
        <v>2.0127000808715798</v>
      </c>
      <c r="CN1851">
        <v>1.9782999753952</v>
      </c>
      <c r="CO1851">
        <v>1.97850000858307</v>
      </c>
      <c r="CP1851">
        <v>1.99570000171661</v>
      </c>
      <c r="CQ1851">
        <v>2.0199000835418701</v>
      </c>
      <c r="CR1851">
        <v>2.0453999042511</v>
      </c>
      <c r="CS1851">
        <v>2.0690999031066899</v>
      </c>
      <c r="CT1851">
        <v>2.0894000530242902</v>
      </c>
      <c r="CU1851">
        <v>2.1054000854492201</v>
      </c>
      <c r="CV1851">
        <v>2.1171000003814702</v>
      </c>
      <c r="CW1851">
        <v>2.1243999004364</v>
      </c>
      <c r="CX1851">
        <v>2.1277000904083301</v>
      </c>
      <c r="CY1851">
        <v>2.1273999214172399</v>
      </c>
      <c r="CZ1851">
        <v>2.1236999034881601</v>
      </c>
      <c r="DA1851">
        <v>2.1170001029968302</v>
      </c>
      <c r="DB1851">
        <v>2.10780000686646</v>
      </c>
      <c r="DC1851">
        <v>2.0962998867034899</v>
      </c>
      <c r="DD1851">
        <v>2.0829999446868901</v>
      </c>
      <c r="DE1851">
        <v>2.0977001190185498</v>
      </c>
      <c r="DF1851">
        <v>1.9988000392913801</v>
      </c>
      <c r="DG1851">
        <v>1.96480000019073</v>
      </c>
      <c r="DH1851">
        <v>1.9657000303268399</v>
      </c>
      <c r="DI1851">
        <v>1.9840999841690099</v>
      </c>
      <c r="DJ1851">
        <v>2.0099000930786102</v>
      </c>
      <c r="DK1851">
        <v>2.0369999408721902</v>
      </c>
      <c r="DL1851">
        <v>2.06240010261536</v>
      </c>
      <c r="DM1851" s="3">
        <v>2.0841000080108598</v>
      </c>
      <c r="DN1851">
        <v>2.1013000011444101</v>
      </c>
      <c r="DO1851">
        <v>2.1136999130249001</v>
      </c>
      <c r="DP1851">
        <v>2.1214001178741499</v>
      </c>
      <c r="DQ1851">
        <v>2.1247000694274898</v>
      </c>
      <c r="DR1851">
        <v>2.1236999034881601</v>
      </c>
      <c r="DS1851">
        <v>2.1189000606536901</v>
      </c>
      <c r="DT1851">
        <v>2.1105999946594198</v>
      </c>
      <c r="DU1851">
        <v>2.0994000434875502</v>
      </c>
      <c r="DV1851">
        <v>2.08540010452271</v>
      </c>
      <c r="DW1851">
        <v>2.0692000389099099</v>
      </c>
    </row>
    <row r="1852" spans="1:127" x14ac:dyDescent="0.25">
      <c r="A1852" s="1">
        <v>38728</v>
      </c>
      <c r="B1852">
        <v>0.18072331779255499</v>
      </c>
      <c r="C1852">
        <v>2.5692751539301102</v>
      </c>
      <c r="D1852" s="2">
        <v>1.55372486237546E-5</v>
      </c>
      <c r="E1852">
        <v>5.7278954895507201</v>
      </c>
      <c r="F1852">
        <v>2.2883000373840301</v>
      </c>
      <c r="G1852">
        <v>2.3475999832153298</v>
      </c>
      <c r="H1852">
        <v>2.3638999462127699</v>
      </c>
      <c r="I1852">
        <v>2.3664000034332302</v>
      </c>
      <c r="J1852">
        <v>2.3685998916625999</v>
      </c>
      <c r="K1852">
        <v>2.3757998943328902</v>
      </c>
      <c r="L1852">
        <v>2.3894000053405802</v>
      </c>
      <c r="M1852">
        <v>2.4086000919342001</v>
      </c>
      <c r="N1852" s="3">
        <v>2.43219995498657</v>
      </c>
      <c r="O1852">
        <v>2.4584000110626198</v>
      </c>
      <c r="P1852">
        <v>2.4860000610351598</v>
      </c>
      <c r="Q1852">
        <v>2.51360011100769</v>
      </c>
      <c r="R1852">
        <v>2.5404000282287602</v>
      </c>
      <c r="S1852">
        <v>2.5655999183654798</v>
      </c>
      <c r="T1852">
        <v>2.58850002288818</v>
      </c>
      <c r="U1852">
        <v>2.6089999675750701</v>
      </c>
      <c r="V1852">
        <v>2.6266000270843501</v>
      </c>
      <c r="W1852">
        <v>2.6412999629974401</v>
      </c>
      <c r="X1852">
        <v>2.3905000686645499</v>
      </c>
      <c r="Y1852">
        <v>2.6612000465393102</v>
      </c>
      <c r="Z1852">
        <v>2.6530001163482702</v>
      </c>
      <c r="AA1852">
        <v>2.5100998878478999</v>
      </c>
      <c r="AB1852">
        <v>2.4819999671935999</v>
      </c>
      <c r="AC1852">
        <v>2.4409999824523898</v>
      </c>
      <c r="AD1852">
        <v>2.3886000516891501</v>
      </c>
      <c r="AE1852">
        <v>2.3710999046325698</v>
      </c>
      <c r="AF1852">
        <v>2.3942000724792498</v>
      </c>
      <c r="AG1852">
        <v>2.4487001094818099</v>
      </c>
      <c r="AH1852">
        <v>2.5221001029968302</v>
      </c>
      <c r="AI1852">
        <v>2.60329998664856</v>
      </c>
      <c r="AJ1852">
        <v>2.6836000442504901</v>
      </c>
      <c r="AK1852">
        <v>2.7568999832153298</v>
      </c>
      <c r="AL1852">
        <v>2.8195000209808301</v>
      </c>
      <c r="AM1852">
        <v>2.8693001033783001</v>
      </c>
      <c r="AN1852">
        <v>2.9053000373840301</v>
      </c>
      <c r="AO1852">
        <v>2.9277000373840298</v>
      </c>
      <c r="AP1852">
        <v>2.9365999767303501</v>
      </c>
      <c r="AQ1852">
        <v>2.9330000501632698</v>
      </c>
      <c r="AR1852">
        <v>2.9178000253677401</v>
      </c>
      <c r="AS1852">
        <v>2.8921000442504901</v>
      </c>
      <c r="AT1852">
        <v>2.8568000434875498</v>
      </c>
      <c r="AU1852">
        <v>2.2990999221801798</v>
      </c>
      <c r="AV1852">
        <v>2.3585000038146999</v>
      </c>
      <c r="AW1852">
        <v>2.37509989738464</v>
      </c>
      <c r="AX1852">
        <v>2.3780000209808301</v>
      </c>
      <c r="AY1852">
        <v>2.3805000782012899</v>
      </c>
      <c r="AZ1852">
        <v>2.3875999450683598</v>
      </c>
      <c r="BA1852">
        <v>2.4003999233245801</v>
      </c>
      <c r="BB1852">
        <v>2.4184000492095898</v>
      </c>
      <c r="BC1852">
        <v>2.4400999546050999</v>
      </c>
      <c r="BD1852">
        <v>2.46399998664856</v>
      </c>
      <c r="BE1852">
        <v>2.4888000488281201</v>
      </c>
      <c r="BF1852">
        <v>2.51349997520447</v>
      </c>
      <c r="BG1852">
        <v>2.5371999740600599</v>
      </c>
      <c r="BH1852">
        <v>2.5592999458313002</v>
      </c>
      <c r="BI1852">
        <v>2.5792999267578098</v>
      </c>
      <c r="BJ1852">
        <v>2.5969998836517298</v>
      </c>
      <c r="BK1852">
        <v>2.6122999191284202</v>
      </c>
      <c r="BL1852">
        <v>2.62509989738464</v>
      </c>
      <c r="BM1852">
        <v>2.6352999210357702</v>
      </c>
      <c r="BN1852">
        <v>1.52673366471001</v>
      </c>
      <c r="BO1852">
        <v>9.8850981360525996</v>
      </c>
      <c r="BP1852">
        <v>1.9790999889373799</v>
      </c>
      <c r="BQ1852">
        <v>2.30360007286072</v>
      </c>
      <c r="BR1852">
        <v>2.2183001041412398</v>
      </c>
      <c r="BS1852">
        <v>1.8206000328064</v>
      </c>
      <c r="BT1852">
        <v>1.8241000175476101</v>
      </c>
      <c r="BU1852">
        <v>1.9141999483108501</v>
      </c>
      <c r="BV1852">
        <v>2.0250000953674299</v>
      </c>
      <c r="BW1852">
        <v>2.1259999275207502</v>
      </c>
      <c r="BX1852">
        <v>2.2047998905181898</v>
      </c>
      <c r="BY1852">
        <v>2.2579998970031698</v>
      </c>
      <c r="BZ1852">
        <v>2.28600001335144</v>
      </c>
      <c r="CA1852">
        <v>2.2913999557495099</v>
      </c>
      <c r="CB1852">
        <v>2.2774000167846702</v>
      </c>
      <c r="CC1852">
        <v>2.2469999790191699</v>
      </c>
      <c r="CD1852">
        <v>2.2033998966217001</v>
      </c>
      <c r="CE1852">
        <v>2.1491999626159699</v>
      </c>
      <c r="CF1852">
        <v>2.0866999626159699</v>
      </c>
      <c r="CG1852">
        <v>2.0181000232696502</v>
      </c>
      <c r="CH1852">
        <v>1.9450999498367301</v>
      </c>
      <c r="CI1852">
        <v>1.8690999746322601</v>
      </c>
      <c r="CJ1852">
        <v>1.7913999557495099</v>
      </c>
      <c r="CK1852">
        <v>1.7130999565124501</v>
      </c>
      <c r="CL1852">
        <v>2.13389992713928</v>
      </c>
      <c r="CM1852">
        <v>2.0309998989105198</v>
      </c>
      <c r="CN1852">
        <v>1.9927999973297099</v>
      </c>
      <c r="CO1852">
        <v>1.99020004272461</v>
      </c>
      <c r="CP1852">
        <v>2.0057001113891602</v>
      </c>
      <c r="CQ1852">
        <v>2.0290000438690199</v>
      </c>
      <c r="CR1852">
        <v>2.05419993400574</v>
      </c>
      <c r="CS1852">
        <v>2.0778999328613299</v>
      </c>
      <c r="CT1852">
        <v>2.0984001159668</v>
      </c>
      <c r="CU1852">
        <v>2.1147000789642298</v>
      </c>
      <c r="CV1852">
        <v>2.1266000270843501</v>
      </c>
      <c r="CW1852">
        <v>2.1342000961303702</v>
      </c>
      <c r="CX1852">
        <v>2.1375999450683598</v>
      </c>
      <c r="CY1852">
        <v>2.1370999813079798</v>
      </c>
      <c r="CZ1852">
        <v>2.13319993019104</v>
      </c>
      <c r="DA1852">
        <v>2.1263000965118399</v>
      </c>
      <c r="DB1852">
        <v>2.1166000366210902</v>
      </c>
      <c r="DC1852">
        <v>2.1045999526977499</v>
      </c>
      <c r="DD1852">
        <v>2.0905001163482702</v>
      </c>
      <c r="DE1852">
        <v>2.11969995498657</v>
      </c>
      <c r="DF1852">
        <v>2.0167999267578098</v>
      </c>
      <c r="DG1852">
        <v>1.9789999723434399</v>
      </c>
      <c r="DH1852">
        <v>1.97710001468658</v>
      </c>
      <c r="DI1852">
        <v>1.9937000274658201</v>
      </c>
      <c r="DJ1852">
        <v>2.0185999870300302</v>
      </c>
      <c r="DK1852">
        <v>2.0453999042511</v>
      </c>
      <c r="DL1852">
        <v>2.07080006599426</v>
      </c>
      <c r="DM1852" s="3">
        <v>2.0927999019622798</v>
      </c>
      <c r="DN1852">
        <v>2.1103000640869101</v>
      </c>
      <c r="DO1852">
        <v>2.1231000423431401</v>
      </c>
      <c r="DP1852">
        <v>2.1310000419616699</v>
      </c>
      <c r="DQ1852">
        <v>2.1342999935150102</v>
      </c>
      <c r="DR1852">
        <v>2.13330006599426</v>
      </c>
      <c r="DS1852">
        <v>2.1282000541686998</v>
      </c>
      <c r="DT1852">
        <v>2.11960005760193</v>
      </c>
      <c r="DU1852">
        <v>2.10780000686646</v>
      </c>
      <c r="DV1852">
        <v>2.09319996833801</v>
      </c>
      <c r="DW1852">
        <v>2.07620000839233</v>
      </c>
    </row>
    <row r="1853" spans="1:127" x14ac:dyDescent="0.25">
      <c r="A1853" s="1">
        <v>38729</v>
      </c>
      <c r="B1853">
        <v>0.58063273032557705</v>
      </c>
      <c r="C1853">
        <v>2.16598954212933</v>
      </c>
      <c r="D1853" s="2">
        <v>-6.4227442765899201E-5</v>
      </c>
      <c r="E1853">
        <v>4.4350559366856404</v>
      </c>
      <c r="F1853">
        <v>2.3081998825073198</v>
      </c>
      <c r="G1853">
        <v>2.3617999553680402</v>
      </c>
      <c r="H1853">
        <v>2.3752999305725102</v>
      </c>
      <c r="I1853">
        <v>2.3768999576568599</v>
      </c>
      <c r="J1853">
        <v>2.3794000148773198</v>
      </c>
      <c r="K1853">
        <v>2.3873999118804901</v>
      </c>
      <c r="L1853">
        <v>2.4017000198364298</v>
      </c>
      <c r="M1853">
        <v>2.4217000007629399</v>
      </c>
      <c r="N1853" s="3">
        <v>2.44580006599426</v>
      </c>
      <c r="O1853">
        <v>2.4723999500274698</v>
      </c>
      <c r="P1853">
        <v>2.5002000331878702</v>
      </c>
      <c r="Q1853">
        <v>2.5278999805450399</v>
      </c>
      <c r="R1853">
        <v>2.5546000003814702</v>
      </c>
      <c r="S1853">
        <v>2.57940006256104</v>
      </c>
      <c r="T1853">
        <v>2.60190010070801</v>
      </c>
      <c r="U1853">
        <v>2.62159991264343</v>
      </c>
      <c r="V1853">
        <v>2.6382999420165998</v>
      </c>
      <c r="W1853">
        <v>2.6519000530242902</v>
      </c>
      <c r="X1853">
        <v>2.39790010452271</v>
      </c>
      <c r="Y1853">
        <v>2.6800999641418501</v>
      </c>
      <c r="Z1853">
        <v>2.6621999740600599</v>
      </c>
      <c r="AA1853">
        <v>2.5269000530242902</v>
      </c>
      <c r="AB1853">
        <v>2.4878000213622999</v>
      </c>
      <c r="AC1853">
        <v>2.4424999534606902</v>
      </c>
      <c r="AD1853">
        <v>2.3932999719619699</v>
      </c>
      <c r="AE1853">
        <v>2.3810000013351398</v>
      </c>
      <c r="AF1853">
        <v>2.4085000041961702</v>
      </c>
      <c r="AG1853">
        <v>2.4659000858306901</v>
      </c>
      <c r="AH1853">
        <v>2.5406998886108401</v>
      </c>
      <c r="AI1853">
        <v>2.6220999679565402</v>
      </c>
      <c r="AJ1853">
        <v>2.7018998954772999</v>
      </c>
      <c r="AK1853">
        <v>2.7741999580383299</v>
      </c>
      <c r="AL1853">
        <v>2.8353998962402298</v>
      </c>
      <c r="AM1853">
        <v>2.8831999607086201</v>
      </c>
      <c r="AN1853">
        <v>2.9165998889923102</v>
      </c>
      <c r="AO1853">
        <v>2.9356000976562502</v>
      </c>
      <c r="AP1853">
        <v>2.94040004959106</v>
      </c>
      <c r="AQ1853">
        <v>2.93200000591278</v>
      </c>
      <c r="AR1853">
        <v>2.9112000059127801</v>
      </c>
      <c r="AS1853">
        <v>2.8791000028610201</v>
      </c>
      <c r="AT1853">
        <v>2.8369999998092701</v>
      </c>
      <c r="AU1853">
        <v>2.3192999362945601</v>
      </c>
      <c r="AV1853">
        <v>2.3729999065399201</v>
      </c>
      <c r="AW1853">
        <v>2.3868000507354701</v>
      </c>
      <c r="AX1853">
        <v>2.3889000415802002</v>
      </c>
      <c r="AY1853">
        <v>2.3915998935699498</v>
      </c>
      <c r="AZ1853">
        <v>2.3993000984191899</v>
      </c>
      <c r="BA1853">
        <v>2.4128999710082999</v>
      </c>
      <c r="BB1853">
        <v>2.4314999580383301</v>
      </c>
      <c r="BC1853">
        <v>2.4537000656127899</v>
      </c>
      <c r="BD1853">
        <v>2.4779999256134002</v>
      </c>
      <c r="BE1853">
        <v>2.5030000209808301</v>
      </c>
      <c r="BF1853">
        <v>2.52769994735718</v>
      </c>
      <c r="BG1853">
        <v>2.5513000488281201</v>
      </c>
      <c r="BH1853">
        <v>2.5731000900268599</v>
      </c>
      <c r="BI1853">
        <v>2.5927000045776398</v>
      </c>
      <c r="BJ1853">
        <v>2.6098999977111799</v>
      </c>
      <c r="BK1853">
        <v>2.6243999004364</v>
      </c>
      <c r="BL1853">
        <v>2.6363000869750999</v>
      </c>
      <c r="BM1853">
        <v>2.6454999446868901</v>
      </c>
      <c r="BN1853">
        <v>1.21273551863794</v>
      </c>
      <c r="BO1853">
        <v>9.4758330227815009</v>
      </c>
      <c r="BP1853">
        <v>1.9523999691009499</v>
      </c>
      <c r="BQ1853">
        <v>2.2246000766754199</v>
      </c>
      <c r="BR1853">
        <v>2.16100001335144</v>
      </c>
      <c r="BS1853">
        <v>1.7548999786377</v>
      </c>
      <c r="BT1853">
        <v>1.78620004653931</v>
      </c>
      <c r="BU1853">
        <v>1.88810002803802</v>
      </c>
      <c r="BV1853">
        <v>1.99639999866486</v>
      </c>
      <c r="BW1853">
        <v>2.0868999958038299</v>
      </c>
      <c r="BX1853">
        <v>2.1524999141693102</v>
      </c>
      <c r="BY1853">
        <v>2.1932001113891602</v>
      </c>
      <c r="BZ1853">
        <v>2.2114000320434601</v>
      </c>
      <c r="CA1853">
        <v>2.21040010452271</v>
      </c>
      <c r="CB1853">
        <v>2.1935000419616699</v>
      </c>
      <c r="CC1853">
        <v>2.1637001037597701</v>
      </c>
      <c r="CD1853">
        <v>2.1238000392913801</v>
      </c>
      <c r="CE1853">
        <v>2.07610011100769</v>
      </c>
      <c r="CF1853">
        <v>2.02239990234375</v>
      </c>
      <c r="CG1853">
        <v>1.96449995040894</v>
      </c>
      <c r="CH1853">
        <v>1.9036999940872199</v>
      </c>
      <c r="CI1853">
        <v>1.8411999940872199</v>
      </c>
      <c r="CJ1853">
        <v>1.7779999971389799</v>
      </c>
      <c r="CK1853">
        <v>1.71480000019073</v>
      </c>
      <c r="CL1853">
        <v>2.0622000694274898</v>
      </c>
      <c r="CM1853">
        <v>1.9658000469207799</v>
      </c>
      <c r="CN1853">
        <v>1.9359999895095801</v>
      </c>
      <c r="CO1853">
        <v>1.9392000436782799</v>
      </c>
      <c r="CP1853">
        <v>1.9573999643325799</v>
      </c>
      <c r="CQ1853">
        <v>1.9809999465942401</v>
      </c>
      <c r="CR1853">
        <v>2.0050001144409202</v>
      </c>
      <c r="CS1853">
        <v>2.0265998840332</v>
      </c>
      <c r="CT1853">
        <v>2.0446000099182098</v>
      </c>
      <c r="CU1853">
        <v>2.05850005149841</v>
      </c>
      <c r="CV1853">
        <v>2.0683000087738002</v>
      </c>
      <c r="CW1853">
        <v>2.0743000507354701</v>
      </c>
      <c r="CX1853">
        <v>2.07660007476807</v>
      </c>
      <c r="CY1853">
        <v>2.0757000446319598</v>
      </c>
      <c r="CZ1853">
        <v>2.0717999935150102</v>
      </c>
      <c r="DA1853">
        <v>2.0655000209808301</v>
      </c>
      <c r="DB1853">
        <v>2.0569999217987101</v>
      </c>
      <c r="DC1853">
        <v>2.0466001033782999</v>
      </c>
      <c r="DD1853">
        <v>2.0346000194549601</v>
      </c>
      <c r="DE1853">
        <v>2.0487000942230198</v>
      </c>
      <c r="DF1853">
        <v>1.9524999856948899</v>
      </c>
      <c r="DG1853">
        <v>1.9230999946594201</v>
      </c>
      <c r="DH1853">
        <v>1.9270999431610101</v>
      </c>
      <c r="DI1853">
        <v>1.94649994373322</v>
      </c>
      <c r="DJ1853">
        <v>1.9716000556945801</v>
      </c>
      <c r="DK1853">
        <v>1.9969999790191699</v>
      </c>
      <c r="DL1853">
        <v>2.0199999809265101</v>
      </c>
      <c r="DM1853" s="3">
        <v>2.0392000675201398</v>
      </c>
      <c r="DN1853">
        <v>2.0541000366210902</v>
      </c>
      <c r="DO1853">
        <v>2.0645999908447301</v>
      </c>
      <c r="DP1853">
        <v>2.07069993019104</v>
      </c>
      <c r="DQ1853">
        <v>2.0727999210357702</v>
      </c>
      <c r="DR1853">
        <v>2.07130002975464</v>
      </c>
      <c r="DS1853">
        <v>2.06649994850159</v>
      </c>
      <c r="DT1853">
        <v>2.0587000846862802</v>
      </c>
      <c r="DU1853">
        <v>2.04830002784729</v>
      </c>
      <c r="DV1853">
        <v>2.0357999801635698</v>
      </c>
      <c r="DW1853">
        <v>2.0213000774383501</v>
      </c>
    </row>
    <row r="1854" spans="1:127" x14ac:dyDescent="0.25">
      <c r="A1854" s="1">
        <v>38730</v>
      </c>
      <c r="B1854">
        <v>-0.31223963167174601</v>
      </c>
      <c r="C1854">
        <v>2.6397872148239698</v>
      </c>
      <c r="D1854" s="2">
        <v>-4.1144977000924801E-5</v>
      </c>
      <c r="E1854">
        <v>6.7849082921999697</v>
      </c>
      <c r="F1854">
        <v>2.3447000980377202</v>
      </c>
      <c r="G1854">
        <v>2.3575000762939502</v>
      </c>
      <c r="H1854">
        <v>2.3610999584197998</v>
      </c>
      <c r="I1854">
        <v>2.3631000518798801</v>
      </c>
      <c r="J1854">
        <v>2.3675000667571999</v>
      </c>
      <c r="K1854">
        <v>2.3756000995636</v>
      </c>
      <c r="L1854">
        <v>2.38790011405945</v>
      </c>
      <c r="M1854">
        <v>2.4037001132965101</v>
      </c>
      <c r="N1854" s="3">
        <v>2.4223999977111799</v>
      </c>
      <c r="O1854">
        <v>2.4430000782012899</v>
      </c>
      <c r="P1854">
        <v>2.4647998809814502</v>
      </c>
      <c r="Q1854">
        <v>2.48699998855591</v>
      </c>
      <c r="R1854">
        <v>2.50889992713928</v>
      </c>
      <c r="S1854">
        <v>2.5301001071929901</v>
      </c>
      <c r="T1854">
        <v>2.5499999523162802</v>
      </c>
      <c r="U1854">
        <v>2.5683999061584499</v>
      </c>
      <c r="V1854">
        <v>2.5850999355316202</v>
      </c>
      <c r="W1854">
        <v>2.5998001098632799</v>
      </c>
      <c r="X1854">
        <v>2.3852999210357702</v>
      </c>
      <c r="Y1854">
        <v>2.60719990730286</v>
      </c>
      <c r="Z1854">
        <v>2.6124999523162802</v>
      </c>
      <c r="AA1854">
        <v>2.4944999217987101</v>
      </c>
      <c r="AB1854">
        <v>2.3878000574111899</v>
      </c>
      <c r="AC1854">
        <v>2.37689999237061</v>
      </c>
      <c r="AD1854">
        <v>2.3687000316619899</v>
      </c>
      <c r="AE1854">
        <v>2.3770999559402499</v>
      </c>
      <c r="AF1854">
        <v>2.404299949646</v>
      </c>
      <c r="AG1854">
        <v>2.44730004081726</v>
      </c>
      <c r="AH1854">
        <v>2.5009999137878398</v>
      </c>
      <c r="AI1854">
        <v>2.5601999004364</v>
      </c>
      <c r="AJ1854">
        <v>2.62040000076294</v>
      </c>
      <c r="AK1854">
        <v>2.6779000518798801</v>
      </c>
      <c r="AL1854">
        <v>2.7300999603271499</v>
      </c>
      <c r="AM1854">
        <v>2.7749999404907202</v>
      </c>
      <c r="AN1854">
        <v>2.81159996833801</v>
      </c>
      <c r="AO1854">
        <v>2.8392999172210698</v>
      </c>
      <c r="AP1854">
        <v>2.85770003471375</v>
      </c>
      <c r="AQ1854">
        <v>2.8671000387191801</v>
      </c>
      <c r="AR1854">
        <v>2.8678000213622998</v>
      </c>
      <c r="AS1854">
        <v>2.8602999721527098</v>
      </c>
      <c r="AT1854">
        <v>2.8451000495910601</v>
      </c>
      <c r="AU1854">
        <v>2.3578999042511</v>
      </c>
      <c r="AV1854">
        <v>2.37080001831055</v>
      </c>
      <c r="AW1854">
        <v>2.3743999004364</v>
      </c>
      <c r="AX1854">
        <v>2.3764998912811302</v>
      </c>
      <c r="AY1854">
        <v>2.3807001113891602</v>
      </c>
      <c r="AZ1854">
        <v>2.38849997520447</v>
      </c>
      <c r="BA1854">
        <v>2.4000000953674299</v>
      </c>
      <c r="BB1854">
        <v>2.4147999286651598</v>
      </c>
      <c r="BC1854">
        <v>2.4319000244140598</v>
      </c>
      <c r="BD1854">
        <v>2.4507000446319598</v>
      </c>
      <c r="BE1854">
        <v>2.4704000949859601</v>
      </c>
      <c r="BF1854">
        <v>2.4902000427246098</v>
      </c>
      <c r="BG1854">
        <v>2.5097000598907502</v>
      </c>
      <c r="BH1854">
        <v>2.5281999111175502</v>
      </c>
      <c r="BI1854">
        <v>2.54559993743896</v>
      </c>
      <c r="BJ1854">
        <v>2.5615000724792498</v>
      </c>
      <c r="BK1854">
        <v>2.5759000778198198</v>
      </c>
      <c r="BL1854">
        <v>2.58850002288818</v>
      </c>
      <c r="BM1854">
        <v>2.5994000434875502</v>
      </c>
      <c r="BN1854">
        <v>2.16241701022969</v>
      </c>
      <c r="BO1854">
        <v>10.748691055377201</v>
      </c>
      <c r="BP1854">
        <v>1.8953000307083101</v>
      </c>
      <c r="BQ1854">
        <v>2.2095000743865998</v>
      </c>
      <c r="BR1854">
        <v>2.1145999431610099</v>
      </c>
      <c r="BS1854">
        <v>1.7826999425888099</v>
      </c>
      <c r="BT1854">
        <v>1.7795000076293901</v>
      </c>
      <c r="BU1854">
        <v>1.84319996833801</v>
      </c>
      <c r="BV1854">
        <v>1.9313000440597501</v>
      </c>
      <c r="BW1854">
        <v>2.0197000503539999</v>
      </c>
      <c r="BX1854">
        <v>2.0952999591827401</v>
      </c>
      <c r="BY1854">
        <v>2.15210008621216</v>
      </c>
      <c r="BZ1854">
        <v>2.1881000995636</v>
      </c>
      <c r="CA1854">
        <v>2.2032999992370601</v>
      </c>
      <c r="CB1854">
        <v>2.1993999481201199</v>
      </c>
      <c r="CC1854">
        <v>2.1784000396728498</v>
      </c>
      <c r="CD1854">
        <v>2.14260005950928</v>
      </c>
      <c r="CE1854">
        <v>2.09430003166199</v>
      </c>
      <c r="CF1854">
        <v>2.0357000827789302</v>
      </c>
      <c r="CG1854">
        <v>1.96889996528625</v>
      </c>
      <c r="CH1854">
        <v>1.8955999612808201</v>
      </c>
      <c r="CI1854">
        <v>1.8173999786377</v>
      </c>
      <c r="CJ1854">
        <v>1.73580002784729</v>
      </c>
      <c r="CK1854">
        <v>1.65199995040894</v>
      </c>
      <c r="CL1854">
        <v>1.9795000553131099</v>
      </c>
      <c r="CM1854">
        <v>1.91449999809265</v>
      </c>
      <c r="CN1854">
        <v>1.8905999660491899</v>
      </c>
      <c r="CO1854">
        <v>1.8914999961853001</v>
      </c>
      <c r="CP1854">
        <v>1.90649998188019</v>
      </c>
      <c r="CQ1854">
        <v>1.92840003967285</v>
      </c>
      <c r="CR1854">
        <v>1.9527000188827499</v>
      </c>
      <c r="CS1854">
        <v>1.9764000177383401</v>
      </c>
      <c r="CT1854">
        <v>1.9975999593734699</v>
      </c>
      <c r="CU1854">
        <v>2.0153999328613299</v>
      </c>
      <c r="CV1854">
        <v>2.0292000770568799</v>
      </c>
      <c r="CW1854">
        <v>2.0390000343322798</v>
      </c>
      <c r="CX1854">
        <v>2.04469990730286</v>
      </c>
      <c r="CY1854">
        <v>2.0464999675750701</v>
      </c>
      <c r="CZ1854">
        <v>2.04469990730286</v>
      </c>
      <c r="DA1854">
        <v>2.03959989547729</v>
      </c>
      <c r="DB1854">
        <v>2.0315999984741202</v>
      </c>
      <c r="DC1854">
        <v>2.0208001136779798</v>
      </c>
      <c r="DD1854">
        <v>2.0076999664306601</v>
      </c>
      <c r="DE1854">
        <v>1.96819996833801</v>
      </c>
      <c r="DF1854">
        <v>1.9031000137329099</v>
      </c>
      <c r="DG1854">
        <v>1.87929999828339</v>
      </c>
      <c r="DH1854">
        <v>1.8808000087737999</v>
      </c>
      <c r="DI1854">
        <v>1.8967000246048</v>
      </c>
      <c r="DJ1854">
        <v>1.91980004310608</v>
      </c>
      <c r="DK1854">
        <v>1.94550001621246</v>
      </c>
      <c r="DL1854">
        <v>1.9707000255584699</v>
      </c>
      <c r="DM1854" s="3">
        <v>1.9932999610900899</v>
      </c>
      <c r="DN1854">
        <v>2.0123999118804901</v>
      </c>
      <c r="DO1854">
        <v>2.0271999835968</v>
      </c>
      <c r="DP1854">
        <v>2.0376000404357901</v>
      </c>
      <c r="DQ1854">
        <v>2.0434000492095898</v>
      </c>
      <c r="DR1854">
        <v>2.04489994049072</v>
      </c>
      <c r="DS1854">
        <v>2.0422999858856201</v>
      </c>
      <c r="DT1854">
        <v>2.0357999801635698</v>
      </c>
      <c r="DU1854">
        <v>2.02589988708496</v>
      </c>
      <c r="DV1854">
        <v>2.01279997825623</v>
      </c>
      <c r="DW1854">
        <v>1.9967999458312999</v>
      </c>
    </row>
    <row r="1855" spans="1:127" x14ac:dyDescent="0.25">
      <c r="A1855" s="1">
        <v>38733</v>
      </c>
      <c r="B1855" t="s">
        <v>153</v>
      </c>
      <c r="C1855" t="s">
        <v>153</v>
      </c>
      <c r="D1855" t="s">
        <v>153</v>
      </c>
      <c r="E1855" t="s">
        <v>153</v>
      </c>
      <c r="F1855" t="s">
        <v>153</v>
      </c>
      <c r="G1855" t="s">
        <v>153</v>
      </c>
      <c r="H1855" t="s">
        <v>153</v>
      </c>
      <c r="I1855" t="s">
        <v>153</v>
      </c>
      <c r="J1855" t="s">
        <v>153</v>
      </c>
      <c r="K1855" t="s">
        <v>153</v>
      </c>
      <c r="L1855" t="s">
        <v>153</v>
      </c>
      <c r="M1855" t="s">
        <v>153</v>
      </c>
      <c r="N1855" s="3" t="s">
        <v>153</v>
      </c>
      <c r="O1855" t="s">
        <v>153</v>
      </c>
      <c r="P1855" t="s">
        <v>153</v>
      </c>
      <c r="Q1855" t="s">
        <v>153</v>
      </c>
      <c r="R1855" t="s">
        <v>153</v>
      </c>
      <c r="S1855" t="s">
        <v>153</v>
      </c>
      <c r="T1855" t="s">
        <v>153</v>
      </c>
      <c r="U1855" t="s">
        <v>153</v>
      </c>
      <c r="V1855" t="s">
        <v>153</v>
      </c>
      <c r="W1855" t="s">
        <v>153</v>
      </c>
      <c r="X1855" t="s">
        <v>153</v>
      </c>
      <c r="Y1855" t="s">
        <v>153</v>
      </c>
      <c r="Z1855" t="s">
        <v>153</v>
      </c>
      <c r="AA1855" t="s">
        <v>153</v>
      </c>
      <c r="AB1855" t="s">
        <v>153</v>
      </c>
      <c r="AC1855" t="s">
        <v>153</v>
      </c>
      <c r="AD1855" t="s">
        <v>153</v>
      </c>
      <c r="AE1855" t="s">
        <v>153</v>
      </c>
      <c r="AF1855" t="s">
        <v>153</v>
      </c>
      <c r="AG1855" t="s">
        <v>153</v>
      </c>
      <c r="AH1855" t="s">
        <v>153</v>
      </c>
      <c r="AI1855" t="s">
        <v>153</v>
      </c>
      <c r="AJ1855" t="s">
        <v>153</v>
      </c>
      <c r="AK1855" t="s">
        <v>153</v>
      </c>
      <c r="AL1855" t="s">
        <v>153</v>
      </c>
      <c r="AM1855" t="s">
        <v>153</v>
      </c>
      <c r="AN1855" t="s">
        <v>153</v>
      </c>
      <c r="AO1855" t="s">
        <v>153</v>
      </c>
      <c r="AP1855" t="s">
        <v>153</v>
      </c>
      <c r="AQ1855" t="s">
        <v>153</v>
      </c>
      <c r="AR1855" t="s">
        <v>153</v>
      </c>
      <c r="AS1855" t="s">
        <v>153</v>
      </c>
      <c r="AT1855" t="s">
        <v>153</v>
      </c>
      <c r="AU1855" t="s">
        <v>153</v>
      </c>
      <c r="AV1855" t="s">
        <v>153</v>
      </c>
      <c r="AW1855" t="s">
        <v>153</v>
      </c>
      <c r="AX1855" t="s">
        <v>153</v>
      </c>
      <c r="AY1855" t="s">
        <v>153</v>
      </c>
      <c r="AZ1855" t="s">
        <v>153</v>
      </c>
      <c r="BA1855" t="s">
        <v>153</v>
      </c>
      <c r="BB1855" t="s">
        <v>153</v>
      </c>
      <c r="BC1855" t="s">
        <v>153</v>
      </c>
      <c r="BD1855" t="s">
        <v>153</v>
      </c>
      <c r="BE1855" t="s">
        <v>153</v>
      </c>
      <c r="BF1855" t="s">
        <v>153</v>
      </c>
      <c r="BG1855" t="s">
        <v>153</v>
      </c>
      <c r="BH1855" t="s">
        <v>153</v>
      </c>
      <c r="BI1855" t="s">
        <v>153</v>
      </c>
      <c r="BJ1855" t="s">
        <v>153</v>
      </c>
      <c r="BK1855" t="s">
        <v>153</v>
      </c>
      <c r="BL1855" t="s">
        <v>153</v>
      </c>
      <c r="BM1855" t="s">
        <v>153</v>
      </c>
      <c r="BN1855" t="s">
        <v>153</v>
      </c>
      <c r="BO1855" t="s">
        <v>153</v>
      </c>
      <c r="BP1855" t="s">
        <v>153</v>
      </c>
      <c r="BQ1855" t="s">
        <v>153</v>
      </c>
      <c r="BR1855" t="s">
        <v>153</v>
      </c>
      <c r="BS1855" t="s">
        <v>153</v>
      </c>
      <c r="BT1855" t="s">
        <v>153</v>
      </c>
      <c r="BU1855" t="s">
        <v>153</v>
      </c>
      <c r="BV1855" t="s">
        <v>153</v>
      </c>
      <c r="BW1855" t="s">
        <v>153</v>
      </c>
      <c r="BX1855" t="s">
        <v>153</v>
      </c>
      <c r="BY1855" t="s">
        <v>153</v>
      </c>
      <c r="BZ1855" t="s">
        <v>153</v>
      </c>
      <c r="CA1855" t="s">
        <v>153</v>
      </c>
      <c r="CB1855" t="s">
        <v>153</v>
      </c>
      <c r="CC1855" t="s">
        <v>153</v>
      </c>
      <c r="CD1855" t="s">
        <v>153</v>
      </c>
      <c r="CE1855" t="s">
        <v>153</v>
      </c>
      <c r="CF1855" t="s">
        <v>153</v>
      </c>
      <c r="CG1855" t="s">
        <v>153</v>
      </c>
      <c r="CH1855" t="s">
        <v>153</v>
      </c>
      <c r="CI1855" t="s">
        <v>153</v>
      </c>
      <c r="CJ1855" t="s">
        <v>153</v>
      </c>
      <c r="CK1855" t="s">
        <v>153</v>
      </c>
      <c r="CL1855" t="s">
        <v>153</v>
      </c>
      <c r="CM1855" t="s">
        <v>153</v>
      </c>
      <c r="CN1855" t="s">
        <v>153</v>
      </c>
      <c r="CO1855" t="s">
        <v>153</v>
      </c>
      <c r="CP1855" t="s">
        <v>153</v>
      </c>
      <c r="CQ1855" t="s">
        <v>153</v>
      </c>
      <c r="CR1855" t="s">
        <v>153</v>
      </c>
      <c r="CS1855" t="s">
        <v>153</v>
      </c>
      <c r="CT1855" t="s">
        <v>153</v>
      </c>
      <c r="CU1855" t="s">
        <v>153</v>
      </c>
      <c r="CV1855" t="s">
        <v>153</v>
      </c>
      <c r="CW1855" t="s">
        <v>153</v>
      </c>
      <c r="CX1855" t="s">
        <v>153</v>
      </c>
      <c r="CY1855" t="s">
        <v>153</v>
      </c>
      <c r="CZ1855" t="s">
        <v>153</v>
      </c>
      <c r="DA1855" t="s">
        <v>153</v>
      </c>
      <c r="DB1855" t="s">
        <v>153</v>
      </c>
      <c r="DC1855" t="s">
        <v>153</v>
      </c>
      <c r="DD1855" t="s">
        <v>153</v>
      </c>
      <c r="DE1855" t="s">
        <v>153</v>
      </c>
      <c r="DF1855" t="s">
        <v>153</v>
      </c>
      <c r="DG1855" t="s">
        <v>153</v>
      </c>
      <c r="DH1855" t="s">
        <v>153</v>
      </c>
      <c r="DI1855" t="s">
        <v>153</v>
      </c>
      <c r="DJ1855" t="s">
        <v>153</v>
      </c>
      <c r="DK1855" t="s">
        <v>153</v>
      </c>
      <c r="DL1855" t="s">
        <v>153</v>
      </c>
      <c r="DM1855" s="3" t="s">
        <v>153</v>
      </c>
      <c r="DN1855" t="s">
        <v>153</v>
      </c>
      <c r="DO1855" t="s">
        <v>153</v>
      </c>
      <c r="DP1855" t="s">
        <v>153</v>
      </c>
      <c r="DQ1855" t="s">
        <v>153</v>
      </c>
      <c r="DR1855" t="s">
        <v>153</v>
      </c>
      <c r="DS1855" t="s">
        <v>153</v>
      </c>
      <c r="DT1855" t="s">
        <v>153</v>
      </c>
      <c r="DU1855" t="s">
        <v>153</v>
      </c>
      <c r="DV1855" t="s">
        <v>153</v>
      </c>
      <c r="DW1855" t="s">
        <v>153</v>
      </c>
    </row>
    <row r="1856" spans="1:127" x14ac:dyDescent="0.25">
      <c r="A1856" s="1">
        <v>38734</v>
      </c>
      <c r="B1856">
        <v>-2.82463044789775</v>
      </c>
      <c r="C1856">
        <v>4.9072647942832903</v>
      </c>
      <c r="D1856">
        <v>1.2137612534405301E-4</v>
      </c>
      <c r="E1856">
        <v>13.0540255357022</v>
      </c>
      <c r="F1856">
        <v>2.4017000198364298</v>
      </c>
      <c r="G1856">
        <v>2.3847999572753902</v>
      </c>
      <c r="H1856">
        <v>2.3761000633239702</v>
      </c>
      <c r="I1856">
        <v>2.3752999305725102</v>
      </c>
      <c r="J1856">
        <v>2.3810999393463099</v>
      </c>
      <c r="K1856">
        <v>2.39199995994568</v>
      </c>
      <c r="L1856">
        <v>2.4065001010894802</v>
      </c>
      <c r="M1856">
        <v>2.42339992523193</v>
      </c>
      <c r="N1856" s="3">
        <v>2.4418001174926798</v>
      </c>
      <c r="O1856">
        <v>2.46070003509521</v>
      </c>
      <c r="P1856">
        <v>2.4797999858856201</v>
      </c>
      <c r="Q1856">
        <v>2.4983999729156499</v>
      </c>
      <c r="R1856">
        <v>2.5164000988006601</v>
      </c>
      <c r="S1856">
        <v>2.5336000919342001</v>
      </c>
      <c r="T1856">
        <v>2.5497999191284202</v>
      </c>
      <c r="U1856">
        <v>2.5650000572204599</v>
      </c>
      <c r="V1856">
        <v>2.5792000293731698</v>
      </c>
      <c r="W1856">
        <v>2.5924999713897701</v>
      </c>
      <c r="X1856">
        <v>2.3861999511718799</v>
      </c>
      <c r="Y1856">
        <v>2.6238000392913801</v>
      </c>
      <c r="Z1856">
        <v>2.6047999858856201</v>
      </c>
      <c r="AA1856">
        <v>2.5213999748229998</v>
      </c>
      <c r="AB1856">
        <v>2.3600000070571898</v>
      </c>
      <c r="AC1856">
        <v>2.3462999477386499</v>
      </c>
      <c r="AD1856">
        <v>2.3579999841690098</v>
      </c>
      <c r="AE1856">
        <v>2.3889999750137298</v>
      </c>
      <c r="AF1856">
        <v>2.4326000417709399</v>
      </c>
      <c r="AG1856">
        <v>2.48240001945496</v>
      </c>
      <c r="AH1856">
        <v>2.53379991073608</v>
      </c>
      <c r="AI1856">
        <v>2.5834998828887898</v>
      </c>
      <c r="AJ1856">
        <v>2.6293999237060599</v>
      </c>
      <c r="AK1856">
        <v>2.6706000270843502</v>
      </c>
      <c r="AL1856">
        <v>2.7063998851776101</v>
      </c>
      <c r="AM1856">
        <v>2.73709994163513</v>
      </c>
      <c r="AN1856">
        <v>2.76280006370544</v>
      </c>
      <c r="AO1856">
        <v>2.7841000522613499</v>
      </c>
      <c r="AP1856">
        <v>2.8014000492095898</v>
      </c>
      <c r="AQ1856">
        <v>2.81529995803833</v>
      </c>
      <c r="AR1856">
        <v>2.82650002326965</v>
      </c>
      <c r="AS1856">
        <v>2.8350999628067002</v>
      </c>
      <c r="AT1856">
        <v>2.84179995174408</v>
      </c>
      <c r="AU1856">
        <v>2.4165999889373802</v>
      </c>
      <c r="AV1856">
        <v>2.3996999263763401</v>
      </c>
      <c r="AW1856">
        <v>2.3910999298095699</v>
      </c>
      <c r="AX1856">
        <v>2.3901998996734601</v>
      </c>
      <c r="AY1856">
        <v>2.3956000804901101</v>
      </c>
      <c r="AZ1856">
        <v>2.4058001041412398</v>
      </c>
      <c r="BA1856">
        <v>2.4193000793457</v>
      </c>
      <c r="BB1856">
        <v>2.4349999427795401</v>
      </c>
      <c r="BC1856">
        <v>2.45180010795593</v>
      </c>
      <c r="BD1856">
        <v>2.4690999984741202</v>
      </c>
      <c r="BE1856">
        <v>2.48629999160767</v>
      </c>
      <c r="BF1856">
        <v>2.5030000209808301</v>
      </c>
      <c r="BG1856">
        <v>2.5190000534057599</v>
      </c>
      <c r="BH1856">
        <v>2.5341000556945801</v>
      </c>
      <c r="BI1856">
        <v>2.54830002784729</v>
      </c>
      <c r="BJ1856">
        <v>2.5615000724792498</v>
      </c>
      <c r="BK1856">
        <v>2.5738000869750999</v>
      </c>
      <c r="BL1856">
        <v>2.5850999355316202</v>
      </c>
      <c r="BM1856">
        <v>2.5955998897552499</v>
      </c>
      <c r="BN1856">
        <v>4.04803021559656</v>
      </c>
      <c r="BO1856">
        <v>13.837587409049201</v>
      </c>
      <c r="BP1856">
        <v>1.86590003967285</v>
      </c>
      <c r="BQ1856">
        <v>2.1665999889373802</v>
      </c>
      <c r="BR1856">
        <v>2.05719995498657</v>
      </c>
      <c r="BS1856">
        <v>1.8023999929428101</v>
      </c>
      <c r="BT1856">
        <v>1.7927000522613501</v>
      </c>
      <c r="BU1856">
        <v>1.8284000158309901</v>
      </c>
      <c r="BV1856">
        <v>1.88880002498627</v>
      </c>
      <c r="BW1856">
        <v>1.9587999582290601</v>
      </c>
      <c r="BX1856">
        <v>2.0278999805450399</v>
      </c>
      <c r="BY1856">
        <v>2.08890008926392</v>
      </c>
      <c r="BZ1856">
        <v>2.1372001171112101</v>
      </c>
      <c r="CA1856">
        <v>2.1700000762939502</v>
      </c>
      <c r="CB1856">
        <v>2.1858999729156499</v>
      </c>
      <c r="CC1856">
        <v>2.1846001148223899</v>
      </c>
      <c r="CD1856">
        <v>2.1663000583648699</v>
      </c>
      <c r="CE1856">
        <v>2.1317999362945601</v>
      </c>
      <c r="CF1856">
        <v>2.0822999477386501</v>
      </c>
      <c r="CG1856">
        <v>2.0190999507904102</v>
      </c>
      <c r="CH1856">
        <v>1.9435000419616699</v>
      </c>
      <c r="CI1856">
        <v>1.85689997673035</v>
      </c>
      <c r="CJ1856">
        <v>1.7610000371932999</v>
      </c>
      <c r="CK1856">
        <v>1.65690004825592</v>
      </c>
      <c r="CL1856">
        <v>1.91480004787445</v>
      </c>
      <c r="CM1856">
        <v>1.8775000572204601</v>
      </c>
      <c r="CN1856">
        <v>1.86249995231628</v>
      </c>
      <c r="CO1856">
        <v>1.8631000518798799</v>
      </c>
      <c r="CP1856">
        <v>1.87419998645782</v>
      </c>
      <c r="CQ1856">
        <v>1.8917000293731701</v>
      </c>
      <c r="CR1856">
        <v>1.9125000238418599</v>
      </c>
      <c r="CS1856">
        <v>1.9342999458312999</v>
      </c>
      <c r="CT1856">
        <v>1.95550000667572</v>
      </c>
      <c r="CU1856">
        <v>1.9747999906539899</v>
      </c>
      <c r="CV1856">
        <v>1.99150002002716</v>
      </c>
      <c r="CW1856">
        <v>2.00480008125305</v>
      </c>
      <c r="CX1856">
        <v>2.0146000385284402</v>
      </c>
      <c r="CY1856">
        <v>2.0206000804901101</v>
      </c>
      <c r="CZ1856">
        <v>2.0227999687194802</v>
      </c>
      <c r="DA1856">
        <v>2.0213000774383501</v>
      </c>
      <c r="DB1856">
        <v>2.0162000656127899</v>
      </c>
      <c r="DC1856">
        <v>2.0074999332428001</v>
      </c>
      <c r="DD1856">
        <v>1.99559998512268</v>
      </c>
      <c r="DE1856">
        <v>1.9048000574111901</v>
      </c>
      <c r="DF1856">
        <v>1.8674999475479099</v>
      </c>
      <c r="DG1856">
        <v>1.85249996185303</v>
      </c>
      <c r="DH1856">
        <v>1.85350000858307</v>
      </c>
      <c r="DI1856">
        <v>1.86520004272461</v>
      </c>
      <c r="DJ1856">
        <v>1.88349997997284</v>
      </c>
      <c r="DK1856">
        <v>1.90550005435944</v>
      </c>
      <c r="DL1856">
        <v>1.92869997024536</v>
      </c>
      <c r="DM1856" s="3">
        <v>1.95130002498627</v>
      </c>
      <c r="DN1856">
        <v>1.9721000194549601</v>
      </c>
      <c r="DO1856">
        <v>1.9898999929428101</v>
      </c>
      <c r="DP1856">
        <v>2.0043001174926798</v>
      </c>
      <c r="DQ1856">
        <v>2.0148000717163099</v>
      </c>
      <c r="DR1856">
        <v>2.0209999084472701</v>
      </c>
      <c r="DS1856">
        <v>2.02290010452271</v>
      </c>
      <c r="DT1856">
        <v>2.0204999446868901</v>
      </c>
      <c r="DU1856">
        <v>2.0139000415802002</v>
      </c>
      <c r="DV1856">
        <v>2.0030999183654798</v>
      </c>
      <c r="DW1856">
        <v>1.9884999990463299</v>
      </c>
    </row>
    <row r="1857" spans="1:127" x14ac:dyDescent="0.25">
      <c r="A1857" s="1">
        <v>38735</v>
      </c>
      <c r="B1857">
        <v>-1.85470778165859</v>
      </c>
      <c r="C1857">
        <v>4.0804137010188697</v>
      </c>
      <c r="D1857">
        <v>2.2685792944247501E-4</v>
      </c>
      <c r="E1857">
        <v>10.7643378267099</v>
      </c>
      <c r="F1857">
        <v>2.3564999103546098</v>
      </c>
      <c r="G1857">
        <v>2.3587999343872101</v>
      </c>
      <c r="H1857">
        <v>2.36089992523193</v>
      </c>
      <c r="I1857">
        <v>2.3659999370575</v>
      </c>
      <c r="J1857">
        <v>2.3747999668121298</v>
      </c>
      <c r="K1857">
        <v>2.3873000144958501</v>
      </c>
      <c r="L1857">
        <v>2.4028000831603999</v>
      </c>
      <c r="M1857">
        <v>2.42030000686646</v>
      </c>
      <c r="N1857" s="3">
        <v>2.4391999244689901</v>
      </c>
      <c r="O1857">
        <v>2.4586999416351301</v>
      </c>
      <c r="P1857">
        <v>2.47830009460449</v>
      </c>
      <c r="Q1857">
        <v>2.4974999427795401</v>
      </c>
      <c r="R1857">
        <v>2.5160000324249299</v>
      </c>
      <c r="S1857">
        <v>2.5336000919342001</v>
      </c>
      <c r="T1857">
        <v>2.5499999523162802</v>
      </c>
      <c r="U1857">
        <v>2.5652999877929701</v>
      </c>
      <c r="V1857">
        <v>2.5792999267578098</v>
      </c>
      <c r="W1857">
        <v>2.5920000076293901</v>
      </c>
      <c r="X1857">
        <v>2.4003000259399401</v>
      </c>
      <c r="Y1857">
        <v>2.6261999607086199</v>
      </c>
      <c r="Z1857">
        <v>2.6033999919891402</v>
      </c>
      <c r="AA1857">
        <v>2.52579998970032</v>
      </c>
      <c r="AB1857">
        <v>2.3653000040054302</v>
      </c>
      <c r="AC1857">
        <v>2.3629999862670901</v>
      </c>
      <c r="AD1857">
        <v>2.3739999624252301</v>
      </c>
      <c r="AE1857">
        <v>2.4004999732971202</v>
      </c>
      <c r="AF1857">
        <v>2.4394999635696402</v>
      </c>
      <c r="AG1857">
        <v>2.4861001136779799</v>
      </c>
      <c r="AH1857">
        <v>2.5358998935699502</v>
      </c>
      <c r="AI1857">
        <v>2.5854999111175498</v>
      </c>
      <c r="AJ1857">
        <v>2.6322000545501698</v>
      </c>
      <c r="AK1857">
        <v>2.6746000129699699</v>
      </c>
      <c r="AL1857">
        <v>2.7116999916076701</v>
      </c>
      <c r="AM1857">
        <v>2.7431000297546402</v>
      </c>
      <c r="AN1857">
        <v>2.7687999282836899</v>
      </c>
      <c r="AO1857">
        <v>2.78900000114441</v>
      </c>
      <c r="AP1857">
        <v>2.80390005226135</v>
      </c>
      <c r="AQ1857">
        <v>2.8140999519348102</v>
      </c>
      <c r="AR1857">
        <v>2.8196999809265102</v>
      </c>
      <c r="AS1857">
        <v>2.82140000953674</v>
      </c>
      <c r="AT1857">
        <v>2.8195000106811499</v>
      </c>
      <c r="AU1857">
        <v>2.37030005455017</v>
      </c>
      <c r="AV1857">
        <v>2.3726000785827601</v>
      </c>
      <c r="AW1857">
        <v>2.3747000694274898</v>
      </c>
      <c r="AX1857">
        <v>2.37960004806519</v>
      </c>
      <c r="AY1857">
        <v>2.3880999088287398</v>
      </c>
      <c r="AZ1857">
        <v>2.4000000953674299</v>
      </c>
      <c r="BA1857">
        <v>2.41449999809265</v>
      </c>
      <c r="BB1857">
        <v>2.4309000968933101</v>
      </c>
      <c r="BC1857">
        <v>2.4482998847961399</v>
      </c>
      <c r="BD1857">
        <v>2.4660999774932901</v>
      </c>
      <c r="BE1857">
        <v>2.4839000701904301</v>
      </c>
      <c r="BF1857">
        <v>2.5011000633239702</v>
      </c>
      <c r="BG1857">
        <v>2.51760005950928</v>
      </c>
      <c r="BH1857">
        <v>2.5330998897552499</v>
      </c>
      <c r="BI1857">
        <v>2.5474998950958301</v>
      </c>
      <c r="BJ1857">
        <v>2.5608000755310099</v>
      </c>
      <c r="BK1857">
        <v>2.5729000568389901</v>
      </c>
      <c r="BL1857">
        <v>2.5838999748229998</v>
      </c>
      <c r="BM1857">
        <v>2.59369993209839</v>
      </c>
      <c r="BN1857">
        <v>3.2497340843772098</v>
      </c>
      <c r="BO1857">
        <v>12.667803481823</v>
      </c>
      <c r="BP1857">
        <v>1.85689997673035</v>
      </c>
      <c r="BQ1857">
        <v>2.1891999244689901</v>
      </c>
      <c r="BR1857">
        <v>2.07119989395142</v>
      </c>
      <c r="BS1857">
        <v>1.8016999959945701</v>
      </c>
      <c r="BT1857">
        <v>1.7781000137329099</v>
      </c>
      <c r="BU1857">
        <v>1.8156000375747701</v>
      </c>
      <c r="BV1857">
        <v>1.88450002670288</v>
      </c>
      <c r="BW1857">
        <v>1.96430003643036</v>
      </c>
      <c r="BX1857">
        <v>2.0416998863220202</v>
      </c>
      <c r="BY1857">
        <v>2.1084001064300502</v>
      </c>
      <c r="BZ1857">
        <v>2.1593000888824498</v>
      </c>
      <c r="CA1857">
        <v>2.19219994544983</v>
      </c>
      <c r="CB1857">
        <v>2.2060999870300302</v>
      </c>
      <c r="CC1857">
        <v>2.20120000839233</v>
      </c>
      <c r="CD1857">
        <v>2.17869997024536</v>
      </c>
      <c r="CE1857">
        <v>2.1398000717163099</v>
      </c>
      <c r="CF1857">
        <v>2.0861999988555899</v>
      </c>
      <c r="CG1857">
        <v>2.0197999477386501</v>
      </c>
      <c r="CH1857">
        <v>1.94210004806519</v>
      </c>
      <c r="CI1857">
        <v>1.8550000190734901</v>
      </c>
      <c r="CJ1857">
        <v>1.7599999904632599</v>
      </c>
      <c r="CK1857">
        <v>1.6586999893188501</v>
      </c>
      <c r="CL1857">
        <v>1.96879994869232</v>
      </c>
      <c r="CM1857">
        <v>1.91069996356964</v>
      </c>
      <c r="CN1857">
        <v>1.88399994373322</v>
      </c>
      <c r="CO1857">
        <v>1.87880003452301</v>
      </c>
      <c r="CP1857">
        <v>1.88750004768372</v>
      </c>
      <c r="CQ1857">
        <v>1.9045000076293901</v>
      </c>
      <c r="CR1857">
        <v>1.9257999658584599</v>
      </c>
      <c r="CS1857">
        <v>1.9484000205993699</v>
      </c>
      <c r="CT1857">
        <v>1.9703999757766699</v>
      </c>
      <c r="CU1857">
        <v>1.99030005931854</v>
      </c>
      <c r="CV1857">
        <v>2.0071001052856401</v>
      </c>
      <c r="CW1857">
        <v>2.0204000473022501</v>
      </c>
      <c r="CX1857">
        <v>2.0297999382018999</v>
      </c>
      <c r="CY1857">
        <v>2.0353000164032</v>
      </c>
      <c r="CZ1857">
        <v>2.0369000434875502</v>
      </c>
      <c r="DA1857">
        <v>2.0346000194549601</v>
      </c>
      <c r="DB1857">
        <v>2.0288000106811501</v>
      </c>
      <c r="DC1857">
        <v>2.0195000171661399</v>
      </c>
      <c r="DD1857">
        <v>2.0071001052856401</v>
      </c>
      <c r="DE1857">
        <v>1.9579000473022501</v>
      </c>
      <c r="DF1857">
        <v>1.8997000455856301</v>
      </c>
      <c r="DG1857">
        <v>1.8730000257492101</v>
      </c>
      <c r="DH1857">
        <v>1.8681000471115099</v>
      </c>
      <c r="DI1857">
        <v>1.8775000572204601</v>
      </c>
      <c r="DJ1857">
        <v>1.8954999446868901</v>
      </c>
      <c r="DK1857">
        <v>1.9180999994278001</v>
      </c>
      <c r="DL1857">
        <v>1.94219994544983</v>
      </c>
      <c r="DM1857" s="3">
        <v>1.9657000303268399</v>
      </c>
      <c r="DN1857">
        <v>1.98710000514984</v>
      </c>
      <c r="DO1857">
        <v>2.00519990921021</v>
      </c>
      <c r="DP1857">
        <v>2.0195999145507799</v>
      </c>
      <c r="DQ1857">
        <v>2.0295999050140399</v>
      </c>
      <c r="DR1857">
        <v>2.0353000164032</v>
      </c>
      <c r="DS1857">
        <v>2.0364000797271702</v>
      </c>
      <c r="DT1857">
        <v>2.0332000255584699</v>
      </c>
      <c r="DU1857">
        <v>2.02579998970032</v>
      </c>
      <c r="DV1857">
        <v>2.01430010795593</v>
      </c>
      <c r="DW1857">
        <v>1.99909996986389</v>
      </c>
    </row>
    <row r="1858" spans="1:127" x14ac:dyDescent="0.25">
      <c r="A1858" s="1">
        <v>38736</v>
      </c>
      <c r="B1858">
        <v>-2.2377283978946201</v>
      </c>
      <c r="C1858">
        <v>4.4517914969257202</v>
      </c>
      <c r="D1858">
        <v>-3.2914919684268401E-4</v>
      </c>
      <c r="E1858">
        <v>11.721916057066601</v>
      </c>
      <c r="F1858">
        <v>2.37509989738464</v>
      </c>
      <c r="G1858">
        <v>2.3768999576568599</v>
      </c>
      <c r="H1858">
        <v>2.37960004806519</v>
      </c>
      <c r="I1858">
        <v>2.3856999874114999</v>
      </c>
      <c r="J1858">
        <v>2.3956000804901101</v>
      </c>
      <c r="K1858">
        <v>2.4089000225067099</v>
      </c>
      <c r="L1858">
        <v>2.42470002174377</v>
      </c>
      <c r="M1858">
        <v>2.44219994544983</v>
      </c>
      <c r="N1858" s="3">
        <v>2.46050000190735</v>
      </c>
      <c r="O1858">
        <v>2.4790999889373802</v>
      </c>
      <c r="P1858">
        <v>2.4974000453949001</v>
      </c>
      <c r="Q1858">
        <v>2.5150001049041699</v>
      </c>
      <c r="R1858">
        <v>2.5316998958587602</v>
      </c>
      <c r="S1858">
        <v>2.5473001003265399</v>
      </c>
      <c r="T1858">
        <v>2.5617001056671098</v>
      </c>
      <c r="U1858">
        <v>2.5748999118804901</v>
      </c>
      <c r="V1858">
        <v>2.5868000984191899</v>
      </c>
      <c r="W1858">
        <v>2.5975999832153298</v>
      </c>
      <c r="X1858">
        <v>2.42470002174377</v>
      </c>
      <c r="Y1858">
        <v>2.64280009269714</v>
      </c>
      <c r="Z1858">
        <v>2.60719990730286</v>
      </c>
      <c r="AA1858">
        <v>2.5490999221801798</v>
      </c>
      <c r="AB1858">
        <v>2.3809000492096</v>
      </c>
      <c r="AC1858">
        <v>2.3816999559402499</v>
      </c>
      <c r="AD1858">
        <v>2.3965000072479201</v>
      </c>
      <c r="AE1858">
        <v>2.4260000539779698</v>
      </c>
      <c r="AF1858">
        <v>2.4660000001907298</v>
      </c>
      <c r="AG1858">
        <v>2.5118000293731702</v>
      </c>
      <c r="AH1858">
        <v>2.5589999359130902</v>
      </c>
      <c r="AI1858">
        <v>2.6044000892639199</v>
      </c>
      <c r="AJ1858">
        <v>2.6459000003814701</v>
      </c>
      <c r="AK1858">
        <v>2.68240000419617</v>
      </c>
      <c r="AL1858">
        <v>2.7131998954772998</v>
      </c>
      <c r="AM1858">
        <v>2.7383999156951901</v>
      </c>
      <c r="AN1858">
        <v>2.7579998989105201</v>
      </c>
      <c r="AO1858">
        <v>2.77260008964539</v>
      </c>
      <c r="AP1858">
        <v>2.78269988136292</v>
      </c>
      <c r="AQ1858">
        <v>2.7886999622344999</v>
      </c>
      <c r="AR1858">
        <v>2.7912999641418499</v>
      </c>
      <c r="AS1858">
        <v>2.7907999792099001</v>
      </c>
      <c r="AT1858">
        <v>2.7876999969482399</v>
      </c>
      <c r="AU1858">
        <v>2.38919997215271</v>
      </c>
      <c r="AV1858">
        <v>2.3908998966217001</v>
      </c>
      <c r="AW1858">
        <v>2.3935999870300302</v>
      </c>
      <c r="AX1858">
        <v>2.3994998931884801</v>
      </c>
      <c r="AY1858">
        <v>2.4091000556945801</v>
      </c>
      <c r="AZ1858">
        <v>2.4217000007629399</v>
      </c>
      <c r="BA1858">
        <v>2.4365000724792498</v>
      </c>
      <c r="BB1858">
        <v>2.4528000354766801</v>
      </c>
      <c r="BC1858">
        <v>2.4697000980377202</v>
      </c>
      <c r="BD1858">
        <v>2.4867000579834002</v>
      </c>
      <c r="BE1858">
        <v>2.5032999515533398</v>
      </c>
      <c r="BF1858">
        <v>2.5190999507904102</v>
      </c>
      <c r="BG1858">
        <v>2.5339999198913601</v>
      </c>
      <c r="BH1858">
        <v>2.5478999614715598</v>
      </c>
      <c r="BI1858">
        <v>2.5606000423431401</v>
      </c>
      <c r="BJ1858">
        <v>2.57209992408752</v>
      </c>
      <c r="BK1858">
        <v>2.5824999809265101</v>
      </c>
      <c r="BL1858">
        <v>2.5919001102447501</v>
      </c>
      <c r="BM1858">
        <v>2.6001999378204301</v>
      </c>
      <c r="BN1858">
        <v>3.5791647198920802</v>
      </c>
      <c r="BO1858">
        <v>13.2298241851695</v>
      </c>
      <c r="BP1858">
        <v>1.87539994716644</v>
      </c>
      <c r="BQ1858">
        <v>2.19149994850159</v>
      </c>
      <c r="BR1858">
        <v>2.07620000839233</v>
      </c>
      <c r="BS1858">
        <v>1.8315999507904099</v>
      </c>
      <c r="BT1858">
        <v>1.8063000440597501</v>
      </c>
      <c r="BU1858">
        <v>1.8375999927520801</v>
      </c>
      <c r="BV1858">
        <v>1.8990999460220299</v>
      </c>
      <c r="BW1858">
        <v>1.97269999980927</v>
      </c>
      <c r="BX1858">
        <v>2.0457999706268302</v>
      </c>
      <c r="BY1858">
        <v>2.1103000640869101</v>
      </c>
      <c r="BZ1858">
        <v>2.16109991073608</v>
      </c>
      <c r="CA1858">
        <v>2.1953999996185298</v>
      </c>
      <c r="CB1858">
        <v>2.2118999958038299</v>
      </c>
      <c r="CC1858">
        <v>2.21040010452271</v>
      </c>
      <c r="CD1858">
        <v>2.19160008430481</v>
      </c>
      <c r="CE1858">
        <v>2.1565001010894802</v>
      </c>
      <c r="CF1858">
        <v>2.1064999103546098</v>
      </c>
      <c r="CG1858">
        <v>2.0431001186370801</v>
      </c>
      <c r="CH1858">
        <v>1.9679000377655</v>
      </c>
      <c r="CI1858">
        <v>1.8824000358581501</v>
      </c>
      <c r="CJ1858">
        <v>1.7882000207901001</v>
      </c>
      <c r="CK1858">
        <v>1.68680000305176</v>
      </c>
      <c r="CL1858">
        <v>1.9852999448776201</v>
      </c>
      <c r="CM1858">
        <v>1.9315999746322601</v>
      </c>
      <c r="CN1858">
        <v>1.90610003471375</v>
      </c>
      <c r="CO1858">
        <v>1.9002000093460101</v>
      </c>
      <c r="CP1858">
        <v>1.90729999542236</v>
      </c>
      <c r="CQ1858">
        <v>1.9223999977111801</v>
      </c>
      <c r="CR1858">
        <v>1.94200003147125</v>
      </c>
      <c r="CS1858">
        <v>1.9630999565124501</v>
      </c>
      <c r="CT1858">
        <v>1.9838999509811399</v>
      </c>
      <c r="CU1858">
        <v>2.0030999183654798</v>
      </c>
      <c r="CV1858">
        <v>2.0195000171661399</v>
      </c>
      <c r="CW1858">
        <v>2.0327000617981001</v>
      </c>
      <c r="CX1858">
        <v>2.0422999858856201</v>
      </c>
      <c r="CY1858">
        <v>2.0480999946594198</v>
      </c>
      <c r="CZ1858">
        <v>2.0501999855041499</v>
      </c>
      <c r="DA1858">
        <v>2.0485000610351598</v>
      </c>
      <c r="DB1858">
        <v>2.0432999134063698</v>
      </c>
      <c r="DC1858">
        <v>2.0346999168396001</v>
      </c>
      <c r="DD1858">
        <v>2.0227999687194802</v>
      </c>
      <c r="DE1858">
        <v>1.9744000434875499</v>
      </c>
      <c r="DF1858">
        <v>1.92060005664825</v>
      </c>
      <c r="DG1858">
        <v>1.8949999809265099</v>
      </c>
      <c r="DH1858">
        <v>1.8894000053405799</v>
      </c>
      <c r="DI1858">
        <v>1.89709997177124</v>
      </c>
      <c r="DJ1858">
        <v>1.9131000041961701</v>
      </c>
      <c r="DK1858">
        <v>1.93389999866486</v>
      </c>
      <c r="DL1858">
        <v>1.9564000368118299</v>
      </c>
      <c r="DM1858" s="3">
        <v>1.9788000583648699</v>
      </c>
      <c r="DN1858">
        <v>1.99930000305176</v>
      </c>
      <c r="DO1858">
        <v>2.0171000957489</v>
      </c>
      <c r="DP1858">
        <v>2.03139996528625</v>
      </c>
      <c r="DQ1858">
        <v>2.0416998863220202</v>
      </c>
      <c r="DR1858">
        <v>2.0476999282836901</v>
      </c>
      <c r="DS1858">
        <v>2.04949998855591</v>
      </c>
      <c r="DT1858">
        <v>2.0469999313354501</v>
      </c>
      <c r="DU1858">
        <v>2.04019999504089</v>
      </c>
      <c r="DV1858">
        <v>2.0295000076293901</v>
      </c>
      <c r="DW1858">
        <v>2.0148999691009499</v>
      </c>
    </row>
    <row r="1859" spans="1:127" x14ac:dyDescent="0.25">
      <c r="A1859" s="1">
        <v>38737</v>
      </c>
      <c r="B1859">
        <v>-2.3318488193481799</v>
      </c>
      <c r="C1859">
        <v>4.3528425965572897</v>
      </c>
      <c r="D1859" s="2">
        <v>-2.8244391614880599E-5</v>
      </c>
      <c r="E1859">
        <v>11.782815289996201</v>
      </c>
      <c r="F1859">
        <v>2.47830009460449</v>
      </c>
      <c r="G1859">
        <v>2.4560000896453902</v>
      </c>
      <c r="H1859">
        <v>2.44149994850159</v>
      </c>
      <c r="I1859">
        <v>2.4354000091552699</v>
      </c>
      <c r="J1859">
        <v>2.43680000305176</v>
      </c>
      <c r="K1859">
        <v>2.4440999031066899</v>
      </c>
      <c r="L1859">
        <v>2.45589995384216</v>
      </c>
      <c r="M1859">
        <v>2.4705998897552499</v>
      </c>
      <c r="N1859" s="3">
        <v>2.48709988594055</v>
      </c>
      <c r="O1859">
        <v>2.5044000148773198</v>
      </c>
      <c r="P1859">
        <v>2.52180004119873</v>
      </c>
      <c r="Q1859">
        <v>2.5387001037597701</v>
      </c>
      <c r="R1859">
        <v>2.5548000335693399</v>
      </c>
      <c r="S1859">
        <v>2.5699000358581499</v>
      </c>
      <c r="T1859">
        <v>2.5838000774383501</v>
      </c>
      <c r="U1859">
        <v>2.5964999198913601</v>
      </c>
      <c r="V1859">
        <v>2.6078999042511</v>
      </c>
      <c r="W1859">
        <v>2.6180999279022199</v>
      </c>
      <c r="X1859">
        <v>2.4254999160766602</v>
      </c>
      <c r="Y1859">
        <v>2.6528000831603999</v>
      </c>
      <c r="Z1859">
        <v>2.6270000934600799</v>
      </c>
      <c r="AA1859">
        <v>2.5525000095367401</v>
      </c>
      <c r="AB1859">
        <v>2.4275999696731598</v>
      </c>
      <c r="AC1859">
        <v>2.3998999425888101</v>
      </c>
      <c r="AD1859">
        <v>2.4005000457763699</v>
      </c>
      <c r="AE1859">
        <v>2.42469996891022</v>
      </c>
      <c r="AF1859">
        <v>2.4646000251769999</v>
      </c>
      <c r="AG1859">
        <v>2.51289995002747</v>
      </c>
      <c r="AH1859">
        <v>2.5635999710082999</v>
      </c>
      <c r="AI1859">
        <v>2.6126999671936</v>
      </c>
      <c r="AJ1859">
        <v>2.6572999294280999</v>
      </c>
      <c r="AK1859">
        <v>2.6960000568389901</v>
      </c>
      <c r="AL1859">
        <v>2.7284000083923301</v>
      </c>
      <c r="AM1859">
        <v>2.75409992294311</v>
      </c>
      <c r="AN1859">
        <v>2.7737000087738002</v>
      </c>
      <c r="AO1859">
        <v>2.7877000667571998</v>
      </c>
      <c r="AP1859">
        <v>2.7967001029968301</v>
      </c>
      <c r="AQ1859">
        <v>2.8011999877929701</v>
      </c>
      <c r="AR1859">
        <v>2.8019999822616599</v>
      </c>
      <c r="AS1859">
        <v>2.7996999732971202</v>
      </c>
      <c r="AT1859">
        <v>2.79469995040894</v>
      </c>
      <c r="AU1859">
        <v>2.4941000938415501</v>
      </c>
      <c r="AV1859">
        <v>2.4719998836517298</v>
      </c>
      <c r="AW1859">
        <v>2.4576001167297399</v>
      </c>
      <c r="AX1859">
        <v>2.4514999389648402</v>
      </c>
      <c r="AY1859">
        <v>2.4526000022888201</v>
      </c>
      <c r="AZ1859">
        <v>2.45939993858337</v>
      </c>
      <c r="BA1859">
        <v>2.4702999591827401</v>
      </c>
      <c r="BB1859">
        <v>2.4837999343872101</v>
      </c>
      <c r="BC1859">
        <v>2.4988999366760298</v>
      </c>
      <c r="BD1859">
        <v>2.5144999027252202</v>
      </c>
      <c r="BE1859">
        <v>2.5302000045776398</v>
      </c>
      <c r="BF1859">
        <v>2.54530000686646</v>
      </c>
      <c r="BG1859">
        <v>2.5596001148223899</v>
      </c>
      <c r="BH1859">
        <v>2.5727999210357702</v>
      </c>
      <c r="BI1859">
        <v>2.58500003814697</v>
      </c>
      <c r="BJ1859">
        <v>2.5959999561309801</v>
      </c>
      <c r="BK1859">
        <v>2.6059000492095898</v>
      </c>
      <c r="BL1859">
        <v>2.6147000789642298</v>
      </c>
      <c r="BM1859">
        <v>2.6224000453949001</v>
      </c>
      <c r="BN1859">
        <v>3.89296108006342</v>
      </c>
      <c r="BO1859">
        <v>13.492754905408599</v>
      </c>
      <c r="BP1859">
        <v>1.8625999689102199</v>
      </c>
      <c r="BQ1859">
        <v>2.1612000465393102</v>
      </c>
      <c r="BR1859">
        <v>2.0552999973297101</v>
      </c>
      <c r="BS1859">
        <v>1.7782000303268399</v>
      </c>
      <c r="BT1859">
        <v>1.7798000574111901</v>
      </c>
      <c r="BU1859">
        <v>1.8229999542236299</v>
      </c>
      <c r="BV1859">
        <v>1.8874000310897801</v>
      </c>
      <c r="BW1859">
        <v>1.958899974823</v>
      </c>
      <c r="BX1859">
        <v>2.0276000499725302</v>
      </c>
      <c r="BY1859">
        <v>2.0871000289917001</v>
      </c>
      <c r="BZ1859">
        <v>2.1331000328064</v>
      </c>
      <c r="CA1859">
        <v>2.1635000705718999</v>
      </c>
      <c r="CB1859">
        <v>2.1770999431610099</v>
      </c>
      <c r="CC1859">
        <v>2.17379999160767</v>
      </c>
      <c r="CD1859">
        <v>2.1542000770568799</v>
      </c>
      <c r="CE1859">
        <v>2.1191999912261998</v>
      </c>
      <c r="CF1859">
        <v>2.0699999332428001</v>
      </c>
      <c r="CG1859">
        <v>2.0079998970031698</v>
      </c>
      <c r="CH1859">
        <v>1.9347000122070299</v>
      </c>
      <c r="CI1859">
        <v>1.8514000177383401</v>
      </c>
      <c r="CJ1859">
        <v>1.75950002670288</v>
      </c>
      <c r="CK1859">
        <v>1.66050004959106</v>
      </c>
      <c r="CL1859">
        <v>1.8731000423431401</v>
      </c>
      <c r="CM1859">
        <v>1.84340000152588</v>
      </c>
      <c r="CN1859">
        <v>1.83449995517731</v>
      </c>
      <c r="CO1859">
        <v>1.83990001678467</v>
      </c>
      <c r="CP1859">
        <v>1.8545999526977499</v>
      </c>
      <c r="CQ1859">
        <v>1.8746999502182</v>
      </c>
      <c r="CR1859">
        <v>1.89740002155304</v>
      </c>
      <c r="CS1859">
        <v>1.92050004005432</v>
      </c>
      <c r="CT1859">
        <v>1.94249999523163</v>
      </c>
      <c r="CU1859">
        <v>1.9622000455856301</v>
      </c>
      <c r="CV1859">
        <v>1.9789999723434399</v>
      </c>
      <c r="CW1859">
        <v>1.9924999475479099</v>
      </c>
      <c r="CX1859">
        <v>2.0021998882293701</v>
      </c>
      <c r="CY1859">
        <v>2.00819993019104</v>
      </c>
      <c r="CZ1859">
        <v>2.0104999542236301</v>
      </c>
      <c r="DA1859">
        <v>2.0090999603271502</v>
      </c>
      <c r="DB1859">
        <v>2.00410008430481</v>
      </c>
      <c r="DC1859">
        <v>1.99590003490448</v>
      </c>
      <c r="DD1859">
        <v>1.9845000505447401</v>
      </c>
      <c r="DE1859">
        <v>1.8637000322341899</v>
      </c>
      <c r="DF1859">
        <v>1.833899974823</v>
      </c>
      <c r="DG1859">
        <v>1.82519996166229</v>
      </c>
      <c r="DH1859">
        <v>1.8309999704361</v>
      </c>
      <c r="DI1859">
        <v>1.8463000059127801</v>
      </c>
      <c r="DJ1859">
        <v>1.8674000501632699</v>
      </c>
      <c r="DK1859">
        <v>1.8911999464035001</v>
      </c>
      <c r="DL1859">
        <v>1.91569995880127</v>
      </c>
      <c r="DM1859" s="3">
        <v>1.9391000270843499</v>
      </c>
      <c r="DN1859">
        <v>1.96019995212555</v>
      </c>
      <c r="DO1859">
        <v>1.9782999753952</v>
      </c>
      <c r="DP1859">
        <v>1.9926999807357799</v>
      </c>
      <c r="DQ1859">
        <v>2.0030000209808301</v>
      </c>
      <c r="DR1859">
        <v>2.0092000961303702</v>
      </c>
      <c r="DS1859">
        <v>2.0111999511718799</v>
      </c>
      <c r="DT1859">
        <v>2.00889992713928</v>
      </c>
      <c r="DU1859">
        <v>2.0025000572204599</v>
      </c>
      <c r="DV1859">
        <v>1.9921000003814699</v>
      </c>
      <c r="DW1859">
        <v>1.97809994220734</v>
      </c>
    </row>
    <row r="1860" spans="1:127" x14ac:dyDescent="0.25">
      <c r="A1860" s="1">
        <v>38740</v>
      </c>
      <c r="B1860">
        <v>-1.7944606034230499</v>
      </c>
      <c r="C1860">
        <v>3.7776705150071299</v>
      </c>
      <c r="D1860">
        <v>-1.44469666533532E-4</v>
      </c>
      <c r="E1860">
        <v>10.4620832682506</v>
      </c>
      <c r="F1860">
        <v>2.4895999431610099</v>
      </c>
      <c r="G1860">
        <v>2.4586999416351301</v>
      </c>
      <c r="H1860">
        <v>2.4393000602722199</v>
      </c>
      <c r="I1860">
        <v>2.4300000667571999</v>
      </c>
      <c r="J1860">
        <v>2.42880010604858</v>
      </c>
      <c r="K1860">
        <v>2.43409991264343</v>
      </c>
      <c r="L1860">
        <v>2.4442000389099099</v>
      </c>
      <c r="M1860">
        <v>2.4576001167297399</v>
      </c>
      <c r="N1860" s="3">
        <v>2.4732000827789302</v>
      </c>
      <c r="O1860">
        <v>2.4902000427246098</v>
      </c>
      <c r="P1860">
        <v>2.5076999664306601</v>
      </c>
      <c r="Q1860">
        <v>2.5251998901367201</v>
      </c>
      <c r="R1860">
        <v>2.5422000885009801</v>
      </c>
      <c r="S1860">
        <v>2.5585999488830602</v>
      </c>
      <c r="T1860">
        <v>2.5739998817443799</v>
      </c>
      <c r="U1860">
        <v>2.58839988708496</v>
      </c>
      <c r="V1860">
        <v>2.6015000343322798</v>
      </c>
      <c r="W1860">
        <v>2.6135001182556201</v>
      </c>
      <c r="X1860">
        <v>2.40689992904663</v>
      </c>
      <c r="Y1860">
        <v>2.6310999393463099</v>
      </c>
      <c r="Z1860">
        <v>2.6242001056671098</v>
      </c>
      <c r="AA1860">
        <v>2.5299000740051301</v>
      </c>
      <c r="AB1860">
        <v>2.4157999692916898</v>
      </c>
      <c r="AC1860">
        <v>2.3839000499725298</v>
      </c>
      <c r="AD1860">
        <v>2.3829999906539898</v>
      </c>
      <c r="AE1860">
        <v>2.40520002727509</v>
      </c>
      <c r="AF1860">
        <v>2.4430000293731702</v>
      </c>
      <c r="AG1860">
        <v>2.4895000598907502</v>
      </c>
      <c r="AH1860">
        <v>2.5397999721527098</v>
      </c>
      <c r="AI1860">
        <v>2.5899999561309799</v>
      </c>
      <c r="AJ1860">
        <v>2.6374999694824202</v>
      </c>
      <c r="AK1860">
        <v>2.6807000785827602</v>
      </c>
      <c r="AL1860">
        <v>2.7185000118255598</v>
      </c>
      <c r="AM1860">
        <v>2.7505999774932901</v>
      </c>
      <c r="AN1860">
        <v>2.7768001174926802</v>
      </c>
      <c r="AO1860">
        <v>2.7973999942779502</v>
      </c>
      <c r="AP1860">
        <v>2.8123999217987099</v>
      </c>
      <c r="AQ1860">
        <v>2.8225000253677401</v>
      </c>
      <c r="AR1860">
        <v>2.8279000394821199</v>
      </c>
      <c r="AS1860">
        <v>2.8289999702453601</v>
      </c>
      <c r="AT1860">
        <v>2.8264999761581402</v>
      </c>
      <c r="AU1860">
        <v>2.5058000087738002</v>
      </c>
      <c r="AV1860">
        <v>2.4751000404357901</v>
      </c>
      <c r="AW1860">
        <v>2.45589995384216</v>
      </c>
      <c r="AX1860">
        <v>2.4465999603271502</v>
      </c>
      <c r="AY1860">
        <v>2.4451999664306601</v>
      </c>
      <c r="AZ1860">
        <v>2.4500000476837198</v>
      </c>
      <c r="BA1860">
        <v>2.45919990539551</v>
      </c>
      <c r="BB1860">
        <v>2.4714999198913601</v>
      </c>
      <c r="BC1860">
        <v>2.48569989204407</v>
      </c>
      <c r="BD1860">
        <v>2.5009999275207502</v>
      </c>
      <c r="BE1860">
        <v>2.5167000293731698</v>
      </c>
      <c r="BF1860">
        <v>2.5322000980377202</v>
      </c>
      <c r="BG1860">
        <v>2.5473001003265399</v>
      </c>
      <c r="BH1860">
        <v>2.5615999698638898</v>
      </c>
      <c r="BI1860">
        <v>2.5750000476837198</v>
      </c>
      <c r="BJ1860">
        <v>2.5873999595642099</v>
      </c>
      <c r="BK1860">
        <v>2.5987000465393102</v>
      </c>
      <c r="BL1860">
        <v>2.6089000701904301</v>
      </c>
      <c r="BM1860">
        <v>2.6180999279022199</v>
      </c>
      <c r="BN1860">
        <v>3.62580075700546</v>
      </c>
      <c r="BO1860">
        <v>12.902927624225301</v>
      </c>
      <c r="BP1860">
        <v>1.8810000419616699</v>
      </c>
      <c r="BQ1860">
        <v>2.1805000305175799</v>
      </c>
      <c r="BR1860">
        <v>2.0783998966217001</v>
      </c>
      <c r="BS1860">
        <v>1.7703000307083101</v>
      </c>
      <c r="BT1860">
        <v>1.78489995002747</v>
      </c>
      <c r="BU1860">
        <v>1.8377000093460101</v>
      </c>
      <c r="BV1860">
        <v>1.9085999727249101</v>
      </c>
      <c r="BW1860">
        <v>1.9832999706268299</v>
      </c>
      <c r="BX1860">
        <v>2.0527999401092498</v>
      </c>
      <c r="BY1860">
        <v>2.11080002784729</v>
      </c>
      <c r="BZ1860">
        <v>2.1540000438690199</v>
      </c>
      <c r="CA1860">
        <v>2.1805000305175799</v>
      </c>
      <c r="CB1860">
        <v>2.1898999214172399</v>
      </c>
      <c r="CC1860">
        <v>2.1823999881744398</v>
      </c>
      <c r="CD1860">
        <v>2.1589000225067099</v>
      </c>
      <c r="CE1860">
        <v>2.1206998825073198</v>
      </c>
      <c r="CF1860">
        <v>2.0690000057220499</v>
      </c>
      <c r="CG1860">
        <v>2.0055000782012899</v>
      </c>
      <c r="CH1860">
        <v>1.9315999746322601</v>
      </c>
      <c r="CI1860">
        <v>1.84889996051788</v>
      </c>
      <c r="CJ1860">
        <v>1.75880002975464</v>
      </c>
      <c r="CK1860">
        <v>1.6625000238418599</v>
      </c>
      <c r="CL1860">
        <v>1.8499000072479199</v>
      </c>
      <c r="CM1860">
        <v>1.8273999691009499</v>
      </c>
      <c r="CN1860">
        <v>1.82500004768372</v>
      </c>
      <c r="CO1860">
        <v>1.8358000516891499</v>
      </c>
      <c r="CP1860">
        <v>1.8547999858856199</v>
      </c>
      <c r="CQ1860">
        <v>1.8782999515533401</v>
      </c>
      <c r="CR1860">
        <v>1.9033999443054199</v>
      </c>
      <c r="CS1860">
        <v>1.92820000648499</v>
      </c>
      <c r="CT1860">
        <v>1.95120000839233</v>
      </c>
      <c r="CU1860">
        <v>1.9715000391006501</v>
      </c>
      <c r="CV1860">
        <v>1.9883999824523899</v>
      </c>
      <c r="CW1860">
        <v>2.0016000270843501</v>
      </c>
      <c r="CX1860">
        <v>2.0109999179840101</v>
      </c>
      <c r="CY1860">
        <v>2.0164999961853001</v>
      </c>
      <c r="CZ1860">
        <v>2.0181999206543</v>
      </c>
      <c r="DA1860">
        <v>2.0162999629974401</v>
      </c>
      <c r="DB1860">
        <v>2.0109000205993701</v>
      </c>
      <c r="DC1860">
        <v>2.0023000240325901</v>
      </c>
      <c r="DD1860">
        <v>1.99059998989105</v>
      </c>
      <c r="DE1860">
        <v>1.8408000469207799</v>
      </c>
      <c r="DF1860">
        <v>1.8183000087737999</v>
      </c>
      <c r="DG1860">
        <v>1.81599998474121</v>
      </c>
      <c r="DH1860">
        <v>1.8272999525070199</v>
      </c>
      <c r="DI1860">
        <v>1.8471000194549601</v>
      </c>
      <c r="DJ1860">
        <v>1.8716000318527199</v>
      </c>
      <c r="DK1860">
        <v>1.89800000190735</v>
      </c>
      <c r="DL1860">
        <v>1.9242000579834</v>
      </c>
      <c r="DM1860" s="3">
        <v>1.9486999511718801</v>
      </c>
      <c r="DN1860">
        <v>1.9702999591827399</v>
      </c>
      <c r="DO1860">
        <v>1.9883999824523899</v>
      </c>
      <c r="DP1860">
        <v>2.0025000572204599</v>
      </c>
      <c r="DQ1860">
        <v>2.0123999118804901</v>
      </c>
      <c r="DR1860">
        <v>2.0179998874664302</v>
      </c>
      <c r="DS1860">
        <v>2.0192000865936302</v>
      </c>
      <c r="DT1860">
        <v>2.0162999629974401</v>
      </c>
      <c r="DU1860">
        <v>2.0092999935150102</v>
      </c>
      <c r="DV1860">
        <v>1.9986000061035201</v>
      </c>
      <c r="DW1860">
        <v>1.9842000007629399</v>
      </c>
    </row>
    <row r="1861" spans="1:127" x14ac:dyDescent="0.25">
      <c r="A1861" s="1">
        <v>38741</v>
      </c>
      <c r="B1861">
        <v>-7.6769873521202401</v>
      </c>
      <c r="C1861">
        <v>9.6233535959707499</v>
      </c>
      <c r="D1861">
        <v>-1.82711692600399E-3</v>
      </c>
      <c r="E1861">
        <v>24.506075382985301</v>
      </c>
      <c r="F1861">
        <v>2.4802000522613499</v>
      </c>
      <c r="G1861">
        <v>2.4430000782012899</v>
      </c>
      <c r="H1861">
        <v>2.4226000308990501</v>
      </c>
      <c r="I1861">
        <v>2.41560006141663</v>
      </c>
      <c r="J1861">
        <v>2.4184000492095898</v>
      </c>
      <c r="K1861">
        <v>2.42799997329712</v>
      </c>
      <c r="L1861">
        <v>2.4419999122619598</v>
      </c>
      <c r="M1861">
        <v>2.4584999084472701</v>
      </c>
      <c r="N1861" s="3">
        <v>2.4760000705718999</v>
      </c>
      <c r="O1861">
        <v>2.4937000274658199</v>
      </c>
      <c r="P1861">
        <v>2.5107998847961399</v>
      </c>
      <c r="Q1861">
        <v>2.5269000530242902</v>
      </c>
      <c r="R1861">
        <v>2.5418999195098899</v>
      </c>
      <c r="S1861">
        <v>2.5557000637054399</v>
      </c>
      <c r="T1861">
        <v>2.5683999061584499</v>
      </c>
      <c r="U1861">
        <v>2.5799999237060498</v>
      </c>
      <c r="V1861">
        <v>2.5908999443054199</v>
      </c>
      <c r="W1861">
        <v>2.6010999679565399</v>
      </c>
      <c r="X1861">
        <v>2.4015998840332</v>
      </c>
      <c r="Y1861">
        <v>2.65149998664856</v>
      </c>
      <c r="Z1861">
        <v>2.61080002784729</v>
      </c>
      <c r="AA1861">
        <v>2.5499999523162802</v>
      </c>
      <c r="AB1861">
        <v>2.3867000583648701</v>
      </c>
      <c r="AC1861">
        <v>2.3584000076293901</v>
      </c>
      <c r="AD1861">
        <v>2.37019997024536</v>
      </c>
      <c r="AE1861">
        <v>2.4076999834060699</v>
      </c>
      <c r="AF1861">
        <v>2.45829999389648</v>
      </c>
      <c r="AG1861">
        <v>2.5131999546051</v>
      </c>
      <c r="AH1861">
        <v>2.5661998939514201</v>
      </c>
      <c r="AI1861">
        <v>2.61350010147095</v>
      </c>
      <c r="AJ1861">
        <v>2.6535000881195101</v>
      </c>
      <c r="AK1861">
        <v>2.6856999805450399</v>
      </c>
      <c r="AL1861">
        <v>2.71060008049011</v>
      </c>
      <c r="AM1861">
        <v>2.72940007705688</v>
      </c>
      <c r="AN1861">
        <v>2.74340010604858</v>
      </c>
      <c r="AO1861">
        <v>2.7539999290466302</v>
      </c>
      <c r="AP1861">
        <v>2.7625999565124499</v>
      </c>
      <c r="AQ1861">
        <v>2.7707998836517298</v>
      </c>
      <c r="AR1861">
        <v>2.7796000379562402</v>
      </c>
      <c r="AS1861">
        <v>2.79019994564056</v>
      </c>
      <c r="AT1861">
        <v>2.8033000368118302</v>
      </c>
      <c r="AU1861">
        <v>2.49650001525879</v>
      </c>
      <c r="AV1861">
        <v>2.4595000743865998</v>
      </c>
      <c r="AW1861">
        <v>2.4393000602722199</v>
      </c>
      <c r="AX1861">
        <v>2.43210005760193</v>
      </c>
      <c r="AY1861">
        <v>2.4344000816345202</v>
      </c>
      <c r="AZ1861">
        <v>2.4433000087738002</v>
      </c>
      <c r="BA1861">
        <v>2.4561998844146702</v>
      </c>
      <c r="BB1861">
        <v>2.4714000225067099</v>
      </c>
      <c r="BC1861">
        <v>2.4874000549316402</v>
      </c>
      <c r="BD1861">
        <v>2.50349998474121</v>
      </c>
      <c r="BE1861">
        <v>2.51889991760254</v>
      </c>
      <c r="BF1861">
        <v>2.5332999229431201</v>
      </c>
      <c r="BG1861">
        <v>2.5466001033782999</v>
      </c>
      <c r="BH1861">
        <v>2.5587999820709202</v>
      </c>
      <c r="BI1861">
        <v>2.5699999332428001</v>
      </c>
      <c r="BJ1861">
        <v>2.58019995689392</v>
      </c>
      <c r="BK1861">
        <v>2.58960008621216</v>
      </c>
      <c r="BL1861">
        <v>2.5982999801635698</v>
      </c>
      <c r="BM1861">
        <v>2.60669994354248</v>
      </c>
      <c r="BN1861">
        <v>6.5031786165475198</v>
      </c>
      <c r="BO1861">
        <v>18.008749400397999</v>
      </c>
      <c r="BP1861">
        <v>1.91890001296997</v>
      </c>
      <c r="BQ1861">
        <v>2.1949000358581499</v>
      </c>
      <c r="BR1861">
        <v>2.0905001163482702</v>
      </c>
      <c r="BS1861">
        <v>1.8336999416351301</v>
      </c>
      <c r="BT1861">
        <v>1.8454999923706099</v>
      </c>
      <c r="BU1861">
        <v>1.88380002975464</v>
      </c>
      <c r="BV1861">
        <v>1.93760001659393</v>
      </c>
      <c r="BW1861">
        <v>1.9986000061035201</v>
      </c>
      <c r="BX1861">
        <v>2.0599000453949001</v>
      </c>
      <c r="BY1861">
        <v>2.11630010604858</v>
      </c>
      <c r="BZ1861">
        <v>2.1638998985290501</v>
      </c>
      <c r="CA1861">
        <v>2.1998999118804901</v>
      </c>
      <c r="CB1861">
        <v>2.2221000194549601</v>
      </c>
      <c r="CC1861">
        <v>2.2293999195098899</v>
      </c>
      <c r="CD1861">
        <v>2.2207999229431201</v>
      </c>
      <c r="CE1861">
        <v>2.19619989395142</v>
      </c>
      <c r="CF1861">
        <v>2.15560007095337</v>
      </c>
      <c r="CG1861">
        <v>2.0994000434875502</v>
      </c>
      <c r="CH1861">
        <v>2.0280001163482702</v>
      </c>
      <c r="CI1861">
        <v>1.94229996204376</v>
      </c>
      <c r="CJ1861">
        <v>1.84300005435944</v>
      </c>
      <c r="CK1861">
        <v>1.7310999631881701</v>
      </c>
      <c r="CL1861">
        <v>1.88030004501343</v>
      </c>
      <c r="CM1861">
        <v>1.8688000440597501</v>
      </c>
      <c r="CN1861">
        <v>1.869500041008</v>
      </c>
      <c r="CO1861">
        <v>1.87899994850159</v>
      </c>
      <c r="CP1861">
        <v>1.8947000503539999</v>
      </c>
      <c r="CQ1861">
        <v>1.9141999483108501</v>
      </c>
      <c r="CR1861">
        <v>1.9357999563217201</v>
      </c>
      <c r="CS1861">
        <v>1.9579999446868901</v>
      </c>
      <c r="CT1861">
        <v>1.9795999526977499</v>
      </c>
      <c r="CU1861">
        <v>1.99960005283356</v>
      </c>
      <c r="CV1861">
        <v>2.0174000263214098</v>
      </c>
      <c r="CW1861">
        <v>2.0322999954223602</v>
      </c>
      <c r="CX1861">
        <v>2.04410004615784</v>
      </c>
      <c r="CY1861">
        <v>2.0524001121521001</v>
      </c>
      <c r="CZ1861">
        <v>2.05710005760193</v>
      </c>
      <c r="DA1861">
        <v>2.0580000877380402</v>
      </c>
      <c r="DB1861">
        <v>2.0550999641418501</v>
      </c>
      <c r="DC1861">
        <v>2.0485000610351598</v>
      </c>
      <c r="DD1861">
        <v>2.0383000373840301</v>
      </c>
      <c r="DE1861">
        <v>1.87119996547699</v>
      </c>
      <c r="DF1861">
        <v>1.8596999645233201</v>
      </c>
      <c r="DG1861">
        <v>1.8604999780654901</v>
      </c>
      <c r="DH1861">
        <v>1.87039995193481</v>
      </c>
      <c r="DI1861">
        <v>1.8866000175476101</v>
      </c>
      <c r="DJ1861">
        <v>1.90699994564056</v>
      </c>
      <c r="DK1861">
        <v>1.9297000169753999</v>
      </c>
      <c r="DL1861">
        <v>1.9531999826431301</v>
      </c>
      <c r="DM1861" s="3">
        <v>1.9761999845504801</v>
      </c>
      <c r="DN1861">
        <v>1.9975999593734699</v>
      </c>
      <c r="DO1861">
        <v>2.0167999267578098</v>
      </c>
      <c r="DP1861">
        <v>2.0329000949859601</v>
      </c>
      <c r="DQ1861">
        <v>2.04550004005432</v>
      </c>
      <c r="DR1861">
        <v>2.05430006980896</v>
      </c>
      <c r="DS1861">
        <v>2.05900001525879</v>
      </c>
      <c r="DT1861">
        <v>2.0592999458313002</v>
      </c>
      <c r="DU1861">
        <v>2.0552999973297101</v>
      </c>
      <c r="DV1861">
        <v>2.0467998981475799</v>
      </c>
      <c r="DW1861">
        <v>2.0337998867034899</v>
      </c>
    </row>
    <row r="1862" spans="1:127" x14ac:dyDescent="0.25">
      <c r="A1862" s="1">
        <v>38742</v>
      </c>
      <c r="B1862">
        <v>-6.09165715104053</v>
      </c>
      <c r="C1862">
        <v>8.1317191223462597</v>
      </c>
      <c r="D1862">
        <v>1.68552700195666E-4</v>
      </c>
      <c r="E1862">
        <v>20.606069109796898</v>
      </c>
      <c r="F1862">
        <v>2.4579999446868901</v>
      </c>
      <c r="G1862">
        <v>2.4242999553680402</v>
      </c>
      <c r="H1862">
        <v>2.4037001132965101</v>
      </c>
      <c r="I1862">
        <v>2.3965001106262198</v>
      </c>
      <c r="J1862">
        <v>2.4005999565124498</v>
      </c>
      <c r="K1862">
        <v>2.4131000041961701</v>
      </c>
      <c r="L1862">
        <v>2.4312999248504599</v>
      </c>
      <c r="M1862">
        <v>2.4528999328613299</v>
      </c>
      <c r="N1862" s="3">
        <v>2.4760000705718999</v>
      </c>
      <c r="O1862">
        <v>2.4992001056671098</v>
      </c>
      <c r="P1862">
        <v>2.5216000080108598</v>
      </c>
      <c r="Q1862">
        <v>2.5425000190734899</v>
      </c>
      <c r="R1862">
        <v>2.5615000724792498</v>
      </c>
      <c r="S1862">
        <v>2.5785999298095699</v>
      </c>
      <c r="T1862">
        <v>2.59369993209839</v>
      </c>
      <c r="U1862">
        <v>2.6068999767303498</v>
      </c>
      <c r="V1862">
        <v>2.6182999610900901</v>
      </c>
      <c r="W1862">
        <v>2.6282999515533398</v>
      </c>
      <c r="X1862">
        <v>2.3817999362945601</v>
      </c>
      <c r="Y1862">
        <v>2.7019000053405802</v>
      </c>
      <c r="Z1862">
        <v>2.6368999481201199</v>
      </c>
      <c r="AA1862">
        <v>2.5683999061584499</v>
      </c>
      <c r="AB1862">
        <v>2.3795000125885002</v>
      </c>
      <c r="AC1862">
        <v>2.3419000282287601</v>
      </c>
      <c r="AD1862">
        <v>2.3491999860763602</v>
      </c>
      <c r="AE1862">
        <v>2.3909000320434601</v>
      </c>
      <c r="AF1862">
        <v>2.4532000827789302</v>
      </c>
      <c r="AG1862">
        <v>2.5236999946594199</v>
      </c>
      <c r="AH1862">
        <v>2.5935000541686999</v>
      </c>
      <c r="AI1862">
        <v>2.6565000438690198</v>
      </c>
      <c r="AJ1862">
        <v>2.7094999183654802</v>
      </c>
      <c r="AK1862">
        <v>2.7512000457763701</v>
      </c>
      <c r="AL1862">
        <v>2.7819000125884998</v>
      </c>
      <c r="AM1862">
        <v>2.8023998851776102</v>
      </c>
      <c r="AN1862">
        <v>2.8144999683380099</v>
      </c>
      <c r="AO1862">
        <v>2.8195999572753898</v>
      </c>
      <c r="AP1862">
        <v>2.8194999214172398</v>
      </c>
      <c r="AQ1862">
        <v>2.8159998970031701</v>
      </c>
      <c r="AR1862">
        <v>2.81049998970032</v>
      </c>
      <c r="AS1862">
        <v>2.8042999641418498</v>
      </c>
      <c r="AT1862">
        <v>2.7986000120162999</v>
      </c>
      <c r="AU1862">
        <v>2.4737999439239502</v>
      </c>
      <c r="AV1862">
        <v>2.4402999877929701</v>
      </c>
      <c r="AW1862">
        <v>2.41989994049072</v>
      </c>
      <c r="AX1862">
        <v>2.4126999378204301</v>
      </c>
      <c r="AY1862">
        <v>2.4161999225616499</v>
      </c>
      <c r="AZ1862">
        <v>2.4277999401092498</v>
      </c>
      <c r="BA1862">
        <v>2.4447000026702899</v>
      </c>
      <c r="BB1862">
        <v>2.46460008621216</v>
      </c>
      <c r="BC1862">
        <v>2.48580002784729</v>
      </c>
      <c r="BD1862">
        <v>2.5069000720977801</v>
      </c>
      <c r="BE1862">
        <v>2.52699995040894</v>
      </c>
      <c r="BF1862">
        <v>2.5457000732421902</v>
      </c>
      <c r="BG1862">
        <v>2.56259989738464</v>
      </c>
      <c r="BH1862">
        <v>2.5776998996734601</v>
      </c>
      <c r="BI1862">
        <v>2.5910000801086399</v>
      </c>
      <c r="BJ1862">
        <v>2.60260009765625</v>
      </c>
      <c r="BK1862">
        <v>2.6126999855041499</v>
      </c>
      <c r="BL1862">
        <v>2.62150001525879</v>
      </c>
      <c r="BM1862">
        <v>2.62910008430481</v>
      </c>
      <c r="BN1862">
        <v>6.3954978879261501</v>
      </c>
      <c r="BO1862">
        <v>17.583621895171898</v>
      </c>
      <c r="BP1862">
        <v>2.0250999927520801</v>
      </c>
      <c r="BQ1862">
        <v>2.2474000453949001</v>
      </c>
      <c r="BR1862">
        <v>2.16560006141663</v>
      </c>
      <c r="BS1862">
        <v>1.9481999874114999</v>
      </c>
      <c r="BT1862">
        <v>1.95959997177124</v>
      </c>
      <c r="BU1862">
        <v>1.9929000139236499</v>
      </c>
      <c r="BV1862">
        <v>2.0385999679565399</v>
      </c>
      <c r="BW1862">
        <v>2.0892999172210698</v>
      </c>
      <c r="BX1862">
        <v>2.1394000053405802</v>
      </c>
      <c r="BY1862">
        <v>2.1842999458313002</v>
      </c>
      <c r="BZ1862">
        <v>2.2209999561309801</v>
      </c>
      <c r="CA1862">
        <v>2.2469000816345202</v>
      </c>
      <c r="CB1862">
        <v>2.2604999542236301</v>
      </c>
      <c r="CC1862">
        <v>2.2606999874114999</v>
      </c>
      <c r="CD1862">
        <v>2.2471001148223899</v>
      </c>
      <c r="CE1862">
        <v>2.21930003166199</v>
      </c>
      <c r="CF1862">
        <v>2.1777000427246098</v>
      </c>
      <c r="CG1862">
        <v>2.1226000785827601</v>
      </c>
      <c r="CH1862">
        <v>2.0545001029968302</v>
      </c>
      <c r="CI1862">
        <v>1.97420001029968</v>
      </c>
      <c r="CJ1862">
        <v>1.8824000358581501</v>
      </c>
      <c r="CK1862">
        <v>1.7800999879837001</v>
      </c>
      <c r="CL1862">
        <v>1.9881999492645299</v>
      </c>
      <c r="CM1862">
        <v>1.9794000387191799</v>
      </c>
      <c r="CN1862">
        <v>1.9805999994278001</v>
      </c>
      <c r="CO1862">
        <v>1.9891999959945701</v>
      </c>
      <c r="CP1862">
        <v>2.0027000904083301</v>
      </c>
      <c r="CQ1862">
        <v>2.0192000865936302</v>
      </c>
      <c r="CR1862">
        <v>2.0371999740600599</v>
      </c>
      <c r="CS1862">
        <v>2.0553998947143599</v>
      </c>
      <c r="CT1862">
        <v>2.0727999210357702</v>
      </c>
      <c r="CU1862">
        <v>2.0887000560760498</v>
      </c>
      <c r="CV1862">
        <v>2.1024000644683798</v>
      </c>
      <c r="CW1862">
        <v>2.1136000156402601</v>
      </c>
      <c r="CX1862">
        <v>2.1217999458313002</v>
      </c>
      <c r="CY1862">
        <v>2.1268999576568599</v>
      </c>
      <c r="CZ1862">
        <v>2.1287999153137198</v>
      </c>
      <c r="DA1862">
        <v>2.1273999214172399</v>
      </c>
      <c r="DB1862">
        <v>2.1228001117706299</v>
      </c>
      <c r="DC1862">
        <v>2.1147999763488801</v>
      </c>
      <c r="DD1862">
        <v>2.1036999225616499</v>
      </c>
      <c r="DE1862">
        <v>1.97809994220734</v>
      </c>
      <c r="DF1862">
        <v>1.96930003166199</v>
      </c>
      <c r="DG1862">
        <v>1.9707000255584699</v>
      </c>
      <c r="DH1862">
        <v>1.9795000553131099</v>
      </c>
      <c r="DI1862">
        <v>1.9936000108718901</v>
      </c>
      <c r="DJ1862">
        <v>2.0109000205993701</v>
      </c>
      <c r="DK1862">
        <v>2.0297999382018999</v>
      </c>
      <c r="DL1862">
        <v>2.0490999221801798</v>
      </c>
      <c r="DM1862" s="3">
        <v>2.06769990921021</v>
      </c>
      <c r="DN1862">
        <v>2.0847001075744598</v>
      </c>
      <c r="DO1862">
        <v>2.0994999408721902</v>
      </c>
      <c r="DP1862">
        <v>2.11139988899231</v>
      </c>
      <c r="DQ1862">
        <v>2.12019991874695</v>
      </c>
      <c r="DR1862">
        <v>2.12549996376038</v>
      </c>
      <c r="DS1862">
        <v>2.1270999908447301</v>
      </c>
      <c r="DT1862">
        <v>2.12490010261536</v>
      </c>
      <c r="DU1862">
        <v>2.1187999248504599</v>
      </c>
      <c r="DV1862">
        <v>2.1087999343872101</v>
      </c>
      <c r="DW1862">
        <v>2.0950000286102299</v>
      </c>
    </row>
    <row r="1863" spans="1:127" x14ac:dyDescent="0.25">
      <c r="A1863" s="1">
        <v>38743</v>
      </c>
      <c r="B1863">
        <v>-14.136249935061</v>
      </c>
      <c r="C1863">
        <v>16.114554053922198</v>
      </c>
      <c r="D1863">
        <v>-5.2175842763829304E-3</v>
      </c>
      <c r="E1863">
        <v>38.5090830154424</v>
      </c>
      <c r="F1863">
        <v>2.5065000057220499</v>
      </c>
      <c r="G1863">
        <v>2.46930003166199</v>
      </c>
      <c r="H1863">
        <v>2.44689989089966</v>
      </c>
      <c r="I1863">
        <v>2.4391999244689901</v>
      </c>
      <c r="J1863">
        <v>2.4437999725341801</v>
      </c>
      <c r="K1863">
        <v>2.4576001167297399</v>
      </c>
      <c r="L1863">
        <v>2.4774000644683798</v>
      </c>
      <c r="M1863">
        <v>2.50049996376038</v>
      </c>
      <c r="N1863" s="3">
        <v>2.5248000621795699</v>
      </c>
      <c r="O1863">
        <v>2.54889988899231</v>
      </c>
      <c r="P1863">
        <v>2.5715000629425</v>
      </c>
      <c r="Q1863">
        <v>2.5920999050140399</v>
      </c>
      <c r="R1863">
        <v>2.6103000640869101</v>
      </c>
      <c r="S1863">
        <v>2.6259999275207502</v>
      </c>
      <c r="T1863">
        <v>2.63919997215271</v>
      </c>
      <c r="U1863">
        <v>2.6501998901367201</v>
      </c>
      <c r="V1863">
        <v>2.6591999530792201</v>
      </c>
      <c r="W1863">
        <v>2.6665000915527299</v>
      </c>
      <c r="X1863">
        <v>2.4228999614715598</v>
      </c>
      <c r="Y1863">
        <v>2.76279997825623</v>
      </c>
      <c r="Z1863">
        <v>2.6723999977111799</v>
      </c>
      <c r="AA1863">
        <v>2.6236999034881601</v>
      </c>
      <c r="AB1863">
        <v>2.41990000953674</v>
      </c>
      <c r="AC1863">
        <v>2.3790000587463398</v>
      </c>
      <c r="AD1863">
        <v>2.3877000497818002</v>
      </c>
      <c r="AE1863">
        <v>2.4340999748229999</v>
      </c>
      <c r="AF1863">
        <v>2.5022001037597699</v>
      </c>
      <c r="AG1863">
        <v>2.5783000274658199</v>
      </c>
      <c r="AH1863">
        <v>2.6521000385284399</v>
      </c>
      <c r="AI1863">
        <v>2.7168000915527299</v>
      </c>
      <c r="AJ1863">
        <v>2.7689999721527099</v>
      </c>
      <c r="AK1863">
        <v>2.8071999126434299</v>
      </c>
      <c r="AL1863">
        <v>2.8319999401092502</v>
      </c>
      <c r="AM1863">
        <v>2.84469994888306</v>
      </c>
      <c r="AN1863">
        <v>2.8475000717163099</v>
      </c>
      <c r="AO1863">
        <v>2.8425000007629402</v>
      </c>
      <c r="AP1863">
        <v>2.8321999050140398</v>
      </c>
      <c r="AQ1863">
        <v>2.81889992027283</v>
      </c>
      <c r="AR1863">
        <v>2.8046000133514402</v>
      </c>
      <c r="AS1863">
        <v>2.7912000318527199</v>
      </c>
      <c r="AT1863">
        <v>2.7806999425888099</v>
      </c>
      <c r="AU1863">
        <v>2.52300000190735</v>
      </c>
      <c r="AV1863">
        <v>2.4860999584197998</v>
      </c>
      <c r="AW1863">
        <v>2.4637999534606898</v>
      </c>
      <c r="AX1863">
        <v>2.4560000896453902</v>
      </c>
      <c r="AY1863">
        <v>2.4600999355316202</v>
      </c>
      <c r="AZ1863">
        <v>2.47289991378784</v>
      </c>
      <c r="BA1863">
        <v>2.49119997024536</v>
      </c>
      <c r="BB1863">
        <v>2.5123999118804901</v>
      </c>
      <c r="BC1863">
        <v>2.5346999168396001</v>
      </c>
      <c r="BD1863">
        <v>2.5564999580383301</v>
      </c>
      <c r="BE1863">
        <v>2.5769000053405802</v>
      </c>
      <c r="BF1863">
        <v>2.5952999591827401</v>
      </c>
      <c r="BG1863">
        <v>2.61150002479553</v>
      </c>
      <c r="BH1863">
        <v>2.62549996376038</v>
      </c>
      <c r="BI1863">
        <v>2.6372001171112101</v>
      </c>
      <c r="BJ1863">
        <v>2.6470000743865998</v>
      </c>
      <c r="BK1863">
        <v>2.6549999713897701</v>
      </c>
      <c r="BL1863">
        <v>2.66160011291504</v>
      </c>
      <c r="BM1863">
        <v>2.6670999526977499</v>
      </c>
      <c r="BN1863">
        <v>9.5428913797042192</v>
      </c>
      <c r="BO1863">
        <v>23.440668687837199</v>
      </c>
      <c r="BP1863">
        <v>2.0301001071929901</v>
      </c>
      <c r="BQ1863">
        <v>2.2353000640869101</v>
      </c>
      <c r="BR1863">
        <v>2.1575999259948699</v>
      </c>
      <c r="BS1863">
        <v>1.9474999904632599</v>
      </c>
      <c r="BT1863">
        <v>1.9665999412536599</v>
      </c>
      <c r="BU1863">
        <v>1.9996999502182</v>
      </c>
      <c r="BV1863">
        <v>2.0411000251770002</v>
      </c>
      <c r="BW1863">
        <v>2.0862998962402299</v>
      </c>
      <c r="BX1863">
        <v>2.1312999725341801</v>
      </c>
      <c r="BY1863">
        <v>2.1728999614715598</v>
      </c>
      <c r="BZ1863">
        <v>2.2084999084472701</v>
      </c>
      <c r="CA1863">
        <v>2.23580002784729</v>
      </c>
      <c r="CB1863">
        <v>2.25340008735657</v>
      </c>
      <c r="CC1863">
        <v>2.2597000598907502</v>
      </c>
      <c r="CD1863">
        <v>2.2539000511169398</v>
      </c>
      <c r="CE1863">
        <v>2.2351999282836901</v>
      </c>
      <c r="CF1863">
        <v>2.2032999992370601</v>
      </c>
      <c r="CG1863">
        <v>2.1579000949859601</v>
      </c>
      <c r="CH1863">
        <v>2.0989000797271702</v>
      </c>
      <c r="CI1863">
        <v>2.02649998664856</v>
      </c>
      <c r="CJ1863">
        <v>1.9408999681472801</v>
      </c>
      <c r="CK1863">
        <v>1.8423000574111901</v>
      </c>
      <c r="CL1863">
        <v>1.9631999731063801</v>
      </c>
      <c r="CM1863">
        <v>1.96389997005463</v>
      </c>
      <c r="CN1863">
        <v>1.9707000255584699</v>
      </c>
      <c r="CO1863">
        <v>1.98210000991821</v>
      </c>
      <c r="CP1863">
        <v>1.9967000484466599</v>
      </c>
      <c r="CQ1863">
        <v>2.0132999420165998</v>
      </c>
      <c r="CR1863">
        <v>2.0308001041412398</v>
      </c>
      <c r="CS1863">
        <v>2.04839992523193</v>
      </c>
      <c r="CT1863">
        <v>2.0652999877929701</v>
      </c>
      <c r="CU1863">
        <v>2.0810999870300302</v>
      </c>
      <c r="CV1863">
        <v>2.0950000286102299</v>
      </c>
      <c r="CW1863">
        <v>2.1068999767303498</v>
      </c>
      <c r="CX1863">
        <v>2.11619997024536</v>
      </c>
      <c r="CY1863">
        <v>2.1228001117706299</v>
      </c>
      <c r="CZ1863">
        <v>2.1266000270843501</v>
      </c>
      <c r="DA1863">
        <v>2.1273000240325901</v>
      </c>
      <c r="DB1863">
        <v>2.12490010261536</v>
      </c>
      <c r="DC1863">
        <v>2.1192998886108398</v>
      </c>
      <c r="DD1863">
        <v>2.1105000972747798</v>
      </c>
      <c r="DE1863">
        <v>1.9535000324249301</v>
      </c>
      <c r="DF1863">
        <v>1.9542000293731701</v>
      </c>
      <c r="DG1863">
        <v>1.9611999988555899</v>
      </c>
      <c r="DH1863">
        <v>1.97300004959106</v>
      </c>
      <c r="DI1863">
        <v>1.9881000518798799</v>
      </c>
      <c r="DJ1863">
        <v>2.00530004501343</v>
      </c>
      <c r="DK1863">
        <v>2.0236999988555899</v>
      </c>
      <c r="DL1863">
        <v>2.0422999858856201</v>
      </c>
      <c r="DM1863" s="3">
        <v>2.0604000091552699</v>
      </c>
      <c r="DN1863">
        <v>2.0771999359130899</v>
      </c>
      <c r="DO1863">
        <v>2.0922000408172599</v>
      </c>
      <c r="DP1863">
        <v>2.1050000190734899</v>
      </c>
      <c r="DQ1863">
        <v>2.1150000095367401</v>
      </c>
      <c r="DR1863">
        <v>2.1221001148223899</v>
      </c>
      <c r="DS1863">
        <v>2.1257998943328902</v>
      </c>
      <c r="DT1863">
        <v>2.1259999275207502</v>
      </c>
      <c r="DU1863">
        <v>2.1226000785827601</v>
      </c>
      <c r="DV1863">
        <v>2.1152999401092498</v>
      </c>
      <c r="DW1863">
        <v>2.1041998863220202</v>
      </c>
    </row>
    <row r="1864" spans="1:127" x14ac:dyDescent="0.25">
      <c r="A1864" s="1">
        <v>38744</v>
      </c>
      <c r="B1864">
        <v>-19.560428733457499</v>
      </c>
      <c r="C1864">
        <v>21.4331878207072</v>
      </c>
      <c r="D1864">
        <v>8.0230645625643401E-2</v>
      </c>
      <c r="E1864">
        <v>49.549906968586498</v>
      </c>
      <c r="F1864">
        <v>2.59360003471375</v>
      </c>
      <c r="G1864">
        <v>2.54069995880127</v>
      </c>
      <c r="H1864">
        <v>2.50469994544983</v>
      </c>
      <c r="I1864">
        <v>2.4860000610351598</v>
      </c>
      <c r="J1864">
        <v>2.48219990730286</v>
      </c>
      <c r="K1864">
        <v>2.4897999763488801</v>
      </c>
      <c r="L1864">
        <v>2.50530004501343</v>
      </c>
      <c r="M1864">
        <v>2.5255999565124498</v>
      </c>
      <c r="N1864" s="3">
        <v>2.54830002784729</v>
      </c>
      <c r="O1864">
        <v>2.5715999603271502</v>
      </c>
      <c r="P1864">
        <v>2.5941998958587602</v>
      </c>
      <c r="Q1864">
        <v>2.6152000427246098</v>
      </c>
      <c r="R1864">
        <v>2.6340999603271502</v>
      </c>
      <c r="S1864">
        <v>2.6507000923156698</v>
      </c>
      <c r="T1864">
        <v>2.66499996185303</v>
      </c>
      <c r="U1864">
        <v>2.6770999431610099</v>
      </c>
      <c r="V1864">
        <v>2.6872000694274898</v>
      </c>
      <c r="W1864">
        <v>2.6956000328064</v>
      </c>
      <c r="X1864">
        <v>2.4258000850677499</v>
      </c>
      <c r="Y1864">
        <v>2.77189993858337</v>
      </c>
      <c r="Z1864">
        <v>2.7026998996734601</v>
      </c>
      <c r="AA1864">
        <v>2.6238000392913801</v>
      </c>
      <c r="AB1864">
        <v>2.47409995613098</v>
      </c>
      <c r="AC1864">
        <v>2.4057999895095801</v>
      </c>
      <c r="AD1864">
        <v>2.3962000534057601</v>
      </c>
      <c r="AE1864">
        <v>2.4325000465393098</v>
      </c>
      <c r="AF1864">
        <v>2.4972000396728502</v>
      </c>
      <c r="AG1864">
        <v>2.5743000900268602</v>
      </c>
      <c r="AH1864">
        <v>2.6521000164032</v>
      </c>
      <c r="AI1864">
        <v>2.7226000148773202</v>
      </c>
      <c r="AJ1864">
        <v>2.7811000793457001</v>
      </c>
      <c r="AK1864">
        <v>2.8259001010894802</v>
      </c>
      <c r="AL1864">
        <v>2.85690000762939</v>
      </c>
      <c r="AM1864">
        <v>2.8752999317169201</v>
      </c>
      <c r="AN1864">
        <v>2.8828999729156499</v>
      </c>
      <c r="AO1864">
        <v>2.8822000949859601</v>
      </c>
      <c r="AP1864">
        <v>2.8753999568939199</v>
      </c>
      <c r="AQ1864">
        <v>2.86499996604919</v>
      </c>
      <c r="AR1864">
        <v>2.8531999866485598</v>
      </c>
      <c r="AS1864">
        <v>2.8419000020980798</v>
      </c>
      <c r="AT1864">
        <v>2.8330999958038299</v>
      </c>
      <c r="AU1864">
        <v>2.61150002479553</v>
      </c>
      <c r="AV1864">
        <v>2.55900001525879</v>
      </c>
      <c r="AW1864">
        <v>2.5232999324798602</v>
      </c>
      <c r="AX1864">
        <v>2.50480008125305</v>
      </c>
      <c r="AY1864">
        <v>2.5006000995636</v>
      </c>
      <c r="AZ1864">
        <v>2.5072999000549299</v>
      </c>
      <c r="BA1864">
        <v>2.5213999748229998</v>
      </c>
      <c r="BB1864">
        <v>2.53999996185303</v>
      </c>
      <c r="BC1864">
        <v>2.5606000423431401</v>
      </c>
      <c r="BD1864">
        <v>2.5815000534057599</v>
      </c>
      <c r="BE1864">
        <v>2.6017000675201398</v>
      </c>
      <c r="BF1864">
        <v>2.62039995193481</v>
      </c>
      <c r="BG1864">
        <v>2.6370999813079798</v>
      </c>
      <c r="BH1864">
        <v>2.6517000198364298</v>
      </c>
      <c r="BI1864">
        <v>2.6642000675201398</v>
      </c>
      <c r="BJ1864">
        <v>2.6747999191284202</v>
      </c>
      <c r="BK1864">
        <v>2.6837000846862802</v>
      </c>
      <c r="BL1864">
        <v>2.6912000179290798</v>
      </c>
      <c r="BM1864">
        <v>2.6974999904632599</v>
      </c>
      <c r="BN1864">
        <v>11.572152017547999</v>
      </c>
      <c r="BO1864">
        <v>26.888097698413599</v>
      </c>
      <c r="BP1864">
        <v>2.01349997520447</v>
      </c>
      <c r="BQ1864">
        <v>2.2072000503539999</v>
      </c>
      <c r="BR1864">
        <v>2.1375999450683598</v>
      </c>
      <c r="BS1864">
        <v>1.9040000438690201</v>
      </c>
      <c r="BT1864">
        <v>1.9390000104904199</v>
      </c>
      <c r="BU1864">
        <v>1.9809999465942401</v>
      </c>
      <c r="BV1864">
        <v>2.0262999534606898</v>
      </c>
      <c r="BW1864">
        <v>2.0715999603271502</v>
      </c>
      <c r="BX1864">
        <v>2.1143999099731401</v>
      </c>
      <c r="BY1864">
        <v>2.1521999835968</v>
      </c>
      <c r="BZ1864">
        <v>2.1830999851226802</v>
      </c>
      <c r="CA1864">
        <v>2.2056999206543</v>
      </c>
      <c r="CB1864">
        <v>2.2184998989105198</v>
      </c>
      <c r="CC1864">
        <v>2.2204999923706099</v>
      </c>
      <c r="CD1864">
        <v>2.2109000682830802</v>
      </c>
      <c r="CE1864">
        <v>2.1891000270843501</v>
      </c>
      <c r="CF1864">
        <v>2.1545999050140399</v>
      </c>
      <c r="CG1864">
        <v>2.10730004310608</v>
      </c>
      <c r="CH1864">
        <v>2.0469000339508101</v>
      </c>
      <c r="CI1864">
        <v>1.97350001335144</v>
      </c>
      <c r="CJ1864">
        <v>1.8871999979019201</v>
      </c>
      <c r="CK1864">
        <v>1.7881000041961701</v>
      </c>
      <c r="CL1864">
        <v>1.8918000459671001</v>
      </c>
      <c r="CM1864">
        <v>1.9042999744415301</v>
      </c>
      <c r="CN1864">
        <v>1.91999995708466</v>
      </c>
      <c r="CO1864">
        <v>1.93799996376038</v>
      </c>
      <c r="CP1864">
        <v>1.9572999477386499</v>
      </c>
      <c r="CQ1864">
        <v>1.97699999809265</v>
      </c>
      <c r="CR1864">
        <v>1.9966000318527199</v>
      </c>
      <c r="CS1864">
        <v>2.0153000354766801</v>
      </c>
      <c r="CT1864">
        <v>2.0327999591827401</v>
      </c>
      <c r="CU1864">
        <v>2.0485000610351598</v>
      </c>
      <c r="CV1864">
        <v>2.0620999336242698</v>
      </c>
      <c r="CW1864">
        <v>2.0732998847961399</v>
      </c>
      <c r="CX1864">
        <v>2.0820000171661399</v>
      </c>
      <c r="CY1864">
        <v>2.0878999233245801</v>
      </c>
      <c r="CZ1864">
        <v>2.0908000469207799</v>
      </c>
      <c r="DA1864">
        <v>2.0906999111175502</v>
      </c>
      <c r="DB1864">
        <v>2.0875000953674299</v>
      </c>
      <c r="DC1864">
        <v>2.0811998844146702</v>
      </c>
      <c r="DD1864">
        <v>2.0717000961303702</v>
      </c>
      <c r="DE1864">
        <v>1.88300001621246</v>
      </c>
      <c r="DF1864">
        <v>1.8955999612808201</v>
      </c>
      <c r="DG1864">
        <v>1.91159999370575</v>
      </c>
      <c r="DH1864">
        <v>1.9299999475479099</v>
      </c>
      <c r="DI1864">
        <v>1.9498000144958501</v>
      </c>
      <c r="DJ1864">
        <v>1.9702999591827399</v>
      </c>
      <c r="DK1864">
        <v>1.99070000648499</v>
      </c>
      <c r="DL1864">
        <v>2.0104999542236301</v>
      </c>
      <c r="DM1864" s="3">
        <v>2.0288999080657999</v>
      </c>
      <c r="DN1864">
        <v>2.0457000732421902</v>
      </c>
      <c r="DO1864">
        <v>2.0601999759674099</v>
      </c>
      <c r="DP1864">
        <v>2.0722999572753902</v>
      </c>
      <c r="DQ1864">
        <v>2.0815000534057599</v>
      </c>
      <c r="DR1864">
        <v>2.0875999927520801</v>
      </c>
      <c r="DS1864">
        <v>2.0903000831603999</v>
      </c>
      <c r="DT1864">
        <v>2.08960008621216</v>
      </c>
      <c r="DU1864">
        <v>2.0852999687194802</v>
      </c>
      <c r="DV1864">
        <v>2.0771999359130899</v>
      </c>
      <c r="DW1864">
        <v>2.0652999877929701</v>
      </c>
    </row>
    <row r="1865" spans="1:127" x14ac:dyDescent="0.25">
      <c r="A1865" s="1">
        <v>38747</v>
      </c>
      <c r="B1865">
        <v>-3.9664384165070699</v>
      </c>
      <c r="C1865">
        <v>5.8512866411251503</v>
      </c>
      <c r="D1865">
        <v>3.5348945614633101E-4</v>
      </c>
      <c r="E1865">
        <v>15.333862005689401</v>
      </c>
      <c r="F1865">
        <v>2.61129999160767</v>
      </c>
      <c r="G1865">
        <v>2.5634000301361102</v>
      </c>
      <c r="H1865">
        <v>2.5294001102447501</v>
      </c>
      <c r="I1865">
        <v>2.5099000930786102</v>
      </c>
      <c r="J1865">
        <v>2.50340008735657</v>
      </c>
      <c r="K1865">
        <v>2.5071001052856401</v>
      </c>
      <c r="L1865">
        <v>2.51830005645752</v>
      </c>
      <c r="M1865">
        <v>2.5346999168396001</v>
      </c>
      <c r="N1865" s="3">
        <v>2.5539999008178702</v>
      </c>
      <c r="O1865">
        <v>2.5748999118804901</v>
      </c>
      <c r="P1865">
        <v>2.5959999561309801</v>
      </c>
      <c r="Q1865">
        <v>2.6164999008178702</v>
      </c>
      <c r="R1865">
        <v>2.6357998847961399</v>
      </c>
      <c r="S1865">
        <v>2.6535999774932901</v>
      </c>
      <c r="T1865">
        <v>2.66969990730286</v>
      </c>
      <c r="U1865">
        <v>2.68400001525879</v>
      </c>
      <c r="V1865">
        <v>2.6965000629425</v>
      </c>
      <c r="W1865">
        <v>2.7072999477386501</v>
      </c>
      <c r="X1865">
        <v>2.44689989089966</v>
      </c>
      <c r="Y1865">
        <v>2.7471001148223899</v>
      </c>
      <c r="Z1865">
        <v>2.7165999412536599</v>
      </c>
      <c r="AA1865">
        <v>2.6115999221801798</v>
      </c>
      <c r="AB1865">
        <v>2.5044000204086299</v>
      </c>
      <c r="AC1865">
        <v>2.4391999921798702</v>
      </c>
      <c r="AD1865">
        <v>2.4229999629974399</v>
      </c>
      <c r="AE1865">
        <v>2.4468999355316199</v>
      </c>
      <c r="AF1865">
        <v>2.4975999019622801</v>
      </c>
      <c r="AG1865">
        <v>2.5625000492095902</v>
      </c>
      <c r="AH1865">
        <v>2.6317000572204599</v>
      </c>
      <c r="AI1865">
        <v>2.69810001945496</v>
      </c>
      <c r="AJ1865">
        <v>2.7574000656127899</v>
      </c>
      <c r="AK1865">
        <v>2.8072999542236299</v>
      </c>
      <c r="AL1865">
        <v>2.84689999008179</v>
      </c>
      <c r="AM1865">
        <v>2.8761999015808102</v>
      </c>
      <c r="AN1865">
        <v>2.89620002975464</v>
      </c>
      <c r="AO1865">
        <v>2.9078999008178701</v>
      </c>
      <c r="AP1865">
        <v>2.9127000278472899</v>
      </c>
      <c r="AQ1865">
        <v>2.91190003967285</v>
      </c>
      <c r="AR1865">
        <v>2.9067000087738002</v>
      </c>
      <c r="AS1865">
        <v>2.8982000574111901</v>
      </c>
      <c r="AT1865">
        <v>2.8877000362396199</v>
      </c>
      <c r="AU1865">
        <v>2.6293001174926798</v>
      </c>
      <c r="AV1865">
        <v>2.5817999839782702</v>
      </c>
      <c r="AW1865">
        <v>2.5480999946594198</v>
      </c>
      <c r="AX1865">
        <v>2.5288999080657999</v>
      </c>
      <c r="AY1865">
        <v>2.5220999717712398</v>
      </c>
      <c r="AZ1865">
        <v>2.5251998901367201</v>
      </c>
      <c r="BA1865">
        <v>2.5353000164032</v>
      </c>
      <c r="BB1865">
        <v>2.5501000881195099</v>
      </c>
      <c r="BC1865">
        <v>2.5676000118255602</v>
      </c>
      <c r="BD1865">
        <v>2.5862998962402299</v>
      </c>
      <c r="BE1865">
        <v>2.6050999164581299</v>
      </c>
      <c r="BF1865">
        <v>2.6231999397277801</v>
      </c>
      <c r="BG1865">
        <v>2.6401998996734601</v>
      </c>
      <c r="BH1865">
        <v>2.65569996833801</v>
      </c>
      <c r="BI1865">
        <v>2.66969990730286</v>
      </c>
      <c r="BJ1865">
        <v>2.6819999217987101</v>
      </c>
      <c r="BK1865">
        <v>2.69280004501343</v>
      </c>
      <c r="BL1865">
        <v>2.7021999359130899</v>
      </c>
      <c r="BM1865">
        <v>2.7102000713348402</v>
      </c>
      <c r="BN1865">
        <v>5.9781634766087901</v>
      </c>
      <c r="BO1865">
        <v>16.233249899415799</v>
      </c>
      <c r="BP1865">
        <v>2.02180004119873</v>
      </c>
      <c r="BQ1865">
        <v>2.2379999160766602</v>
      </c>
      <c r="BR1865">
        <v>2.16580009460449</v>
      </c>
      <c r="BS1865">
        <v>1.8913999795913701</v>
      </c>
      <c r="BT1865">
        <v>1.9318000078201301</v>
      </c>
      <c r="BU1865">
        <v>1.9837000370025599</v>
      </c>
      <c r="BV1865">
        <v>2.0399000644683798</v>
      </c>
      <c r="BW1865">
        <v>2.0947000980377202</v>
      </c>
      <c r="BX1865">
        <v>2.1440999507904102</v>
      </c>
      <c r="BY1865">
        <v>2.1849999427795401</v>
      </c>
      <c r="BZ1865">
        <v>2.2153999805450399</v>
      </c>
      <c r="CA1865">
        <v>2.2337999343872101</v>
      </c>
      <c r="CB1865">
        <v>2.2395000457763699</v>
      </c>
      <c r="CC1865">
        <v>2.2321000099182098</v>
      </c>
      <c r="CD1865">
        <v>2.2118000984191899</v>
      </c>
      <c r="CE1865">
        <v>2.17869997024536</v>
      </c>
      <c r="CF1865">
        <v>2.1335000991821298</v>
      </c>
      <c r="CG1865">
        <v>2.07669997215271</v>
      </c>
      <c r="CH1865">
        <v>2.0090999603271502</v>
      </c>
      <c r="CI1865">
        <v>1.9316999912262001</v>
      </c>
      <c r="CJ1865">
        <v>1.8451999425888099</v>
      </c>
      <c r="CK1865">
        <v>1.75049996376038</v>
      </c>
      <c r="CL1865">
        <v>1.8860000371932999</v>
      </c>
      <c r="CM1865">
        <v>1.89690005779266</v>
      </c>
      <c r="CN1865">
        <v>1.9139000177383401</v>
      </c>
      <c r="CO1865">
        <v>1.9345999956130999</v>
      </c>
      <c r="CP1865">
        <v>1.9573999643325799</v>
      </c>
      <c r="CQ1865">
        <v>1.9807000160217301</v>
      </c>
      <c r="CR1865">
        <v>2.0035998821258501</v>
      </c>
      <c r="CS1865">
        <v>2.0250000953674299</v>
      </c>
      <c r="CT1865">
        <v>2.0443000793457</v>
      </c>
      <c r="CU1865">
        <v>2.0611000061035201</v>
      </c>
      <c r="CV1865">
        <v>2.0750000476837198</v>
      </c>
      <c r="CW1865">
        <v>2.0857999324798602</v>
      </c>
      <c r="CX1865">
        <v>2.0934000015258798</v>
      </c>
      <c r="CY1865">
        <v>2.0977001190185498</v>
      </c>
      <c r="CZ1865">
        <v>2.0987000465393102</v>
      </c>
      <c r="DA1865">
        <v>2.0964999198913601</v>
      </c>
      <c r="DB1865">
        <v>2.0912001132965101</v>
      </c>
      <c r="DC1865">
        <v>2.0829000473022501</v>
      </c>
      <c r="DD1865">
        <v>2.0715999603271502</v>
      </c>
      <c r="DE1865">
        <v>1.8772000074386599</v>
      </c>
      <c r="DF1865">
        <v>1.88820004463196</v>
      </c>
      <c r="DG1865">
        <v>1.90550005435944</v>
      </c>
      <c r="DH1865">
        <v>1.9266999959945701</v>
      </c>
      <c r="DI1865">
        <v>1.95019996166229</v>
      </c>
      <c r="DJ1865">
        <v>1.9744000434875499</v>
      </c>
      <c r="DK1865">
        <v>1.9982999563217201</v>
      </c>
      <c r="DL1865">
        <v>2.0209000110626198</v>
      </c>
      <c r="DM1865" s="3">
        <v>2.0413000583648699</v>
      </c>
      <c r="DN1865">
        <v>2.0592000484466602</v>
      </c>
      <c r="DO1865">
        <v>2.0739998817443799</v>
      </c>
      <c r="DP1865">
        <v>2.08550000190735</v>
      </c>
      <c r="DQ1865">
        <v>2.0934000015258798</v>
      </c>
      <c r="DR1865">
        <v>2.0975999832153298</v>
      </c>
      <c r="DS1865">
        <v>2.0980999469757098</v>
      </c>
      <c r="DT1865">
        <v>2.0948998928070099</v>
      </c>
      <c r="DU1865">
        <v>2.0880999565124498</v>
      </c>
      <c r="DV1865">
        <v>2.0776000022888201</v>
      </c>
      <c r="DW1865">
        <v>2.0636000633239702</v>
      </c>
    </row>
    <row r="1866" spans="1:127" x14ac:dyDescent="0.25">
      <c r="A1866" s="1">
        <v>38748</v>
      </c>
      <c r="B1866">
        <v>-1.73804310585905</v>
      </c>
      <c r="C1866">
        <v>3.5568552573377001</v>
      </c>
      <c r="D1866">
        <v>-3.6730096717780799E-4</v>
      </c>
      <c r="E1866">
        <v>9.7187153242323507</v>
      </c>
      <c r="F1866">
        <v>2.6668000221252401</v>
      </c>
      <c r="G1866">
        <v>2.6092000007629399</v>
      </c>
      <c r="H1866">
        <v>2.5675001144409202</v>
      </c>
      <c r="I1866">
        <v>2.5422999858856201</v>
      </c>
      <c r="J1866">
        <v>2.53189992904663</v>
      </c>
      <c r="K1866">
        <v>2.5332999229431201</v>
      </c>
      <c r="L1866">
        <v>2.5434999465942401</v>
      </c>
      <c r="M1866">
        <v>2.5599000453949001</v>
      </c>
      <c r="N1866" s="3">
        <v>2.58010005950928</v>
      </c>
      <c r="O1866">
        <v>2.6022999286651598</v>
      </c>
      <c r="P1866">
        <v>2.625</v>
      </c>
      <c r="Q1866">
        <v>2.64730000495911</v>
      </c>
      <c r="R1866">
        <v>2.6684000492095898</v>
      </c>
      <c r="S1866">
        <v>2.6877999305725102</v>
      </c>
      <c r="T1866">
        <v>2.70510005950928</v>
      </c>
      <c r="U1866">
        <v>2.7202000617981001</v>
      </c>
      <c r="V1866">
        <v>2.7328999042511</v>
      </c>
      <c r="W1866">
        <v>2.7434000968933101</v>
      </c>
      <c r="X1866">
        <v>2.4565999507904102</v>
      </c>
      <c r="Y1866">
        <v>2.7809998989105198</v>
      </c>
      <c r="Z1866">
        <v>2.7516999244689901</v>
      </c>
      <c r="AA1866">
        <v>2.6310999393463099</v>
      </c>
      <c r="AB1866">
        <v>2.5385000144958498</v>
      </c>
      <c r="AC1866">
        <v>2.4587999971389798</v>
      </c>
      <c r="AD1866">
        <v>2.4344000373840302</v>
      </c>
      <c r="AE1866">
        <v>2.4553999221801801</v>
      </c>
      <c r="AF1866">
        <v>2.5076999908447299</v>
      </c>
      <c r="AG1866">
        <v>2.5773998901367201</v>
      </c>
      <c r="AH1866">
        <v>2.6533000545501699</v>
      </c>
      <c r="AI1866">
        <v>2.7276000705719001</v>
      </c>
      <c r="AJ1866">
        <v>2.79479993515015</v>
      </c>
      <c r="AK1866">
        <v>2.8517998867034899</v>
      </c>
      <c r="AL1866">
        <v>2.8973000278472898</v>
      </c>
      <c r="AM1866">
        <v>2.9306999179840099</v>
      </c>
      <c r="AN1866">
        <v>2.95229990119934</v>
      </c>
      <c r="AO1866">
        <v>2.96320001373291</v>
      </c>
      <c r="AP1866">
        <v>2.9643999870300299</v>
      </c>
      <c r="AQ1866">
        <v>2.9570000127792402</v>
      </c>
      <c r="AR1866">
        <v>2.9422999914169301</v>
      </c>
      <c r="AS1866">
        <v>2.9212999788284302</v>
      </c>
      <c r="AT1866">
        <v>2.8951999780654898</v>
      </c>
      <c r="AU1866">
        <v>2.6858000755310099</v>
      </c>
      <c r="AV1866">
        <v>2.6285998821258501</v>
      </c>
      <c r="AW1866">
        <v>2.5873999595642099</v>
      </c>
      <c r="AX1866">
        <v>2.5625</v>
      </c>
      <c r="AY1866">
        <v>2.5518999099731401</v>
      </c>
      <c r="AZ1866">
        <v>2.5527000427246098</v>
      </c>
      <c r="BA1866">
        <v>2.56180000305176</v>
      </c>
      <c r="BB1866">
        <v>2.5764999389648402</v>
      </c>
      <c r="BC1866">
        <v>2.5947000980377202</v>
      </c>
      <c r="BD1866">
        <v>2.6145000457763699</v>
      </c>
      <c r="BE1866">
        <v>2.6347000598907502</v>
      </c>
      <c r="BF1866">
        <v>2.6542999744415301</v>
      </c>
      <c r="BG1866">
        <v>2.6726999282836901</v>
      </c>
      <c r="BH1866">
        <v>2.6895000934600799</v>
      </c>
      <c r="BI1866">
        <v>2.70449995994568</v>
      </c>
      <c r="BJ1866">
        <v>2.7174999713897701</v>
      </c>
      <c r="BK1866">
        <v>2.7284998893737802</v>
      </c>
      <c r="BL1866">
        <v>2.7376000881195099</v>
      </c>
      <c r="BM1866">
        <v>2.74480009078979</v>
      </c>
      <c r="BN1866">
        <v>5.2158366744547404</v>
      </c>
      <c r="BO1866">
        <v>14.371044608974501</v>
      </c>
      <c r="BP1866">
        <v>1.9975999593734699</v>
      </c>
      <c r="BQ1866">
        <v>2.16560006141663</v>
      </c>
      <c r="BR1866">
        <v>2.11540007591248</v>
      </c>
      <c r="BS1866">
        <v>1.8626999855041499</v>
      </c>
      <c r="BT1866">
        <v>1.9095000028610201</v>
      </c>
      <c r="BU1866">
        <v>1.9616999626159699</v>
      </c>
      <c r="BV1866">
        <v>2.0134000778198198</v>
      </c>
      <c r="BW1866">
        <v>2.0604000091552699</v>
      </c>
      <c r="BX1866">
        <v>2.0998001098632799</v>
      </c>
      <c r="BY1866">
        <v>2.12969994544983</v>
      </c>
      <c r="BZ1866">
        <v>2.1489999294281001</v>
      </c>
      <c r="CA1866">
        <v>2.15700006484985</v>
      </c>
      <c r="CB1866">
        <v>2.1537001132965101</v>
      </c>
      <c r="CC1866">
        <v>2.13919997215271</v>
      </c>
      <c r="CD1866">
        <v>2.1140000820159899</v>
      </c>
      <c r="CE1866">
        <v>2.0789000988006601</v>
      </c>
      <c r="CF1866">
        <v>2.0343999862670898</v>
      </c>
      <c r="CG1866">
        <v>1.98140001296997</v>
      </c>
      <c r="CH1866">
        <v>1.9208999872207599</v>
      </c>
      <c r="CI1866">
        <v>1.85350000858307</v>
      </c>
      <c r="CJ1866">
        <v>1.78030002117157</v>
      </c>
      <c r="CK1866">
        <v>1.7020000219345099</v>
      </c>
      <c r="CL1866">
        <v>1.8411999940872199</v>
      </c>
      <c r="CM1866">
        <v>1.8586000204086299</v>
      </c>
      <c r="CN1866">
        <v>1.87950003147125</v>
      </c>
      <c r="CO1866">
        <v>1.9021999835968</v>
      </c>
      <c r="CP1866">
        <v>1.9253000020980799</v>
      </c>
      <c r="CQ1866">
        <v>1.9477000236511199</v>
      </c>
      <c r="CR1866">
        <v>1.96850001811981</v>
      </c>
      <c r="CS1866">
        <v>1.98720002174377</v>
      </c>
      <c r="CT1866">
        <v>2.00349998474121</v>
      </c>
      <c r="CU1866">
        <v>2.01690006256104</v>
      </c>
      <c r="CV1866">
        <v>2.0274000167846702</v>
      </c>
      <c r="CW1866">
        <v>2.0350000858306898</v>
      </c>
      <c r="CX1866">
        <v>2.03949999809265</v>
      </c>
      <c r="CY1866">
        <v>2.0411999225616499</v>
      </c>
      <c r="CZ1866">
        <v>2.03999996185303</v>
      </c>
      <c r="DA1866">
        <v>2.03609991073608</v>
      </c>
      <c r="DB1866">
        <v>2.0295999050140399</v>
      </c>
      <c r="DC1866">
        <v>2.0206999778747599</v>
      </c>
      <c r="DD1866">
        <v>2.00959992408752</v>
      </c>
      <c r="DE1866">
        <v>1.8329000473022501</v>
      </c>
      <c r="DF1866">
        <v>1.8503999710082999</v>
      </c>
      <c r="DG1866">
        <v>1.8717000484466599</v>
      </c>
      <c r="DH1866">
        <v>1.8948999643325799</v>
      </c>
      <c r="DI1866">
        <v>1.9185999631881701</v>
      </c>
      <c r="DJ1866">
        <v>1.94179999828339</v>
      </c>
      <c r="DK1866">
        <v>1.96350002288818</v>
      </c>
      <c r="DL1866">
        <v>1.9831999540328999</v>
      </c>
      <c r="DM1866" s="3">
        <v>2.0002000331878702</v>
      </c>
      <c r="DN1866">
        <v>2.0144000053405802</v>
      </c>
      <c r="DO1866">
        <v>2.0255000591278098</v>
      </c>
      <c r="DP1866">
        <v>2.0332999229431201</v>
      </c>
      <c r="DQ1866">
        <v>2.0378999710082999</v>
      </c>
      <c r="DR1866">
        <v>2.0392000675201398</v>
      </c>
      <c r="DS1866">
        <v>2.0373001098632799</v>
      </c>
      <c r="DT1866">
        <v>2.0322999954223602</v>
      </c>
      <c r="DU1866">
        <v>2.0241999626159699</v>
      </c>
      <c r="DV1866">
        <v>2.0132999420165998</v>
      </c>
      <c r="DW1866">
        <v>1.99979996681213</v>
      </c>
    </row>
    <row r="1867" spans="1:127" x14ac:dyDescent="0.25">
      <c r="A1867" s="1">
        <v>38749</v>
      </c>
      <c r="B1867">
        <v>-24.201272580539001</v>
      </c>
      <c r="C1867">
        <v>25.998246615536502</v>
      </c>
      <c r="D1867">
        <v>7.09515589752991</v>
      </c>
      <c r="E1867">
        <v>60.591681982155499</v>
      </c>
      <c r="F1867">
        <v>2.6912000179290798</v>
      </c>
      <c r="G1867">
        <v>2.62450003623962</v>
      </c>
      <c r="H1867">
        <v>2.5750999450683598</v>
      </c>
      <c r="I1867">
        <v>2.54469990730286</v>
      </c>
      <c r="J1867">
        <v>2.53139996528625</v>
      </c>
      <c r="K1867">
        <v>2.53189992904663</v>
      </c>
      <c r="L1867">
        <v>2.5425000190734899</v>
      </c>
      <c r="M1867">
        <v>2.5599999427795401</v>
      </c>
      <c r="N1867" s="3">
        <v>2.5817000865936302</v>
      </c>
      <c r="O1867">
        <v>2.6052000522613499</v>
      </c>
      <c r="P1867">
        <v>2.62910008430481</v>
      </c>
      <c r="Q1867">
        <v>2.65210008621216</v>
      </c>
      <c r="R1867">
        <v>2.6735000610351598</v>
      </c>
      <c r="S1867">
        <v>2.69280004501343</v>
      </c>
      <c r="T1867">
        <v>2.70980000495911</v>
      </c>
      <c r="U1867">
        <v>2.7244000434875502</v>
      </c>
      <c r="V1867">
        <v>2.7367999553680402</v>
      </c>
      <c r="W1867">
        <v>2.7471001148223899</v>
      </c>
      <c r="X1867">
        <v>2.4379000663757302</v>
      </c>
      <c r="Y1867">
        <v>2.79559993743896</v>
      </c>
      <c r="Z1867">
        <v>2.7555999755859402</v>
      </c>
      <c r="AA1867">
        <v>2.6315000057220499</v>
      </c>
      <c r="AB1867">
        <v>2.5447000263214101</v>
      </c>
      <c r="AC1867">
        <v>2.4479999412536602</v>
      </c>
      <c r="AD1867">
        <v>2.4159999645233201</v>
      </c>
      <c r="AE1867">
        <v>2.4379000629425001</v>
      </c>
      <c r="AF1867">
        <v>2.4965998954772899</v>
      </c>
      <c r="AG1867">
        <v>2.5747999389648402</v>
      </c>
      <c r="AH1867">
        <v>2.6592000213623099</v>
      </c>
      <c r="AI1867">
        <v>2.7399000732421901</v>
      </c>
      <c r="AJ1867">
        <v>2.81079992256165</v>
      </c>
      <c r="AK1867">
        <v>2.8687000099182098</v>
      </c>
      <c r="AL1867">
        <v>2.91239992485046</v>
      </c>
      <c r="AM1867">
        <v>2.9420000747680701</v>
      </c>
      <c r="AN1867">
        <v>2.9589999465942398</v>
      </c>
      <c r="AO1867">
        <v>2.9651000503540001</v>
      </c>
      <c r="AP1867">
        <v>2.962399958992</v>
      </c>
      <c r="AQ1867">
        <v>2.9533999607086199</v>
      </c>
      <c r="AR1867">
        <v>2.9401999694824199</v>
      </c>
      <c r="AS1867">
        <v>2.9250000019073501</v>
      </c>
      <c r="AT1867">
        <v>2.90969995536804</v>
      </c>
      <c r="AU1867">
        <v>2.71059989929199</v>
      </c>
      <c r="AV1867">
        <v>2.6443998813629199</v>
      </c>
      <c r="AW1867">
        <v>2.5955998897552499</v>
      </c>
      <c r="AX1867">
        <v>2.5655999183654798</v>
      </c>
      <c r="AY1867">
        <v>2.5522000789642298</v>
      </c>
      <c r="AZ1867">
        <v>2.5520000457763699</v>
      </c>
      <c r="BA1867">
        <v>2.5613999366760298</v>
      </c>
      <c r="BB1867">
        <v>2.5771000385284402</v>
      </c>
      <c r="BC1867">
        <v>2.5964999198913601</v>
      </c>
      <c r="BD1867">
        <v>2.6175000667571999</v>
      </c>
      <c r="BE1867">
        <v>2.63870000839233</v>
      </c>
      <c r="BF1867">
        <v>2.6589000225067099</v>
      </c>
      <c r="BG1867">
        <v>2.6775999069213898</v>
      </c>
      <c r="BH1867">
        <v>2.6944000720977801</v>
      </c>
      <c r="BI1867">
        <v>2.7091000080108598</v>
      </c>
      <c r="BJ1867">
        <v>2.7216999530792201</v>
      </c>
      <c r="BK1867">
        <v>2.73239994049072</v>
      </c>
      <c r="BL1867">
        <v>2.74130010604858</v>
      </c>
      <c r="BM1867">
        <v>2.7486999034881601</v>
      </c>
      <c r="BN1867">
        <v>9.6936554392753802</v>
      </c>
      <c r="BO1867">
        <v>30</v>
      </c>
      <c r="BP1867">
        <v>2.0452001094818102</v>
      </c>
      <c r="BQ1867">
        <v>2.15619993209839</v>
      </c>
      <c r="BR1867">
        <v>2.1245999336242698</v>
      </c>
      <c r="BS1867">
        <v>1.92009997367859</v>
      </c>
      <c r="BT1867">
        <v>1.9709000587463399</v>
      </c>
      <c r="BU1867">
        <v>2.0153000354766801</v>
      </c>
      <c r="BV1867">
        <v>2.0534999370575</v>
      </c>
      <c r="BW1867">
        <v>2.08540010452271</v>
      </c>
      <c r="BX1867">
        <v>2.1110000610351598</v>
      </c>
      <c r="BY1867">
        <v>2.1298999786377002</v>
      </c>
      <c r="BZ1867">
        <v>2.1417999267578098</v>
      </c>
      <c r="CA1867">
        <v>2.1463000774383501</v>
      </c>
      <c r="CB1867">
        <v>2.1428999900817902</v>
      </c>
      <c r="CC1867">
        <v>2.1312000751495401</v>
      </c>
      <c r="CD1867">
        <v>2.11089992523193</v>
      </c>
      <c r="CE1867">
        <v>2.0815000534057599</v>
      </c>
      <c r="CF1867">
        <v>2.0427999496460001</v>
      </c>
      <c r="CG1867">
        <v>1.994500041008</v>
      </c>
      <c r="CH1867">
        <v>1.9363000392913801</v>
      </c>
      <c r="CI1867">
        <v>1.8680000305175799</v>
      </c>
      <c r="CJ1867">
        <v>1.78949999809265</v>
      </c>
      <c r="CK1867">
        <v>1.70070004463196</v>
      </c>
      <c r="CL1867">
        <v>1.8694000244140601</v>
      </c>
      <c r="CM1867">
        <v>1.89760005474091</v>
      </c>
      <c r="CN1867">
        <v>1.92330002784729</v>
      </c>
      <c r="CO1867">
        <v>1.94669997692108</v>
      </c>
      <c r="CP1867">
        <v>1.9679000377655</v>
      </c>
      <c r="CQ1867">
        <v>1.98699998855591</v>
      </c>
      <c r="CR1867">
        <v>2.0039000511169398</v>
      </c>
      <c r="CS1867">
        <v>2.0185999870300302</v>
      </c>
      <c r="CT1867">
        <v>2.03110003471375</v>
      </c>
      <c r="CU1867">
        <v>2.0413999557495099</v>
      </c>
      <c r="CV1867">
        <v>2.0492999553680402</v>
      </c>
      <c r="CW1867">
        <v>2.0550000667571999</v>
      </c>
      <c r="CX1867">
        <v>2.05830001831055</v>
      </c>
      <c r="CY1867">
        <v>2.0592000484466602</v>
      </c>
      <c r="CZ1867">
        <v>2.0576000213622998</v>
      </c>
      <c r="DA1867">
        <v>2.05360007286072</v>
      </c>
      <c r="DB1867">
        <v>2.0469999313354501</v>
      </c>
      <c r="DC1867">
        <v>2.0378999710082999</v>
      </c>
      <c r="DD1867">
        <v>2.0262999534606898</v>
      </c>
      <c r="DE1867">
        <v>1.8610999584198</v>
      </c>
      <c r="DF1867">
        <v>1.8894000053405799</v>
      </c>
      <c r="DG1867">
        <v>1.91550004482269</v>
      </c>
      <c r="DH1867">
        <v>1.9392999410629299</v>
      </c>
      <c r="DI1867">
        <v>1.9610999822616599</v>
      </c>
      <c r="DJ1867">
        <v>1.9808000326156601</v>
      </c>
      <c r="DK1867">
        <v>1.9982999563217201</v>
      </c>
      <c r="DL1867">
        <v>2.01370000839233</v>
      </c>
      <c r="DM1867" s="3">
        <v>2.0267999172210698</v>
      </c>
      <c r="DN1867">
        <v>2.0374999046325701</v>
      </c>
      <c r="DO1867">
        <v>2.0459001064300502</v>
      </c>
      <c r="DP1867">
        <v>2.0517001152038601</v>
      </c>
      <c r="DQ1867">
        <v>2.0550000667571999</v>
      </c>
      <c r="DR1867">
        <v>2.0555000305175799</v>
      </c>
      <c r="DS1867">
        <v>2.0532000064849898</v>
      </c>
      <c r="DT1867">
        <v>2.0480999946594198</v>
      </c>
      <c r="DU1867">
        <v>2.04010009765625</v>
      </c>
      <c r="DV1867">
        <v>2.0290000438690199</v>
      </c>
      <c r="DW1867">
        <v>2.0148000717163099</v>
      </c>
    </row>
    <row r="1868" spans="1:127" x14ac:dyDescent="0.25">
      <c r="A1868" s="1">
        <v>38750</v>
      </c>
      <c r="B1868">
        <v>-21.8994831328252</v>
      </c>
      <c r="C1868">
        <v>23.7230266977997</v>
      </c>
      <c r="D1868">
        <v>6.1204566423174596</v>
      </c>
      <c r="E1868">
        <v>54.398369853209097</v>
      </c>
      <c r="F1868">
        <v>2.67400002479553</v>
      </c>
      <c r="G1868">
        <v>2.6094000339508101</v>
      </c>
      <c r="H1868">
        <v>2.5606000423431401</v>
      </c>
      <c r="I1868">
        <v>2.5299000740051301</v>
      </c>
      <c r="J1868">
        <v>2.5157999992370601</v>
      </c>
      <c r="K1868">
        <v>2.5153999328613299</v>
      </c>
      <c r="L1868">
        <v>2.5250999927520801</v>
      </c>
      <c r="M1868">
        <v>2.5418999195098899</v>
      </c>
      <c r="N1868" s="3">
        <v>2.56319999694824</v>
      </c>
      <c r="O1868">
        <v>2.5866999626159699</v>
      </c>
      <c r="P1868">
        <v>2.61069989204407</v>
      </c>
      <c r="Q1868">
        <v>2.6342999935150102</v>
      </c>
      <c r="R1868">
        <v>2.65639996528625</v>
      </c>
      <c r="S1868">
        <v>2.6767001152038601</v>
      </c>
      <c r="T1868">
        <v>2.6947999000549299</v>
      </c>
      <c r="U1868">
        <v>2.7107999324798602</v>
      </c>
      <c r="V1868">
        <v>2.7246000766754199</v>
      </c>
      <c r="W1868">
        <v>2.73629999160767</v>
      </c>
      <c r="X1868">
        <v>2.4217000007629399</v>
      </c>
      <c r="Y1868">
        <v>2.77309989929199</v>
      </c>
      <c r="Z1868">
        <v>2.7462999820709202</v>
      </c>
      <c r="AA1868">
        <v>2.6091001033782999</v>
      </c>
      <c r="AB1868">
        <v>2.5337000440597501</v>
      </c>
      <c r="AC1868">
        <v>2.43680005550384</v>
      </c>
      <c r="AD1868">
        <v>2.4017999866485602</v>
      </c>
      <c r="AE1868">
        <v>2.4202001091003398</v>
      </c>
      <c r="AF1868">
        <v>2.4755000320434601</v>
      </c>
      <c r="AG1868">
        <v>2.55170006027222</v>
      </c>
      <c r="AH1868">
        <v>2.6353999885559101</v>
      </c>
      <c r="AI1868">
        <v>2.71689998588562</v>
      </c>
      <c r="AJ1868">
        <v>2.7898000854492202</v>
      </c>
      <c r="AK1868">
        <v>2.8508001152038598</v>
      </c>
      <c r="AL1868">
        <v>2.8984001083374</v>
      </c>
      <c r="AM1868">
        <v>2.9325000980377198</v>
      </c>
      <c r="AN1868">
        <v>2.95429991226196</v>
      </c>
      <c r="AO1868">
        <v>2.9653999252319299</v>
      </c>
      <c r="AP1868">
        <v>2.9676000343322801</v>
      </c>
      <c r="AQ1868">
        <v>2.96310003433228</v>
      </c>
      <c r="AR1868">
        <v>2.9540000444412202</v>
      </c>
      <c r="AS1868">
        <v>2.94219994544983</v>
      </c>
      <c r="AT1868">
        <v>2.92969999237061</v>
      </c>
      <c r="AU1868">
        <v>2.6930999755859402</v>
      </c>
      <c r="AV1868">
        <v>2.62899994850159</v>
      </c>
      <c r="AW1868">
        <v>2.58080005645752</v>
      </c>
      <c r="AX1868">
        <v>2.5506000518798801</v>
      </c>
      <c r="AY1868">
        <v>2.5364000797271702</v>
      </c>
      <c r="AZ1868">
        <v>2.5353000164032</v>
      </c>
      <c r="BA1868">
        <v>2.5439000129699698</v>
      </c>
      <c r="BB1868">
        <v>2.55900001525879</v>
      </c>
      <c r="BC1868">
        <v>2.5780000686645499</v>
      </c>
      <c r="BD1868">
        <v>2.59899997711182</v>
      </c>
      <c r="BE1868">
        <v>2.62030005455017</v>
      </c>
      <c r="BF1868">
        <v>2.6410000324249299</v>
      </c>
      <c r="BG1868">
        <v>2.6603000164032</v>
      </c>
      <c r="BH1868">
        <v>2.67790007591248</v>
      </c>
      <c r="BI1868">
        <v>2.6935999393463099</v>
      </c>
      <c r="BJ1868">
        <v>2.7072999477386501</v>
      </c>
      <c r="BK1868">
        <v>2.7190999984741202</v>
      </c>
      <c r="BL1868">
        <v>2.7293000221252401</v>
      </c>
      <c r="BM1868">
        <v>2.7379000186920202</v>
      </c>
      <c r="BN1868">
        <v>10.083582295462399</v>
      </c>
      <c r="BO1868">
        <v>29.9999997584477</v>
      </c>
      <c r="BP1868">
        <v>2.0650999546050999</v>
      </c>
      <c r="BQ1868">
        <v>2.1570999622345002</v>
      </c>
      <c r="BR1868">
        <v>2.13439989089966</v>
      </c>
      <c r="BS1868">
        <v>1.9436999559402499</v>
      </c>
      <c r="BT1868">
        <v>1.9931999444961499</v>
      </c>
      <c r="BU1868">
        <v>2.03600001335144</v>
      </c>
      <c r="BV1868">
        <v>2.07189989089966</v>
      </c>
      <c r="BW1868">
        <v>2.1010999679565399</v>
      </c>
      <c r="BX1868">
        <v>2.1231999397277801</v>
      </c>
      <c r="BY1868">
        <v>2.13800001144409</v>
      </c>
      <c r="BZ1868">
        <v>2.1452000141143799</v>
      </c>
      <c r="CA1868">
        <v>2.1445999145507799</v>
      </c>
      <c r="CB1868">
        <v>2.1357998847961399</v>
      </c>
      <c r="CC1868">
        <v>2.1185998916625999</v>
      </c>
      <c r="CD1868">
        <v>2.0927999019622798</v>
      </c>
      <c r="CE1868">
        <v>2.0580000877380402</v>
      </c>
      <c r="CF1868">
        <v>2.01410007476807</v>
      </c>
      <c r="CG1868">
        <v>1.9609999656677199</v>
      </c>
      <c r="CH1868">
        <v>1.8984999656677199</v>
      </c>
      <c r="CI1868">
        <v>1.82659995555878</v>
      </c>
      <c r="CJ1868">
        <v>1.74530005455017</v>
      </c>
      <c r="CK1868">
        <v>1.6545000076293901</v>
      </c>
      <c r="CL1868">
        <v>1.8946000337600699</v>
      </c>
      <c r="CM1868">
        <v>1.9220999479293801</v>
      </c>
      <c r="CN1868">
        <v>1.94719994068146</v>
      </c>
      <c r="CO1868">
        <v>1.96979999542236</v>
      </c>
      <c r="CP1868">
        <v>1.99010002613068</v>
      </c>
      <c r="CQ1868">
        <v>2.0081000328064</v>
      </c>
      <c r="CR1868">
        <v>2.0236999988555899</v>
      </c>
      <c r="CS1868">
        <v>2.0369999408721902</v>
      </c>
      <c r="CT1868">
        <v>2.0478999614715598</v>
      </c>
      <c r="CU1868">
        <v>2.0564000606536901</v>
      </c>
      <c r="CV1868">
        <v>2.0625</v>
      </c>
      <c r="CW1868">
        <v>2.0662999153137198</v>
      </c>
      <c r="CX1868">
        <v>2.0675001144409202</v>
      </c>
      <c r="CY1868">
        <v>2.0664000511169398</v>
      </c>
      <c r="CZ1868">
        <v>2.0627999305725102</v>
      </c>
      <c r="DA1868">
        <v>2.0566999912261998</v>
      </c>
      <c r="DB1868">
        <v>2.0480999946594198</v>
      </c>
      <c r="DC1868">
        <v>2.0371000766754199</v>
      </c>
      <c r="DD1868">
        <v>2.0236001014709499</v>
      </c>
      <c r="DE1868">
        <v>1.8861000537872299</v>
      </c>
      <c r="DF1868">
        <v>1.9136999845504801</v>
      </c>
      <c r="DG1868">
        <v>1.9391000270843499</v>
      </c>
      <c r="DH1868">
        <v>1.9622000455856301</v>
      </c>
      <c r="DI1868">
        <v>1.98300004005432</v>
      </c>
      <c r="DJ1868">
        <v>2.0014998912811302</v>
      </c>
      <c r="DK1868">
        <v>2.01769995689392</v>
      </c>
      <c r="DL1868">
        <v>2.0315999984741202</v>
      </c>
      <c r="DM1868" s="3">
        <v>2.0429999828338601</v>
      </c>
      <c r="DN1868">
        <v>2.0518999099731401</v>
      </c>
      <c r="DO1868">
        <v>2.0581998825073198</v>
      </c>
      <c r="DP1868">
        <v>2.0618999004364</v>
      </c>
      <c r="DQ1868">
        <v>2.0629000663757302</v>
      </c>
      <c r="DR1868">
        <v>2.0611999034881601</v>
      </c>
      <c r="DS1868">
        <v>2.0566000938415501</v>
      </c>
      <c r="DT1868">
        <v>2.0492000579834002</v>
      </c>
      <c r="DU1868">
        <v>2.0388998985290501</v>
      </c>
      <c r="DV1868">
        <v>2.0255999565124498</v>
      </c>
      <c r="DW1868">
        <v>2.00939989089966</v>
      </c>
    </row>
    <row r="1869" spans="1:127" x14ac:dyDescent="0.25">
      <c r="A1869" s="1">
        <v>38751</v>
      </c>
      <c r="B1869">
        <v>-12.4339650129119</v>
      </c>
      <c r="C1869">
        <v>14.2430730782133</v>
      </c>
      <c r="D1869">
        <v>0.34819708051700199</v>
      </c>
      <c r="E1869">
        <v>30.827508804512298</v>
      </c>
      <c r="F1869">
        <v>2.70510005950928</v>
      </c>
      <c r="G1869">
        <v>2.6398000717163099</v>
      </c>
      <c r="H1869">
        <v>2.5880000591278098</v>
      </c>
      <c r="I1869">
        <v>2.5532000064849898</v>
      </c>
      <c r="J1869">
        <v>2.5343999862670898</v>
      </c>
      <c r="K1869">
        <v>2.5292999744415301</v>
      </c>
      <c r="L1869">
        <v>2.53480005264282</v>
      </c>
      <c r="M1869">
        <v>2.5478999614715598</v>
      </c>
      <c r="N1869" s="3">
        <v>2.5662000179290798</v>
      </c>
      <c r="O1869">
        <v>2.5873000621795699</v>
      </c>
      <c r="P1869">
        <v>2.6098999977111799</v>
      </c>
      <c r="Q1869">
        <v>2.6324999332428001</v>
      </c>
      <c r="R1869">
        <v>2.6544001102447501</v>
      </c>
      <c r="S1869">
        <v>2.6749999523162802</v>
      </c>
      <c r="T1869">
        <v>2.6937999725341801</v>
      </c>
      <c r="U1869">
        <v>2.7107999324798602</v>
      </c>
      <c r="V1869">
        <v>2.7258999347686799</v>
      </c>
      <c r="W1869">
        <v>2.7390999794006299</v>
      </c>
      <c r="X1869">
        <v>2.4282999038696298</v>
      </c>
      <c r="Y1869">
        <v>2.7486999034881601</v>
      </c>
      <c r="Z1869">
        <v>2.7506000995636</v>
      </c>
      <c r="AA1869">
        <v>2.5919001102447501</v>
      </c>
      <c r="AB1869">
        <v>2.5664999805450401</v>
      </c>
      <c r="AC1869">
        <v>2.4609999540329</v>
      </c>
      <c r="AD1869">
        <v>2.4143999725341798</v>
      </c>
      <c r="AE1869">
        <v>2.42079994697571</v>
      </c>
      <c r="AF1869">
        <v>2.4658000961303701</v>
      </c>
      <c r="AG1869">
        <v>2.5342000759124801</v>
      </c>
      <c r="AH1869">
        <v>2.6129999526977499</v>
      </c>
      <c r="AI1869">
        <v>2.6925998954772901</v>
      </c>
      <c r="AJ1869">
        <v>2.7664000732421901</v>
      </c>
      <c r="AK1869">
        <v>2.8303999065399199</v>
      </c>
      <c r="AL1869">
        <v>2.88299990539551</v>
      </c>
      <c r="AM1869">
        <v>2.9236000698089599</v>
      </c>
      <c r="AN1869">
        <v>2.9525000089645399</v>
      </c>
      <c r="AO1869">
        <v>2.9711999778747602</v>
      </c>
      <c r="AP1869">
        <v>2.9810000459671002</v>
      </c>
      <c r="AQ1869">
        <v>2.9833999416351298</v>
      </c>
      <c r="AR1869">
        <v>2.98040000591278</v>
      </c>
      <c r="AS1869">
        <v>2.9733999505996702</v>
      </c>
      <c r="AT1869">
        <v>2.9638999477386498</v>
      </c>
      <c r="AU1869">
        <v>2.7246000766754199</v>
      </c>
      <c r="AV1869">
        <v>2.65980005264282</v>
      </c>
      <c r="AW1869">
        <v>2.6087999343872101</v>
      </c>
      <c r="AX1869">
        <v>2.5745000839233398</v>
      </c>
      <c r="AY1869">
        <v>2.5559000968933101</v>
      </c>
      <c r="AZ1869">
        <v>2.5502998828887899</v>
      </c>
      <c r="BA1869">
        <v>2.5548000335693399</v>
      </c>
      <c r="BB1869">
        <v>2.5664000511169398</v>
      </c>
      <c r="BC1869">
        <v>2.5826001167297399</v>
      </c>
      <c r="BD1869">
        <v>2.6013998985290501</v>
      </c>
      <c r="BE1869">
        <v>2.6212999820709202</v>
      </c>
      <c r="BF1869">
        <v>2.6410999298095699</v>
      </c>
      <c r="BG1869">
        <v>2.6600999832153298</v>
      </c>
      <c r="BH1869">
        <v>2.67790007591248</v>
      </c>
      <c r="BI1869">
        <v>2.6940999031066899</v>
      </c>
      <c r="BJ1869">
        <v>2.7086000442504901</v>
      </c>
      <c r="BK1869">
        <v>2.7214000225067099</v>
      </c>
      <c r="BL1869">
        <v>2.7325999736785902</v>
      </c>
      <c r="BM1869">
        <v>2.7423000335693399</v>
      </c>
      <c r="BN1869">
        <v>12.794437328673601</v>
      </c>
      <c r="BO1869">
        <v>27.074154801911</v>
      </c>
      <c r="BP1869">
        <v>2.0209999084472701</v>
      </c>
      <c r="BQ1869">
        <v>2.0940001010894802</v>
      </c>
      <c r="BR1869">
        <v>2.08030009269714</v>
      </c>
      <c r="BS1869">
        <v>1.9096000194549601</v>
      </c>
      <c r="BT1869">
        <v>1.9543000459671001</v>
      </c>
      <c r="BU1869">
        <v>1.9937000274658201</v>
      </c>
      <c r="BV1869">
        <v>2.0269000530242902</v>
      </c>
      <c r="BW1869">
        <v>2.0532999038696298</v>
      </c>
      <c r="BX1869">
        <v>2.07209992408752</v>
      </c>
      <c r="BY1869">
        <v>2.0829000473022501</v>
      </c>
      <c r="BZ1869">
        <v>2.08540010452271</v>
      </c>
      <c r="CA1869">
        <v>2.0792999267578098</v>
      </c>
      <c r="CB1869">
        <v>2.0645000934600799</v>
      </c>
      <c r="CC1869">
        <v>2.04080009460449</v>
      </c>
      <c r="CD1869">
        <v>2.00819993019104</v>
      </c>
      <c r="CE1869">
        <v>1.9668999910354601</v>
      </c>
      <c r="CF1869">
        <v>1.9168000221252399</v>
      </c>
      <c r="CG1869">
        <v>1.8581999540328999</v>
      </c>
      <c r="CH1869">
        <v>1.7913000583648699</v>
      </c>
      <c r="CI1869">
        <v>1.7161999940872199</v>
      </c>
      <c r="CJ1869">
        <v>1.63320004940033</v>
      </c>
      <c r="CK1869">
        <v>1.5427000522613501</v>
      </c>
      <c r="CL1869">
        <v>1.8687000274658201</v>
      </c>
      <c r="CM1869">
        <v>1.89260005950928</v>
      </c>
      <c r="CN1869">
        <v>1.91480004787445</v>
      </c>
      <c r="CO1869">
        <v>1.9351999759674099</v>
      </c>
      <c r="CP1869">
        <v>1.9536000490188601</v>
      </c>
      <c r="CQ1869">
        <v>1.96979999542236</v>
      </c>
      <c r="CR1869">
        <v>1.9836000204086299</v>
      </c>
      <c r="CS1869">
        <v>1.9951000213623</v>
      </c>
      <c r="CT1869">
        <v>2.00410008430481</v>
      </c>
      <c r="CU1869">
        <v>2.0106000900268599</v>
      </c>
      <c r="CV1869">
        <v>2.0146000385284402</v>
      </c>
      <c r="CW1869">
        <v>2.0160000324249299</v>
      </c>
      <c r="CX1869">
        <v>2.0148999691009499</v>
      </c>
      <c r="CY1869">
        <v>2.0113000869750999</v>
      </c>
      <c r="CZ1869">
        <v>2.00519990921021</v>
      </c>
      <c r="DA1869">
        <v>1.9966000318527199</v>
      </c>
      <c r="DB1869">
        <v>1.98570001125336</v>
      </c>
      <c r="DC1869">
        <v>1.97230005264282</v>
      </c>
      <c r="DD1869">
        <v>1.9566999673843399</v>
      </c>
      <c r="DE1869">
        <v>1.8602999448776201</v>
      </c>
      <c r="DF1869">
        <v>1.88429999351501</v>
      </c>
      <c r="DG1869">
        <v>1.90690004825592</v>
      </c>
      <c r="DH1869">
        <v>1.92770004272461</v>
      </c>
      <c r="DI1869">
        <v>1.94649994373322</v>
      </c>
      <c r="DJ1869">
        <v>1.9631999731063801</v>
      </c>
      <c r="DK1869">
        <v>1.97759997844696</v>
      </c>
      <c r="DL1869">
        <v>1.9895000457763701</v>
      </c>
      <c r="DM1869" s="3">
        <v>1.9988000392913801</v>
      </c>
      <c r="DN1869">
        <v>2.0055999755859402</v>
      </c>
      <c r="DO1869">
        <v>2.00950002670288</v>
      </c>
      <c r="DP1869">
        <v>2.0106999874114999</v>
      </c>
      <c r="DQ1869">
        <v>2.0090999603271502</v>
      </c>
      <c r="DR1869">
        <v>2.00469994544983</v>
      </c>
      <c r="DS1869">
        <v>1.9974000453948999</v>
      </c>
      <c r="DT1869">
        <v>1.98730003833771</v>
      </c>
      <c r="DU1869">
        <v>1.9744000434875499</v>
      </c>
      <c r="DV1869">
        <v>1.9586000442504901</v>
      </c>
      <c r="DW1869">
        <v>1.9400999546051001</v>
      </c>
    </row>
    <row r="1870" spans="1:127" x14ac:dyDescent="0.25">
      <c r="A1870" s="1">
        <v>38754</v>
      </c>
      <c r="B1870">
        <v>-16.325980496682899</v>
      </c>
      <c r="C1870">
        <v>18.102553402859701</v>
      </c>
      <c r="D1870">
        <v>4.25918710212538</v>
      </c>
      <c r="E1870">
        <v>39.618588868568601</v>
      </c>
      <c r="F1870">
        <v>2.7379000186920202</v>
      </c>
      <c r="G1870">
        <v>2.6647999286651598</v>
      </c>
      <c r="H1870">
        <v>2.60660004615784</v>
      </c>
      <c r="I1870">
        <v>2.56669998168945</v>
      </c>
      <c r="J1870">
        <v>2.54419994354248</v>
      </c>
      <c r="K1870">
        <v>2.5364000797271702</v>
      </c>
      <c r="L1870">
        <v>2.53999996185303</v>
      </c>
      <c r="M1870">
        <v>2.5518000125885001</v>
      </c>
      <c r="N1870" s="3">
        <v>2.5692000389099099</v>
      </c>
      <c r="O1870">
        <v>2.5899000167846702</v>
      </c>
      <c r="P1870">
        <v>2.61199998855591</v>
      </c>
      <c r="Q1870">
        <v>2.63439989089966</v>
      </c>
      <c r="R1870">
        <v>2.65610003471375</v>
      </c>
      <c r="S1870">
        <v>2.6763999462127699</v>
      </c>
      <c r="T1870">
        <v>2.6949999332428001</v>
      </c>
      <c r="U1870">
        <v>2.7116000652313201</v>
      </c>
      <c r="V1870">
        <v>2.7263000011444101</v>
      </c>
      <c r="W1870">
        <v>2.7390000820159899</v>
      </c>
      <c r="X1870">
        <v>2.4217000007629399</v>
      </c>
      <c r="Y1870">
        <v>2.7441000938415501</v>
      </c>
      <c r="Z1870">
        <v>2.74990010261536</v>
      </c>
      <c r="AA1870">
        <v>2.58430004119873</v>
      </c>
      <c r="AB1870">
        <v>2.5825000001907399</v>
      </c>
      <c r="AC1870">
        <v>2.46459998760223</v>
      </c>
      <c r="AD1870">
        <v>2.4101000183105499</v>
      </c>
      <c r="AE1870">
        <v>2.4125000259399401</v>
      </c>
      <c r="AF1870">
        <v>2.45639989128113</v>
      </c>
      <c r="AG1870">
        <v>2.5252999221801802</v>
      </c>
      <c r="AH1870">
        <v>2.6057001186370798</v>
      </c>
      <c r="AI1870">
        <v>2.6871999706268301</v>
      </c>
      <c r="AJ1870">
        <v>2.76270005760193</v>
      </c>
      <c r="AK1870">
        <v>2.82830000534058</v>
      </c>
      <c r="AL1870">
        <v>2.8816999164581301</v>
      </c>
      <c r="AM1870">
        <v>2.9223999961853</v>
      </c>
      <c r="AN1870">
        <v>2.95110002269745</v>
      </c>
      <c r="AO1870">
        <v>2.9687999462127701</v>
      </c>
      <c r="AP1870">
        <v>2.97709998855591</v>
      </c>
      <c r="AQ1870">
        <v>2.9778000139236398</v>
      </c>
      <c r="AR1870">
        <v>2.9724999891281101</v>
      </c>
      <c r="AS1870">
        <v>2.9631000167846699</v>
      </c>
      <c r="AT1870">
        <v>2.9512000471115098</v>
      </c>
      <c r="AU1870">
        <v>2.7581000328064</v>
      </c>
      <c r="AV1870">
        <v>2.6854999065399201</v>
      </c>
      <c r="AW1870">
        <v>2.6282000541686998</v>
      </c>
      <c r="AX1870">
        <v>2.58890008926392</v>
      </c>
      <c r="AY1870">
        <v>2.56660008430481</v>
      </c>
      <c r="AZ1870">
        <v>2.55839991569519</v>
      </c>
      <c r="BA1870">
        <v>2.5610001087188698</v>
      </c>
      <c r="BB1870">
        <v>2.57139992713928</v>
      </c>
      <c r="BC1870">
        <v>2.5866999626159699</v>
      </c>
      <c r="BD1870">
        <v>2.6050000190734899</v>
      </c>
      <c r="BE1870">
        <v>2.62450003623962</v>
      </c>
      <c r="BF1870">
        <v>2.6440000534057599</v>
      </c>
      <c r="BG1870">
        <v>2.6628000736236599</v>
      </c>
      <c r="BH1870">
        <v>2.6802999973297101</v>
      </c>
      <c r="BI1870">
        <v>2.69619989395142</v>
      </c>
      <c r="BJ1870">
        <v>2.71040010452271</v>
      </c>
      <c r="BK1870">
        <v>2.7228000164032</v>
      </c>
      <c r="BL1870">
        <v>2.7335999011993399</v>
      </c>
      <c r="BM1870">
        <v>2.7428998947143599</v>
      </c>
      <c r="BN1870">
        <v>11.1331734899561</v>
      </c>
      <c r="BO1870">
        <v>29.999998717634799</v>
      </c>
      <c r="BP1870">
        <v>2.0316998958587602</v>
      </c>
      <c r="BQ1870">
        <v>2.0850999355316202</v>
      </c>
      <c r="BR1870">
        <v>2.0813000202178999</v>
      </c>
      <c r="BS1870">
        <v>1.91019999980927</v>
      </c>
      <c r="BT1870">
        <v>1.9620000123977701</v>
      </c>
      <c r="BU1870">
        <v>2.00419998168945</v>
      </c>
      <c r="BV1870">
        <v>2.0371999740600599</v>
      </c>
      <c r="BW1870">
        <v>2.0610001087188698</v>
      </c>
      <c r="BX1870">
        <v>2.0759000778198198</v>
      </c>
      <c r="BY1870">
        <v>2.0818998813629199</v>
      </c>
      <c r="BZ1870">
        <v>2.0792000293731698</v>
      </c>
      <c r="CA1870">
        <v>2.06789994239807</v>
      </c>
      <c r="CB1870">
        <v>2.0480999946594198</v>
      </c>
      <c r="CC1870">
        <v>2.0199000835418701</v>
      </c>
      <c r="CD1870">
        <v>1.9835000038146999</v>
      </c>
      <c r="CE1870">
        <v>1.9387999773025499</v>
      </c>
      <c r="CF1870">
        <v>1.8861000537872299</v>
      </c>
      <c r="CG1870">
        <v>1.82550001144409</v>
      </c>
      <c r="CH1870">
        <v>1.7570999860763501</v>
      </c>
      <c r="CI1870">
        <v>1.6811000108718901</v>
      </c>
      <c r="CJ1870">
        <v>1.59759998321533</v>
      </c>
      <c r="CK1870">
        <v>1.5068999528884901</v>
      </c>
      <c r="CL1870">
        <v>1.8549000024795499</v>
      </c>
      <c r="CM1870">
        <v>1.88479995727539</v>
      </c>
      <c r="CN1870">
        <v>1.91120004653931</v>
      </c>
      <c r="CO1870">
        <v>1.9343999624252299</v>
      </c>
      <c r="CP1870">
        <v>1.9543000459671001</v>
      </c>
      <c r="CQ1870">
        <v>1.9711999893188501</v>
      </c>
      <c r="CR1870">
        <v>1.9851000308990501</v>
      </c>
      <c r="CS1870">
        <v>1.99600005149841</v>
      </c>
      <c r="CT1870">
        <v>2.00410008430481</v>
      </c>
      <c r="CU1870">
        <v>2.00950002670288</v>
      </c>
      <c r="CV1870">
        <v>2.0120999813079798</v>
      </c>
      <c r="CW1870">
        <v>2.0122001171112101</v>
      </c>
      <c r="CX1870">
        <v>2.00959992408752</v>
      </c>
      <c r="CY1870">
        <v>2.00460004806519</v>
      </c>
      <c r="CZ1870">
        <v>1.9970999956130999</v>
      </c>
      <c r="DA1870">
        <v>1.98730003833771</v>
      </c>
      <c r="DB1870">
        <v>1.9751000404357899</v>
      </c>
      <c r="DC1870">
        <v>1.96070003509521</v>
      </c>
      <c r="DD1870">
        <v>1.9440000057220499</v>
      </c>
      <c r="DE1870">
        <v>1.8467999696731601</v>
      </c>
      <c r="DF1870">
        <v>1.8767999410629299</v>
      </c>
      <c r="DG1870">
        <v>1.9035999774932899</v>
      </c>
      <c r="DH1870">
        <v>1.9271999597549401</v>
      </c>
      <c r="DI1870">
        <v>1.9476000070571899</v>
      </c>
      <c r="DJ1870">
        <v>1.9650000333786</v>
      </c>
      <c r="DK1870">
        <v>1.9793000221252399</v>
      </c>
      <c r="DL1870">
        <v>1.99059998989105</v>
      </c>
      <c r="DM1870" s="3">
        <v>1.9989999532699601</v>
      </c>
      <c r="DN1870">
        <v>2.0044000148773198</v>
      </c>
      <c r="DO1870">
        <v>2.0069999694824201</v>
      </c>
      <c r="DP1870">
        <v>2.0065999031066899</v>
      </c>
      <c r="DQ1870">
        <v>2.00340008735657</v>
      </c>
      <c r="DR1870">
        <v>1.9974000453948999</v>
      </c>
      <c r="DS1870">
        <v>1.9886000156402599</v>
      </c>
      <c r="DT1870">
        <v>1.97699999809265</v>
      </c>
      <c r="DU1870">
        <v>1.9627000093460101</v>
      </c>
      <c r="DV1870">
        <v>1.94570004940033</v>
      </c>
      <c r="DW1870">
        <v>1.9261000156402599</v>
      </c>
    </row>
    <row r="1871" spans="1:127" x14ac:dyDescent="0.25">
      <c r="A1871" s="1">
        <v>38755</v>
      </c>
      <c r="B1871">
        <v>-8.8047956447330105</v>
      </c>
      <c r="C1871">
        <v>10.5578566782719</v>
      </c>
      <c r="D1871">
        <v>4.1158075399684302</v>
      </c>
      <c r="E1871">
        <v>26.520254634099601</v>
      </c>
      <c r="F1871">
        <v>2.7207000255584699</v>
      </c>
      <c r="G1871">
        <v>2.64260005950928</v>
      </c>
      <c r="H1871">
        <v>2.58540010452271</v>
      </c>
      <c r="I1871">
        <v>2.5499000549316402</v>
      </c>
      <c r="J1871">
        <v>2.5332999229431201</v>
      </c>
      <c r="K1871">
        <v>2.5315999984741202</v>
      </c>
      <c r="L1871">
        <v>2.54069995880127</v>
      </c>
      <c r="M1871">
        <v>2.55719995498657</v>
      </c>
      <c r="N1871" s="3">
        <v>2.5778999328613299</v>
      </c>
      <c r="O1871">
        <v>2.6008000373840301</v>
      </c>
      <c r="P1871">
        <v>2.6240000724792498</v>
      </c>
      <c r="Q1871">
        <v>2.6466000080108598</v>
      </c>
      <c r="R1871">
        <v>2.6675999164581299</v>
      </c>
      <c r="S1871">
        <v>2.68680000305176</v>
      </c>
      <c r="T1871">
        <v>2.7039999961853001</v>
      </c>
      <c r="U1871">
        <v>2.7190999984741202</v>
      </c>
      <c r="V1871">
        <v>2.73230004310608</v>
      </c>
      <c r="W1871">
        <v>2.7437000274658199</v>
      </c>
      <c r="X1871">
        <v>2.4223001003265399</v>
      </c>
      <c r="Y1871">
        <v>2.7839999198913601</v>
      </c>
      <c r="Z1871">
        <v>2.7537000179290798</v>
      </c>
      <c r="AA1871">
        <v>2.6187000274658199</v>
      </c>
      <c r="AB1871">
        <v>2.54729999427795</v>
      </c>
      <c r="AC1871">
        <v>2.4379999847412099</v>
      </c>
      <c r="AD1871">
        <v>2.4010999412536602</v>
      </c>
      <c r="AE1871">
        <v>2.4225999546050998</v>
      </c>
      <c r="AF1871">
        <v>2.4824000038146998</v>
      </c>
      <c r="AG1871">
        <v>2.5622998897552498</v>
      </c>
      <c r="AH1871">
        <v>2.6474999897003202</v>
      </c>
      <c r="AI1871">
        <v>2.7285000289917001</v>
      </c>
      <c r="AJ1871">
        <v>2.7993001071929902</v>
      </c>
      <c r="AK1871">
        <v>2.8569001186370802</v>
      </c>
      <c r="AL1871">
        <v>2.90069995765686</v>
      </c>
      <c r="AM1871">
        <v>2.9312000980377202</v>
      </c>
      <c r="AN1871">
        <v>2.9502999572753899</v>
      </c>
      <c r="AO1871">
        <v>2.9596999427795398</v>
      </c>
      <c r="AP1871">
        <v>2.9619000017166099</v>
      </c>
      <c r="AQ1871">
        <v>2.9591000480651899</v>
      </c>
      <c r="AR1871">
        <v>2.9532999460220299</v>
      </c>
      <c r="AS1871">
        <v>2.9464000366210898</v>
      </c>
      <c r="AT1871">
        <v>2.9401000482559199</v>
      </c>
      <c r="AU1871">
        <v>2.7409000396728498</v>
      </c>
      <c r="AV1871">
        <v>2.6633000373840301</v>
      </c>
      <c r="AW1871">
        <v>2.6068000793457</v>
      </c>
      <c r="AX1871">
        <v>2.5717000961303702</v>
      </c>
      <c r="AY1871">
        <v>2.5550000667571999</v>
      </c>
      <c r="AZ1871">
        <v>2.5525999069213898</v>
      </c>
      <c r="BA1871">
        <v>2.5604999065399201</v>
      </c>
      <c r="BB1871">
        <v>2.5752000808715798</v>
      </c>
      <c r="BC1871">
        <v>2.59369993209839</v>
      </c>
      <c r="BD1871">
        <v>2.6140000820159899</v>
      </c>
      <c r="BE1871">
        <v>2.63459992408752</v>
      </c>
      <c r="BF1871">
        <v>2.6544001102447501</v>
      </c>
      <c r="BG1871">
        <v>2.6726999282836901</v>
      </c>
      <c r="BH1871">
        <v>2.6893999576568599</v>
      </c>
      <c r="BI1871">
        <v>2.7042000293731698</v>
      </c>
      <c r="BJ1871">
        <v>2.7172000408172599</v>
      </c>
      <c r="BK1871">
        <v>2.7284998893737802</v>
      </c>
      <c r="BL1871">
        <v>2.7383000850677499</v>
      </c>
      <c r="BM1871">
        <v>2.7467999458313002</v>
      </c>
      <c r="BN1871">
        <v>5.2551439520125101</v>
      </c>
      <c r="BO1871">
        <v>19.434660314774099</v>
      </c>
      <c r="BP1871">
        <v>2.05789995193481</v>
      </c>
      <c r="BQ1871">
        <v>2.1092998981475799</v>
      </c>
      <c r="BR1871">
        <v>2.1008000373840301</v>
      </c>
      <c r="BS1871">
        <v>1.9440000057220499</v>
      </c>
      <c r="BT1871">
        <v>1.99650001525879</v>
      </c>
      <c r="BU1871">
        <v>2.0334000587463401</v>
      </c>
      <c r="BV1871">
        <v>2.0599000453949001</v>
      </c>
      <c r="BW1871">
        <v>2.0789999961853001</v>
      </c>
      <c r="BX1871">
        <v>2.0919001102447501</v>
      </c>
      <c r="BY1871">
        <v>2.09920001029968</v>
      </c>
      <c r="BZ1871">
        <v>2.1003999710082999</v>
      </c>
      <c r="CA1871">
        <v>2.0948998928070099</v>
      </c>
      <c r="CB1871">
        <v>2.0818998813629199</v>
      </c>
      <c r="CC1871">
        <v>2.0606000423431401</v>
      </c>
      <c r="CD1871">
        <v>2.0302999019622798</v>
      </c>
      <c r="CE1871">
        <v>1.99020004272461</v>
      </c>
      <c r="CF1871">
        <v>1.9400000572204601</v>
      </c>
      <c r="CG1871">
        <v>1.87929999828339</v>
      </c>
      <c r="CH1871">
        <v>1.80789995193481</v>
      </c>
      <c r="CI1871">
        <v>1.7259000539779701</v>
      </c>
      <c r="CJ1871">
        <v>1.63339996337891</v>
      </c>
      <c r="CK1871">
        <v>1.53059995174408</v>
      </c>
      <c r="CL1871">
        <v>1.8691999912262001</v>
      </c>
      <c r="CM1871">
        <v>1.90590000152588</v>
      </c>
      <c r="CN1871">
        <v>1.9350999593734699</v>
      </c>
      <c r="CO1871">
        <v>1.9586999416351301</v>
      </c>
      <c r="CP1871">
        <v>1.97800004482269</v>
      </c>
      <c r="CQ1871">
        <v>1.9939999580383301</v>
      </c>
      <c r="CR1871">
        <v>2.0071001052856401</v>
      </c>
      <c r="CS1871">
        <v>2.01780009269714</v>
      </c>
      <c r="CT1871">
        <v>2.0260999202728298</v>
      </c>
      <c r="CU1871">
        <v>2.0320999622345002</v>
      </c>
      <c r="CV1871">
        <v>2.0359001159668</v>
      </c>
      <c r="CW1871">
        <v>2.0373001098632799</v>
      </c>
      <c r="CX1871">
        <v>2.0362999439239502</v>
      </c>
      <c r="CY1871">
        <v>2.0327999591827401</v>
      </c>
      <c r="CZ1871">
        <v>2.0267999172210698</v>
      </c>
      <c r="DA1871">
        <v>2.0181000232696502</v>
      </c>
      <c r="DB1871">
        <v>2.0067999362945601</v>
      </c>
      <c r="DC1871">
        <v>1.9927999973297099</v>
      </c>
      <c r="DD1871">
        <v>1.9760999679565401</v>
      </c>
      <c r="DE1871">
        <v>1.86099994182587</v>
      </c>
      <c r="DF1871">
        <v>1.89800000190735</v>
      </c>
      <c r="DG1871">
        <v>1.9275000095367401</v>
      </c>
      <c r="DH1871">
        <v>1.95150005817413</v>
      </c>
      <c r="DI1871">
        <v>1.9711999893188501</v>
      </c>
      <c r="DJ1871">
        <v>1.9875999689102199</v>
      </c>
      <c r="DK1871">
        <v>2.0011999607086199</v>
      </c>
      <c r="DL1871">
        <v>2.0122001171112101</v>
      </c>
      <c r="DM1871" s="3">
        <v>2.0208001136779798</v>
      </c>
      <c r="DN1871">
        <v>2.02699995040894</v>
      </c>
      <c r="DO1871">
        <v>2.03069996833801</v>
      </c>
      <c r="DP1871">
        <v>2.03189992904663</v>
      </c>
      <c r="DQ1871">
        <v>2.0304000377654998</v>
      </c>
      <c r="DR1871">
        <v>2.0260999202728298</v>
      </c>
      <c r="DS1871">
        <v>2.01889991760254</v>
      </c>
      <c r="DT1871">
        <v>2.00869989395142</v>
      </c>
      <c r="DU1871">
        <v>1.99530005455017</v>
      </c>
      <c r="DV1871">
        <v>1.9787000417709399</v>
      </c>
      <c r="DW1871">
        <v>1.958899974823</v>
      </c>
    </row>
    <row r="1872" spans="1:127" x14ac:dyDescent="0.25">
      <c r="A1872" s="1">
        <v>38756</v>
      </c>
      <c r="B1872">
        <v>-1.9190690221114699</v>
      </c>
      <c r="C1872">
        <v>3.7154649660668602</v>
      </c>
      <c r="D1872">
        <v>1.94751274534198</v>
      </c>
      <c r="E1872">
        <v>10.521219652024699</v>
      </c>
      <c r="F1872">
        <v>2.68350005149841</v>
      </c>
      <c r="G1872">
        <v>2.61080002784729</v>
      </c>
      <c r="H1872">
        <v>2.5599000453949001</v>
      </c>
      <c r="I1872">
        <v>2.5290999412536599</v>
      </c>
      <c r="J1872">
        <v>2.5146999359130899</v>
      </c>
      <c r="K1872">
        <v>2.5130999088287398</v>
      </c>
      <c r="L1872">
        <v>2.5208001136779798</v>
      </c>
      <c r="M1872">
        <v>2.5350999832153298</v>
      </c>
      <c r="N1872" s="3">
        <v>2.5534999370575</v>
      </c>
      <c r="O1872">
        <v>2.5743999481201199</v>
      </c>
      <c r="P1872">
        <v>2.5964999198913601</v>
      </c>
      <c r="Q1872">
        <v>2.6185998916625999</v>
      </c>
      <c r="R1872">
        <v>2.6403000354766801</v>
      </c>
      <c r="S1872">
        <v>2.66100001335144</v>
      </c>
      <c r="T1872">
        <v>2.6803998947143599</v>
      </c>
      <c r="U1872">
        <v>2.6984000205993701</v>
      </c>
      <c r="V1872">
        <v>2.7146999835968</v>
      </c>
      <c r="W1872">
        <v>2.7295000553131099</v>
      </c>
      <c r="X1872">
        <v>2.4200999736785902</v>
      </c>
      <c r="Y1872">
        <v>2.7381000518798801</v>
      </c>
      <c r="Z1872">
        <v>2.7425999641418501</v>
      </c>
      <c r="AA1872">
        <v>2.5908999443054199</v>
      </c>
      <c r="AB1872">
        <v>2.5163001117706298</v>
      </c>
      <c r="AC1872">
        <v>2.4256999626159699</v>
      </c>
      <c r="AD1872">
        <v>2.3986000785827599</v>
      </c>
      <c r="AE1872">
        <v>2.4191000164031999</v>
      </c>
      <c r="AF1872">
        <v>2.4702999843597402</v>
      </c>
      <c r="AG1872">
        <v>2.5382000427246099</v>
      </c>
      <c r="AH1872">
        <v>2.6123000766754099</v>
      </c>
      <c r="AI1872">
        <v>2.6852999050140398</v>
      </c>
      <c r="AJ1872">
        <v>2.7528999954223599</v>
      </c>
      <c r="AK1872">
        <v>2.8126001033782999</v>
      </c>
      <c r="AL1872">
        <v>2.8633999874114999</v>
      </c>
      <c r="AM1872">
        <v>2.9049998859405499</v>
      </c>
      <c r="AN1872">
        <v>2.93770007362366</v>
      </c>
      <c r="AO1872">
        <v>2.9623999740600602</v>
      </c>
      <c r="AP1872">
        <v>2.9795000007629402</v>
      </c>
      <c r="AQ1872">
        <v>2.9901999877929701</v>
      </c>
      <c r="AR1872">
        <v>2.9948999412536601</v>
      </c>
      <c r="AS1872">
        <v>2.9946000528335599</v>
      </c>
      <c r="AT1872">
        <v>2.9900000041961698</v>
      </c>
      <c r="AU1872">
        <v>2.7032001018524201</v>
      </c>
      <c r="AV1872">
        <v>2.6308999061584499</v>
      </c>
      <c r="AW1872">
        <v>2.5806000232696502</v>
      </c>
      <c r="AX1872">
        <v>2.5501000881195099</v>
      </c>
      <c r="AY1872">
        <v>2.5355999469757098</v>
      </c>
      <c r="AZ1872">
        <v>2.5334000587463401</v>
      </c>
      <c r="BA1872">
        <v>2.54010009765625</v>
      </c>
      <c r="BB1872">
        <v>2.5527000427246098</v>
      </c>
      <c r="BC1872">
        <v>2.5692000389099099</v>
      </c>
      <c r="BD1872">
        <v>2.5878000259399401</v>
      </c>
      <c r="BE1872">
        <v>2.60730004310608</v>
      </c>
      <c r="BF1872">
        <v>2.6268000602722199</v>
      </c>
      <c r="BG1872">
        <v>2.6456000804901101</v>
      </c>
      <c r="BH1872">
        <v>2.6635000705718999</v>
      </c>
      <c r="BI1872">
        <v>2.6802000999450701</v>
      </c>
      <c r="BJ1872">
        <v>2.6953999996185298</v>
      </c>
      <c r="BK1872">
        <v>2.70930004119873</v>
      </c>
      <c r="BL1872">
        <v>2.7218000888824498</v>
      </c>
      <c r="BM1872">
        <v>2.73280000686646</v>
      </c>
      <c r="BN1872">
        <v>2.8129543371199999</v>
      </c>
      <c r="BO1872">
        <v>12.690974905966501</v>
      </c>
      <c r="BP1872">
        <v>2.0880999565124498</v>
      </c>
      <c r="BQ1872">
        <v>2.16919994354248</v>
      </c>
      <c r="BR1872">
        <v>2.1472001075744598</v>
      </c>
      <c r="BS1872">
        <v>2.0021998882293701</v>
      </c>
      <c r="BT1872">
        <v>2.0383000373840301</v>
      </c>
      <c r="BU1872">
        <v>2.0648999214172399</v>
      </c>
      <c r="BV1872">
        <v>2.0896999835968</v>
      </c>
      <c r="BW1872">
        <v>2.1136000156402601</v>
      </c>
      <c r="BX1872">
        <v>2.1347999572753902</v>
      </c>
      <c r="BY1872">
        <v>2.1503999233245801</v>
      </c>
      <c r="BZ1872">
        <v>2.1579000949859601</v>
      </c>
      <c r="CA1872">
        <v>2.1552000045776398</v>
      </c>
      <c r="CB1872">
        <v>2.1408998966217001</v>
      </c>
      <c r="CC1872">
        <v>2.1143000125885001</v>
      </c>
      <c r="CD1872">
        <v>2.07540011405945</v>
      </c>
      <c r="CE1872">
        <v>2.0246999263763401</v>
      </c>
      <c r="CF1872">
        <v>1.9628000259399401</v>
      </c>
      <c r="CG1872">
        <v>1.8907999992370601</v>
      </c>
      <c r="CH1872">
        <v>1.8097000122070299</v>
      </c>
      <c r="CI1872">
        <v>1.7209000587463399</v>
      </c>
      <c r="CJ1872">
        <v>1.62539994716644</v>
      </c>
      <c r="CK1872">
        <v>1.5243999958038299</v>
      </c>
      <c r="CL1872">
        <v>1.93280005455017</v>
      </c>
      <c r="CM1872">
        <v>1.96519994735718</v>
      </c>
      <c r="CN1872">
        <v>1.9888000488281199</v>
      </c>
      <c r="CO1872">
        <v>2.0078001022338898</v>
      </c>
      <c r="CP1872">
        <v>2.0243999958038299</v>
      </c>
      <c r="CQ1872">
        <v>2.03940010070801</v>
      </c>
      <c r="CR1872">
        <v>2.0527999401092498</v>
      </c>
      <c r="CS1872">
        <v>2.0643999576568599</v>
      </c>
      <c r="CT1872">
        <v>2.0738999843597399</v>
      </c>
      <c r="CU1872">
        <v>2.0810000896453902</v>
      </c>
      <c r="CV1872">
        <v>2.0852999687194802</v>
      </c>
      <c r="CW1872">
        <v>2.0868000984191899</v>
      </c>
      <c r="CX1872">
        <v>2.0852000713348402</v>
      </c>
      <c r="CY1872">
        <v>2.0806000232696502</v>
      </c>
      <c r="CZ1872">
        <v>2.0729999542236301</v>
      </c>
      <c r="DA1872">
        <v>2.06240010261536</v>
      </c>
      <c r="DB1872">
        <v>2.04900002479553</v>
      </c>
      <c r="DC1872">
        <v>2.0329000949859601</v>
      </c>
      <c r="DD1872">
        <v>2.01430010795593</v>
      </c>
      <c r="DE1872">
        <v>1.92410004138947</v>
      </c>
      <c r="DF1872">
        <v>1.9565999507904099</v>
      </c>
      <c r="DG1872">
        <v>1.9804999828338601</v>
      </c>
      <c r="DH1872">
        <v>1.99979996681213</v>
      </c>
      <c r="DI1872">
        <v>2.0167999267578098</v>
      </c>
      <c r="DJ1872">
        <v>2.0322000980377202</v>
      </c>
      <c r="DK1872">
        <v>2.0460999011993399</v>
      </c>
      <c r="DL1872">
        <v>2.0581998825073198</v>
      </c>
      <c r="DM1872" s="3">
        <v>2.0680999755859402</v>
      </c>
      <c r="DN1872">
        <v>2.07550001144409</v>
      </c>
      <c r="DO1872">
        <v>2.0799000263214098</v>
      </c>
      <c r="DP1872">
        <v>2.0810999870300302</v>
      </c>
      <c r="DQ1872">
        <v>2.0789999961853001</v>
      </c>
      <c r="DR1872">
        <v>2.0734000205993701</v>
      </c>
      <c r="DS1872">
        <v>2.0641999244689901</v>
      </c>
      <c r="DT1872">
        <v>2.0517001152038601</v>
      </c>
      <c r="DU1872">
        <v>2.0357999801635698</v>
      </c>
      <c r="DV1872">
        <v>2.0167999267578098</v>
      </c>
      <c r="DW1872">
        <v>1.99469995498657</v>
      </c>
    </row>
    <row r="1873" spans="1:127" x14ac:dyDescent="0.25">
      <c r="A1873" s="1">
        <v>38757</v>
      </c>
      <c r="B1873">
        <v>-2.4609175066739599</v>
      </c>
      <c r="C1873">
        <v>4.1683483472664404</v>
      </c>
      <c r="D1873">
        <v>2.5693475302358801</v>
      </c>
      <c r="E1873">
        <v>11.843436026102401</v>
      </c>
      <c r="F1873">
        <v>2.7184000015258798</v>
      </c>
      <c r="G1873">
        <v>2.6277000904083301</v>
      </c>
      <c r="H1873">
        <v>2.56719994544983</v>
      </c>
      <c r="I1873">
        <v>2.5322000980377202</v>
      </c>
      <c r="J1873">
        <v>2.51690006256104</v>
      </c>
      <c r="K1873">
        <v>2.5160000324249299</v>
      </c>
      <c r="L1873">
        <v>2.5250000953674299</v>
      </c>
      <c r="M1873">
        <v>2.5404999256134002</v>
      </c>
      <c r="N1873" s="3">
        <v>2.5599000453949001</v>
      </c>
      <c r="O1873">
        <v>2.5810999870300302</v>
      </c>
      <c r="P1873">
        <v>2.6029000282287602</v>
      </c>
      <c r="Q1873">
        <v>2.62430000305176</v>
      </c>
      <c r="R1873">
        <v>2.6447000503539999</v>
      </c>
      <c r="S1873">
        <v>2.6638998985290501</v>
      </c>
      <c r="T1873">
        <v>2.6814999580383301</v>
      </c>
      <c r="U1873">
        <v>2.6974999904632599</v>
      </c>
      <c r="V1873">
        <v>2.7119998931884801</v>
      </c>
      <c r="W1873">
        <v>2.7248001098632799</v>
      </c>
      <c r="X1873">
        <v>2.40630006790161</v>
      </c>
      <c r="Y1873">
        <v>2.7525999546050999</v>
      </c>
      <c r="Z1873">
        <v>2.7362000942230198</v>
      </c>
      <c r="AA1873">
        <v>2.6003999710082999</v>
      </c>
      <c r="AB1873">
        <v>2.5048999855041498</v>
      </c>
      <c r="AC1873">
        <v>2.4028998813629099</v>
      </c>
      <c r="AD1873">
        <v>2.3799000389099101</v>
      </c>
      <c r="AE1873">
        <v>2.4109001178741498</v>
      </c>
      <c r="AF1873">
        <v>2.4729999011993402</v>
      </c>
      <c r="AG1873">
        <v>2.5490999290466299</v>
      </c>
      <c r="AH1873">
        <v>2.62739998397827</v>
      </c>
      <c r="AI1873">
        <v>2.7008000507354701</v>
      </c>
      <c r="AJ1873">
        <v>2.7653999118804902</v>
      </c>
      <c r="AK1873">
        <v>2.81969996566772</v>
      </c>
      <c r="AL1873">
        <v>2.8633999343872101</v>
      </c>
      <c r="AM1873">
        <v>2.89730008659363</v>
      </c>
      <c r="AN1873">
        <v>2.9224999454498302</v>
      </c>
      <c r="AO1873">
        <v>2.9399000074386601</v>
      </c>
      <c r="AP1873">
        <v>2.9508000371933001</v>
      </c>
      <c r="AQ1873">
        <v>2.9563999879837</v>
      </c>
      <c r="AR1873">
        <v>2.95760003490448</v>
      </c>
      <c r="AS1873">
        <v>2.95519994564056</v>
      </c>
      <c r="AT1873">
        <v>2.9499000144958498</v>
      </c>
      <c r="AU1873">
        <v>2.7390999794006299</v>
      </c>
      <c r="AV1873">
        <v>2.6489000320434601</v>
      </c>
      <c r="AW1873">
        <v>2.58899998664856</v>
      </c>
      <c r="AX1873">
        <v>2.55419993400574</v>
      </c>
      <c r="AY1873">
        <v>2.5387001037597701</v>
      </c>
      <c r="AZ1873">
        <v>2.5369999408721902</v>
      </c>
      <c r="BA1873">
        <v>2.54480004310608</v>
      </c>
      <c r="BB1873">
        <v>2.5585999488830602</v>
      </c>
      <c r="BC1873">
        <v>2.5759000778198198</v>
      </c>
      <c r="BD1873">
        <v>2.5947000980377202</v>
      </c>
      <c r="BE1873">
        <v>2.6140000820159899</v>
      </c>
      <c r="BF1873">
        <v>2.6328001022338898</v>
      </c>
      <c r="BG1873">
        <v>2.6505999565124498</v>
      </c>
      <c r="BH1873">
        <v>2.6670999526977499</v>
      </c>
      <c r="BI1873">
        <v>2.68230009078979</v>
      </c>
      <c r="BJ1873">
        <v>2.6960000991821298</v>
      </c>
      <c r="BK1873">
        <v>2.7083001136779798</v>
      </c>
      <c r="BL1873">
        <v>2.7191998958587602</v>
      </c>
      <c r="BM1873">
        <v>2.7288000583648699</v>
      </c>
      <c r="BN1873">
        <v>2.76444809270071</v>
      </c>
      <c r="BO1873">
        <v>13.125370871884799</v>
      </c>
      <c r="BP1873">
        <v>2.0715000629425</v>
      </c>
      <c r="BQ1873">
        <v>2.12490010261536</v>
      </c>
      <c r="BR1873">
        <v>2.1068999767303498</v>
      </c>
      <c r="BS1873">
        <v>2.0123000144958501</v>
      </c>
      <c r="BT1873">
        <v>2.0431001186370801</v>
      </c>
      <c r="BU1873">
        <v>2.0557999610900901</v>
      </c>
      <c r="BV1873">
        <v>2.0660998821258501</v>
      </c>
      <c r="BW1873">
        <v>2.0789000988006601</v>
      </c>
      <c r="BX1873">
        <v>2.09310007095337</v>
      </c>
      <c r="BY1873">
        <v>2.1057000160217298</v>
      </c>
      <c r="BZ1873">
        <v>2.1131999492645299</v>
      </c>
      <c r="CA1873">
        <v>2.1126000881195099</v>
      </c>
      <c r="CB1873">
        <v>2.1015000343322798</v>
      </c>
      <c r="CC1873">
        <v>2.0787000656127899</v>
      </c>
      <c r="CD1873">
        <v>2.0432999134063698</v>
      </c>
      <c r="CE1873">
        <v>1.99530005455017</v>
      </c>
      <c r="CF1873">
        <v>1.9352999925613401</v>
      </c>
      <c r="CG1873">
        <v>1.8639999628067001</v>
      </c>
      <c r="CH1873">
        <v>1.7824000120162999</v>
      </c>
      <c r="CI1873">
        <v>1.69159996509552</v>
      </c>
      <c r="CJ1873">
        <v>1.59300005435944</v>
      </c>
      <c r="CK1873">
        <v>1.4876999855041499</v>
      </c>
      <c r="CL1873">
        <v>1.9122999906539899</v>
      </c>
      <c r="CM1873">
        <v>1.9542000293731701</v>
      </c>
      <c r="CN1873">
        <v>1.9800000190734901</v>
      </c>
      <c r="CO1873">
        <v>1.9975999593734699</v>
      </c>
      <c r="CP1873">
        <v>2.0111000537872301</v>
      </c>
      <c r="CQ1873">
        <v>2.0225999355316202</v>
      </c>
      <c r="CR1873">
        <v>2.0327999591827401</v>
      </c>
      <c r="CS1873">
        <v>2.0418999195098899</v>
      </c>
      <c r="CT1873">
        <v>2.0494000911712602</v>
      </c>
      <c r="CU1873">
        <v>2.0550999641418501</v>
      </c>
      <c r="CV1873">
        <v>2.0585999488830602</v>
      </c>
      <c r="CW1873">
        <v>2.0594999790191699</v>
      </c>
      <c r="CX1873">
        <v>2.05769991874695</v>
      </c>
      <c r="CY1873">
        <v>2.05299997329712</v>
      </c>
      <c r="CZ1873">
        <v>2.0453999042511</v>
      </c>
      <c r="DA1873">
        <v>2.03480005264282</v>
      </c>
      <c r="DB1873">
        <v>2.0213000774383501</v>
      </c>
      <c r="DC1873">
        <v>2.0050001144409202</v>
      </c>
      <c r="DD1873">
        <v>1.9860999584198</v>
      </c>
      <c r="DE1873">
        <v>1.9040999412536599</v>
      </c>
      <c r="DF1873">
        <v>1.94620001316071</v>
      </c>
      <c r="DG1873">
        <v>1.9721000194549601</v>
      </c>
      <c r="DH1873">
        <v>1.9898999929428101</v>
      </c>
      <c r="DI1873">
        <v>2.0035998821258501</v>
      </c>
      <c r="DJ1873">
        <v>2.0153999328613299</v>
      </c>
      <c r="DK1873">
        <v>2.02589988708496</v>
      </c>
      <c r="DL1873">
        <v>2.0352001190185498</v>
      </c>
      <c r="DM1873" s="3">
        <v>2.0431001186370801</v>
      </c>
      <c r="DN1873">
        <v>2.04900002479553</v>
      </c>
      <c r="DO1873">
        <v>2.0525000095367401</v>
      </c>
      <c r="DP1873">
        <v>2.0532000064849898</v>
      </c>
      <c r="DQ1873">
        <v>2.0508999824523899</v>
      </c>
      <c r="DR1873">
        <v>2.0452001094818102</v>
      </c>
      <c r="DS1873">
        <v>2.0362000465393102</v>
      </c>
      <c r="DT1873">
        <v>2.0236999988555899</v>
      </c>
      <c r="DU1873">
        <v>2.0078001022338898</v>
      </c>
      <c r="DV1873">
        <v>1.9886000156402599</v>
      </c>
      <c r="DW1873">
        <v>1.9661999940872199</v>
      </c>
    </row>
    <row r="1874" spans="1:127" x14ac:dyDescent="0.25">
      <c r="A1874" s="1">
        <v>38758</v>
      </c>
      <c r="B1874">
        <v>-2.0282671906383598</v>
      </c>
      <c r="C1874">
        <v>3.8252696113032099</v>
      </c>
      <c r="D1874">
        <v>2.1481750984756598</v>
      </c>
      <c r="E1874">
        <v>10.8433431915958</v>
      </c>
      <c r="F1874">
        <v>2.7153999805450399</v>
      </c>
      <c r="G1874">
        <v>2.63930010795593</v>
      </c>
      <c r="H1874">
        <v>2.58489990234375</v>
      </c>
      <c r="I1874">
        <v>2.5510001182556201</v>
      </c>
      <c r="J1874">
        <v>2.5339000225067099</v>
      </c>
      <c r="K1874">
        <v>2.5299999713897701</v>
      </c>
      <c r="L1874">
        <v>2.5357000827789302</v>
      </c>
      <c r="M1874">
        <v>2.54819989204407</v>
      </c>
      <c r="N1874" s="3">
        <v>2.5650999546050999</v>
      </c>
      <c r="O1874">
        <v>2.5845000743865998</v>
      </c>
      <c r="P1874">
        <v>2.6052999496460001</v>
      </c>
      <c r="Q1874">
        <v>2.6263000965118399</v>
      </c>
      <c r="R1874">
        <v>2.6470000743865998</v>
      </c>
      <c r="S1874">
        <v>2.6668999195098899</v>
      </c>
      <c r="T1874">
        <v>2.6856000423431401</v>
      </c>
      <c r="U1874">
        <v>2.7030000686645499</v>
      </c>
      <c r="V1874">
        <v>2.71889996528625</v>
      </c>
      <c r="W1874">
        <v>2.7334001064300502</v>
      </c>
      <c r="X1874">
        <v>2.4296000003814702</v>
      </c>
      <c r="Y1874">
        <v>2.7353000640869101</v>
      </c>
      <c r="Z1874">
        <v>2.7464001178741499</v>
      </c>
      <c r="AA1874">
        <v>2.5922000408172599</v>
      </c>
      <c r="AB1874">
        <v>2.5422000255584698</v>
      </c>
      <c r="AC1874">
        <v>2.4435999877929699</v>
      </c>
      <c r="AD1874">
        <v>2.4103000068664602</v>
      </c>
      <c r="AE1874">
        <v>2.4264000923156699</v>
      </c>
      <c r="AF1874">
        <v>2.4746000118255602</v>
      </c>
      <c r="AG1874">
        <v>2.5400998920440698</v>
      </c>
      <c r="AH1874">
        <v>2.6120999561309799</v>
      </c>
      <c r="AI1874">
        <v>2.6832999866485601</v>
      </c>
      <c r="AJ1874">
        <v>2.7493999713897699</v>
      </c>
      <c r="AK1874">
        <v>2.8078000400543202</v>
      </c>
      <c r="AL1874">
        <v>2.8576999843597402</v>
      </c>
      <c r="AM1874">
        <v>2.8988999401092501</v>
      </c>
      <c r="AN1874">
        <v>2.93159994354248</v>
      </c>
      <c r="AO1874">
        <v>2.9565999977111801</v>
      </c>
      <c r="AP1874">
        <v>2.9747000392913798</v>
      </c>
      <c r="AQ1874">
        <v>2.9865999551773101</v>
      </c>
      <c r="AR1874">
        <v>2.99310005626679</v>
      </c>
      <c r="AS1874">
        <v>2.9946999578475899</v>
      </c>
      <c r="AT1874">
        <v>2.9922999542236299</v>
      </c>
      <c r="AU1874">
        <v>2.7355000972747798</v>
      </c>
      <c r="AV1874">
        <v>2.6598999500274698</v>
      </c>
      <c r="AW1874">
        <v>2.6061999797821001</v>
      </c>
      <c r="AX1874">
        <v>2.5725998878478999</v>
      </c>
      <c r="AY1874">
        <v>2.5555000305175799</v>
      </c>
      <c r="AZ1874">
        <v>2.5511000156402601</v>
      </c>
      <c r="BA1874">
        <v>2.5557999610900901</v>
      </c>
      <c r="BB1874">
        <v>2.5668001174926798</v>
      </c>
      <c r="BC1874">
        <v>2.5817999839782702</v>
      </c>
      <c r="BD1874">
        <v>2.59899997711182</v>
      </c>
      <c r="BE1874">
        <v>2.6173000335693399</v>
      </c>
      <c r="BF1874">
        <v>2.6357998847961399</v>
      </c>
      <c r="BG1874">
        <v>2.6537001132965101</v>
      </c>
      <c r="BH1874">
        <v>2.6707999706268302</v>
      </c>
      <c r="BI1874">
        <v>2.68680000305176</v>
      </c>
      <c r="BJ1874">
        <v>2.70160007476807</v>
      </c>
      <c r="BK1874">
        <v>2.7151000499725302</v>
      </c>
      <c r="BL1874">
        <v>2.7272999286651598</v>
      </c>
      <c r="BM1874">
        <v>2.7381999492645299</v>
      </c>
      <c r="BN1874">
        <v>2.69668584748577</v>
      </c>
      <c r="BO1874">
        <v>12.5184007720281</v>
      </c>
      <c r="BP1874">
        <v>2.1003000736236599</v>
      </c>
      <c r="BQ1874">
        <v>2.1719000339508101</v>
      </c>
      <c r="BR1874">
        <v>2.1519000530242902</v>
      </c>
      <c r="BS1874">
        <v>2.0292999744415301</v>
      </c>
      <c r="BT1874">
        <v>2.0597000122070299</v>
      </c>
      <c r="BU1874">
        <v>2.07969999313354</v>
      </c>
      <c r="BV1874">
        <v>2.0992999076843302</v>
      </c>
      <c r="BW1874">
        <v>2.1198999881744398</v>
      </c>
      <c r="BX1874">
        <v>2.13930010795593</v>
      </c>
      <c r="BY1874">
        <v>2.1540000438690199</v>
      </c>
      <c r="BZ1874">
        <v>2.16100001335144</v>
      </c>
      <c r="CA1874">
        <v>2.1575000286102299</v>
      </c>
      <c r="CB1874">
        <v>2.14199995994568</v>
      </c>
      <c r="CC1874">
        <v>2.1136000156402601</v>
      </c>
      <c r="CD1874">
        <v>2.0722000598907502</v>
      </c>
      <c r="CE1874">
        <v>2.01830005645752</v>
      </c>
      <c r="CF1874">
        <v>1.9526000022888199</v>
      </c>
      <c r="CG1874">
        <v>1.8761999607086199</v>
      </c>
      <c r="CH1874">
        <v>1.79050004482269</v>
      </c>
      <c r="CI1874">
        <v>1.69649994373322</v>
      </c>
      <c r="CJ1874">
        <v>1.5958000421523999</v>
      </c>
      <c r="CK1874">
        <v>1.4895000457763701</v>
      </c>
      <c r="CL1874">
        <v>1.9543000459671001</v>
      </c>
      <c r="CM1874">
        <v>1.9878000020980799</v>
      </c>
      <c r="CN1874">
        <v>2.0102999210357702</v>
      </c>
      <c r="CO1874">
        <v>2.0276000499725302</v>
      </c>
      <c r="CP1874">
        <v>2.0422999858856201</v>
      </c>
      <c r="CQ1874">
        <v>2.0555000305175799</v>
      </c>
      <c r="CR1874">
        <v>2.0675001144409202</v>
      </c>
      <c r="CS1874">
        <v>2.0780000686645499</v>
      </c>
      <c r="CT1874">
        <v>2.0864999294281001</v>
      </c>
      <c r="CU1874">
        <v>2.0927000045776398</v>
      </c>
      <c r="CV1874">
        <v>2.0961999893188499</v>
      </c>
      <c r="CW1874">
        <v>2.0968000888824498</v>
      </c>
      <c r="CX1874">
        <v>2.09430003166199</v>
      </c>
      <c r="CY1874">
        <v>2.0887000560760498</v>
      </c>
      <c r="CZ1874">
        <v>2.0799999237060498</v>
      </c>
      <c r="DA1874">
        <v>2.0682001113891602</v>
      </c>
      <c r="DB1874">
        <v>2.0534999370575</v>
      </c>
      <c r="DC1874">
        <v>2.03600001335144</v>
      </c>
      <c r="DD1874">
        <v>2.0158998966217001</v>
      </c>
      <c r="DE1874">
        <v>1.94550001621246</v>
      </c>
      <c r="DF1874">
        <v>1.9790999889373799</v>
      </c>
      <c r="DG1874">
        <v>2.0018000602722199</v>
      </c>
      <c r="DH1874">
        <v>2.0192999839782702</v>
      </c>
      <c r="DI1874">
        <v>2.0343999862670898</v>
      </c>
      <c r="DJ1874">
        <v>2.0480000972747798</v>
      </c>
      <c r="DK1874">
        <v>2.0604000091552699</v>
      </c>
      <c r="DL1874">
        <v>2.07130002975464</v>
      </c>
      <c r="DM1874" s="3">
        <v>2.08019995689392</v>
      </c>
      <c r="DN1874">
        <v>2.0866000652313201</v>
      </c>
      <c r="DO1874">
        <v>2.0901000499725302</v>
      </c>
      <c r="DP1874">
        <v>2.0903999805450399</v>
      </c>
      <c r="DQ1874">
        <v>2.0871999263763401</v>
      </c>
      <c r="DR1874">
        <v>2.0804998874664302</v>
      </c>
      <c r="DS1874">
        <v>2.0701999664306601</v>
      </c>
      <c r="DT1874">
        <v>2.0562999248504599</v>
      </c>
      <c r="DU1874">
        <v>2.0390000343322798</v>
      </c>
      <c r="DV1874">
        <v>2.01830005645752</v>
      </c>
      <c r="DW1874">
        <v>1.994500041008</v>
      </c>
    </row>
    <row r="1875" spans="1:127" x14ac:dyDescent="0.25">
      <c r="A1875" s="1">
        <v>38761</v>
      </c>
      <c r="B1875">
        <v>-2.9217335634803101</v>
      </c>
      <c r="C1875">
        <v>4.6220321679098202</v>
      </c>
      <c r="D1875">
        <v>2.94356276073959</v>
      </c>
      <c r="E1875">
        <v>13.0901064935391</v>
      </c>
      <c r="F1875">
        <v>2.7160999774932901</v>
      </c>
      <c r="G1875">
        <v>2.6235001087188698</v>
      </c>
      <c r="H1875">
        <v>2.5627999305725102</v>
      </c>
      <c r="I1875">
        <v>2.5283999443054199</v>
      </c>
      <c r="J1875">
        <v>2.51430010795593</v>
      </c>
      <c r="K1875">
        <v>2.5148999691009499</v>
      </c>
      <c r="L1875">
        <v>2.5255000591278098</v>
      </c>
      <c r="M1875">
        <v>2.5425000190734899</v>
      </c>
      <c r="N1875" s="3">
        <v>2.56319999694824</v>
      </c>
      <c r="O1875">
        <v>2.58570003509521</v>
      </c>
      <c r="P1875">
        <v>2.6085999011993399</v>
      </c>
      <c r="Q1875">
        <v>2.6310999393463099</v>
      </c>
      <c r="R1875">
        <v>2.6526000499725302</v>
      </c>
      <c r="S1875">
        <v>2.6726999282836901</v>
      </c>
      <c r="T1875">
        <v>2.6912999153137198</v>
      </c>
      <c r="U1875">
        <v>2.7084000110626198</v>
      </c>
      <c r="V1875">
        <v>2.72399997711182</v>
      </c>
      <c r="W1875">
        <v>2.7381999492645299</v>
      </c>
      <c r="X1875">
        <v>2.4052000045776398</v>
      </c>
      <c r="Y1875">
        <v>2.7685999870300302</v>
      </c>
      <c r="Z1875">
        <v>2.7509000301361102</v>
      </c>
      <c r="AA1875">
        <v>2.61089992523193</v>
      </c>
      <c r="AB1875">
        <v>2.4969000358581499</v>
      </c>
      <c r="AC1875">
        <v>2.3956999740600602</v>
      </c>
      <c r="AD1875">
        <v>2.3764999111175502</v>
      </c>
      <c r="AE1875">
        <v>2.4122000019073502</v>
      </c>
      <c r="AF1875">
        <v>2.4790001049041801</v>
      </c>
      <c r="AG1875">
        <v>2.55889998168945</v>
      </c>
      <c r="AH1875">
        <v>2.6401999942779502</v>
      </c>
      <c r="AI1875">
        <v>2.7158000247955298</v>
      </c>
      <c r="AJ1875">
        <v>2.7820000579833999</v>
      </c>
      <c r="AK1875">
        <v>2.8373999126434302</v>
      </c>
      <c r="AL1875">
        <v>2.8822999206543001</v>
      </c>
      <c r="AM1875">
        <v>2.9175001121521</v>
      </c>
      <c r="AN1875">
        <v>2.9439999408721902</v>
      </c>
      <c r="AO1875">
        <v>2.9634999862670899</v>
      </c>
      <c r="AP1875">
        <v>2.9772000129699698</v>
      </c>
      <c r="AQ1875">
        <v>2.9860999908447301</v>
      </c>
      <c r="AR1875">
        <v>2.9913999591827398</v>
      </c>
      <c r="AS1875">
        <v>2.99379997386932</v>
      </c>
      <c r="AT1875">
        <v>2.9941000576019299</v>
      </c>
      <c r="AU1875">
        <v>2.7367999553680402</v>
      </c>
      <c r="AV1875">
        <v>2.6447000503539999</v>
      </c>
      <c r="AW1875">
        <v>2.5845000743865998</v>
      </c>
      <c r="AX1875">
        <v>2.5504000186920202</v>
      </c>
      <c r="AY1875">
        <v>2.53600001335144</v>
      </c>
      <c r="AZ1875">
        <v>2.5357999801635698</v>
      </c>
      <c r="BA1875">
        <v>2.5450000762939502</v>
      </c>
      <c r="BB1875">
        <v>2.5601999759674099</v>
      </c>
      <c r="BC1875">
        <v>2.5787000656127899</v>
      </c>
      <c r="BD1875">
        <v>2.5987999439239502</v>
      </c>
      <c r="BE1875">
        <v>2.6189999580383301</v>
      </c>
      <c r="BF1875">
        <v>2.6387999057769802</v>
      </c>
      <c r="BG1875">
        <v>2.6575000286102299</v>
      </c>
      <c r="BH1875">
        <v>2.6749000549316402</v>
      </c>
      <c r="BI1875">
        <v>2.69090008735657</v>
      </c>
      <c r="BJ1875">
        <v>2.7054998874664302</v>
      </c>
      <c r="BK1875">
        <v>2.71880006790161</v>
      </c>
      <c r="BL1875">
        <v>2.7307000160217298</v>
      </c>
      <c r="BM1875">
        <v>2.7414999008178702</v>
      </c>
      <c r="BN1875">
        <v>2.82375908386935</v>
      </c>
      <c r="BO1875">
        <v>13.4855991335205</v>
      </c>
      <c r="BP1875">
        <v>2.1103999614715598</v>
      </c>
      <c r="BQ1875">
        <v>2.1505999565124498</v>
      </c>
      <c r="BR1875">
        <v>2.1352999210357702</v>
      </c>
      <c r="BS1875">
        <v>2.0550999641418501</v>
      </c>
      <c r="BT1875">
        <v>2.0878000259399401</v>
      </c>
      <c r="BU1875">
        <v>2.0968000888824498</v>
      </c>
      <c r="BV1875">
        <v>2.10199999809265</v>
      </c>
      <c r="BW1875">
        <v>2.1099998950958301</v>
      </c>
      <c r="BX1875">
        <v>2.12080001831055</v>
      </c>
      <c r="BY1875">
        <v>2.1315000057220499</v>
      </c>
      <c r="BZ1875">
        <v>2.13849997520447</v>
      </c>
      <c r="CA1875">
        <v>2.1382999420165998</v>
      </c>
      <c r="CB1875">
        <v>2.12840008735657</v>
      </c>
      <c r="CC1875">
        <v>2.1068000793457</v>
      </c>
      <c r="CD1875">
        <v>2.0725998878478999</v>
      </c>
      <c r="CE1875">
        <v>2.0255000591278098</v>
      </c>
      <c r="CF1875">
        <v>1.9656000137329099</v>
      </c>
      <c r="CG1875">
        <v>1.89359998703003</v>
      </c>
      <c r="CH1875">
        <v>1.8104000091552701</v>
      </c>
      <c r="CI1875">
        <v>1.7172000408172601</v>
      </c>
      <c r="CJ1875">
        <v>1.61510002613068</v>
      </c>
      <c r="CK1875">
        <v>1.50539994239807</v>
      </c>
      <c r="CL1875">
        <v>1.9378000497818</v>
      </c>
      <c r="CM1875">
        <v>1.98599994182587</v>
      </c>
      <c r="CN1875">
        <v>2.0146999359130899</v>
      </c>
      <c r="CO1875">
        <v>2.0329999923706099</v>
      </c>
      <c r="CP1875">
        <v>2.0462999343872101</v>
      </c>
      <c r="CQ1875">
        <v>2.0569999217987101</v>
      </c>
      <c r="CR1875">
        <v>2.0664000511169398</v>
      </c>
      <c r="CS1875">
        <v>2.0745999813079798</v>
      </c>
      <c r="CT1875">
        <v>2.0815000534057599</v>
      </c>
      <c r="CU1875">
        <v>2.0866999626159699</v>
      </c>
      <c r="CV1875">
        <v>2.0899000167846702</v>
      </c>
      <c r="CW1875">
        <v>2.0906999111175502</v>
      </c>
      <c r="CX1875">
        <v>2.08890008926392</v>
      </c>
      <c r="CY1875">
        <v>2.0841000080108598</v>
      </c>
      <c r="CZ1875">
        <v>2.0764999389648402</v>
      </c>
      <c r="DA1875">
        <v>2.0657999515533398</v>
      </c>
      <c r="DB1875">
        <v>2.0522000789642298</v>
      </c>
      <c r="DC1875">
        <v>2.0355999469757098</v>
      </c>
      <c r="DD1875">
        <v>2.0162999629974401</v>
      </c>
      <c r="DE1875">
        <v>1.92949998378754</v>
      </c>
      <c r="DF1875">
        <v>1.97790002822876</v>
      </c>
      <c r="DG1875">
        <v>2.0067000389099099</v>
      </c>
      <c r="DH1875">
        <v>2.0251998901367201</v>
      </c>
      <c r="DI1875">
        <v>2.0387001037597701</v>
      </c>
      <c r="DJ1875">
        <v>2.04959988594055</v>
      </c>
      <c r="DK1875">
        <v>2.0592000484466602</v>
      </c>
      <c r="DL1875">
        <v>2.06769990921021</v>
      </c>
      <c r="DM1875" s="3">
        <v>2.0748000144958501</v>
      </c>
      <c r="DN1875">
        <v>2.08019995689392</v>
      </c>
      <c r="DO1875">
        <v>2.0834000110626198</v>
      </c>
      <c r="DP1875">
        <v>2.0840001106262198</v>
      </c>
      <c r="DQ1875">
        <v>2.0815999507904102</v>
      </c>
      <c r="DR1875">
        <v>2.0759000778198198</v>
      </c>
      <c r="DS1875">
        <v>2.0668001174926798</v>
      </c>
      <c r="DT1875">
        <v>2.05419993400574</v>
      </c>
      <c r="DU1875">
        <v>2.0381000041961701</v>
      </c>
      <c r="DV1875">
        <v>2.0185999870300302</v>
      </c>
      <c r="DW1875">
        <v>1.99570000171661</v>
      </c>
    </row>
    <row r="1876" spans="1:127" x14ac:dyDescent="0.25">
      <c r="A1876" s="1">
        <v>38762</v>
      </c>
      <c r="B1876">
        <v>-2.1503005584459198</v>
      </c>
      <c r="C1876">
        <v>3.8939815264964799</v>
      </c>
      <c r="D1876">
        <v>2.7170549296008</v>
      </c>
      <c r="E1876">
        <v>11.321841511538199</v>
      </c>
      <c r="F1876">
        <v>2.6737000942230198</v>
      </c>
      <c r="G1876">
        <v>2.5841000080108598</v>
      </c>
      <c r="H1876">
        <v>2.5257000923156698</v>
      </c>
      <c r="I1876">
        <v>2.4934999942779501</v>
      </c>
      <c r="J1876">
        <v>2.4813001155853298</v>
      </c>
      <c r="K1876">
        <v>2.4837000370025599</v>
      </c>
      <c r="L1876">
        <v>2.49600005149841</v>
      </c>
      <c r="M1876">
        <v>2.5146000385284402</v>
      </c>
      <c r="N1876" s="3">
        <v>2.5369000434875502</v>
      </c>
      <c r="O1876">
        <v>2.5608999729156499</v>
      </c>
      <c r="P1876">
        <v>2.5852999687194802</v>
      </c>
      <c r="Q1876">
        <v>2.6091001033782999</v>
      </c>
      <c r="R1876">
        <v>2.6319000720977801</v>
      </c>
      <c r="S1876">
        <v>2.6531999111175502</v>
      </c>
      <c r="T1876">
        <v>2.6728000640869101</v>
      </c>
      <c r="U1876">
        <v>2.6907000541686998</v>
      </c>
      <c r="V1876">
        <v>2.7067999839782702</v>
      </c>
      <c r="W1876">
        <v>2.7211000919342001</v>
      </c>
      <c r="X1876">
        <v>2.37840008735657</v>
      </c>
      <c r="Y1876">
        <v>2.7560999393463099</v>
      </c>
      <c r="Z1876">
        <v>2.7339000701904301</v>
      </c>
      <c r="AA1876">
        <v>2.5927000045776398</v>
      </c>
      <c r="AB1876">
        <v>2.4611000633239701</v>
      </c>
      <c r="AC1876">
        <v>2.3640999710082999</v>
      </c>
      <c r="AD1876">
        <v>2.3485000888824499</v>
      </c>
      <c r="AE1876">
        <v>2.3872999320983901</v>
      </c>
      <c r="AF1876">
        <v>2.4570000019073501</v>
      </c>
      <c r="AG1876">
        <v>2.5397000205993701</v>
      </c>
      <c r="AH1876">
        <v>2.6236999366760201</v>
      </c>
      <c r="AI1876">
        <v>2.7021000034332299</v>
      </c>
      <c r="AJ1876">
        <v>2.7710001029968301</v>
      </c>
      <c r="AK1876">
        <v>2.8290999515533399</v>
      </c>
      <c r="AL1876">
        <v>2.8762000530242902</v>
      </c>
      <c r="AM1876">
        <v>2.9132000633239699</v>
      </c>
      <c r="AN1876">
        <v>2.9407999492645298</v>
      </c>
      <c r="AO1876">
        <v>2.9603000881195101</v>
      </c>
      <c r="AP1876">
        <v>2.97279997291565</v>
      </c>
      <c r="AQ1876">
        <v>2.9794000171661401</v>
      </c>
      <c r="AR1876">
        <v>2.98089997196197</v>
      </c>
      <c r="AS1876">
        <v>2.9783000123977699</v>
      </c>
      <c r="AT1876">
        <v>2.9721000253677401</v>
      </c>
      <c r="AU1876">
        <v>2.6937000751495401</v>
      </c>
      <c r="AV1876">
        <v>2.6045999526977499</v>
      </c>
      <c r="AW1876">
        <v>2.5467000007629399</v>
      </c>
      <c r="AX1876">
        <v>2.5146999359130899</v>
      </c>
      <c r="AY1876">
        <v>2.5021998882293701</v>
      </c>
      <c r="AZ1876">
        <v>2.5037000179290798</v>
      </c>
      <c r="BA1876">
        <v>2.5144999027252202</v>
      </c>
      <c r="BB1876">
        <v>2.53130006790161</v>
      </c>
      <c r="BC1876">
        <v>2.5513000488281201</v>
      </c>
      <c r="BD1876">
        <v>2.5727000236511199</v>
      </c>
      <c r="BE1876">
        <v>2.59439992904663</v>
      </c>
      <c r="BF1876">
        <v>2.61540007591248</v>
      </c>
      <c r="BG1876">
        <v>2.6352999210357702</v>
      </c>
      <c r="BH1876">
        <v>2.6537001132965101</v>
      </c>
      <c r="BI1876">
        <v>2.6707000732421902</v>
      </c>
      <c r="BJ1876">
        <v>2.6860001087188698</v>
      </c>
      <c r="BK1876">
        <v>2.6997001171112101</v>
      </c>
      <c r="BL1876">
        <v>2.7118999958038299</v>
      </c>
      <c r="BM1876">
        <v>2.7227001190185498</v>
      </c>
      <c r="BN1876">
        <v>2.5590128594590902</v>
      </c>
      <c r="BO1876">
        <v>12.731198614909699</v>
      </c>
      <c r="BP1876">
        <v>2.1659998893737802</v>
      </c>
      <c r="BQ1876">
        <v>2.2086999416351301</v>
      </c>
      <c r="BR1876">
        <v>2.1919999122619598</v>
      </c>
      <c r="BS1876">
        <v>2.1238999366760298</v>
      </c>
      <c r="BT1876">
        <v>2.1496000289917001</v>
      </c>
      <c r="BU1876">
        <v>2.1531999111175502</v>
      </c>
      <c r="BV1876">
        <v>2.15630006790161</v>
      </c>
      <c r="BW1876">
        <v>2.16449999809265</v>
      </c>
      <c r="BX1876">
        <v>2.1765999794006299</v>
      </c>
      <c r="BY1876">
        <v>2.1886000633239702</v>
      </c>
      <c r="BZ1876">
        <v>2.1960999965667698</v>
      </c>
      <c r="CA1876">
        <v>2.1954998970031698</v>
      </c>
      <c r="CB1876">
        <v>2.1842000484466602</v>
      </c>
      <c r="CC1876">
        <v>2.1605999469757098</v>
      </c>
      <c r="CD1876">
        <v>2.1238999366760298</v>
      </c>
      <c r="CE1876">
        <v>2.0743000507354701</v>
      </c>
      <c r="CF1876">
        <v>2.0123999118804901</v>
      </c>
      <c r="CG1876">
        <v>1.9391000270843499</v>
      </c>
      <c r="CH1876">
        <v>1.8554999828338601</v>
      </c>
      <c r="CI1876">
        <v>1.76310002803802</v>
      </c>
      <c r="CJ1876">
        <v>1.6629999876022299</v>
      </c>
      <c r="CK1876">
        <v>1.5565999746322601</v>
      </c>
      <c r="CL1876">
        <v>2.0037000179290798</v>
      </c>
      <c r="CM1876">
        <v>2.0518999099731401</v>
      </c>
      <c r="CN1876">
        <v>2.0789999961853001</v>
      </c>
      <c r="CO1876">
        <v>2.0957000255584699</v>
      </c>
      <c r="CP1876">
        <v>2.1075999736785902</v>
      </c>
      <c r="CQ1876">
        <v>2.1175999641418501</v>
      </c>
      <c r="CR1876">
        <v>2.1264998912811302</v>
      </c>
      <c r="CS1876">
        <v>2.13450002670288</v>
      </c>
      <c r="CT1876">
        <v>2.1412000656127899</v>
      </c>
      <c r="CU1876">
        <v>2.1461999416351301</v>
      </c>
      <c r="CV1876">
        <v>2.1491000652313201</v>
      </c>
      <c r="CW1876">
        <v>2.1494998931884801</v>
      </c>
      <c r="CX1876">
        <v>2.1472001075744598</v>
      </c>
      <c r="CY1876">
        <v>2.14190006256104</v>
      </c>
      <c r="CZ1876">
        <v>2.13369989395142</v>
      </c>
      <c r="DA1876">
        <v>2.1224999427795401</v>
      </c>
      <c r="DB1876">
        <v>2.1084001064300502</v>
      </c>
      <c r="DC1876">
        <v>2.0915000438690199</v>
      </c>
      <c r="DD1876">
        <v>2.07200002670288</v>
      </c>
      <c r="DE1876">
        <v>1.99479997158051</v>
      </c>
      <c r="DF1876">
        <v>2.0432999134063698</v>
      </c>
      <c r="DG1876">
        <v>2.0703999996185298</v>
      </c>
      <c r="DH1876">
        <v>2.0871999263763401</v>
      </c>
      <c r="DI1876">
        <v>2.0992999076843302</v>
      </c>
      <c r="DJ1876">
        <v>2.1094999313354501</v>
      </c>
      <c r="DK1876">
        <v>2.1185998916625999</v>
      </c>
      <c r="DL1876">
        <v>2.1268999576568599</v>
      </c>
      <c r="DM1876" s="3">
        <v>2.13389992713928</v>
      </c>
      <c r="DN1876">
        <v>2.1389999389648402</v>
      </c>
      <c r="DO1876">
        <v>2.14190006256104</v>
      </c>
      <c r="DP1876">
        <v>2.14199995994568</v>
      </c>
      <c r="DQ1876">
        <v>2.1389999389648402</v>
      </c>
      <c r="DR1876">
        <v>2.1326999664306601</v>
      </c>
      <c r="DS1876">
        <v>2.1229999065399201</v>
      </c>
      <c r="DT1876">
        <v>2.1096999645233199</v>
      </c>
      <c r="DU1876">
        <v>2.09310007095337</v>
      </c>
      <c r="DV1876">
        <v>2.0731000900268599</v>
      </c>
      <c r="DW1876">
        <v>2.0499999523162802</v>
      </c>
    </row>
    <row r="1877" spans="1:127" x14ac:dyDescent="0.25">
      <c r="A1877" s="1">
        <v>38763</v>
      </c>
      <c r="B1877">
        <v>-1.8553009357838901</v>
      </c>
      <c r="C1877">
        <v>3.4804602273194098</v>
      </c>
      <c r="D1877">
        <v>2.8343155630910601</v>
      </c>
      <c r="E1877">
        <v>10.586864441238401</v>
      </c>
      <c r="F1877">
        <v>2.7012999057769802</v>
      </c>
      <c r="G1877">
        <v>2.60179996490479</v>
      </c>
      <c r="H1877">
        <v>2.5385000705718999</v>
      </c>
      <c r="I1877">
        <v>2.5032000541686998</v>
      </c>
      <c r="J1877">
        <v>2.4883999824523899</v>
      </c>
      <c r="K1877">
        <v>2.4881000518798801</v>
      </c>
      <c r="L1877">
        <v>2.4976000785827601</v>
      </c>
      <c r="M1877">
        <v>2.51349997520447</v>
      </c>
      <c r="N1877" s="3">
        <v>2.5332000255584699</v>
      </c>
      <c r="O1877">
        <v>2.5548000335693399</v>
      </c>
      <c r="P1877">
        <v>2.5771000385284402</v>
      </c>
      <c r="Q1877">
        <v>2.59920001029968</v>
      </c>
      <c r="R1877">
        <v>2.6205999851226802</v>
      </c>
      <c r="S1877">
        <v>2.6407001018524201</v>
      </c>
      <c r="T1877">
        <v>2.6594998836517298</v>
      </c>
      <c r="U1877">
        <v>2.6767001152038601</v>
      </c>
      <c r="V1877">
        <v>2.69230008125305</v>
      </c>
      <c r="W1877">
        <v>2.70639991760254</v>
      </c>
      <c r="X1877">
        <v>2.3757998943328902</v>
      </c>
      <c r="Y1877">
        <v>2.7284998893737802</v>
      </c>
      <c r="Z1877">
        <v>2.71880006790161</v>
      </c>
      <c r="AA1877">
        <v>2.5755999088287398</v>
      </c>
      <c r="AB1877">
        <v>2.4602998855590799</v>
      </c>
      <c r="AC1877">
        <v>2.3619000709533702</v>
      </c>
      <c r="AD1877">
        <v>2.3466999954223602</v>
      </c>
      <c r="AE1877">
        <v>2.3834000888824498</v>
      </c>
      <c r="AF1877">
        <v>2.4482999412536599</v>
      </c>
      <c r="AG1877">
        <v>2.5251000564575201</v>
      </c>
      <c r="AH1877">
        <v>2.6032000389099101</v>
      </c>
      <c r="AI1877">
        <v>2.6766999004363998</v>
      </c>
      <c r="AJ1877">
        <v>2.7421999637603802</v>
      </c>
      <c r="AK1877">
        <v>2.7984001140594499</v>
      </c>
      <c r="AL1877">
        <v>2.84519990158081</v>
      </c>
      <c r="AM1877">
        <v>2.88269997215271</v>
      </c>
      <c r="AN1877">
        <v>2.9117000873565702</v>
      </c>
      <c r="AO1877">
        <v>2.9330999786377001</v>
      </c>
      <c r="AP1877">
        <v>2.9476000595092802</v>
      </c>
      <c r="AQ1877">
        <v>2.9559999618530299</v>
      </c>
      <c r="AR1877">
        <v>2.9591999633789099</v>
      </c>
      <c r="AS1877">
        <v>2.9578000535964999</v>
      </c>
      <c r="AT1877">
        <v>2.9521999835967998</v>
      </c>
      <c r="AU1877">
        <v>2.7221000194549601</v>
      </c>
      <c r="AV1877">
        <v>2.6231000423431401</v>
      </c>
      <c r="AW1877">
        <v>2.5603001117706299</v>
      </c>
      <c r="AX1877">
        <v>2.5251998901367201</v>
      </c>
      <c r="AY1877">
        <v>2.5099999904632599</v>
      </c>
      <c r="AZ1877">
        <v>2.50889992713928</v>
      </c>
      <c r="BA1877">
        <v>2.5171000957489</v>
      </c>
      <c r="BB1877">
        <v>2.53130006790161</v>
      </c>
      <c r="BC1877">
        <v>2.54879999160767</v>
      </c>
      <c r="BD1877">
        <v>2.5680999755859402</v>
      </c>
      <c r="BE1877">
        <v>2.5878000259399401</v>
      </c>
      <c r="BF1877">
        <v>2.60719990730286</v>
      </c>
      <c r="BG1877">
        <v>2.6257998943328902</v>
      </c>
      <c r="BH1877">
        <v>2.64330005645752</v>
      </c>
      <c r="BI1877">
        <v>2.6593999862670898</v>
      </c>
      <c r="BJ1877">
        <v>2.6740999221801798</v>
      </c>
      <c r="BK1877">
        <v>2.68740010261536</v>
      </c>
      <c r="BL1877">
        <v>2.6993000507354701</v>
      </c>
      <c r="BM1877">
        <v>2.70980000495911</v>
      </c>
      <c r="BN1877">
        <v>2.3615528165653998</v>
      </c>
      <c r="BO1877">
        <v>12.291490327949701</v>
      </c>
      <c r="BP1877">
        <v>2.1652998924255402</v>
      </c>
      <c r="BQ1877">
        <v>2.20040011405945</v>
      </c>
      <c r="BR1877">
        <v>2.1849000453949001</v>
      </c>
      <c r="BS1877">
        <v>2.1300001144409202</v>
      </c>
      <c r="BT1877">
        <v>2.15689992904663</v>
      </c>
      <c r="BU1877">
        <v>2.1552000045776398</v>
      </c>
      <c r="BV1877">
        <v>2.1531999111175502</v>
      </c>
      <c r="BW1877">
        <v>2.1584000587463401</v>
      </c>
      <c r="BX1877">
        <v>2.16919994354248</v>
      </c>
      <c r="BY1877">
        <v>2.1807999610900901</v>
      </c>
      <c r="BZ1877">
        <v>2.1881000995636</v>
      </c>
      <c r="CA1877">
        <v>2.18700003623962</v>
      </c>
      <c r="CB1877">
        <v>2.17459988594055</v>
      </c>
      <c r="CC1877">
        <v>2.1493000984191899</v>
      </c>
      <c r="CD1877">
        <v>2.11080002784729</v>
      </c>
      <c r="CE1877">
        <v>2.05909991264343</v>
      </c>
      <c r="CF1877">
        <v>1.9951000213623</v>
      </c>
      <c r="CG1877">
        <v>1.91989994049072</v>
      </c>
      <c r="CH1877">
        <v>1.83500003814697</v>
      </c>
      <c r="CI1877">
        <v>1.74160003662109</v>
      </c>
      <c r="CJ1877">
        <v>1.6411999464035001</v>
      </c>
      <c r="CK1877">
        <v>1.5353000164032</v>
      </c>
      <c r="CL1877">
        <v>1.9704999923706099</v>
      </c>
      <c r="CM1877">
        <v>2.0322000980377202</v>
      </c>
      <c r="CN1877">
        <v>2.0652000904083301</v>
      </c>
      <c r="CO1877">
        <v>2.08439993858337</v>
      </c>
      <c r="CP1877">
        <v>2.0973999500274698</v>
      </c>
      <c r="CQ1877">
        <v>2.10780000686646</v>
      </c>
      <c r="CR1877">
        <v>2.1170001029968302</v>
      </c>
      <c r="CS1877">
        <v>2.12509989738464</v>
      </c>
      <c r="CT1877">
        <v>2.1319000720977801</v>
      </c>
      <c r="CU1877">
        <v>2.1370000839233398</v>
      </c>
      <c r="CV1877">
        <v>2.1398000717163099</v>
      </c>
      <c r="CW1877">
        <v>2.1400001049041699</v>
      </c>
      <c r="CX1877">
        <v>2.1373000144958501</v>
      </c>
      <c r="CY1877">
        <v>2.1315999031066899</v>
      </c>
      <c r="CZ1877">
        <v>2.1229999065399201</v>
      </c>
      <c r="DA1877">
        <v>2.11129999160767</v>
      </c>
      <c r="DB1877">
        <v>2.0966999530792201</v>
      </c>
      <c r="DC1877">
        <v>2.07940006256104</v>
      </c>
      <c r="DD1877">
        <v>2.0594999790191699</v>
      </c>
      <c r="DE1877">
        <v>1.9622999429702801</v>
      </c>
      <c r="DF1877">
        <v>2.0241999626159699</v>
      </c>
      <c r="DG1877">
        <v>2.0573999881744398</v>
      </c>
      <c r="DH1877">
        <v>2.07660007476807</v>
      </c>
      <c r="DI1877">
        <v>2.0896999835968</v>
      </c>
      <c r="DJ1877">
        <v>2.1003000736236599</v>
      </c>
      <c r="DK1877">
        <v>2.1096000671386701</v>
      </c>
      <c r="DL1877">
        <v>2.1180000305175799</v>
      </c>
      <c r="DM1877" s="3">
        <v>2.125</v>
      </c>
      <c r="DN1877">
        <v>2.13019990921021</v>
      </c>
      <c r="DO1877">
        <v>2.1328999996185298</v>
      </c>
      <c r="DP1877">
        <v>2.1328001022338898</v>
      </c>
      <c r="DQ1877">
        <v>2.1294999122619598</v>
      </c>
      <c r="DR1877">
        <v>2.1226999759674099</v>
      </c>
      <c r="DS1877">
        <v>2.1124000549316402</v>
      </c>
      <c r="DT1877">
        <v>2.0987000465393102</v>
      </c>
      <c r="DU1877">
        <v>2.08139991760254</v>
      </c>
      <c r="DV1877">
        <v>2.0608999729156499</v>
      </c>
      <c r="DW1877">
        <v>2.0373001098632799</v>
      </c>
    </row>
    <row r="1878" spans="1:127" x14ac:dyDescent="0.25">
      <c r="A1878" s="1">
        <v>38764</v>
      </c>
      <c r="B1878">
        <v>-3.8800719601044298</v>
      </c>
      <c r="C1878">
        <v>5.6150216785018703</v>
      </c>
      <c r="D1878">
        <v>3.0379822913568999</v>
      </c>
      <c r="E1878">
        <v>15.2726956334542</v>
      </c>
      <c r="F1878">
        <v>2.73169994354248</v>
      </c>
      <c r="G1878">
        <v>2.6405000686645499</v>
      </c>
      <c r="H1878">
        <v>2.5747001171112101</v>
      </c>
      <c r="I1878">
        <v>2.5339000225067099</v>
      </c>
      <c r="J1878">
        <v>2.51410007476807</v>
      </c>
      <c r="K1878">
        <v>2.5106000900268599</v>
      </c>
      <c r="L1878">
        <v>2.5186998844146702</v>
      </c>
      <c r="M1878">
        <v>2.5344998836517298</v>
      </c>
      <c r="N1878" s="3">
        <v>2.5548999309539799</v>
      </c>
      <c r="O1878">
        <v>2.5776998996734601</v>
      </c>
      <c r="P1878">
        <v>2.6010000705718999</v>
      </c>
      <c r="Q1878">
        <v>2.6240000724792498</v>
      </c>
      <c r="R1878">
        <v>2.6458001136779798</v>
      </c>
      <c r="S1878">
        <v>2.6659998893737802</v>
      </c>
      <c r="T1878">
        <v>2.6844999790191699</v>
      </c>
      <c r="U1878">
        <v>2.70120000839233</v>
      </c>
      <c r="V1878">
        <v>2.7160999774932901</v>
      </c>
      <c r="W1878">
        <v>2.7295000553131099</v>
      </c>
      <c r="X1878">
        <v>2.38459992408752</v>
      </c>
      <c r="Y1878">
        <v>2.7574000358581499</v>
      </c>
      <c r="Z1878">
        <v>2.7414000034332302</v>
      </c>
      <c r="AA1878">
        <v>2.58829998970032</v>
      </c>
      <c r="AB1878">
        <v>2.5271000022888201</v>
      </c>
      <c r="AC1878">
        <v>2.4037999897003202</v>
      </c>
      <c r="AD1878">
        <v>2.3634000694274899</v>
      </c>
      <c r="AE1878">
        <v>2.38629996452332</v>
      </c>
      <c r="AF1878">
        <v>2.44930004348755</v>
      </c>
      <c r="AG1878">
        <v>2.53170007705689</v>
      </c>
      <c r="AH1878">
        <v>2.6189999263763402</v>
      </c>
      <c r="AI1878">
        <v>2.70149995956421</v>
      </c>
      <c r="AJ1878">
        <v>2.77379989585876</v>
      </c>
      <c r="AK1878">
        <v>2.8336999313354498</v>
      </c>
      <c r="AL1878">
        <v>2.8807999240875199</v>
      </c>
      <c r="AM1878">
        <v>2.9158999042510998</v>
      </c>
      <c r="AN1878">
        <v>2.9406001071929899</v>
      </c>
      <c r="AO1878">
        <v>2.9567000560760501</v>
      </c>
      <c r="AP1878">
        <v>2.96589995613098</v>
      </c>
      <c r="AQ1878">
        <v>2.96999997940063</v>
      </c>
      <c r="AR1878">
        <v>2.9704000097274799</v>
      </c>
      <c r="AS1878">
        <v>2.9684000169754001</v>
      </c>
      <c r="AT1878">
        <v>2.9650999876022301</v>
      </c>
      <c r="AU1878">
        <v>2.7523000240325901</v>
      </c>
      <c r="AV1878">
        <v>2.66170001029968</v>
      </c>
      <c r="AW1878">
        <v>2.5966999530792201</v>
      </c>
      <c r="AX1878">
        <v>2.5562999248504599</v>
      </c>
      <c r="AY1878">
        <v>2.53649997711182</v>
      </c>
      <c r="AZ1878">
        <v>2.5322999954223602</v>
      </c>
      <c r="BA1878">
        <v>2.5390999317169198</v>
      </c>
      <c r="BB1878">
        <v>2.55310010910034</v>
      </c>
      <c r="BC1878">
        <v>2.57130002975464</v>
      </c>
      <c r="BD1878">
        <v>2.5915000438690199</v>
      </c>
      <c r="BE1878">
        <v>2.61209988594055</v>
      </c>
      <c r="BF1878">
        <v>2.6322000026702899</v>
      </c>
      <c r="BG1878">
        <v>2.6512000560760498</v>
      </c>
      <c r="BH1878">
        <v>2.6686999797821001</v>
      </c>
      <c r="BI1878">
        <v>2.6844999790191699</v>
      </c>
      <c r="BJ1878">
        <v>2.6988000869750999</v>
      </c>
      <c r="BK1878">
        <v>2.7114999294281001</v>
      </c>
      <c r="BL1878">
        <v>2.7228000164032</v>
      </c>
      <c r="BM1878">
        <v>2.7328999042511</v>
      </c>
      <c r="BN1878">
        <v>3.4214651959096298</v>
      </c>
      <c r="BO1878">
        <v>14.7513649863737</v>
      </c>
      <c r="BP1878">
        <v>2.1447999477386501</v>
      </c>
      <c r="BQ1878">
        <v>2.1714999675750701</v>
      </c>
      <c r="BR1878">
        <v>2.1684000492095898</v>
      </c>
      <c r="BS1878">
        <v>2.0473999977111799</v>
      </c>
      <c r="BT1878">
        <v>2.09920001029968</v>
      </c>
      <c r="BU1878">
        <v>2.1252999305725102</v>
      </c>
      <c r="BV1878">
        <v>2.1403000354766801</v>
      </c>
      <c r="BW1878">
        <v>2.1505999565124498</v>
      </c>
      <c r="BX1878">
        <v>2.1582999229431201</v>
      </c>
      <c r="BY1878">
        <v>2.1628000736236599</v>
      </c>
      <c r="BZ1878">
        <v>2.1626000404357901</v>
      </c>
      <c r="CA1878">
        <v>2.1558001041412398</v>
      </c>
      <c r="CB1878">
        <v>2.1405000686645499</v>
      </c>
      <c r="CC1878">
        <v>2.11540007591248</v>
      </c>
      <c r="CD1878">
        <v>2.0796000957489</v>
      </c>
      <c r="CE1878">
        <v>2.0323998928070099</v>
      </c>
      <c r="CF1878">
        <v>1.97379994392395</v>
      </c>
      <c r="CG1878">
        <v>1.9040000438690201</v>
      </c>
      <c r="CH1878">
        <v>1.8234000205993699</v>
      </c>
      <c r="CI1878">
        <v>1.73269999027252</v>
      </c>
      <c r="CJ1878">
        <v>1.6327999830246001</v>
      </c>
      <c r="CK1878">
        <v>1.5245000123977701</v>
      </c>
      <c r="CL1878">
        <v>1.93379998207092</v>
      </c>
      <c r="CM1878">
        <v>1.9838999509811399</v>
      </c>
      <c r="CN1878">
        <v>2.0179998874664302</v>
      </c>
      <c r="CO1878">
        <v>2.0422999858856201</v>
      </c>
      <c r="CP1878">
        <v>2.0604999065399201</v>
      </c>
      <c r="CQ1878">
        <v>2.0747001171112101</v>
      </c>
      <c r="CR1878">
        <v>2.0859999656677202</v>
      </c>
      <c r="CS1878">
        <v>2.0950999259948699</v>
      </c>
      <c r="CT1878">
        <v>2.10199999809265</v>
      </c>
      <c r="CU1878">
        <v>2.1068000793457</v>
      </c>
      <c r="CV1878">
        <v>2.1092000007629399</v>
      </c>
      <c r="CW1878">
        <v>2.1092998981475799</v>
      </c>
      <c r="CX1878">
        <v>2.10669994354248</v>
      </c>
      <c r="CY1878">
        <v>2.1013998985290501</v>
      </c>
      <c r="CZ1878">
        <v>2.0933001041412398</v>
      </c>
      <c r="DA1878">
        <v>2.0824000835418701</v>
      </c>
      <c r="DB1878">
        <v>2.0687000751495401</v>
      </c>
      <c r="DC1878">
        <v>2.0522000789642298</v>
      </c>
      <c r="DD1878">
        <v>2.0329999923706099</v>
      </c>
      <c r="DE1878">
        <v>1.9254000186920199</v>
      </c>
      <c r="DF1878">
        <v>1.9757000207901001</v>
      </c>
      <c r="DG1878">
        <v>2.0102000236511199</v>
      </c>
      <c r="DH1878">
        <v>2.03480005264282</v>
      </c>
      <c r="DI1878">
        <v>2.0532999038696298</v>
      </c>
      <c r="DJ1878">
        <v>2.06780004501343</v>
      </c>
      <c r="DK1878">
        <v>2.07940006256104</v>
      </c>
      <c r="DL1878">
        <v>2.0887000560760498</v>
      </c>
      <c r="DM1878" s="3">
        <v>2.0959000587463401</v>
      </c>
      <c r="DN1878">
        <v>2.1006999015808101</v>
      </c>
      <c r="DO1878">
        <v>2.1029999256134002</v>
      </c>
      <c r="DP1878">
        <v>2.10269999504089</v>
      </c>
      <c r="DQ1878">
        <v>2.0994000434875502</v>
      </c>
      <c r="DR1878">
        <v>2.09299993515015</v>
      </c>
      <c r="DS1878">
        <v>2.0834999084472701</v>
      </c>
      <c r="DT1878">
        <v>2.0706000328064</v>
      </c>
      <c r="DU1878">
        <v>2.0543999671936</v>
      </c>
      <c r="DV1878">
        <v>2.0348999500274698</v>
      </c>
      <c r="DW1878">
        <v>2.0120999813079798</v>
      </c>
    </row>
    <row r="1879" spans="1:127" x14ac:dyDescent="0.25">
      <c r="A1879" s="1">
        <v>38765</v>
      </c>
      <c r="B1879">
        <v>-6.4332903526446898</v>
      </c>
      <c r="C1879">
        <v>8.0262243902850603</v>
      </c>
      <c r="D1879">
        <v>4.25367373528836</v>
      </c>
      <c r="E1879">
        <v>21.365734465185799</v>
      </c>
      <c r="F1879">
        <v>2.8052000999450701</v>
      </c>
      <c r="G1879">
        <v>2.6956000328064</v>
      </c>
      <c r="H1879">
        <v>2.6157999038696298</v>
      </c>
      <c r="I1879">
        <v>2.5643999576568599</v>
      </c>
      <c r="J1879">
        <v>2.53670001029968</v>
      </c>
      <c r="K1879">
        <v>2.52710008621216</v>
      </c>
      <c r="L1879">
        <v>2.53060007095337</v>
      </c>
      <c r="M1879">
        <v>2.5427999496460001</v>
      </c>
      <c r="N1879" s="3">
        <v>2.5601999759674099</v>
      </c>
      <c r="O1879">
        <v>2.58030009269714</v>
      </c>
      <c r="P1879">
        <v>2.6012001037597701</v>
      </c>
      <c r="Q1879">
        <v>2.6217999458313002</v>
      </c>
      <c r="R1879">
        <v>2.6412999629974401</v>
      </c>
      <c r="S1879">
        <v>2.6593000888824498</v>
      </c>
      <c r="T1879">
        <v>2.6756000518798801</v>
      </c>
      <c r="U1879">
        <v>2.6902000904083301</v>
      </c>
      <c r="V1879">
        <v>2.7032001018524201</v>
      </c>
      <c r="W1879">
        <v>2.7147998809814502</v>
      </c>
      <c r="X1879">
        <v>2.3726999759674099</v>
      </c>
      <c r="Y1879">
        <v>2.7351999282836901</v>
      </c>
      <c r="Z1879">
        <v>2.7251999378204301</v>
      </c>
      <c r="AA1879">
        <v>2.5680000782012899</v>
      </c>
      <c r="AB1879">
        <v>2.5583999879836998</v>
      </c>
      <c r="AC1879">
        <v>2.4109000350952101</v>
      </c>
      <c r="AD1879">
        <v>2.3558999462127699</v>
      </c>
      <c r="AE1879">
        <v>2.3711000858306899</v>
      </c>
      <c r="AF1879">
        <v>2.43030008621216</v>
      </c>
      <c r="AG1879">
        <v>2.5114999656677299</v>
      </c>
      <c r="AH1879">
        <v>2.5983000713348399</v>
      </c>
      <c r="AI1879">
        <v>2.6801999927520801</v>
      </c>
      <c r="AJ1879">
        <v>2.7511999622344998</v>
      </c>
      <c r="AK1879">
        <v>2.8088000068664498</v>
      </c>
      <c r="AL1879">
        <v>2.8526999153137198</v>
      </c>
      <c r="AM1879">
        <v>2.8838000225067102</v>
      </c>
      <c r="AN1879">
        <v>2.9043000507354702</v>
      </c>
      <c r="AO1879">
        <v>2.9163999969482401</v>
      </c>
      <c r="AP1879">
        <v>2.92229996070862</v>
      </c>
      <c r="AQ1879">
        <v>2.9242000446319598</v>
      </c>
      <c r="AR1879">
        <v>2.9241000102996799</v>
      </c>
      <c r="AS1879">
        <v>2.9236000463485698</v>
      </c>
      <c r="AT1879">
        <v>2.9240000366210901</v>
      </c>
      <c r="AU1879">
        <v>2.8273000717163099</v>
      </c>
      <c r="AV1879">
        <v>2.7184000015258798</v>
      </c>
      <c r="AW1879">
        <v>2.6394999027252202</v>
      </c>
      <c r="AX1879">
        <v>2.5887000560760498</v>
      </c>
      <c r="AY1879">
        <v>2.5611000061035201</v>
      </c>
      <c r="AZ1879">
        <v>2.5510001182556201</v>
      </c>
      <c r="BA1879">
        <v>2.5532999038696298</v>
      </c>
      <c r="BB1879">
        <v>2.5638000965118399</v>
      </c>
      <c r="BC1879">
        <v>2.5789999961853001</v>
      </c>
      <c r="BD1879">
        <v>2.5966999530792201</v>
      </c>
      <c r="BE1879">
        <v>2.6150000095367401</v>
      </c>
      <c r="BF1879">
        <v>2.6329998970031698</v>
      </c>
      <c r="BG1879">
        <v>2.6498000621795699</v>
      </c>
      <c r="BH1879">
        <v>2.6652998924255402</v>
      </c>
      <c r="BI1879">
        <v>2.67919993400574</v>
      </c>
      <c r="BJ1879">
        <v>2.69169998168945</v>
      </c>
      <c r="BK1879">
        <v>2.7026998996734601</v>
      </c>
      <c r="BL1879">
        <v>2.7125000953674299</v>
      </c>
      <c r="BM1879">
        <v>2.7212998867034899</v>
      </c>
      <c r="BN1879">
        <v>4.0010015762574698</v>
      </c>
      <c r="BO1879">
        <v>16.914056255280201</v>
      </c>
      <c r="BP1879">
        <v>2.09369993209839</v>
      </c>
      <c r="BQ1879">
        <v>2.10780000686646</v>
      </c>
      <c r="BR1879">
        <v>2.1099998950958301</v>
      </c>
      <c r="BS1879">
        <v>1.9699000120162999</v>
      </c>
      <c r="BT1879">
        <v>2.03929996490479</v>
      </c>
      <c r="BU1879">
        <v>2.0736000537872301</v>
      </c>
      <c r="BV1879">
        <v>2.0899999141693102</v>
      </c>
      <c r="BW1879">
        <v>2.09789991378784</v>
      </c>
      <c r="BX1879">
        <v>2.1015000343322798</v>
      </c>
      <c r="BY1879">
        <v>2.1022999286651598</v>
      </c>
      <c r="BZ1879">
        <v>2.0999000072479199</v>
      </c>
      <c r="CA1879">
        <v>2.0929000377654998</v>
      </c>
      <c r="CB1879">
        <v>2.07969999313354</v>
      </c>
      <c r="CC1879">
        <v>2.0587000846862802</v>
      </c>
      <c r="CD1879">
        <v>2.0285999774932901</v>
      </c>
      <c r="CE1879">
        <v>1.9881999492645299</v>
      </c>
      <c r="CF1879">
        <v>1.93680000305176</v>
      </c>
      <c r="CG1879">
        <v>1.8738000392913801</v>
      </c>
      <c r="CH1879">
        <v>1.79929995536804</v>
      </c>
      <c r="CI1879">
        <v>1.71329998970032</v>
      </c>
      <c r="CJ1879">
        <v>1.61609995365143</v>
      </c>
      <c r="CK1879">
        <v>1.50839996337891</v>
      </c>
      <c r="CL1879">
        <v>1.82560002803802</v>
      </c>
      <c r="CM1879">
        <v>1.88870000839233</v>
      </c>
      <c r="CN1879">
        <v>1.93239998817444</v>
      </c>
      <c r="CO1879">
        <v>1.96340000629425</v>
      </c>
      <c r="CP1879">
        <v>1.98590004444122</v>
      </c>
      <c r="CQ1879">
        <v>2.0027000904083301</v>
      </c>
      <c r="CR1879">
        <v>2.0155000686645499</v>
      </c>
      <c r="CS1879">
        <v>2.0253999233245801</v>
      </c>
      <c r="CT1879">
        <v>2.0329000949859601</v>
      </c>
      <c r="CU1879">
        <v>2.0381999015808101</v>
      </c>
      <c r="CV1879">
        <v>2.0413000583648699</v>
      </c>
      <c r="CW1879">
        <v>2.0422999858856201</v>
      </c>
      <c r="CX1879">
        <v>2.0408999919891402</v>
      </c>
      <c r="CY1879">
        <v>2.0369999408721902</v>
      </c>
      <c r="CZ1879">
        <v>2.03049993515015</v>
      </c>
      <c r="DA1879">
        <v>2.0213000774383501</v>
      </c>
      <c r="DB1879">
        <v>2.0092999935150102</v>
      </c>
      <c r="DC1879">
        <v>1.99460005760193</v>
      </c>
      <c r="DD1879">
        <v>1.97699999809265</v>
      </c>
      <c r="DE1879">
        <v>1.8184000253677399</v>
      </c>
      <c r="DF1879">
        <v>1.8818000555038501</v>
      </c>
      <c r="DG1879">
        <v>1.9258999824523899</v>
      </c>
      <c r="DH1879">
        <v>1.9572999477386499</v>
      </c>
      <c r="DI1879">
        <v>1.9802000522613501</v>
      </c>
      <c r="DJ1879">
        <v>1.9973000288009599</v>
      </c>
      <c r="DK1879">
        <v>2.0104000568389901</v>
      </c>
      <c r="DL1879">
        <v>2.0204999446868901</v>
      </c>
      <c r="DM1879" s="3">
        <v>2.0281000137329102</v>
      </c>
      <c r="DN1879">
        <v>2.0334999561309801</v>
      </c>
      <c r="DO1879">
        <v>2.03649997711182</v>
      </c>
      <c r="DP1879">
        <v>2.0371000766754199</v>
      </c>
      <c r="DQ1879">
        <v>2.0350999832153298</v>
      </c>
      <c r="DR1879">
        <v>2.0304000377654998</v>
      </c>
      <c r="DS1879">
        <v>2.0225999355316202</v>
      </c>
      <c r="DT1879">
        <v>2.0116999149322501</v>
      </c>
      <c r="DU1879">
        <v>1.9975999593734699</v>
      </c>
      <c r="DV1879">
        <v>1.9801000356674201</v>
      </c>
      <c r="DW1879">
        <v>1.95930004119873</v>
      </c>
    </row>
    <row r="1880" spans="1:127" x14ac:dyDescent="0.25">
      <c r="A1880" s="1">
        <v>38768</v>
      </c>
      <c r="B1880" t="s">
        <v>153</v>
      </c>
      <c r="C1880" t="s">
        <v>153</v>
      </c>
      <c r="D1880" t="s">
        <v>153</v>
      </c>
      <c r="E1880" t="s">
        <v>153</v>
      </c>
      <c r="F1880" t="s">
        <v>153</v>
      </c>
      <c r="G1880" t="s">
        <v>153</v>
      </c>
      <c r="H1880" t="s">
        <v>153</v>
      </c>
      <c r="I1880" t="s">
        <v>153</v>
      </c>
      <c r="J1880" t="s">
        <v>153</v>
      </c>
      <c r="K1880" t="s">
        <v>153</v>
      </c>
      <c r="L1880" t="s">
        <v>153</v>
      </c>
      <c r="M1880" t="s">
        <v>153</v>
      </c>
      <c r="N1880" s="3" t="s">
        <v>153</v>
      </c>
      <c r="O1880" t="s">
        <v>153</v>
      </c>
      <c r="P1880" t="s">
        <v>153</v>
      </c>
      <c r="Q1880" t="s">
        <v>153</v>
      </c>
      <c r="R1880" t="s">
        <v>153</v>
      </c>
      <c r="S1880" t="s">
        <v>153</v>
      </c>
      <c r="T1880" t="s">
        <v>153</v>
      </c>
      <c r="U1880" t="s">
        <v>153</v>
      </c>
      <c r="V1880" t="s">
        <v>153</v>
      </c>
      <c r="W1880" t="s">
        <v>153</v>
      </c>
      <c r="X1880" t="s">
        <v>153</v>
      </c>
      <c r="Y1880" t="s">
        <v>153</v>
      </c>
      <c r="Z1880" t="s">
        <v>153</v>
      </c>
      <c r="AA1880" t="s">
        <v>153</v>
      </c>
      <c r="AB1880" t="s">
        <v>153</v>
      </c>
      <c r="AC1880" t="s">
        <v>153</v>
      </c>
      <c r="AD1880" t="s">
        <v>153</v>
      </c>
      <c r="AE1880" t="s">
        <v>153</v>
      </c>
      <c r="AF1880" t="s">
        <v>153</v>
      </c>
      <c r="AG1880" t="s">
        <v>153</v>
      </c>
      <c r="AH1880" t="s">
        <v>153</v>
      </c>
      <c r="AI1880" t="s">
        <v>153</v>
      </c>
      <c r="AJ1880" t="s">
        <v>153</v>
      </c>
      <c r="AK1880" t="s">
        <v>153</v>
      </c>
      <c r="AL1880" t="s">
        <v>153</v>
      </c>
      <c r="AM1880" t="s">
        <v>153</v>
      </c>
      <c r="AN1880" t="s">
        <v>153</v>
      </c>
      <c r="AO1880" t="s">
        <v>153</v>
      </c>
      <c r="AP1880" t="s">
        <v>153</v>
      </c>
      <c r="AQ1880" t="s">
        <v>153</v>
      </c>
      <c r="AR1880" t="s">
        <v>153</v>
      </c>
      <c r="AS1880" t="s">
        <v>153</v>
      </c>
      <c r="AT1880" t="s">
        <v>153</v>
      </c>
      <c r="AU1880" t="s">
        <v>153</v>
      </c>
      <c r="AV1880" t="s">
        <v>153</v>
      </c>
      <c r="AW1880" t="s">
        <v>153</v>
      </c>
      <c r="AX1880" t="s">
        <v>153</v>
      </c>
      <c r="AY1880" t="s">
        <v>153</v>
      </c>
      <c r="AZ1880" t="s">
        <v>153</v>
      </c>
      <c r="BA1880" t="s">
        <v>153</v>
      </c>
      <c r="BB1880" t="s">
        <v>153</v>
      </c>
      <c r="BC1880" t="s">
        <v>153</v>
      </c>
      <c r="BD1880" t="s">
        <v>153</v>
      </c>
      <c r="BE1880" t="s">
        <v>153</v>
      </c>
      <c r="BF1880" t="s">
        <v>153</v>
      </c>
      <c r="BG1880" t="s">
        <v>153</v>
      </c>
      <c r="BH1880" t="s">
        <v>153</v>
      </c>
      <c r="BI1880" t="s">
        <v>153</v>
      </c>
      <c r="BJ1880" t="s">
        <v>153</v>
      </c>
      <c r="BK1880" t="s">
        <v>153</v>
      </c>
      <c r="BL1880" t="s">
        <v>153</v>
      </c>
      <c r="BM1880" t="s">
        <v>153</v>
      </c>
      <c r="BN1880" t="s">
        <v>153</v>
      </c>
      <c r="BO1880" t="s">
        <v>153</v>
      </c>
      <c r="BP1880" t="s">
        <v>153</v>
      </c>
      <c r="BQ1880" t="s">
        <v>153</v>
      </c>
      <c r="BR1880" t="s">
        <v>153</v>
      </c>
      <c r="BS1880" t="s">
        <v>153</v>
      </c>
      <c r="BT1880" t="s">
        <v>153</v>
      </c>
      <c r="BU1880" t="s">
        <v>153</v>
      </c>
      <c r="BV1880" t="s">
        <v>153</v>
      </c>
      <c r="BW1880" t="s">
        <v>153</v>
      </c>
      <c r="BX1880" t="s">
        <v>153</v>
      </c>
      <c r="BY1880" t="s">
        <v>153</v>
      </c>
      <c r="BZ1880" t="s">
        <v>153</v>
      </c>
      <c r="CA1880" t="s">
        <v>153</v>
      </c>
      <c r="CB1880" t="s">
        <v>153</v>
      </c>
      <c r="CC1880" t="s">
        <v>153</v>
      </c>
      <c r="CD1880" t="s">
        <v>153</v>
      </c>
      <c r="CE1880" t="s">
        <v>153</v>
      </c>
      <c r="CF1880" t="s">
        <v>153</v>
      </c>
      <c r="CG1880" t="s">
        <v>153</v>
      </c>
      <c r="CH1880" t="s">
        <v>153</v>
      </c>
      <c r="CI1880" t="s">
        <v>153</v>
      </c>
      <c r="CJ1880" t="s">
        <v>153</v>
      </c>
      <c r="CK1880" t="s">
        <v>153</v>
      </c>
      <c r="CL1880" t="s">
        <v>153</v>
      </c>
      <c r="CM1880" t="s">
        <v>153</v>
      </c>
      <c r="CN1880" t="s">
        <v>153</v>
      </c>
      <c r="CO1880" t="s">
        <v>153</v>
      </c>
      <c r="CP1880" t="s">
        <v>153</v>
      </c>
      <c r="CQ1880" t="s">
        <v>153</v>
      </c>
      <c r="CR1880" t="s">
        <v>153</v>
      </c>
      <c r="CS1880" t="s">
        <v>153</v>
      </c>
      <c r="CT1880" t="s">
        <v>153</v>
      </c>
      <c r="CU1880" t="s">
        <v>153</v>
      </c>
      <c r="CV1880" t="s">
        <v>153</v>
      </c>
      <c r="CW1880" t="s">
        <v>153</v>
      </c>
      <c r="CX1880" t="s">
        <v>153</v>
      </c>
      <c r="CY1880" t="s">
        <v>153</v>
      </c>
      <c r="CZ1880" t="s">
        <v>153</v>
      </c>
      <c r="DA1880" t="s">
        <v>153</v>
      </c>
      <c r="DB1880" t="s">
        <v>153</v>
      </c>
      <c r="DC1880" t="s">
        <v>153</v>
      </c>
      <c r="DD1880" t="s">
        <v>153</v>
      </c>
      <c r="DE1880" t="s">
        <v>153</v>
      </c>
      <c r="DF1880" t="s">
        <v>153</v>
      </c>
      <c r="DG1880" t="s">
        <v>153</v>
      </c>
      <c r="DH1880" t="s">
        <v>153</v>
      </c>
      <c r="DI1880" t="s">
        <v>153</v>
      </c>
      <c r="DJ1880" t="s">
        <v>153</v>
      </c>
      <c r="DK1880" t="s">
        <v>153</v>
      </c>
      <c r="DL1880" t="s">
        <v>153</v>
      </c>
      <c r="DM1880" s="3" t="s">
        <v>153</v>
      </c>
      <c r="DN1880" t="s">
        <v>153</v>
      </c>
      <c r="DO1880" t="s">
        <v>153</v>
      </c>
      <c r="DP1880" t="s">
        <v>153</v>
      </c>
      <c r="DQ1880" t="s">
        <v>153</v>
      </c>
      <c r="DR1880" t="s">
        <v>153</v>
      </c>
      <c r="DS1880" t="s">
        <v>153</v>
      </c>
      <c r="DT1880" t="s">
        <v>153</v>
      </c>
      <c r="DU1880" t="s">
        <v>153</v>
      </c>
      <c r="DV1880" t="s">
        <v>153</v>
      </c>
      <c r="DW1880" t="s">
        <v>153</v>
      </c>
    </row>
    <row r="1881" spans="1:127" x14ac:dyDescent="0.25">
      <c r="A1881" s="1">
        <v>38769</v>
      </c>
      <c r="B1881">
        <v>-3.0835201455388099</v>
      </c>
      <c r="C1881">
        <v>4.5214080133764503</v>
      </c>
      <c r="D1881">
        <v>3.4362239198028899</v>
      </c>
      <c r="E1881">
        <v>13.5672245620959</v>
      </c>
      <c r="F1881">
        <v>2.8587000370025599</v>
      </c>
      <c r="G1881">
        <v>2.73169994354248</v>
      </c>
      <c r="H1881">
        <v>2.6459000110626198</v>
      </c>
      <c r="I1881">
        <v>2.5922999382018999</v>
      </c>
      <c r="J1881">
        <v>2.5627000331878702</v>
      </c>
      <c r="K1881">
        <v>2.5502998828887899</v>
      </c>
      <c r="L1881">
        <v>2.54949998855591</v>
      </c>
      <c r="M1881">
        <v>2.5564999580383301</v>
      </c>
      <c r="N1881" s="3">
        <v>2.5682001113891602</v>
      </c>
      <c r="O1881">
        <v>2.5826001167297399</v>
      </c>
      <c r="P1881">
        <v>2.5980999469757098</v>
      </c>
      <c r="Q1881">
        <v>2.6138000488281201</v>
      </c>
      <c r="R1881">
        <v>2.62910008430481</v>
      </c>
      <c r="S1881">
        <v>2.6436998844146702</v>
      </c>
      <c r="T1881">
        <v>2.6573998928070099</v>
      </c>
      <c r="U1881">
        <v>2.6700000762939502</v>
      </c>
      <c r="V1881">
        <v>2.6816000938415501</v>
      </c>
      <c r="W1881">
        <v>2.69230008125305</v>
      </c>
      <c r="X1881">
        <v>2.3921000957489</v>
      </c>
      <c r="Y1881">
        <v>2.6914000511169398</v>
      </c>
      <c r="Z1881">
        <v>2.7019999027252202</v>
      </c>
      <c r="AA1881">
        <v>2.5569000244140598</v>
      </c>
      <c r="AB1881">
        <v>2.5578001003265398</v>
      </c>
      <c r="AC1881">
        <v>2.4170998859405501</v>
      </c>
      <c r="AD1881">
        <v>2.37299992294311</v>
      </c>
      <c r="AE1881">
        <v>2.39069994125366</v>
      </c>
      <c r="AF1881">
        <v>2.44260003204346</v>
      </c>
      <c r="AG1881">
        <v>2.5096001049041701</v>
      </c>
      <c r="AH1881">
        <v>2.57929998168945</v>
      </c>
      <c r="AI1881">
        <v>2.6442999881744398</v>
      </c>
      <c r="AJ1881">
        <v>2.7013000396728502</v>
      </c>
      <c r="AK1881">
        <v>2.7487999519348101</v>
      </c>
      <c r="AL1881">
        <v>2.7870000900268601</v>
      </c>
      <c r="AM1881">
        <v>2.8168001068115198</v>
      </c>
      <c r="AN1881">
        <v>2.8392999992370598</v>
      </c>
      <c r="AO1881">
        <v>2.8560000057220498</v>
      </c>
      <c r="AP1881">
        <v>2.86779994068146</v>
      </c>
      <c r="AQ1881">
        <v>2.8762000455856298</v>
      </c>
      <c r="AR1881">
        <v>2.8817000020980799</v>
      </c>
      <c r="AS1881">
        <v>2.8853000019073498</v>
      </c>
      <c r="AT1881">
        <v>2.8875999650955202</v>
      </c>
      <c r="AU1881">
        <v>2.8824000358581499</v>
      </c>
      <c r="AV1881">
        <v>2.7560999393463099</v>
      </c>
      <c r="AW1881">
        <v>2.6710999011993399</v>
      </c>
      <c r="AX1881">
        <v>2.6180000305175799</v>
      </c>
      <c r="AY1881">
        <v>2.58839988708496</v>
      </c>
      <c r="AZ1881">
        <v>2.57550001144409</v>
      </c>
      <c r="BA1881">
        <v>2.5738000869750999</v>
      </c>
      <c r="BB1881">
        <v>2.57940006256104</v>
      </c>
      <c r="BC1881">
        <v>2.5894000530242902</v>
      </c>
      <c r="BD1881">
        <v>2.6017000675201398</v>
      </c>
      <c r="BE1881">
        <v>2.6150999069213898</v>
      </c>
      <c r="BF1881">
        <v>2.6287000179290798</v>
      </c>
      <c r="BG1881">
        <v>2.6417999267578098</v>
      </c>
      <c r="BH1881">
        <v>2.6542999744415301</v>
      </c>
      <c r="BI1881">
        <v>2.66580009460449</v>
      </c>
      <c r="BJ1881">
        <v>2.6765000820159899</v>
      </c>
      <c r="BK1881">
        <v>2.6861999034881601</v>
      </c>
      <c r="BL1881">
        <v>2.6951000690460201</v>
      </c>
      <c r="BM1881">
        <v>2.7032001018524201</v>
      </c>
      <c r="BN1881">
        <v>2.7690938830066099</v>
      </c>
      <c r="BO1881">
        <v>13.832583472235299</v>
      </c>
      <c r="BP1881">
        <v>2.1050999164581299</v>
      </c>
      <c r="BQ1881">
        <v>2.1440999507904102</v>
      </c>
      <c r="BR1881">
        <v>2.1263000965118399</v>
      </c>
      <c r="BS1881">
        <v>2.0151998996734601</v>
      </c>
      <c r="BT1881">
        <v>2.07540011405945</v>
      </c>
      <c r="BU1881">
        <v>2.0917000770568799</v>
      </c>
      <c r="BV1881">
        <v>2.0959000587463401</v>
      </c>
      <c r="BW1881">
        <v>2.1010999679565399</v>
      </c>
      <c r="BX1881">
        <v>2.1099998950958301</v>
      </c>
      <c r="BY1881">
        <v>2.12080001831055</v>
      </c>
      <c r="BZ1881">
        <v>2.1301000118255602</v>
      </c>
      <c r="CA1881">
        <v>2.1340999603271502</v>
      </c>
      <c r="CB1881">
        <v>2.12960004806519</v>
      </c>
      <c r="CC1881">
        <v>2.1143999099731401</v>
      </c>
      <c r="CD1881">
        <v>2.0869998931884801</v>
      </c>
      <c r="CE1881">
        <v>2.0467000007629399</v>
      </c>
      <c r="CF1881">
        <v>1.9934999942779501</v>
      </c>
      <c r="CG1881">
        <v>1.92780005931854</v>
      </c>
      <c r="CH1881">
        <v>1.8502999544143699</v>
      </c>
      <c r="CI1881">
        <v>1.7621999979019201</v>
      </c>
      <c r="CJ1881">
        <v>1.66449999809265</v>
      </c>
      <c r="CK1881">
        <v>1.55840003490448</v>
      </c>
      <c r="CL1881">
        <v>1.81239998340607</v>
      </c>
      <c r="CM1881">
        <v>1.8938000202178999</v>
      </c>
      <c r="CN1881">
        <v>1.94289994239807</v>
      </c>
      <c r="CO1881">
        <v>1.97399997711182</v>
      </c>
      <c r="CP1881">
        <v>1.99539995193481</v>
      </c>
      <c r="CQ1881">
        <v>2.0116000175476101</v>
      </c>
      <c r="CR1881">
        <v>2.0250000953674299</v>
      </c>
      <c r="CS1881">
        <v>2.0364000797271702</v>
      </c>
      <c r="CT1881">
        <v>2.0462000370025599</v>
      </c>
      <c r="CU1881">
        <v>2.05419993400574</v>
      </c>
      <c r="CV1881">
        <v>2.0601000785827601</v>
      </c>
      <c r="CW1881">
        <v>2.0636999607086199</v>
      </c>
      <c r="CX1881">
        <v>2.0645999908447301</v>
      </c>
      <c r="CY1881">
        <v>2.0627000331878702</v>
      </c>
      <c r="CZ1881">
        <v>2.05789995193481</v>
      </c>
      <c r="DA1881">
        <v>2.0499999523162802</v>
      </c>
      <c r="DB1881">
        <v>2.0390999317169198</v>
      </c>
      <c r="DC1881">
        <v>2.0251998901367201</v>
      </c>
      <c r="DD1881">
        <v>2.0085000991821298</v>
      </c>
      <c r="DE1881">
        <v>1.8057999610900899</v>
      </c>
      <c r="DF1881">
        <v>1.88750004768372</v>
      </c>
      <c r="DG1881">
        <v>1.93700003623962</v>
      </c>
      <c r="DH1881">
        <v>1.96840000152588</v>
      </c>
      <c r="DI1881">
        <v>1.99010002613068</v>
      </c>
      <c r="DJ1881">
        <v>2.0065000057220499</v>
      </c>
      <c r="DK1881">
        <v>2.0201001167297399</v>
      </c>
      <c r="DL1881">
        <v>2.03189992904663</v>
      </c>
      <c r="DM1881" s="3">
        <v>2.0418999195098899</v>
      </c>
      <c r="DN1881">
        <v>2.0501999855041499</v>
      </c>
      <c r="DO1881">
        <v>2.0562999248504599</v>
      </c>
      <c r="DP1881">
        <v>2.0597999095916699</v>
      </c>
      <c r="DQ1881">
        <v>2.0603001117706299</v>
      </c>
      <c r="DR1881">
        <v>2.05769991874695</v>
      </c>
      <c r="DS1881">
        <v>2.0517001152038601</v>
      </c>
      <c r="DT1881">
        <v>2.0422000885009801</v>
      </c>
      <c r="DU1881">
        <v>2.0292000770568799</v>
      </c>
      <c r="DV1881">
        <v>2.0125999450683598</v>
      </c>
      <c r="DW1881">
        <v>1.9924999475479099</v>
      </c>
    </row>
    <row r="1882" spans="1:127" x14ac:dyDescent="0.25">
      <c r="A1882" s="1">
        <v>38770</v>
      </c>
      <c r="B1882">
        <v>-3.29303174773213</v>
      </c>
      <c r="C1882">
        <v>4.6883303167444801</v>
      </c>
      <c r="D1882">
        <v>3.5543238815999301</v>
      </c>
      <c r="E1882">
        <v>14.0276794494768</v>
      </c>
      <c r="F1882">
        <v>2.8733000755310099</v>
      </c>
      <c r="G1882">
        <v>2.74040007591248</v>
      </c>
      <c r="H1882">
        <v>2.6500999927520801</v>
      </c>
      <c r="I1882">
        <v>2.59310007095337</v>
      </c>
      <c r="J1882">
        <v>2.5608999729156499</v>
      </c>
      <c r="K1882">
        <v>2.5464000701904301</v>
      </c>
      <c r="L1882">
        <v>2.5439999103546098</v>
      </c>
      <c r="M1882">
        <v>2.54970002174377</v>
      </c>
      <c r="N1882" s="3">
        <v>2.5604000091552699</v>
      </c>
      <c r="O1882">
        <v>2.5739998817443799</v>
      </c>
      <c r="P1882">
        <v>2.58890008926392</v>
      </c>
      <c r="Q1882">
        <v>2.6041998863220202</v>
      </c>
      <c r="R1882">
        <v>2.6194000244140598</v>
      </c>
      <c r="S1882">
        <v>2.6340000629425</v>
      </c>
      <c r="T1882">
        <v>2.6477999687194802</v>
      </c>
      <c r="U1882">
        <v>2.6607000827789302</v>
      </c>
      <c r="V1882">
        <v>2.6728000640869101</v>
      </c>
      <c r="W1882">
        <v>2.68400001525879</v>
      </c>
      <c r="X1882">
        <v>2.37910008430481</v>
      </c>
      <c r="Y1882">
        <v>2.6742999553680402</v>
      </c>
      <c r="Z1882">
        <v>2.6944999694824201</v>
      </c>
      <c r="AA1882">
        <v>2.5404000282287602</v>
      </c>
      <c r="AB1882">
        <v>2.5589000354766802</v>
      </c>
      <c r="AC1882">
        <v>2.4102999267578098</v>
      </c>
      <c r="AD1882">
        <v>2.3616000633239702</v>
      </c>
      <c r="AE1882">
        <v>2.3765000785827599</v>
      </c>
      <c r="AF1882">
        <v>2.4269000637054399</v>
      </c>
      <c r="AG1882">
        <v>2.4931001003265401</v>
      </c>
      <c r="AH1882">
        <v>2.5622999771118198</v>
      </c>
      <c r="AI1882">
        <v>2.62730008621216</v>
      </c>
      <c r="AJ1882">
        <v>2.6844999687194799</v>
      </c>
      <c r="AK1882">
        <v>2.73279995040894</v>
      </c>
      <c r="AL1882">
        <v>2.7720000553131099</v>
      </c>
      <c r="AM1882">
        <v>2.8034000720977801</v>
      </c>
      <c r="AN1882">
        <v>2.8279998950958301</v>
      </c>
      <c r="AO1882">
        <v>2.8471000011444101</v>
      </c>
      <c r="AP1882">
        <v>2.86189996623993</v>
      </c>
      <c r="AQ1882">
        <v>2.87340001525879</v>
      </c>
      <c r="AR1882">
        <v>2.8828000154495199</v>
      </c>
      <c r="AS1882">
        <v>2.8903999729156502</v>
      </c>
      <c r="AT1882">
        <v>2.89700004615784</v>
      </c>
      <c r="AU1882">
        <v>2.89739990234375</v>
      </c>
      <c r="AV1882">
        <v>2.7651998996734601</v>
      </c>
      <c r="AW1882">
        <v>2.6756999492645299</v>
      </c>
      <c r="AX1882">
        <v>2.6192998886108398</v>
      </c>
      <c r="AY1882">
        <v>2.5871000289917001</v>
      </c>
      <c r="AZ1882">
        <v>2.5722000598907502</v>
      </c>
      <c r="BA1882">
        <v>2.5689001083374001</v>
      </c>
      <c r="BB1882">
        <v>2.5731999874114999</v>
      </c>
      <c r="BC1882">
        <v>2.5822000503539999</v>
      </c>
      <c r="BD1882">
        <v>2.59389996528625</v>
      </c>
      <c r="BE1882">
        <v>2.60669994354248</v>
      </c>
      <c r="BF1882">
        <v>2.6198999881744398</v>
      </c>
      <c r="BG1882">
        <v>2.6328001022338898</v>
      </c>
      <c r="BH1882">
        <v>2.6452000141143799</v>
      </c>
      <c r="BI1882">
        <v>2.65689992904663</v>
      </c>
      <c r="BJ1882">
        <v>2.6677000522613499</v>
      </c>
      <c r="BK1882">
        <v>2.6777999401092498</v>
      </c>
      <c r="BL1882">
        <v>2.6872000694274898</v>
      </c>
      <c r="BM1882">
        <v>2.69580006599426</v>
      </c>
      <c r="BN1882">
        <v>2.7838147791371699</v>
      </c>
      <c r="BO1882">
        <v>13.9058115919917</v>
      </c>
      <c r="BP1882">
        <v>2.0741000175476101</v>
      </c>
      <c r="BQ1882">
        <v>2.1117000579834002</v>
      </c>
      <c r="BR1882">
        <v>2.09389996528625</v>
      </c>
      <c r="BS1882">
        <v>1.9846999645233201</v>
      </c>
      <c r="BT1882">
        <v>2.0457000732421902</v>
      </c>
      <c r="BU1882">
        <v>2.0613999366760298</v>
      </c>
      <c r="BV1882">
        <v>2.0648999214172399</v>
      </c>
      <c r="BW1882">
        <v>2.0692999362945601</v>
      </c>
      <c r="BX1882">
        <v>2.0776998996734601</v>
      </c>
      <c r="BY1882">
        <v>2.08850002288818</v>
      </c>
      <c r="BZ1882">
        <v>2.09789991378784</v>
      </c>
      <c r="CA1882">
        <v>2.1022000312805198</v>
      </c>
      <c r="CB1882">
        <v>2.09800004959106</v>
      </c>
      <c r="CC1882">
        <v>2.0829999446868901</v>
      </c>
      <c r="CD1882">
        <v>2.0555999279022199</v>
      </c>
      <c r="CE1882">
        <v>2.0150001049041699</v>
      </c>
      <c r="CF1882">
        <v>1.9611999988555899</v>
      </c>
      <c r="CG1882">
        <v>1.8946000337600699</v>
      </c>
      <c r="CH1882">
        <v>1.81599998474121</v>
      </c>
      <c r="CI1882">
        <v>1.7261999845504801</v>
      </c>
      <c r="CJ1882">
        <v>1.6266000270843499</v>
      </c>
      <c r="CK1882">
        <v>1.51839995384216</v>
      </c>
      <c r="CL1882">
        <v>1.77730000019073</v>
      </c>
      <c r="CM1882">
        <v>1.8602999448776201</v>
      </c>
      <c r="CN1882">
        <v>1.91019999980927</v>
      </c>
      <c r="CO1882">
        <v>1.94169998168945</v>
      </c>
      <c r="CP1882">
        <v>1.9631999731063801</v>
      </c>
      <c r="CQ1882">
        <v>1.9794000387191799</v>
      </c>
      <c r="CR1882">
        <v>1.9926999807357799</v>
      </c>
      <c r="CS1882">
        <v>2.00410008430481</v>
      </c>
      <c r="CT1882">
        <v>2.0139000415802002</v>
      </c>
      <c r="CU1882">
        <v>2.02189993858337</v>
      </c>
      <c r="CV1882">
        <v>2.0278999805450399</v>
      </c>
      <c r="CW1882">
        <v>2.0315001010894802</v>
      </c>
      <c r="CX1882">
        <v>2.0325000286102299</v>
      </c>
      <c r="CY1882">
        <v>2.03049993515015</v>
      </c>
      <c r="CZ1882">
        <v>2.0255999565124498</v>
      </c>
      <c r="DA1882">
        <v>2.01760005950928</v>
      </c>
      <c r="DB1882">
        <v>2.0065999031066899</v>
      </c>
      <c r="DC1882">
        <v>1.9924000501632699</v>
      </c>
      <c r="DD1882">
        <v>1.9753999710082999</v>
      </c>
      <c r="DE1882">
        <v>1.7710000276565601</v>
      </c>
      <c r="DF1882">
        <v>1.8544000387191799</v>
      </c>
      <c r="DG1882">
        <v>1.9047000408172601</v>
      </c>
      <c r="DH1882">
        <v>1.9364000558853101</v>
      </c>
      <c r="DI1882">
        <v>1.9580999612808201</v>
      </c>
      <c r="DJ1882">
        <v>1.9745999574661299</v>
      </c>
      <c r="DK1882">
        <v>1.9881000518798799</v>
      </c>
      <c r="DL1882">
        <v>1.99979996681213</v>
      </c>
      <c r="DM1882" s="3">
        <v>2.0099000930786102</v>
      </c>
      <c r="DN1882">
        <v>2.0181999206543</v>
      </c>
      <c r="DO1882">
        <v>2.0243000984191899</v>
      </c>
      <c r="DP1882">
        <v>2.0278000831603999</v>
      </c>
      <c r="DQ1882">
        <v>2.0285000801086399</v>
      </c>
      <c r="DR1882">
        <v>2.02579998970032</v>
      </c>
      <c r="DS1882">
        <v>2.0197999477386501</v>
      </c>
      <c r="DT1882">
        <v>2.0102000236511199</v>
      </c>
      <c r="DU1882">
        <v>1.9968999624252299</v>
      </c>
      <c r="DV1882">
        <v>1.9801000356674201</v>
      </c>
      <c r="DW1882">
        <v>1.95980000495911</v>
      </c>
    </row>
    <row r="1883" spans="1:127" x14ac:dyDescent="0.25">
      <c r="A1883" s="1">
        <v>38771</v>
      </c>
      <c r="B1883">
        <v>-11.008307137448099</v>
      </c>
      <c r="C1883">
        <v>12.536963921816101</v>
      </c>
      <c r="D1883">
        <v>6.7801660914491402</v>
      </c>
      <c r="E1883">
        <v>33.152847097429401</v>
      </c>
      <c r="F1883">
        <v>2.8798999786377002</v>
      </c>
      <c r="G1883">
        <v>2.7583999633789098</v>
      </c>
      <c r="H1883">
        <v>2.6672999858856201</v>
      </c>
      <c r="I1883">
        <v>2.6068000793457</v>
      </c>
      <c r="J1883">
        <v>2.5722999572753902</v>
      </c>
      <c r="K1883">
        <v>2.55769991874695</v>
      </c>
      <c r="L1883">
        <v>2.55710005760193</v>
      </c>
      <c r="M1883">
        <v>2.5655999183654798</v>
      </c>
      <c r="N1883" s="3">
        <v>2.5792999267578098</v>
      </c>
      <c r="O1883">
        <v>2.5952999591827401</v>
      </c>
      <c r="P1883">
        <v>2.6115999221801798</v>
      </c>
      <c r="Q1883">
        <v>2.6268999576568599</v>
      </c>
      <c r="R1883">
        <v>2.6405999660491899</v>
      </c>
      <c r="S1883">
        <v>2.6524000167846702</v>
      </c>
      <c r="T1883">
        <v>2.6621000766754199</v>
      </c>
      <c r="U1883">
        <v>2.6700999736785902</v>
      </c>
      <c r="V1883">
        <v>2.6765000820159899</v>
      </c>
      <c r="W1883">
        <v>2.6816999912261998</v>
      </c>
      <c r="X1883">
        <v>2.37899994850159</v>
      </c>
      <c r="Y1883">
        <v>2.7204999923706099</v>
      </c>
      <c r="Z1883">
        <v>2.6861999034881601</v>
      </c>
      <c r="AA1883">
        <v>2.5639998912811302</v>
      </c>
      <c r="AB1883">
        <v>2.6109999423980699</v>
      </c>
      <c r="AC1883">
        <v>2.4374999851226802</v>
      </c>
      <c r="AD1883">
        <v>2.3664000286102298</v>
      </c>
      <c r="AE1883">
        <v>2.3742000438690201</v>
      </c>
      <c r="AF1883">
        <v>2.4311000587463401</v>
      </c>
      <c r="AG1883">
        <v>2.51089996795654</v>
      </c>
      <c r="AH1883">
        <v>2.5947000221252399</v>
      </c>
      <c r="AI1883">
        <v>2.67030011863709</v>
      </c>
      <c r="AJ1883">
        <v>2.73149994354248</v>
      </c>
      <c r="AK1883">
        <v>2.7756999977111798</v>
      </c>
      <c r="AL1883">
        <v>2.8034998947143599</v>
      </c>
      <c r="AM1883">
        <v>2.8169999301910398</v>
      </c>
      <c r="AN1883">
        <v>2.8190999923706102</v>
      </c>
      <c r="AO1883">
        <v>2.8133999528884899</v>
      </c>
      <c r="AP1883">
        <v>2.80300001087189</v>
      </c>
      <c r="AQ1883">
        <v>2.7909999912262</v>
      </c>
      <c r="AR1883">
        <v>2.7803000101089501</v>
      </c>
      <c r="AS1883">
        <v>2.7730999814987198</v>
      </c>
      <c r="AT1883">
        <v>2.7711000080108601</v>
      </c>
      <c r="AU1883">
        <v>2.9033000469207799</v>
      </c>
      <c r="AV1883">
        <v>2.7825999259948699</v>
      </c>
      <c r="AW1883">
        <v>2.6926000118255602</v>
      </c>
      <c r="AX1883">
        <v>2.6329998970031698</v>
      </c>
      <c r="AY1883">
        <v>2.5987000465393102</v>
      </c>
      <c r="AZ1883">
        <v>2.5836000442504901</v>
      </c>
      <c r="BA1883">
        <v>2.5820000171661399</v>
      </c>
      <c r="BB1883">
        <v>2.58890008926392</v>
      </c>
      <c r="BC1883">
        <v>2.6006000041961701</v>
      </c>
      <c r="BD1883">
        <v>2.6143999099731401</v>
      </c>
      <c r="BE1883">
        <v>2.62849998474121</v>
      </c>
      <c r="BF1883">
        <v>2.6417999267578098</v>
      </c>
      <c r="BG1883">
        <v>2.6535000801086399</v>
      </c>
      <c r="BH1883">
        <v>2.6635999679565399</v>
      </c>
      <c r="BI1883">
        <v>2.6719000339508101</v>
      </c>
      <c r="BJ1883">
        <v>2.67869997024536</v>
      </c>
      <c r="BK1883">
        <v>2.6842000484466602</v>
      </c>
      <c r="BL1883">
        <v>2.6888000965118399</v>
      </c>
      <c r="BM1883">
        <v>2.69269990921021</v>
      </c>
      <c r="BN1883">
        <v>4.3239000262269096</v>
      </c>
      <c r="BO1883">
        <v>19.048992586191101</v>
      </c>
      <c r="BP1883">
        <v>2.1064000129699698</v>
      </c>
      <c r="BQ1883">
        <v>2.0922999382018999</v>
      </c>
      <c r="BR1883">
        <v>2.09730005264282</v>
      </c>
      <c r="BS1883">
        <v>1.99460005760193</v>
      </c>
      <c r="BT1883">
        <v>2.0669000148773198</v>
      </c>
      <c r="BU1883">
        <v>2.0924999713897701</v>
      </c>
      <c r="BV1883">
        <v>2.0959999561309801</v>
      </c>
      <c r="BW1883">
        <v>2.0915999412536599</v>
      </c>
      <c r="BX1883">
        <v>2.0864000320434601</v>
      </c>
      <c r="BY1883">
        <v>2.0831999778747599</v>
      </c>
      <c r="BZ1883">
        <v>2.0818998813629199</v>
      </c>
      <c r="CA1883">
        <v>2.08080005645752</v>
      </c>
      <c r="CB1883">
        <v>2.0776000022888201</v>
      </c>
      <c r="CC1883">
        <v>2.0696001052856401</v>
      </c>
      <c r="CD1883">
        <v>2.05430006980896</v>
      </c>
      <c r="CE1883">
        <v>2.0295000076293901</v>
      </c>
      <c r="CF1883">
        <v>1.9931000471115099</v>
      </c>
      <c r="CG1883">
        <v>1.9438999891281099</v>
      </c>
      <c r="CH1883">
        <v>1.8808000087737999</v>
      </c>
      <c r="CI1883">
        <v>1.80309998989105</v>
      </c>
      <c r="CJ1883">
        <v>1.71060001850128</v>
      </c>
      <c r="CK1883">
        <v>1.60339999198914</v>
      </c>
      <c r="CL1883">
        <v>1.8180999755859399</v>
      </c>
      <c r="CM1883">
        <v>1.89269995689392</v>
      </c>
      <c r="CN1883">
        <v>1.94130003452301</v>
      </c>
      <c r="CO1883">
        <v>1.97300004959106</v>
      </c>
      <c r="CP1883">
        <v>1.9938999414444001</v>
      </c>
      <c r="CQ1883">
        <v>2.0081000328064</v>
      </c>
      <c r="CR1883">
        <v>2.01830005645752</v>
      </c>
      <c r="CS1883">
        <v>2.02589988708496</v>
      </c>
      <c r="CT1883">
        <v>2.03200006484985</v>
      </c>
      <c r="CU1883">
        <v>2.03670001029968</v>
      </c>
      <c r="CV1883">
        <v>2.0402998924255402</v>
      </c>
      <c r="CW1883">
        <v>2.0425000190734899</v>
      </c>
      <c r="CX1883">
        <v>2.0432000160217298</v>
      </c>
      <c r="CY1883">
        <v>2.0420000553131099</v>
      </c>
      <c r="CZ1883">
        <v>2.0387001037597701</v>
      </c>
      <c r="DA1883">
        <v>2.0329000949859601</v>
      </c>
      <c r="DB1883">
        <v>2.0244998931884801</v>
      </c>
      <c r="DC1883">
        <v>2.0132000446319598</v>
      </c>
      <c r="DD1883">
        <v>1.9989000558853101</v>
      </c>
      <c r="DE1883">
        <v>1.8112000226974501</v>
      </c>
      <c r="DF1883">
        <v>1.8861000537872299</v>
      </c>
      <c r="DG1883">
        <v>1.9351999759674099</v>
      </c>
      <c r="DH1883">
        <v>1.9672000408172601</v>
      </c>
      <c r="DI1883">
        <v>1.9883999824523899</v>
      </c>
      <c r="DJ1883">
        <v>2.0027000904083301</v>
      </c>
      <c r="DK1883">
        <v>2.01300001144409</v>
      </c>
      <c r="DL1883">
        <v>2.0206999778747599</v>
      </c>
      <c r="DM1883" s="3">
        <v>2.0267999172210698</v>
      </c>
      <c r="DN1883">
        <v>2.0315999984741202</v>
      </c>
      <c r="DO1883">
        <v>2.0350999832153298</v>
      </c>
      <c r="DP1883">
        <v>2.0371999740600599</v>
      </c>
      <c r="DQ1883">
        <v>2.0376000404357901</v>
      </c>
      <c r="DR1883">
        <v>2.0359001159668</v>
      </c>
      <c r="DS1883">
        <v>2.03180003166199</v>
      </c>
      <c r="DT1883">
        <v>2.0248000621795699</v>
      </c>
      <c r="DU1883">
        <v>2.0146999359130899</v>
      </c>
      <c r="DV1883">
        <v>2.0011999607086199</v>
      </c>
      <c r="DW1883">
        <v>1.9840999841690099</v>
      </c>
    </row>
    <row r="1884" spans="1:127" x14ac:dyDescent="0.25">
      <c r="A1884" s="1">
        <v>38772</v>
      </c>
      <c r="B1884">
        <v>-6.7195641394589396</v>
      </c>
      <c r="C1884">
        <v>8.1832828681764997</v>
      </c>
      <c r="D1884">
        <v>4.9393048415294496</v>
      </c>
      <c r="E1884">
        <v>22.453929161985901</v>
      </c>
      <c r="F1884">
        <v>2.9207000732421902</v>
      </c>
      <c r="G1884">
        <v>2.7973001003265399</v>
      </c>
      <c r="H1884">
        <v>2.7076001167297399</v>
      </c>
      <c r="I1884">
        <v>2.6482999324798602</v>
      </c>
      <c r="J1884">
        <v>2.6138000488281201</v>
      </c>
      <c r="K1884">
        <v>2.59789991378784</v>
      </c>
      <c r="L1884">
        <v>2.5950000286102299</v>
      </c>
      <c r="M1884">
        <v>2.6005001068115199</v>
      </c>
      <c r="N1884" s="3">
        <v>2.6110999584197998</v>
      </c>
      <c r="O1884">
        <v>2.6240999698638898</v>
      </c>
      <c r="P1884">
        <v>2.63790011405945</v>
      </c>
      <c r="Q1884">
        <v>2.6512999534606898</v>
      </c>
      <c r="R1884">
        <v>2.6637001037597701</v>
      </c>
      <c r="S1884">
        <v>2.6747999191284202</v>
      </c>
      <c r="T1884">
        <v>2.6844999790191699</v>
      </c>
      <c r="U1884">
        <v>2.69289994239807</v>
      </c>
      <c r="V1884">
        <v>2.7002000808715798</v>
      </c>
      <c r="W1884">
        <v>2.7065000534057599</v>
      </c>
      <c r="X1884">
        <v>2.4260001182556201</v>
      </c>
      <c r="Y1884">
        <v>2.7242999076843302</v>
      </c>
      <c r="Z1884">
        <v>2.7121999263763401</v>
      </c>
      <c r="AA1884">
        <v>2.5868000984191899</v>
      </c>
      <c r="AB1884">
        <v>2.6411999473571801</v>
      </c>
      <c r="AC1884">
        <v>2.47800003547668</v>
      </c>
      <c r="AD1884">
        <v>2.41299998550415</v>
      </c>
      <c r="AE1884">
        <v>2.4193001186370799</v>
      </c>
      <c r="AF1884">
        <v>2.4684999858856198</v>
      </c>
      <c r="AG1884">
        <v>2.5376998863220201</v>
      </c>
      <c r="AH1884">
        <v>2.61070006446838</v>
      </c>
      <c r="AI1884">
        <v>2.6773999710082999</v>
      </c>
      <c r="AJ1884">
        <v>2.73250010681152</v>
      </c>
      <c r="AK1884">
        <v>2.7743000854492199</v>
      </c>
      <c r="AL1884">
        <v>2.8029999641418502</v>
      </c>
      <c r="AM1884">
        <v>2.8204001079559302</v>
      </c>
      <c r="AN1884">
        <v>2.8287999645233199</v>
      </c>
      <c r="AO1884">
        <v>2.8307999713897698</v>
      </c>
      <c r="AP1884">
        <v>2.8289000228881802</v>
      </c>
      <c r="AQ1884">
        <v>2.8253000164032001</v>
      </c>
      <c r="AR1884">
        <v>2.82170005455017</v>
      </c>
      <c r="AS1884">
        <v>2.8199999849319499</v>
      </c>
      <c r="AT1884">
        <v>2.8211000324249298</v>
      </c>
      <c r="AU1884">
        <v>2.9449000358581499</v>
      </c>
      <c r="AV1884">
        <v>2.8224000930786102</v>
      </c>
      <c r="AW1884">
        <v>2.7335999011993399</v>
      </c>
      <c r="AX1884">
        <v>2.6751999855041499</v>
      </c>
      <c r="AY1884">
        <v>2.6408998966217001</v>
      </c>
      <c r="AZ1884">
        <v>2.6245999336242698</v>
      </c>
      <c r="BA1884">
        <v>2.62080001831055</v>
      </c>
      <c r="BB1884">
        <v>2.62490010261536</v>
      </c>
      <c r="BC1884">
        <v>2.63380002975464</v>
      </c>
      <c r="BD1884">
        <v>2.6449000835418701</v>
      </c>
      <c r="BE1884">
        <v>2.6566998958587602</v>
      </c>
      <c r="BF1884">
        <v>2.6681001186370801</v>
      </c>
      <c r="BG1884">
        <v>2.67869997024536</v>
      </c>
      <c r="BH1884">
        <v>2.6881000995636</v>
      </c>
      <c r="BI1884">
        <v>2.69630002975464</v>
      </c>
      <c r="BJ1884">
        <v>2.7033998966217001</v>
      </c>
      <c r="BK1884">
        <v>2.7095000743865998</v>
      </c>
      <c r="BL1884">
        <v>2.7147998809814502</v>
      </c>
      <c r="BM1884">
        <v>2.7195999622345002</v>
      </c>
      <c r="BN1884">
        <v>3.6642176499382102</v>
      </c>
      <c r="BO1884">
        <v>16.674262708957301</v>
      </c>
      <c r="BP1884">
        <v>2.09019994735718</v>
      </c>
      <c r="BQ1884">
        <v>2.0982999801635698</v>
      </c>
      <c r="BR1884">
        <v>2.0954999923706099</v>
      </c>
      <c r="BS1884">
        <v>1.97230005264282</v>
      </c>
      <c r="BT1884">
        <v>2.0471999645233199</v>
      </c>
      <c r="BU1884">
        <v>2.0748000144958501</v>
      </c>
      <c r="BV1884">
        <v>2.0818998813629199</v>
      </c>
      <c r="BW1884">
        <v>2.0827000141143799</v>
      </c>
      <c r="BX1884">
        <v>2.0833001136779798</v>
      </c>
      <c r="BY1884">
        <v>2.0850999355316202</v>
      </c>
      <c r="BZ1884">
        <v>2.0871000289917001</v>
      </c>
      <c r="CA1884">
        <v>2.0869998931884801</v>
      </c>
      <c r="CB1884">
        <v>2.0820999145507799</v>
      </c>
      <c r="CC1884">
        <v>2.0699000358581499</v>
      </c>
      <c r="CD1884">
        <v>2.04819989204407</v>
      </c>
      <c r="CE1884">
        <v>2.0153000354766801</v>
      </c>
      <c r="CF1884">
        <v>1.9700000286102299</v>
      </c>
      <c r="CG1884">
        <v>1.91149997711182</v>
      </c>
      <c r="CH1884">
        <v>1.8396999835968</v>
      </c>
      <c r="CI1884">
        <v>1.75469994544983</v>
      </c>
      <c r="CJ1884">
        <v>1.65670001506805</v>
      </c>
      <c r="CK1884">
        <v>1.5464999675750699</v>
      </c>
      <c r="CL1884">
        <v>1.78180003166199</v>
      </c>
      <c r="CM1884">
        <v>1.8614000082016</v>
      </c>
      <c r="CN1884">
        <v>1.9129999876022299</v>
      </c>
      <c r="CO1884">
        <v>1.94700002670288</v>
      </c>
      <c r="CP1884">
        <v>1.9701999425888099</v>
      </c>
      <c r="CQ1884">
        <v>1.98679995536804</v>
      </c>
      <c r="CR1884">
        <v>1.99940001964569</v>
      </c>
      <c r="CS1884">
        <v>2.0092999935150102</v>
      </c>
      <c r="CT1884">
        <v>2.0174000263214098</v>
      </c>
      <c r="CU1884">
        <v>2.0237998962402299</v>
      </c>
      <c r="CV1884">
        <v>2.0285999774932901</v>
      </c>
      <c r="CW1884">
        <v>2.03139996528625</v>
      </c>
      <c r="CX1884">
        <v>2.0322000980377202</v>
      </c>
      <c r="CY1884">
        <v>2.03049993515015</v>
      </c>
      <c r="CZ1884">
        <v>2.0262999534606898</v>
      </c>
      <c r="DA1884">
        <v>2.0192999839782702</v>
      </c>
      <c r="DB1884">
        <v>2.00939989089966</v>
      </c>
      <c r="DC1884">
        <v>1.99650001525879</v>
      </c>
      <c r="DD1884">
        <v>1.9804999828338601</v>
      </c>
      <c r="DE1884">
        <v>1.7753000259399401</v>
      </c>
      <c r="DF1884">
        <v>1.8552999496460001</v>
      </c>
      <c r="DG1884">
        <v>1.90729999542236</v>
      </c>
      <c r="DH1884">
        <v>1.94169998168945</v>
      </c>
      <c r="DI1884">
        <v>1.96519994735718</v>
      </c>
      <c r="DJ1884">
        <v>1.98199999332428</v>
      </c>
      <c r="DK1884">
        <v>1.99479997158051</v>
      </c>
      <c r="DL1884">
        <v>2.0048999786377002</v>
      </c>
      <c r="DM1884" s="3">
        <v>2.0132000446319598</v>
      </c>
      <c r="DN1884">
        <v>2.0197000503539999</v>
      </c>
      <c r="DO1884">
        <v>2.0244998931884801</v>
      </c>
      <c r="DP1884">
        <v>2.0271999835968</v>
      </c>
      <c r="DQ1884">
        <v>2.0276000499725302</v>
      </c>
      <c r="DR1884">
        <v>2.0253000259399401</v>
      </c>
      <c r="DS1884">
        <v>2.0201001167297399</v>
      </c>
      <c r="DT1884">
        <v>2.0116999149322501</v>
      </c>
      <c r="DU1884">
        <v>1.99979996681213</v>
      </c>
      <c r="DV1884">
        <v>1.9844000339508101</v>
      </c>
      <c r="DW1884">
        <v>1.96529996395111</v>
      </c>
    </row>
    <row r="1885" spans="1:127" x14ac:dyDescent="0.25">
      <c r="A1885" s="1">
        <v>38775</v>
      </c>
      <c r="B1885">
        <v>-15.9772401953709</v>
      </c>
      <c r="C1885">
        <v>17.440691251728801</v>
      </c>
      <c r="D1885">
        <v>8.9811457201624307</v>
      </c>
      <c r="E1885">
        <v>45.361513143118202</v>
      </c>
      <c r="F1885">
        <v>2.9270000457763699</v>
      </c>
      <c r="G1885">
        <v>2.8011000156402601</v>
      </c>
      <c r="H1885">
        <v>2.7077000141143799</v>
      </c>
      <c r="I1885">
        <v>2.6452000141143799</v>
      </c>
      <c r="J1885">
        <v>2.6085999011993399</v>
      </c>
      <c r="K1885">
        <v>2.5917999744415301</v>
      </c>
      <c r="L1885">
        <v>2.5892999172210698</v>
      </c>
      <c r="M1885">
        <v>2.5961000919342001</v>
      </c>
      <c r="N1885" s="3">
        <v>2.6085000038146999</v>
      </c>
      <c r="O1885">
        <v>2.6235001087188698</v>
      </c>
      <c r="P1885">
        <v>2.63910007476807</v>
      </c>
      <c r="Q1885">
        <v>2.6538999080657999</v>
      </c>
      <c r="R1885">
        <v>2.6672999858856201</v>
      </c>
      <c r="S1885">
        <v>2.67880010604858</v>
      </c>
      <c r="T1885">
        <v>2.6882998943328902</v>
      </c>
      <c r="U1885">
        <v>2.6960000991821298</v>
      </c>
      <c r="V1885">
        <v>2.7023000717163099</v>
      </c>
      <c r="W1885">
        <v>2.7074000835418701</v>
      </c>
      <c r="X1885">
        <v>2.4096999168396001</v>
      </c>
      <c r="Y1885">
        <v>2.7381000518798801</v>
      </c>
      <c r="Z1885">
        <v>2.7118000984191899</v>
      </c>
      <c r="AA1885">
        <v>2.58439993858337</v>
      </c>
      <c r="AB1885">
        <v>2.6446999691009498</v>
      </c>
      <c r="AC1885">
        <v>2.4714001064300501</v>
      </c>
      <c r="AD1885">
        <v>2.3985999725341798</v>
      </c>
      <c r="AE1885">
        <v>2.4024000846862799</v>
      </c>
      <c r="AF1885">
        <v>2.4545001026153601</v>
      </c>
      <c r="AG1885">
        <v>2.5306000991821298</v>
      </c>
      <c r="AH1885">
        <v>2.61230005950928</v>
      </c>
      <c r="AI1885">
        <v>2.68740005912781</v>
      </c>
      <c r="AJ1885">
        <v>2.7492999923706098</v>
      </c>
      <c r="AK1885">
        <v>2.7946999557495098</v>
      </c>
      <c r="AL1885">
        <v>2.8240000064849902</v>
      </c>
      <c r="AM1885">
        <v>2.8384998970031701</v>
      </c>
      <c r="AN1885">
        <v>2.8415000587463402</v>
      </c>
      <c r="AO1885">
        <v>2.83610000572205</v>
      </c>
      <c r="AP1885">
        <v>2.8257000200271598</v>
      </c>
      <c r="AQ1885">
        <v>2.8138000261306799</v>
      </c>
      <c r="AR1885">
        <v>2.8033000541686999</v>
      </c>
      <c r="AS1885">
        <v>2.7971000316619898</v>
      </c>
      <c r="AT1885">
        <v>2.7972000083923301</v>
      </c>
      <c r="AU1885">
        <v>2.9514000415802002</v>
      </c>
      <c r="AV1885">
        <v>2.8262999057769802</v>
      </c>
      <c r="AW1885">
        <v>2.7339999675750701</v>
      </c>
      <c r="AX1885">
        <v>2.6723001003265399</v>
      </c>
      <c r="AY1885">
        <v>2.6359999179840101</v>
      </c>
      <c r="AZ1885">
        <v>2.6189000606536901</v>
      </c>
      <c r="BA1885">
        <v>2.6152999401092498</v>
      </c>
      <c r="BB1885">
        <v>2.6206998825073198</v>
      </c>
      <c r="BC1885">
        <v>2.6310999393463099</v>
      </c>
      <c r="BD1885">
        <v>2.64389991760254</v>
      </c>
      <c r="BE1885">
        <v>2.6572999954223602</v>
      </c>
      <c r="BF1885">
        <v>2.6700999736785902</v>
      </c>
      <c r="BG1885">
        <v>2.6814999580383301</v>
      </c>
      <c r="BH1885">
        <v>2.6912000179290798</v>
      </c>
      <c r="BI1885">
        <v>2.6993000507354701</v>
      </c>
      <c r="BJ1885">
        <v>2.70589995384216</v>
      </c>
      <c r="BK1885">
        <v>2.7111999988555899</v>
      </c>
      <c r="BL1885">
        <v>2.7156000137329102</v>
      </c>
      <c r="BM1885">
        <v>2.71950006484985</v>
      </c>
      <c r="BN1885">
        <v>4.9143507829581203</v>
      </c>
      <c r="BO1885">
        <v>21.047704537164002</v>
      </c>
      <c r="BP1885">
        <v>2.1368000507354701</v>
      </c>
      <c r="BQ1885">
        <v>2.1068000793457</v>
      </c>
      <c r="BR1885">
        <v>2.1235001087188698</v>
      </c>
      <c r="BS1885">
        <v>1.9851000308990501</v>
      </c>
      <c r="BT1885">
        <v>2.0790998935699498</v>
      </c>
      <c r="BU1885">
        <v>2.1187000274658199</v>
      </c>
      <c r="BV1885">
        <v>2.1287999153137198</v>
      </c>
      <c r="BW1885">
        <v>2.12509989738464</v>
      </c>
      <c r="BX1885">
        <v>2.1164999008178702</v>
      </c>
      <c r="BY1885">
        <v>2.10739994049072</v>
      </c>
      <c r="BZ1885">
        <v>2.0994999408721902</v>
      </c>
      <c r="CA1885">
        <v>2.0920000076293901</v>
      </c>
      <c r="CB1885">
        <v>2.0836000442504901</v>
      </c>
      <c r="CC1885">
        <v>2.0717999935150102</v>
      </c>
      <c r="CD1885">
        <v>2.0545001029968302</v>
      </c>
      <c r="CE1885">
        <v>2.0290999412536599</v>
      </c>
      <c r="CF1885">
        <v>1.9934999942779501</v>
      </c>
      <c r="CG1885">
        <v>1.94599997997284</v>
      </c>
      <c r="CH1885">
        <v>1.88489997386932</v>
      </c>
      <c r="CI1885">
        <v>1.8092999458312999</v>
      </c>
      <c r="CJ1885">
        <v>1.71819996833801</v>
      </c>
      <c r="CK1885">
        <v>1.61129999160767</v>
      </c>
      <c r="CL1885">
        <v>1.7804000377655</v>
      </c>
      <c r="CM1885">
        <v>1.8679000139236499</v>
      </c>
      <c r="CN1885">
        <v>1.9273999929428101</v>
      </c>
      <c r="CO1885">
        <v>1.9675999879837001</v>
      </c>
      <c r="CP1885">
        <v>1.99469995498657</v>
      </c>
      <c r="CQ1885">
        <v>2.0130999088287398</v>
      </c>
      <c r="CR1885">
        <v>2.02589988708496</v>
      </c>
      <c r="CS1885">
        <v>2.0348999500274698</v>
      </c>
      <c r="CT1885">
        <v>2.0413999557495099</v>
      </c>
      <c r="CU1885">
        <v>2.0460999011993399</v>
      </c>
      <c r="CV1885">
        <v>2.0492999553680402</v>
      </c>
      <c r="CW1885">
        <v>2.0510001182556201</v>
      </c>
      <c r="CX1885">
        <v>2.0511000156402601</v>
      </c>
      <c r="CY1885">
        <v>2.04949998855591</v>
      </c>
      <c r="CZ1885">
        <v>2.0457999706268302</v>
      </c>
      <c r="DA1885">
        <v>2.0399000644683798</v>
      </c>
      <c r="DB1885">
        <v>2.03139996528625</v>
      </c>
      <c r="DC1885">
        <v>2.0201001167297399</v>
      </c>
      <c r="DD1885">
        <v>2.0058000087738002</v>
      </c>
      <c r="DE1885">
        <v>1.7739000320434599</v>
      </c>
      <c r="DF1885">
        <v>1.86189997196198</v>
      </c>
      <c r="DG1885">
        <v>1.9220000505447401</v>
      </c>
      <c r="DH1885">
        <v>1.9627000093460101</v>
      </c>
      <c r="DI1885">
        <v>1.99020004272461</v>
      </c>
      <c r="DJ1885">
        <v>2.00889992713928</v>
      </c>
      <c r="DK1885">
        <v>2.02169990539551</v>
      </c>
      <c r="DL1885">
        <v>2.0308001041412398</v>
      </c>
      <c r="DM1885" s="3">
        <v>2.0373001098632799</v>
      </c>
      <c r="DN1885">
        <v>2.0418999195098899</v>
      </c>
      <c r="DO1885">
        <v>2.04489994049072</v>
      </c>
      <c r="DP1885">
        <v>2.0464000701904301</v>
      </c>
      <c r="DQ1885">
        <v>2.0460999011993399</v>
      </c>
      <c r="DR1885">
        <v>2.0438001155853298</v>
      </c>
      <c r="DS1885">
        <v>2.03929996490479</v>
      </c>
      <c r="DT1885">
        <v>2.0320999622345002</v>
      </c>
      <c r="DU1885">
        <v>2.02189993858337</v>
      </c>
      <c r="DV1885">
        <v>2.00830006599426</v>
      </c>
      <c r="DW1885">
        <v>1.99119997024536</v>
      </c>
    </row>
    <row r="1886" spans="1:127" x14ac:dyDescent="0.25">
      <c r="A1886" s="1">
        <v>38776</v>
      </c>
      <c r="B1886">
        <v>-39.837784841681497</v>
      </c>
      <c r="C1886">
        <v>41.3380953287068</v>
      </c>
      <c r="D1886">
        <v>17.433712554666801</v>
      </c>
      <c r="E1886">
        <v>102.70507893882299</v>
      </c>
      <c r="F1886">
        <v>2.9079999923706099</v>
      </c>
      <c r="G1886">
        <v>2.78600001335144</v>
      </c>
      <c r="H1886">
        <v>2.69149994850159</v>
      </c>
      <c r="I1886">
        <v>2.6257998943328902</v>
      </c>
      <c r="J1886">
        <v>2.5857999324798602</v>
      </c>
      <c r="K1886">
        <v>2.56649994850159</v>
      </c>
      <c r="L1886">
        <v>2.56259989738464</v>
      </c>
      <c r="M1886">
        <v>2.5694999694824201</v>
      </c>
      <c r="N1886" s="3">
        <v>2.5831999778747599</v>
      </c>
      <c r="O1886">
        <v>2.6006999015808101</v>
      </c>
      <c r="P1886">
        <v>2.61960005760193</v>
      </c>
      <c r="Q1886">
        <v>2.6382000446319598</v>
      </c>
      <c r="R1886">
        <v>2.65549993515015</v>
      </c>
      <c r="S1886">
        <v>2.6710000038146999</v>
      </c>
      <c r="T1886">
        <v>2.6842999458313002</v>
      </c>
      <c r="U1886">
        <v>2.6953999996185298</v>
      </c>
      <c r="V1886">
        <v>2.70469999313354</v>
      </c>
      <c r="W1886">
        <v>2.7123999595642099</v>
      </c>
      <c r="X1886">
        <v>2.3771998882293701</v>
      </c>
      <c r="Y1886">
        <v>2.7251000404357901</v>
      </c>
      <c r="Z1886">
        <v>2.7190001010894802</v>
      </c>
      <c r="AA1886">
        <v>2.5525999069213898</v>
      </c>
      <c r="AB1886">
        <v>2.6412999576568601</v>
      </c>
      <c r="AC1886">
        <v>2.45859995040894</v>
      </c>
      <c r="AD1886">
        <v>2.37230001335144</v>
      </c>
      <c r="AE1886">
        <v>2.3652999450683598</v>
      </c>
      <c r="AF1886">
        <v>2.4129998970031701</v>
      </c>
      <c r="AG1886">
        <v>2.4911999721527098</v>
      </c>
      <c r="AH1886">
        <v>2.5805999534606898</v>
      </c>
      <c r="AI1886">
        <v>2.6677000915527298</v>
      </c>
      <c r="AJ1886">
        <v>2.74369994888306</v>
      </c>
      <c r="AK1886">
        <v>2.8039999691009498</v>
      </c>
      <c r="AL1886">
        <v>2.8471000465393099</v>
      </c>
      <c r="AM1886">
        <v>2.8736999366760201</v>
      </c>
      <c r="AN1886">
        <v>2.8860000242233301</v>
      </c>
      <c r="AO1886">
        <v>2.8866999952316301</v>
      </c>
      <c r="AP1886">
        <v>2.87959994316101</v>
      </c>
      <c r="AQ1886">
        <v>2.8681000308990501</v>
      </c>
      <c r="AR1886">
        <v>2.8559999444961499</v>
      </c>
      <c r="AS1886">
        <v>2.8466999660491901</v>
      </c>
      <c r="AT1886">
        <v>2.8434000562667801</v>
      </c>
      <c r="AU1886">
        <v>2.9317998886108398</v>
      </c>
      <c r="AV1886">
        <v>2.8106999397277801</v>
      </c>
      <c r="AW1886">
        <v>2.7172999382018999</v>
      </c>
      <c r="AX1886">
        <v>2.6526000499725302</v>
      </c>
      <c r="AY1886">
        <v>2.6131000518798801</v>
      </c>
      <c r="AZ1886">
        <v>2.5934998989105198</v>
      </c>
      <c r="BA1886">
        <v>2.5887000560760498</v>
      </c>
      <c r="BB1886">
        <v>2.5940001010894802</v>
      </c>
      <c r="BC1886">
        <v>2.6057000160217298</v>
      </c>
      <c r="BD1886">
        <v>2.6206998825073198</v>
      </c>
      <c r="BE1886">
        <v>2.6370000839233398</v>
      </c>
      <c r="BF1886">
        <v>2.6530001163482702</v>
      </c>
      <c r="BG1886">
        <v>2.6679000854492201</v>
      </c>
      <c r="BH1886">
        <v>2.6809999942779501</v>
      </c>
      <c r="BI1886">
        <v>2.69230008125305</v>
      </c>
      <c r="BJ1886">
        <v>2.70180010795593</v>
      </c>
      <c r="BK1886">
        <v>2.7097001075744598</v>
      </c>
      <c r="BL1886">
        <v>2.7162001132965101</v>
      </c>
      <c r="BM1886">
        <v>2.7218999862670898</v>
      </c>
      <c r="BN1886">
        <v>7.1322250628234496</v>
      </c>
      <c r="BO1886">
        <v>27.911532816380799</v>
      </c>
      <c r="BP1886">
        <v>2.1136999130249001</v>
      </c>
      <c r="BQ1886">
        <v>2.0859000682830802</v>
      </c>
      <c r="BR1886">
        <v>2.1119000911712602</v>
      </c>
      <c r="BS1886">
        <v>1.9356000423431401</v>
      </c>
      <c r="BT1886">
        <v>2.03550004959106</v>
      </c>
      <c r="BU1886">
        <v>2.08899998664856</v>
      </c>
      <c r="BV1886">
        <v>2.1124000549316402</v>
      </c>
      <c r="BW1886">
        <v>2.1170001029968302</v>
      </c>
      <c r="BX1886">
        <v>2.11080002784729</v>
      </c>
      <c r="BY1886">
        <v>2.0987000465393102</v>
      </c>
      <c r="BZ1886">
        <v>2.0834999084472701</v>
      </c>
      <c r="CA1886">
        <v>2.0664000511169398</v>
      </c>
      <c r="CB1886">
        <v>2.0476000308990501</v>
      </c>
      <c r="CC1886">
        <v>2.0262999534606898</v>
      </c>
      <c r="CD1886">
        <v>2.0011000633239702</v>
      </c>
      <c r="CE1886">
        <v>1.9703999757766699</v>
      </c>
      <c r="CF1886">
        <v>1.93250000476837</v>
      </c>
      <c r="CG1886">
        <v>1.8854000568389899</v>
      </c>
      <c r="CH1886">
        <v>1.8273999691009499</v>
      </c>
      <c r="CI1886">
        <v>1.7568000555038501</v>
      </c>
      <c r="CJ1886">
        <v>1.6719000339508101</v>
      </c>
      <c r="CK1886">
        <v>1.57149994373322</v>
      </c>
      <c r="CL1886">
        <v>1.7572000026702901</v>
      </c>
      <c r="CM1886">
        <v>1.8365999460220299</v>
      </c>
      <c r="CN1886">
        <v>1.8947000503539999</v>
      </c>
      <c r="CO1886">
        <v>1.93669998645782</v>
      </c>
      <c r="CP1886">
        <v>1.9668999910354601</v>
      </c>
      <c r="CQ1886">
        <v>1.9881999492645299</v>
      </c>
      <c r="CR1886">
        <v>2.0030000209808301</v>
      </c>
      <c r="CS1886">
        <v>2.0132000446319598</v>
      </c>
      <c r="CT1886">
        <v>2.0197999477386501</v>
      </c>
      <c r="CU1886">
        <v>2.0236999988555899</v>
      </c>
      <c r="CV1886">
        <v>2.0255000591278098</v>
      </c>
      <c r="CW1886">
        <v>2.0253999233245801</v>
      </c>
      <c r="CX1886">
        <v>2.0236001014709499</v>
      </c>
      <c r="CY1886">
        <v>2.0199999809265101</v>
      </c>
      <c r="CZ1886">
        <v>2.0146000385284402</v>
      </c>
      <c r="DA1886">
        <v>2.0072000026702899</v>
      </c>
      <c r="DB1886">
        <v>1.9975999593734699</v>
      </c>
      <c r="DC1886">
        <v>1.9855999946594201</v>
      </c>
      <c r="DD1886">
        <v>1.9709000587463399</v>
      </c>
      <c r="DE1886">
        <v>1.75069999694824</v>
      </c>
      <c r="DF1886">
        <v>1.83060002326965</v>
      </c>
      <c r="DG1886">
        <v>1.88929998874664</v>
      </c>
      <c r="DH1886">
        <v>1.9319000244140601</v>
      </c>
      <c r="DI1886">
        <v>1.9625999927520801</v>
      </c>
      <c r="DJ1886">
        <v>1.9843000173568699</v>
      </c>
      <c r="DK1886">
        <v>1.99940001964569</v>
      </c>
      <c r="DL1886">
        <v>2.00959992408752</v>
      </c>
      <c r="DM1886" s="3">
        <v>2.0162000656127899</v>
      </c>
      <c r="DN1886">
        <v>2.0199000835418701</v>
      </c>
      <c r="DO1886">
        <v>2.0213000774383501</v>
      </c>
      <c r="DP1886">
        <v>2.0208001136779798</v>
      </c>
      <c r="DQ1886">
        <v>2.01830005645752</v>
      </c>
      <c r="DR1886">
        <v>2.0139000415802002</v>
      </c>
      <c r="DS1886">
        <v>2.0074000358581499</v>
      </c>
      <c r="DT1886">
        <v>1.9986000061035201</v>
      </c>
      <c r="DU1886">
        <v>1.98720002174377</v>
      </c>
      <c r="DV1886">
        <v>1.97290003299713</v>
      </c>
      <c r="DW1886">
        <v>1.95539999008179</v>
      </c>
    </row>
    <row r="1887" spans="1:127" x14ac:dyDescent="0.25">
      <c r="A1887" s="1">
        <v>38777</v>
      </c>
      <c r="B1887">
        <v>-3.8264405342718799</v>
      </c>
      <c r="C1887">
        <v>5.1410042506461204</v>
      </c>
      <c r="D1887">
        <v>3.7204040025396798</v>
      </c>
      <c r="E1887">
        <v>15.3303863465144</v>
      </c>
      <c r="F1887">
        <v>2.95510005950928</v>
      </c>
      <c r="G1887">
        <v>2.8118999004364</v>
      </c>
      <c r="H1887">
        <v>2.71460008621216</v>
      </c>
      <c r="I1887">
        <v>2.6528000831603999</v>
      </c>
      <c r="J1887">
        <v>2.6173000335693399</v>
      </c>
      <c r="K1887">
        <v>2.6005001068115199</v>
      </c>
      <c r="L1887">
        <v>2.5964999198913601</v>
      </c>
      <c r="M1887">
        <v>2.6008000373840301</v>
      </c>
      <c r="N1887" s="3">
        <v>2.6101999282836901</v>
      </c>
      <c r="O1887">
        <v>2.6224000453949001</v>
      </c>
      <c r="P1887">
        <v>2.6357998847961399</v>
      </c>
      <c r="Q1887">
        <v>2.6493999958038299</v>
      </c>
      <c r="R1887">
        <v>2.6624999046325701</v>
      </c>
      <c r="S1887">
        <v>2.6747999191284202</v>
      </c>
      <c r="T1887">
        <v>2.6860001087188698</v>
      </c>
      <c r="U1887">
        <v>2.69619989395142</v>
      </c>
      <c r="V1887">
        <v>2.7053999900817902</v>
      </c>
      <c r="W1887">
        <v>2.7135999202728298</v>
      </c>
      <c r="X1887">
        <v>2.4202001094818102</v>
      </c>
      <c r="Y1887">
        <v>2.7130999565124498</v>
      </c>
      <c r="Z1887">
        <v>2.7209999561309801</v>
      </c>
      <c r="AA1887">
        <v>2.5806999206543</v>
      </c>
      <c r="AB1887">
        <v>2.6154999631881699</v>
      </c>
      <c r="AC1887">
        <v>2.45659989089966</v>
      </c>
      <c r="AD1887">
        <v>2.4032000377655001</v>
      </c>
      <c r="AE1887">
        <v>2.4164999813079802</v>
      </c>
      <c r="AF1887">
        <v>2.46699995765686</v>
      </c>
      <c r="AG1887">
        <v>2.5335000274658199</v>
      </c>
      <c r="AH1887">
        <v>2.6027999553680399</v>
      </c>
      <c r="AI1887">
        <v>2.6666999736785901</v>
      </c>
      <c r="AJ1887">
        <v>2.7215000370025599</v>
      </c>
      <c r="AK1887">
        <v>2.7656999309539798</v>
      </c>
      <c r="AL1887">
        <v>2.7994999874115001</v>
      </c>
      <c r="AM1887">
        <v>2.82400009765625</v>
      </c>
      <c r="AN1887">
        <v>2.84080005340576</v>
      </c>
      <c r="AO1887">
        <v>2.8514000236511201</v>
      </c>
      <c r="AP1887">
        <v>2.8574999917984001</v>
      </c>
      <c r="AQ1887">
        <v>2.8605000106811498</v>
      </c>
      <c r="AR1887">
        <v>2.8614000501632701</v>
      </c>
      <c r="AS1887">
        <v>2.8612999774932901</v>
      </c>
      <c r="AT1887">
        <v>2.8610999843597398</v>
      </c>
      <c r="AU1887">
        <v>2.9807999134063698</v>
      </c>
      <c r="AV1887">
        <v>2.83829998970032</v>
      </c>
      <c r="AW1887">
        <v>2.7418999671936</v>
      </c>
      <c r="AX1887">
        <v>2.6807999610900901</v>
      </c>
      <c r="AY1887">
        <v>2.6452999114990199</v>
      </c>
      <c r="AZ1887">
        <v>2.6280999183654798</v>
      </c>
      <c r="BA1887">
        <v>2.6231000423431401</v>
      </c>
      <c r="BB1887">
        <v>2.6261000633239702</v>
      </c>
      <c r="BC1887">
        <v>2.63380002975464</v>
      </c>
      <c r="BD1887">
        <v>2.6440999507904102</v>
      </c>
      <c r="BE1887">
        <v>2.65549993515015</v>
      </c>
      <c r="BF1887">
        <v>2.6670999526977499</v>
      </c>
      <c r="BG1887">
        <v>2.6782000064849898</v>
      </c>
      <c r="BH1887">
        <v>2.6886000633239702</v>
      </c>
      <c r="BI1887">
        <v>2.6979999542236301</v>
      </c>
      <c r="BJ1887">
        <v>2.7065000534057599</v>
      </c>
      <c r="BK1887">
        <v>2.7142000198364298</v>
      </c>
      <c r="BL1887">
        <v>2.7209999561309801</v>
      </c>
      <c r="BM1887">
        <v>2.72709989547729</v>
      </c>
      <c r="BN1887">
        <v>3.0818165713802501</v>
      </c>
      <c r="BO1887">
        <v>14.5699581722132</v>
      </c>
      <c r="BP1887">
        <v>2.1159999370575</v>
      </c>
      <c r="BQ1887">
        <v>2.1538999080657999</v>
      </c>
      <c r="BR1887">
        <v>2.14389991760254</v>
      </c>
      <c r="BS1887">
        <v>1.9564000368118299</v>
      </c>
      <c r="BT1887">
        <v>2.05310010910034</v>
      </c>
      <c r="BU1887">
        <v>2.0945999622345002</v>
      </c>
      <c r="BV1887">
        <v>2.1129000186920202</v>
      </c>
      <c r="BW1887">
        <v>2.1231000423431401</v>
      </c>
      <c r="BX1887">
        <v>2.1312999725341801</v>
      </c>
      <c r="BY1887">
        <v>2.1382000446319598</v>
      </c>
      <c r="BZ1887">
        <v>2.1424000263214098</v>
      </c>
      <c r="CA1887">
        <v>2.1412999629974401</v>
      </c>
      <c r="CB1887">
        <v>2.1326000690460201</v>
      </c>
      <c r="CC1887">
        <v>2.1143000125885001</v>
      </c>
      <c r="CD1887">
        <v>2.08489990234375</v>
      </c>
      <c r="CE1887">
        <v>2.0434999465942401</v>
      </c>
      <c r="CF1887">
        <v>1.9897999763488801</v>
      </c>
      <c r="CG1887">
        <v>1.9239000082016</v>
      </c>
      <c r="CH1887">
        <v>1.8461999893188501</v>
      </c>
      <c r="CI1887">
        <v>1.7575999498367301</v>
      </c>
      <c r="CJ1887">
        <v>1.6589000225067101</v>
      </c>
      <c r="CK1887">
        <v>1.5511000156402599</v>
      </c>
      <c r="CL1887">
        <v>1.71459996700287</v>
      </c>
      <c r="CM1887">
        <v>1.8149000406265301</v>
      </c>
      <c r="CN1887">
        <v>1.8810000419616699</v>
      </c>
      <c r="CO1887">
        <v>1.9261000156402599</v>
      </c>
      <c r="CP1887">
        <v>1.9582999944686901</v>
      </c>
      <c r="CQ1887">
        <v>1.98249995708466</v>
      </c>
      <c r="CR1887">
        <v>2.0014998912811302</v>
      </c>
      <c r="CS1887">
        <v>2.01690006256104</v>
      </c>
      <c r="CT1887">
        <v>2.0292999744415301</v>
      </c>
      <c r="CU1887">
        <v>2.0390999317169198</v>
      </c>
      <c r="CV1887">
        <v>2.0462000370025599</v>
      </c>
      <c r="CW1887">
        <v>2.0506000518798801</v>
      </c>
      <c r="CX1887">
        <v>2.0522000789642298</v>
      </c>
      <c r="CY1887">
        <v>2.0508000850677499</v>
      </c>
      <c r="CZ1887">
        <v>2.0464000701904301</v>
      </c>
      <c r="DA1887">
        <v>2.0388998985290501</v>
      </c>
      <c r="DB1887">
        <v>2.0283000469207799</v>
      </c>
      <c r="DC1887">
        <v>2.0146999359130899</v>
      </c>
      <c r="DD1887">
        <v>1.9981000423431401</v>
      </c>
      <c r="DE1887">
        <v>1.708899974823</v>
      </c>
      <c r="DF1887">
        <v>1.8097000122070299</v>
      </c>
      <c r="DG1887">
        <v>1.8765000104904199</v>
      </c>
      <c r="DH1887">
        <v>1.9221999645233201</v>
      </c>
      <c r="DI1887">
        <v>1.95480000972748</v>
      </c>
      <c r="DJ1887">
        <v>1.9795000553131099</v>
      </c>
      <c r="DK1887">
        <v>1.9989000558853101</v>
      </c>
      <c r="DL1887">
        <v>2.0146999359130899</v>
      </c>
      <c r="DM1887" s="3">
        <v>2.0274000167846702</v>
      </c>
      <c r="DN1887">
        <v>2.0374999046325701</v>
      </c>
      <c r="DO1887">
        <v>2.04469990730286</v>
      </c>
      <c r="DP1887">
        <v>2.04900002479553</v>
      </c>
      <c r="DQ1887">
        <v>2.0501999855041499</v>
      </c>
      <c r="DR1887">
        <v>2.0480000972747798</v>
      </c>
      <c r="DS1887">
        <v>2.0423998832702601</v>
      </c>
      <c r="DT1887">
        <v>2.0332000255584699</v>
      </c>
      <c r="DU1887">
        <v>2.0204000473022501</v>
      </c>
      <c r="DV1887">
        <v>2.00399994850159</v>
      </c>
      <c r="DW1887">
        <v>1.9840999841690099</v>
      </c>
    </row>
    <row r="1888" spans="1:127" x14ac:dyDescent="0.25">
      <c r="A1888" s="1">
        <v>38778</v>
      </c>
      <c r="B1888">
        <v>-3.5283572082079599</v>
      </c>
      <c r="C1888">
        <v>4.7812674852970503</v>
      </c>
      <c r="D1888">
        <v>3.8260398115028198</v>
      </c>
      <c r="E1888">
        <v>14.7099971943029</v>
      </c>
      <c r="F1888">
        <v>2.9860000610351598</v>
      </c>
      <c r="G1888">
        <v>2.8387999534606898</v>
      </c>
      <c r="H1888">
        <v>2.7428998947143599</v>
      </c>
      <c r="I1888">
        <v>2.68400001525879</v>
      </c>
      <c r="J1888">
        <v>2.6512999534606898</v>
      </c>
      <c r="K1888">
        <v>2.6366000175476101</v>
      </c>
      <c r="L1888">
        <v>2.63380002975464</v>
      </c>
      <c r="M1888">
        <v>2.63870000839233</v>
      </c>
      <c r="N1888" s="3">
        <v>2.64809989929199</v>
      </c>
      <c r="O1888">
        <v>2.6600000858306898</v>
      </c>
      <c r="P1888">
        <v>2.6730000972747798</v>
      </c>
      <c r="Q1888">
        <v>2.6860001087188698</v>
      </c>
      <c r="R1888">
        <v>2.6986999511718799</v>
      </c>
      <c r="S1888">
        <v>2.71050000190735</v>
      </c>
      <c r="T1888">
        <v>2.7214999198913601</v>
      </c>
      <c r="U1888">
        <v>2.7314000129699698</v>
      </c>
      <c r="V1888">
        <v>2.74049997329712</v>
      </c>
      <c r="W1888">
        <v>2.7486000061035201</v>
      </c>
      <c r="X1888">
        <v>2.46350002288818</v>
      </c>
      <c r="Y1888">
        <v>2.7518000602722199</v>
      </c>
      <c r="Z1888">
        <v>2.7560000419616699</v>
      </c>
      <c r="AA1888">
        <v>2.6259999275207502</v>
      </c>
      <c r="AB1888">
        <v>2.6291000507354698</v>
      </c>
      <c r="AC1888">
        <v>2.4820999801635701</v>
      </c>
      <c r="AD1888">
        <v>2.4415999759674101</v>
      </c>
      <c r="AE1888">
        <v>2.4628999313354498</v>
      </c>
      <c r="AF1888">
        <v>2.51600009460449</v>
      </c>
      <c r="AG1888">
        <v>2.5812000526428198</v>
      </c>
      <c r="AH1888">
        <v>2.6470999443054199</v>
      </c>
      <c r="AI1888">
        <v>2.7068999324798599</v>
      </c>
      <c r="AJ1888">
        <v>2.7576999023437501</v>
      </c>
      <c r="AK1888">
        <v>2.7988000801086401</v>
      </c>
      <c r="AL1888">
        <v>2.8305000129699698</v>
      </c>
      <c r="AM1888">
        <v>2.8539999664306599</v>
      </c>
      <c r="AN1888">
        <v>2.8706001064300501</v>
      </c>
      <c r="AO1888">
        <v>2.88180002250671</v>
      </c>
      <c r="AP1888">
        <v>2.8887000391006499</v>
      </c>
      <c r="AQ1888">
        <v>2.8927999872207599</v>
      </c>
      <c r="AR1888">
        <v>2.8949999725341802</v>
      </c>
      <c r="AS1888">
        <v>2.8958000509262098</v>
      </c>
      <c r="AT1888">
        <v>2.8962999704360999</v>
      </c>
      <c r="AU1888">
        <v>3.0125999450683598</v>
      </c>
      <c r="AV1888">
        <v>2.8659999370575</v>
      </c>
      <c r="AW1888">
        <v>2.7709000110626198</v>
      </c>
      <c r="AX1888">
        <v>2.7125000953674299</v>
      </c>
      <c r="AY1888">
        <v>2.6798000335693399</v>
      </c>
      <c r="AZ1888">
        <v>2.66449999809265</v>
      </c>
      <c r="BA1888">
        <v>2.6607000827789302</v>
      </c>
      <c r="BB1888">
        <v>2.6642000675201398</v>
      </c>
      <c r="BC1888">
        <v>2.6719999313354501</v>
      </c>
      <c r="BD1888">
        <v>2.6819999217987101</v>
      </c>
      <c r="BE1888">
        <v>2.6930000782012899</v>
      </c>
      <c r="BF1888">
        <v>2.7040998935699498</v>
      </c>
      <c r="BG1888">
        <v>2.7147998809814502</v>
      </c>
      <c r="BH1888">
        <v>2.7248001098632799</v>
      </c>
      <c r="BI1888">
        <v>2.7339000701904301</v>
      </c>
      <c r="BJ1888">
        <v>2.7421998977661102</v>
      </c>
      <c r="BK1888">
        <v>2.7497999668121298</v>
      </c>
      <c r="BL1888">
        <v>2.7565000057220499</v>
      </c>
      <c r="BM1888">
        <v>2.7625999450683598</v>
      </c>
      <c r="BN1888">
        <v>2.9472321409962499</v>
      </c>
      <c r="BO1888">
        <v>14.442024672939899</v>
      </c>
      <c r="BP1888">
        <v>2.1463999748229998</v>
      </c>
      <c r="BQ1888">
        <v>2.1768999099731401</v>
      </c>
      <c r="BR1888">
        <v>2.1666998863220202</v>
      </c>
      <c r="BS1888">
        <v>1.9881999492645299</v>
      </c>
      <c r="BT1888">
        <v>2.0892000198364298</v>
      </c>
      <c r="BU1888">
        <v>2.1273000240325901</v>
      </c>
      <c r="BV1888">
        <v>2.1405000686645499</v>
      </c>
      <c r="BW1888">
        <v>2.14669990539551</v>
      </c>
      <c r="BX1888">
        <v>2.15269994735718</v>
      </c>
      <c r="BY1888">
        <v>2.1591000556945801</v>
      </c>
      <c r="BZ1888">
        <v>2.1642000675201398</v>
      </c>
      <c r="CA1888">
        <v>2.16510009765625</v>
      </c>
      <c r="CB1888">
        <v>2.1589999198913601</v>
      </c>
      <c r="CC1888">
        <v>2.1435999870300302</v>
      </c>
      <c r="CD1888">
        <v>2.1173000335693399</v>
      </c>
      <c r="CE1888">
        <v>2.0790998935699498</v>
      </c>
      <c r="CF1888">
        <v>2.0285999774932901</v>
      </c>
      <c r="CG1888">
        <v>1.9659999608993499</v>
      </c>
      <c r="CH1888">
        <v>1.8916000127792401</v>
      </c>
      <c r="CI1888">
        <v>1.8062000274658201</v>
      </c>
      <c r="CJ1888">
        <v>1.7108999490737899</v>
      </c>
      <c r="CK1888">
        <v>1.6065000295639</v>
      </c>
      <c r="CL1888">
        <v>1.71420001983643</v>
      </c>
      <c r="CM1888">
        <v>1.82620000839233</v>
      </c>
      <c r="CN1888">
        <v>1.89800000190735</v>
      </c>
      <c r="CO1888">
        <v>1.94570004940033</v>
      </c>
      <c r="CP1888">
        <v>1.9788000583648699</v>
      </c>
      <c r="CQ1888">
        <v>2.0032999515533398</v>
      </c>
      <c r="CR1888">
        <v>2.02230000495911</v>
      </c>
      <c r="CS1888">
        <v>2.0376999378204301</v>
      </c>
      <c r="CT1888">
        <v>2.0502998828887899</v>
      </c>
      <c r="CU1888">
        <v>2.0604999065399201</v>
      </c>
      <c r="CV1888">
        <v>2.0680999755859402</v>
      </c>
      <c r="CW1888">
        <v>2.0731000900268599</v>
      </c>
      <c r="CX1888">
        <v>2.07540011405945</v>
      </c>
      <c r="CY1888">
        <v>2.0748999118804901</v>
      </c>
      <c r="CZ1888">
        <v>2.07130002975464</v>
      </c>
      <c r="DA1888">
        <v>2.0648000240325901</v>
      </c>
      <c r="DB1888">
        <v>2.0552000999450701</v>
      </c>
      <c r="DC1888">
        <v>2.0427000522613499</v>
      </c>
      <c r="DD1888">
        <v>2.0272998809814502</v>
      </c>
      <c r="DE1888">
        <v>1.7087999582290601</v>
      </c>
      <c r="DF1888">
        <v>1.82130002975464</v>
      </c>
      <c r="DG1888">
        <v>1.8939000368118299</v>
      </c>
      <c r="DH1888">
        <v>1.94210004806519</v>
      </c>
      <c r="DI1888">
        <v>1.9757000207901001</v>
      </c>
      <c r="DJ1888">
        <v>2.0006000995636</v>
      </c>
      <c r="DK1888">
        <v>2.0199999809265101</v>
      </c>
      <c r="DL1888">
        <v>2.0357000827789302</v>
      </c>
      <c r="DM1888" s="3">
        <v>2.0487000942230198</v>
      </c>
      <c r="DN1888">
        <v>2.05900001525879</v>
      </c>
      <c r="DO1888">
        <v>2.0668001174926798</v>
      </c>
      <c r="DP1888">
        <v>2.0717999935150102</v>
      </c>
      <c r="DQ1888">
        <v>2.0736999511718799</v>
      </c>
      <c r="DR1888">
        <v>2.0724999904632599</v>
      </c>
      <c r="DS1888">
        <v>2.06780004501343</v>
      </c>
      <c r="DT1888">
        <v>2.0597000122070299</v>
      </c>
      <c r="DU1888">
        <v>2.0480999946594198</v>
      </c>
      <c r="DV1888">
        <v>2.0329000949859601</v>
      </c>
      <c r="DW1888">
        <v>2.01419997215271</v>
      </c>
    </row>
    <row r="1889" spans="1:127" x14ac:dyDescent="0.25">
      <c r="A1889" s="1">
        <v>38779</v>
      </c>
      <c r="B1889">
        <v>-29.138611082629598</v>
      </c>
      <c r="C1889">
        <v>30.526946731267302</v>
      </c>
      <c r="D1889">
        <v>14.1878298986618</v>
      </c>
      <c r="E1889">
        <v>77.144802967909996</v>
      </c>
      <c r="F1889">
        <v>3.0057001113891602</v>
      </c>
      <c r="G1889">
        <v>2.8712999820709202</v>
      </c>
      <c r="H1889">
        <v>2.7737998962402299</v>
      </c>
      <c r="I1889">
        <v>2.7088000774383501</v>
      </c>
      <c r="J1889">
        <v>2.67059993743896</v>
      </c>
      <c r="K1889">
        <v>2.6528999805450399</v>
      </c>
      <c r="L1889">
        <v>2.6500000953674299</v>
      </c>
      <c r="M1889">
        <v>2.6572000980377202</v>
      </c>
      <c r="N1889" s="3">
        <v>2.67050004005432</v>
      </c>
      <c r="O1889">
        <v>2.6870999336242698</v>
      </c>
      <c r="P1889">
        <v>2.7046000957489</v>
      </c>
      <c r="Q1889">
        <v>2.7214999198913601</v>
      </c>
      <c r="R1889">
        <v>2.7369000911712602</v>
      </c>
      <c r="S1889">
        <v>2.7502000331878702</v>
      </c>
      <c r="T1889">
        <v>2.7611999511718799</v>
      </c>
      <c r="U1889">
        <v>2.7699000835418701</v>
      </c>
      <c r="V1889">
        <v>2.7765998840332</v>
      </c>
      <c r="W1889">
        <v>2.7815999984741202</v>
      </c>
      <c r="X1889">
        <v>2.4642000198364298</v>
      </c>
      <c r="Y1889">
        <v>2.8101000785827601</v>
      </c>
      <c r="Z1889">
        <v>2.7853000164032</v>
      </c>
      <c r="AA1889">
        <v>2.6452999114990199</v>
      </c>
      <c r="AB1889">
        <v>2.69910001296997</v>
      </c>
      <c r="AC1889">
        <v>2.5247999408721902</v>
      </c>
      <c r="AD1889">
        <v>2.45249995040894</v>
      </c>
      <c r="AE1889">
        <v>2.4561000305175802</v>
      </c>
      <c r="AF1889">
        <v>2.5086999042510998</v>
      </c>
      <c r="AG1889">
        <v>2.5869000579833998</v>
      </c>
      <c r="AH1889">
        <v>2.6730000423431401</v>
      </c>
      <c r="AI1889">
        <v>2.7547999752044698</v>
      </c>
      <c r="AJ1889">
        <v>2.8241998989105199</v>
      </c>
      <c r="AK1889">
        <v>2.8775998828887901</v>
      </c>
      <c r="AL1889">
        <v>2.9137000598907501</v>
      </c>
      <c r="AM1889">
        <v>2.9334001190185499</v>
      </c>
      <c r="AN1889">
        <v>2.9387000873565698</v>
      </c>
      <c r="AO1889">
        <v>2.9327000251770001</v>
      </c>
      <c r="AP1889">
        <v>2.91859997615814</v>
      </c>
      <c r="AQ1889">
        <v>2.9001000005722002</v>
      </c>
      <c r="AR1889">
        <v>2.8803999731063801</v>
      </c>
      <c r="AS1889">
        <v>2.8628000234603901</v>
      </c>
      <c r="AT1889">
        <v>2.8502999765396102</v>
      </c>
      <c r="AU1889">
        <v>3.0316998958587602</v>
      </c>
      <c r="AV1889">
        <v>2.89820003509521</v>
      </c>
      <c r="AW1889">
        <v>2.8017001152038601</v>
      </c>
      <c r="AX1889">
        <v>2.7376000881195099</v>
      </c>
      <c r="AY1889">
        <v>2.6995999813079798</v>
      </c>
      <c r="AZ1889">
        <v>2.6814999580383301</v>
      </c>
      <c r="BA1889">
        <v>2.6775999069213898</v>
      </c>
      <c r="BB1889">
        <v>2.6830999851226802</v>
      </c>
      <c r="BC1889">
        <v>2.6944000720977801</v>
      </c>
      <c r="BD1889">
        <v>2.7084999084472701</v>
      </c>
      <c r="BE1889">
        <v>2.72350001335144</v>
      </c>
      <c r="BF1889">
        <v>2.7379999160766602</v>
      </c>
      <c r="BG1889">
        <v>2.7511000633239702</v>
      </c>
      <c r="BH1889">
        <v>2.7623999118804901</v>
      </c>
      <c r="BI1889">
        <v>2.77169990539551</v>
      </c>
      <c r="BJ1889">
        <v>2.7790999412536599</v>
      </c>
      <c r="BK1889">
        <v>2.78480005264282</v>
      </c>
      <c r="BL1889">
        <v>2.7892000675201398</v>
      </c>
      <c r="BM1889">
        <v>2.7923998832702601</v>
      </c>
      <c r="BN1889">
        <v>6.3870627652150702</v>
      </c>
      <c r="BO1889">
        <v>25.838112105446299</v>
      </c>
      <c r="BP1889">
        <v>2.1919000148773198</v>
      </c>
      <c r="BQ1889">
        <v>2.1772000789642298</v>
      </c>
      <c r="BR1889">
        <v>2.2019000053405802</v>
      </c>
      <c r="BS1889">
        <v>1.95609998703003</v>
      </c>
      <c r="BT1889">
        <v>2.0880000591278098</v>
      </c>
      <c r="BU1889">
        <v>2.16050004959106</v>
      </c>
      <c r="BV1889">
        <v>2.1944999694824201</v>
      </c>
      <c r="BW1889">
        <v>2.2046000957489</v>
      </c>
      <c r="BX1889">
        <v>2.2007999420165998</v>
      </c>
      <c r="BY1889">
        <v>2.1893999576568599</v>
      </c>
      <c r="BZ1889">
        <v>2.17400002479553</v>
      </c>
      <c r="CA1889">
        <v>2.1565001010894802</v>
      </c>
      <c r="CB1889">
        <v>2.1372001171112101</v>
      </c>
      <c r="CC1889">
        <v>2.1152999401092498</v>
      </c>
      <c r="CD1889">
        <v>2.0897998809814502</v>
      </c>
      <c r="CE1889">
        <v>2.05909991264343</v>
      </c>
      <c r="CF1889">
        <v>2.0213999748229998</v>
      </c>
      <c r="CG1889">
        <v>1.9750000238418599</v>
      </c>
      <c r="CH1889">
        <v>1.9180999994278001</v>
      </c>
      <c r="CI1889">
        <v>1.8493000268936199</v>
      </c>
      <c r="CJ1889">
        <v>1.76709997653961</v>
      </c>
      <c r="CK1889">
        <v>1.67040002346039</v>
      </c>
      <c r="CL1889">
        <v>1.7207000255584699</v>
      </c>
      <c r="CM1889">
        <v>1.8244999647140501</v>
      </c>
      <c r="CN1889">
        <v>1.90090000629425</v>
      </c>
      <c r="CO1889">
        <v>1.9566999673843399</v>
      </c>
      <c r="CP1889">
        <v>1.9972000122070299</v>
      </c>
      <c r="CQ1889">
        <v>2.02649998664856</v>
      </c>
      <c r="CR1889">
        <v>2.0473999977111799</v>
      </c>
      <c r="CS1889">
        <v>2.0622999668121298</v>
      </c>
      <c r="CT1889">
        <v>2.0727000236511199</v>
      </c>
      <c r="CU1889">
        <v>2.07969999313354</v>
      </c>
      <c r="CV1889">
        <v>2.0840001106262198</v>
      </c>
      <c r="CW1889">
        <v>2.0859999656677202</v>
      </c>
      <c r="CX1889">
        <v>2.0859999656677202</v>
      </c>
      <c r="CY1889">
        <v>2.0841000080108598</v>
      </c>
      <c r="CZ1889">
        <v>2.08010005950928</v>
      </c>
      <c r="DA1889">
        <v>2.0739998817443799</v>
      </c>
      <c r="DB1889">
        <v>2.0655999183654798</v>
      </c>
      <c r="DC1889">
        <v>2.0548999309539799</v>
      </c>
      <c r="DD1889">
        <v>2.0415000915527299</v>
      </c>
      <c r="DE1889">
        <v>1.71480000019073</v>
      </c>
      <c r="DF1889">
        <v>1.8192000389099099</v>
      </c>
      <c r="DG1889">
        <v>1.89649999141693</v>
      </c>
      <c r="DH1889">
        <v>1.9531999826431301</v>
      </c>
      <c r="DI1889">
        <v>1.994500041008</v>
      </c>
      <c r="DJ1889">
        <v>2.0243999958038299</v>
      </c>
      <c r="DK1889">
        <v>2.0457999706268302</v>
      </c>
      <c r="DL1889">
        <v>2.0608999729156499</v>
      </c>
      <c r="DM1889" s="3">
        <v>2.07130002975464</v>
      </c>
      <c r="DN1889">
        <v>2.0782001018524201</v>
      </c>
      <c r="DO1889">
        <v>2.0822000503539999</v>
      </c>
      <c r="DP1889">
        <v>2.0838000774383501</v>
      </c>
      <c r="DQ1889">
        <v>2.0831999778747599</v>
      </c>
      <c r="DR1889">
        <v>2.0803999900817902</v>
      </c>
      <c r="DS1889">
        <v>2.07529997825623</v>
      </c>
      <c r="DT1889">
        <v>2.06780004501343</v>
      </c>
      <c r="DU1889">
        <v>2.0576000213622998</v>
      </c>
      <c r="DV1889">
        <v>2.0445001125335698</v>
      </c>
      <c r="DW1889">
        <v>2.0283000469207799</v>
      </c>
    </row>
    <row r="1890" spans="1:127" x14ac:dyDescent="0.25">
      <c r="A1890" s="1">
        <v>38782</v>
      </c>
      <c r="B1890">
        <v>-18.1617164745624</v>
      </c>
      <c r="C1890">
        <v>19.670594475343901</v>
      </c>
      <c r="D1890">
        <v>9.58705605815544</v>
      </c>
      <c r="E1890">
        <v>50.058383450208503</v>
      </c>
      <c r="F1890">
        <v>2.9351000785827601</v>
      </c>
      <c r="G1890">
        <v>2.8146998882293701</v>
      </c>
      <c r="H1890">
        <v>2.7286000251770002</v>
      </c>
      <c r="I1890">
        <v>2.67319989204407</v>
      </c>
      <c r="J1890">
        <v>2.6429998874664302</v>
      </c>
      <c r="K1890">
        <v>2.6319000720977801</v>
      </c>
      <c r="L1890">
        <v>2.63450002670288</v>
      </c>
      <c r="M1890">
        <v>2.6461999416351301</v>
      </c>
      <c r="N1890" s="3">
        <v>2.6633000373840301</v>
      </c>
      <c r="O1890">
        <v>2.68289995193481</v>
      </c>
      <c r="P1890">
        <v>2.7030000686645499</v>
      </c>
      <c r="Q1890">
        <v>2.7219998836517298</v>
      </c>
      <c r="R1890">
        <v>2.7392001152038601</v>
      </c>
      <c r="S1890">
        <v>2.7539000511169398</v>
      </c>
      <c r="T1890">
        <v>2.7660999298095699</v>
      </c>
      <c r="U1890">
        <v>2.7757000923156698</v>
      </c>
      <c r="V1890">
        <v>2.7829999923706099</v>
      </c>
      <c r="W1890">
        <v>2.7883000373840301</v>
      </c>
      <c r="X1890">
        <v>2.4667000770568799</v>
      </c>
      <c r="Y1890">
        <v>2.8368999958038299</v>
      </c>
      <c r="Z1890">
        <v>2.7920000553131099</v>
      </c>
      <c r="AA1890">
        <v>2.6665000915527299</v>
      </c>
      <c r="AB1890">
        <v>2.6599000648498499</v>
      </c>
      <c r="AC1890">
        <v>2.50599991073608</v>
      </c>
      <c r="AD1890">
        <v>2.4490001010894802</v>
      </c>
      <c r="AE1890">
        <v>2.4640000724792501</v>
      </c>
      <c r="AF1890">
        <v>2.5246999160766599</v>
      </c>
      <c r="AG1890">
        <v>2.6083001121520999</v>
      </c>
      <c r="AH1890">
        <v>2.6976000030517602</v>
      </c>
      <c r="AI1890">
        <v>2.7809000778198198</v>
      </c>
      <c r="AJ1890">
        <v>2.8509001041412398</v>
      </c>
      <c r="AK1890">
        <v>2.9041000488281301</v>
      </c>
      <c r="AL1890">
        <v>2.9397000446319601</v>
      </c>
      <c r="AM1890">
        <v>2.9587000190734898</v>
      </c>
      <c r="AN1890">
        <v>2.9631999328613299</v>
      </c>
      <c r="AO1890">
        <v>2.9559998825073199</v>
      </c>
      <c r="AP1890">
        <v>2.9402001003265399</v>
      </c>
      <c r="AQ1890">
        <v>2.91890003700256</v>
      </c>
      <c r="AR1890">
        <v>2.89550002746582</v>
      </c>
      <c r="AS1890">
        <v>2.8724000520706201</v>
      </c>
      <c r="AT1890">
        <v>2.8523999719619799</v>
      </c>
      <c r="AU1890">
        <v>2.9595000743865998</v>
      </c>
      <c r="AV1890">
        <v>2.8399999141693102</v>
      </c>
      <c r="AW1890">
        <v>2.75480008125305</v>
      </c>
      <c r="AX1890">
        <v>2.7000999450683598</v>
      </c>
      <c r="AY1890">
        <v>2.66989994049072</v>
      </c>
      <c r="AZ1890">
        <v>2.6582999229431201</v>
      </c>
      <c r="BA1890">
        <v>2.6596999168396001</v>
      </c>
      <c r="BB1890">
        <v>2.6696000099182098</v>
      </c>
      <c r="BC1890">
        <v>2.6844000816345202</v>
      </c>
      <c r="BD1890">
        <v>2.7014999389648402</v>
      </c>
      <c r="BE1890">
        <v>2.71889996528625</v>
      </c>
      <c r="BF1890">
        <v>2.7353000640869101</v>
      </c>
      <c r="BG1890">
        <v>2.75009989738464</v>
      </c>
      <c r="BH1890">
        <v>2.7627000808715798</v>
      </c>
      <c r="BI1890">
        <v>2.77309989929199</v>
      </c>
      <c r="BJ1890">
        <v>2.78139996528625</v>
      </c>
      <c r="BK1890">
        <v>2.7878000736236599</v>
      </c>
      <c r="BL1890">
        <v>2.7925000190734899</v>
      </c>
      <c r="BM1890">
        <v>2.7959001064300502</v>
      </c>
      <c r="BN1890">
        <v>5.78086259493295</v>
      </c>
      <c r="BO1890">
        <v>23.401015853211899</v>
      </c>
      <c r="BP1890">
        <v>2.24950003623962</v>
      </c>
      <c r="BQ1890">
        <v>2.2407000064849898</v>
      </c>
      <c r="BR1890">
        <v>2.2625999450683598</v>
      </c>
      <c r="BS1890">
        <v>2.03049993515015</v>
      </c>
      <c r="BT1890">
        <v>2.15140008926392</v>
      </c>
      <c r="BU1890">
        <v>2.2184998989105198</v>
      </c>
      <c r="BV1890">
        <v>2.2509999275207502</v>
      </c>
      <c r="BW1890">
        <v>2.2620000839233398</v>
      </c>
      <c r="BX1890">
        <v>2.2600998878478999</v>
      </c>
      <c r="BY1890">
        <v>2.25069999694824</v>
      </c>
      <c r="BZ1890">
        <v>2.2365999221801798</v>
      </c>
      <c r="CA1890">
        <v>2.2191998958587602</v>
      </c>
      <c r="CB1890">
        <v>2.1986999511718799</v>
      </c>
      <c r="CC1890">
        <v>2.1742999553680402</v>
      </c>
      <c r="CD1890">
        <v>2.1449999809265101</v>
      </c>
      <c r="CE1890">
        <v>2.1096000671386701</v>
      </c>
      <c r="CF1890">
        <v>2.0668001174926798</v>
      </c>
      <c r="CG1890">
        <v>2.0151998996734601</v>
      </c>
      <c r="CH1890">
        <v>1.9537999629974401</v>
      </c>
      <c r="CI1890">
        <v>1.8812999725341799</v>
      </c>
      <c r="CJ1890">
        <v>1.7970999479293801</v>
      </c>
      <c r="CK1890">
        <v>1.70060002803802</v>
      </c>
      <c r="CL1890">
        <v>1.81599998474121</v>
      </c>
      <c r="CM1890">
        <v>1.91110002994537</v>
      </c>
      <c r="CN1890">
        <v>1.9811999797821001</v>
      </c>
      <c r="CO1890">
        <v>2.0325999259948699</v>
      </c>
      <c r="CP1890">
        <v>2.0701000690460201</v>
      </c>
      <c r="CQ1890">
        <v>2.0975000858306898</v>
      </c>
      <c r="CR1890">
        <v>2.1173000335693399</v>
      </c>
      <c r="CS1890">
        <v>2.1314001083374001</v>
      </c>
      <c r="CT1890">
        <v>2.1412999629974401</v>
      </c>
      <c r="CU1890">
        <v>2.1477999687194802</v>
      </c>
      <c r="CV1890">
        <v>2.15149998664856</v>
      </c>
      <c r="CW1890">
        <v>2.1528999805450399</v>
      </c>
      <c r="CX1890">
        <v>2.15210008621216</v>
      </c>
      <c r="CY1890">
        <v>2.1491000652313201</v>
      </c>
      <c r="CZ1890">
        <v>2.1440000534057599</v>
      </c>
      <c r="DA1890">
        <v>2.1366999149322501</v>
      </c>
      <c r="DB1890">
        <v>2.1270000934600799</v>
      </c>
      <c r="DC1890">
        <v>2.1150000095367401</v>
      </c>
      <c r="DD1890">
        <v>2.1003999710082999</v>
      </c>
      <c r="DE1890">
        <v>1.8092000484466599</v>
      </c>
      <c r="DF1890">
        <v>1.9048999547958401</v>
      </c>
      <c r="DG1890">
        <v>1.9758000373840301</v>
      </c>
      <c r="DH1890">
        <v>2.0281000137329102</v>
      </c>
      <c r="DI1890">
        <v>2.0664000511169398</v>
      </c>
      <c r="DJ1890">
        <v>2.09430003166199</v>
      </c>
      <c r="DK1890">
        <v>2.1145000457763699</v>
      </c>
      <c r="DL1890">
        <v>2.1289000511169398</v>
      </c>
      <c r="DM1890" s="3">
        <v>2.1387999057769802</v>
      </c>
      <c r="DN1890">
        <v>2.1452000141143799</v>
      </c>
      <c r="DO1890">
        <v>2.1486999988555899</v>
      </c>
      <c r="DP1890">
        <v>2.1496000289917001</v>
      </c>
      <c r="DQ1890">
        <v>2.14800000190735</v>
      </c>
      <c r="DR1890">
        <v>2.1440999507904102</v>
      </c>
      <c r="DS1890">
        <v>2.1377000808715798</v>
      </c>
      <c r="DT1890">
        <v>2.1287000179290798</v>
      </c>
      <c r="DU1890">
        <v>2.1170001029968302</v>
      </c>
      <c r="DV1890">
        <v>2.10249996185303</v>
      </c>
      <c r="DW1890">
        <v>2.08480000495911</v>
      </c>
    </row>
    <row r="1891" spans="1:127" x14ac:dyDescent="0.25">
      <c r="A1891" s="1">
        <v>38783</v>
      </c>
      <c r="B1891">
        <v>-43.192108090787997</v>
      </c>
      <c r="C1891">
        <v>44.795369600951503</v>
      </c>
      <c r="D1891">
        <v>18.617456305209</v>
      </c>
      <c r="E1891">
        <v>110.52578605022801</v>
      </c>
      <c r="F1891">
        <v>2.8989999294281001</v>
      </c>
      <c r="G1891">
        <v>2.7888000011444101</v>
      </c>
      <c r="H1891">
        <v>2.7074999809265101</v>
      </c>
      <c r="I1891">
        <v>2.6540000438690199</v>
      </c>
      <c r="J1891">
        <v>2.62430000305176</v>
      </c>
      <c r="K1891">
        <v>2.6133000850677499</v>
      </c>
      <c r="L1891">
        <v>2.6159999370575</v>
      </c>
      <c r="M1891">
        <v>2.6280000209808301</v>
      </c>
      <c r="N1891" s="3">
        <v>2.6456999778747599</v>
      </c>
      <c r="O1891">
        <v>2.6661000251770002</v>
      </c>
      <c r="P1891">
        <v>2.6870999336242698</v>
      </c>
      <c r="Q1891">
        <v>2.7072000503539999</v>
      </c>
      <c r="R1891">
        <v>2.7253000736236599</v>
      </c>
      <c r="S1891">
        <v>2.7407999038696298</v>
      </c>
      <c r="T1891">
        <v>2.7535998821258501</v>
      </c>
      <c r="U1891">
        <v>2.76360011100769</v>
      </c>
      <c r="V1891">
        <v>2.7709999084472701</v>
      </c>
      <c r="W1891">
        <v>2.7760999202728298</v>
      </c>
      <c r="X1891">
        <v>2.4549999237060498</v>
      </c>
      <c r="Y1891">
        <v>2.8243000507354701</v>
      </c>
      <c r="Z1891">
        <v>2.7794001102447501</v>
      </c>
      <c r="AA1891">
        <v>2.6501998901367201</v>
      </c>
      <c r="AB1891">
        <v>2.6517998996734602</v>
      </c>
      <c r="AC1891">
        <v>2.5008999111175498</v>
      </c>
      <c r="AD1891">
        <v>2.4399999595642101</v>
      </c>
      <c r="AE1891">
        <v>2.4499000396728499</v>
      </c>
      <c r="AF1891">
        <v>2.5071999919891401</v>
      </c>
      <c r="AG1891">
        <v>2.58979998588562</v>
      </c>
      <c r="AH1891">
        <v>2.68040000953674</v>
      </c>
      <c r="AI1891">
        <v>2.7664001113891601</v>
      </c>
      <c r="AJ1891">
        <v>2.84030002593994</v>
      </c>
      <c r="AK1891">
        <v>2.8972999282836902</v>
      </c>
      <c r="AL1891">
        <v>2.9360998847961399</v>
      </c>
      <c r="AM1891">
        <v>2.9569999618530298</v>
      </c>
      <c r="AN1891">
        <v>2.9618999843597398</v>
      </c>
      <c r="AO1891">
        <v>2.95370004882813</v>
      </c>
      <c r="AP1891">
        <v>2.9353999107360802</v>
      </c>
      <c r="AQ1891">
        <v>2.9105000408172601</v>
      </c>
      <c r="AR1891">
        <v>2.8824999727249101</v>
      </c>
      <c r="AS1891">
        <v>2.8548000579833999</v>
      </c>
      <c r="AT1891">
        <v>2.8304000022888198</v>
      </c>
      <c r="AU1891">
        <v>2.9226000308990501</v>
      </c>
      <c r="AV1891">
        <v>2.81319999694824</v>
      </c>
      <c r="AW1891">
        <v>2.73280000686646</v>
      </c>
      <c r="AX1891">
        <v>2.6800000667571999</v>
      </c>
      <c r="AY1891">
        <v>2.6503999233245801</v>
      </c>
      <c r="AZ1891">
        <v>2.6389000415802002</v>
      </c>
      <c r="BA1891">
        <v>2.6403999328613299</v>
      </c>
      <c r="BB1891">
        <v>2.6507000923156698</v>
      </c>
      <c r="BC1891">
        <v>2.6659998893737802</v>
      </c>
      <c r="BD1891">
        <v>2.6839001178741499</v>
      </c>
      <c r="BE1891">
        <v>2.7021999359130899</v>
      </c>
      <c r="BF1891">
        <v>2.71950006484985</v>
      </c>
      <c r="BG1891">
        <v>2.7351999282836901</v>
      </c>
      <c r="BH1891">
        <v>2.7485001087188698</v>
      </c>
      <c r="BI1891">
        <v>2.75950002670288</v>
      </c>
      <c r="BJ1891">
        <v>2.7681000232696502</v>
      </c>
      <c r="BK1891">
        <v>2.7746000289917001</v>
      </c>
      <c r="BL1891">
        <v>2.7792000770568799</v>
      </c>
      <c r="BM1891">
        <v>2.7822999954223602</v>
      </c>
      <c r="BN1891">
        <v>7.7853198681066003</v>
      </c>
      <c r="BO1891">
        <v>29.999999999941899</v>
      </c>
      <c r="BP1891">
        <v>2.2569000720977801</v>
      </c>
      <c r="BQ1891">
        <v>2.2472999095916699</v>
      </c>
      <c r="BR1891">
        <v>2.2715001106262198</v>
      </c>
      <c r="BS1891">
        <v>2.0473001003265399</v>
      </c>
      <c r="BT1891">
        <v>2.1593000888824498</v>
      </c>
      <c r="BU1891">
        <v>2.2251000404357901</v>
      </c>
      <c r="BV1891">
        <v>2.2590999603271502</v>
      </c>
      <c r="BW1891">
        <v>2.2716000080108598</v>
      </c>
      <c r="BX1891">
        <v>2.2702000141143799</v>
      </c>
      <c r="BY1891">
        <v>2.2599999904632599</v>
      </c>
      <c r="BZ1891">
        <v>2.2442998886108398</v>
      </c>
      <c r="CA1891">
        <v>2.2246999740600599</v>
      </c>
      <c r="CB1891">
        <v>2.2023000717163099</v>
      </c>
      <c r="CC1891">
        <v>2.1767001152038601</v>
      </c>
      <c r="CD1891">
        <v>2.14750003814697</v>
      </c>
      <c r="CE1891">
        <v>2.1136000156402601</v>
      </c>
      <c r="CF1891">
        <v>2.0736999511718799</v>
      </c>
      <c r="CG1891">
        <v>2.02640008926392</v>
      </c>
      <c r="CH1891">
        <v>1.9702999591827399</v>
      </c>
      <c r="CI1891">
        <v>1.9039000272750899</v>
      </c>
      <c r="CJ1891">
        <v>1.8257999420166</v>
      </c>
      <c r="CK1891">
        <v>1.7348999977111801</v>
      </c>
      <c r="CL1891">
        <v>1.8625999689102199</v>
      </c>
      <c r="CM1891">
        <v>1.94630002975464</v>
      </c>
      <c r="CN1891">
        <v>2.00950002670288</v>
      </c>
      <c r="CO1891">
        <v>2.0569000244140598</v>
      </c>
      <c r="CP1891">
        <v>2.0920000076293901</v>
      </c>
      <c r="CQ1891">
        <v>2.1177999973297101</v>
      </c>
      <c r="CR1891">
        <v>2.1363000869750999</v>
      </c>
      <c r="CS1891">
        <v>2.1493999958038299</v>
      </c>
      <c r="CT1891">
        <v>2.1582000255584699</v>
      </c>
      <c r="CU1891">
        <v>2.1637001037597701</v>
      </c>
      <c r="CV1891">
        <v>2.1665000915527299</v>
      </c>
      <c r="CW1891">
        <v>2.1670999526977499</v>
      </c>
      <c r="CX1891">
        <v>2.1654999256134002</v>
      </c>
      <c r="CY1891">
        <v>2.1621000766754199</v>
      </c>
      <c r="CZ1891">
        <v>2.15680003166199</v>
      </c>
      <c r="DA1891">
        <v>2.1494998931884801</v>
      </c>
      <c r="DB1891">
        <v>2.1401998996734601</v>
      </c>
      <c r="DC1891">
        <v>2.1287000179290798</v>
      </c>
      <c r="DD1891">
        <v>2.1149001121521001</v>
      </c>
      <c r="DE1891">
        <v>1.8552000522613501</v>
      </c>
      <c r="DF1891">
        <v>1.9393999576568599</v>
      </c>
      <c r="DG1891">
        <v>2.00340008735657</v>
      </c>
      <c r="DH1891">
        <v>2.0515999794006299</v>
      </c>
      <c r="DI1891">
        <v>2.0875000953674299</v>
      </c>
      <c r="DJ1891">
        <v>2.1138000488281201</v>
      </c>
      <c r="DK1891">
        <v>2.1328001022338898</v>
      </c>
      <c r="DL1891">
        <v>2.1461000442504901</v>
      </c>
      <c r="DM1891" s="3">
        <v>2.1549999713897701</v>
      </c>
      <c r="DN1891">
        <v>2.1603000164032</v>
      </c>
      <c r="DO1891">
        <v>2.1628000736236599</v>
      </c>
      <c r="DP1891">
        <v>2.1626999378204301</v>
      </c>
      <c r="DQ1891">
        <v>2.16050004959106</v>
      </c>
      <c r="DR1891">
        <v>2.1559998989105198</v>
      </c>
      <c r="DS1891">
        <v>2.1494998931884801</v>
      </c>
      <c r="DT1891">
        <v>2.1405999660491899</v>
      </c>
      <c r="DU1891">
        <v>2.1294000148773198</v>
      </c>
      <c r="DV1891">
        <v>2.11549997329712</v>
      </c>
      <c r="DW1891">
        <v>2.0987999439239502</v>
      </c>
    </row>
    <row r="1892" spans="1:127" x14ac:dyDescent="0.25">
      <c r="A1892" s="1">
        <v>38784</v>
      </c>
      <c r="B1892">
        <v>-38.8532822625519</v>
      </c>
      <c r="C1892">
        <v>40.521160163169299</v>
      </c>
      <c r="D1892">
        <v>16.882253290454202</v>
      </c>
      <c r="E1892">
        <v>99.562344244702203</v>
      </c>
      <c r="F1892">
        <v>2.8280000686645499</v>
      </c>
      <c r="G1892">
        <v>2.72350001335144</v>
      </c>
      <c r="H1892">
        <v>2.6452999114990199</v>
      </c>
      <c r="I1892">
        <v>2.59439992904663</v>
      </c>
      <c r="J1892">
        <v>2.5673999786377002</v>
      </c>
      <c r="K1892">
        <v>2.5592999458313002</v>
      </c>
      <c r="L1892">
        <v>2.5652000904083301</v>
      </c>
      <c r="M1892">
        <v>2.5804998874664302</v>
      </c>
      <c r="N1892" s="3">
        <v>2.6015000343322798</v>
      </c>
      <c r="O1892">
        <v>2.62509989738464</v>
      </c>
      <c r="P1892">
        <v>2.6491999626159699</v>
      </c>
      <c r="Q1892">
        <v>2.6719999313354501</v>
      </c>
      <c r="R1892">
        <v>2.69269990921021</v>
      </c>
      <c r="S1892">
        <v>2.71059989929199</v>
      </c>
      <c r="T1892">
        <v>2.7253000736236599</v>
      </c>
      <c r="U1892">
        <v>2.73699998855591</v>
      </c>
      <c r="V1892">
        <v>2.74580001831055</v>
      </c>
      <c r="W1892">
        <v>2.7518999576568599</v>
      </c>
      <c r="X1892">
        <v>2.4051001071929901</v>
      </c>
      <c r="Y1892">
        <v>2.8096001148223899</v>
      </c>
      <c r="Z1892">
        <v>2.7558999061584499</v>
      </c>
      <c r="AA1892">
        <v>2.62080001831055</v>
      </c>
      <c r="AB1892">
        <v>2.59680002555847</v>
      </c>
      <c r="AC1892">
        <v>2.4474000247955301</v>
      </c>
      <c r="AD1892">
        <v>2.3884999343872102</v>
      </c>
      <c r="AE1892">
        <v>2.4032000839233398</v>
      </c>
      <c r="AF1892">
        <v>2.46719996986389</v>
      </c>
      <c r="AG1892">
        <v>2.5574999637603799</v>
      </c>
      <c r="AH1892">
        <v>2.65579988174439</v>
      </c>
      <c r="AI1892">
        <v>2.7489000106811501</v>
      </c>
      <c r="AJ1892">
        <v>2.8286999492645299</v>
      </c>
      <c r="AK1892">
        <v>2.89079990577698</v>
      </c>
      <c r="AL1892">
        <v>2.9333000854492202</v>
      </c>
      <c r="AM1892">
        <v>2.9568000778198198</v>
      </c>
      <c r="AN1892">
        <v>2.9633999130249</v>
      </c>
      <c r="AO1892">
        <v>2.9556000980377202</v>
      </c>
      <c r="AP1892">
        <v>2.93660011672974</v>
      </c>
      <c r="AQ1892">
        <v>2.9100000490188598</v>
      </c>
      <c r="AR1892">
        <v>2.878999974823</v>
      </c>
      <c r="AS1892">
        <v>2.8469999574661302</v>
      </c>
      <c r="AT1892">
        <v>2.8170999576568598</v>
      </c>
      <c r="AU1892">
        <v>2.8503000736236599</v>
      </c>
      <c r="AV1892">
        <v>2.7464001178741499</v>
      </c>
      <c r="AW1892">
        <v>2.6693000793457</v>
      </c>
      <c r="AX1892">
        <v>2.6189999580383301</v>
      </c>
      <c r="AY1892">
        <v>2.5920000076293901</v>
      </c>
      <c r="AZ1892">
        <v>2.5834000110626198</v>
      </c>
      <c r="BA1892">
        <v>2.5880000591278098</v>
      </c>
      <c r="BB1892">
        <v>2.6013000011444101</v>
      </c>
      <c r="BC1892">
        <v>2.61980009078979</v>
      </c>
      <c r="BD1892">
        <v>2.6405999660491899</v>
      </c>
      <c r="BE1892">
        <v>2.66170001029968</v>
      </c>
      <c r="BF1892">
        <v>2.6816999912261998</v>
      </c>
      <c r="BG1892">
        <v>2.6995999813079798</v>
      </c>
      <c r="BH1892">
        <v>2.7149999141693102</v>
      </c>
      <c r="BI1892">
        <v>2.7277998924255402</v>
      </c>
      <c r="BJ1892">
        <v>2.7379000186920202</v>
      </c>
      <c r="BK1892">
        <v>2.7455999851226802</v>
      </c>
      <c r="BL1892">
        <v>2.7511999607086199</v>
      </c>
      <c r="BM1892">
        <v>2.7550001144409202</v>
      </c>
      <c r="BN1892">
        <v>7.8419932129021896</v>
      </c>
      <c r="BO1892">
        <v>29.9999999536155</v>
      </c>
      <c r="BP1892">
        <v>2.2985000610351598</v>
      </c>
      <c r="BQ1892">
        <v>2.28609991073608</v>
      </c>
      <c r="BR1892">
        <v>2.3127000331878702</v>
      </c>
      <c r="BS1892">
        <v>2.0917999744415301</v>
      </c>
      <c r="BT1892">
        <v>2.20099997520447</v>
      </c>
      <c r="BU1892">
        <v>2.2662000656127899</v>
      </c>
      <c r="BV1892">
        <v>2.3004999160766602</v>
      </c>
      <c r="BW1892">
        <v>2.3134000301361102</v>
      </c>
      <c r="BX1892">
        <v>2.31200003623962</v>
      </c>
      <c r="BY1892">
        <v>2.3010001182556201</v>
      </c>
      <c r="BZ1892">
        <v>2.2836999893188499</v>
      </c>
      <c r="CA1892">
        <v>2.2618000507354701</v>
      </c>
      <c r="CB1892">
        <v>2.2362000942230198</v>
      </c>
      <c r="CC1892">
        <v>2.2070999145507799</v>
      </c>
      <c r="CD1892">
        <v>2.1740999221801798</v>
      </c>
      <c r="CE1892">
        <v>2.1363000869750999</v>
      </c>
      <c r="CF1892">
        <v>2.0927999019622798</v>
      </c>
      <c r="CG1892">
        <v>2.0423998832702601</v>
      </c>
      <c r="CH1892">
        <v>1.9838999509811399</v>
      </c>
      <c r="CI1892">
        <v>1.916100025177</v>
      </c>
      <c r="CJ1892">
        <v>1.8379000425338701</v>
      </c>
      <c r="CK1892">
        <v>1.7481000423431401</v>
      </c>
      <c r="CL1892">
        <v>1.91559994220734</v>
      </c>
      <c r="CM1892">
        <v>1.99609994888306</v>
      </c>
      <c r="CN1892">
        <v>2.05730009078979</v>
      </c>
      <c r="CO1892">
        <v>2.1034998893737802</v>
      </c>
      <c r="CP1892">
        <v>2.13779997825623</v>
      </c>
      <c r="CQ1892">
        <v>2.1631000041961701</v>
      </c>
      <c r="CR1892">
        <v>2.1812000274658199</v>
      </c>
      <c r="CS1892">
        <v>2.1939001083374001</v>
      </c>
      <c r="CT1892">
        <v>2.2021999359130899</v>
      </c>
      <c r="CU1892">
        <v>2.2070000171661399</v>
      </c>
      <c r="CV1892">
        <v>2.2090001106262198</v>
      </c>
      <c r="CW1892">
        <v>2.2086000442504901</v>
      </c>
      <c r="CX1892">
        <v>2.2060999870300302</v>
      </c>
      <c r="CY1892">
        <v>2.20160007476807</v>
      </c>
      <c r="CZ1892">
        <v>2.1951000690460201</v>
      </c>
      <c r="DA1892">
        <v>2.1867001056671098</v>
      </c>
      <c r="DB1892">
        <v>2.1763000488281201</v>
      </c>
      <c r="DC1892">
        <v>2.1638998985290501</v>
      </c>
      <c r="DD1892">
        <v>2.1491999626159699</v>
      </c>
      <c r="DE1892">
        <v>1.9076999425888099</v>
      </c>
      <c r="DF1892">
        <v>1.9887000322341899</v>
      </c>
      <c r="DG1892">
        <v>2.0506999492645299</v>
      </c>
      <c r="DH1892">
        <v>2.0975999832153298</v>
      </c>
      <c r="DI1892">
        <v>2.1328001022338898</v>
      </c>
      <c r="DJ1892">
        <v>2.1586000919342001</v>
      </c>
      <c r="DK1892">
        <v>2.1772000789642298</v>
      </c>
      <c r="DL1892">
        <v>2.1900000572204599</v>
      </c>
      <c r="DM1892" s="3">
        <v>2.1982998847961399</v>
      </c>
      <c r="DN1892">
        <v>2.2030000686645499</v>
      </c>
      <c r="DO1892">
        <v>2.20449995994568</v>
      </c>
      <c r="DP1892">
        <v>2.2035000324249299</v>
      </c>
      <c r="DQ1892">
        <v>2.2000999450683598</v>
      </c>
      <c r="DR1892">
        <v>2.1944000720977801</v>
      </c>
      <c r="DS1892">
        <v>2.1865000724792498</v>
      </c>
      <c r="DT1892">
        <v>2.1763999462127699</v>
      </c>
      <c r="DU1892">
        <v>2.1638000011444101</v>
      </c>
      <c r="DV1892">
        <v>2.1487998962402299</v>
      </c>
      <c r="DW1892">
        <v>2.1310999393463099</v>
      </c>
    </row>
    <row r="1893" spans="1:127" x14ac:dyDescent="0.25">
      <c r="A1893" s="1">
        <v>38785</v>
      </c>
      <c r="B1893">
        <v>-36.225790392005599</v>
      </c>
      <c r="C1893">
        <v>37.929614780031798</v>
      </c>
      <c r="D1893">
        <v>15.4310791331943</v>
      </c>
      <c r="E1893">
        <v>92.671027577329198</v>
      </c>
      <c r="F1893">
        <v>2.8189001083374001</v>
      </c>
      <c r="G1893">
        <v>2.7177999019622798</v>
      </c>
      <c r="H1893">
        <v>2.6417999267578098</v>
      </c>
      <c r="I1893">
        <v>2.5922999382018999</v>
      </c>
      <c r="J1893">
        <v>2.5660998821258501</v>
      </c>
      <c r="K1893">
        <v>2.55850005149841</v>
      </c>
      <c r="L1893">
        <v>2.5645000934600799</v>
      </c>
      <c r="M1893">
        <v>2.5797998905181898</v>
      </c>
      <c r="N1893" s="3">
        <v>2.6005001068115199</v>
      </c>
      <c r="O1893">
        <v>2.6238000392913801</v>
      </c>
      <c r="P1893">
        <v>2.64739990234375</v>
      </c>
      <c r="Q1893">
        <v>2.66989994049072</v>
      </c>
      <c r="R1893">
        <v>2.6900999546050999</v>
      </c>
      <c r="S1893">
        <v>2.7076001167297399</v>
      </c>
      <c r="T1893">
        <v>2.7219998836517298</v>
      </c>
      <c r="U1893">
        <v>2.7334001064300502</v>
      </c>
      <c r="V1893">
        <v>2.74180006980896</v>
      </c>
      <c r="W1893">
        <v>2.7476999759674099</v>
      </c>
      <c r="X1893">
        <v>2.4084999561309801</v>
      </c>
      <c r="Y1893">
        <v>2.8064000606536901</v>
      </c>
      <c r="Z1893">
        <v>2.7514998912811302</v>
      </c>
      <c r="AA1893">
        <v>2.62100005149841</v>
      </c>
      <c r="AB1893">
        <v>2.5965001037597699</v>
      </c>
      <c r="AC1893">
        <v>2.4498999366760299</v>
      </c>
      <c r="AD1893">
        <v>2.39190007858276</v>
      </c>
      <c r="AE1893">
        <v>2.4064999294281</v>
      </c>
      <c r="AF1893">
        <v>2.4698000690460198</v>
      </c>
      <c r="AG1893">
        <v>2.55870008125305</v>
      </c>
      <c r="AH1893">
        <v>2.6552999149322498</v>
      </c>
      <c r="AI1893">
        <v>2.7466999565124501</v>
      </c>
      <c r="AJ1893">
        <v>2.8246999404907198</v>
      </c>
      <c r="AK1893">
        <v>2.8850999725341802</v>
      </c>
      <c r="AL1893">
        <v>2.9263999168396002</v>
      </c>
      <c r="AM1893">
        <v>2.9490999423980702</v>
      </c>
      <c r="AN1893">
        <v>2.9551000461578401</v>
      </c>
      <c r="AO1893">
        <v>2.9469998840331999</v>
      </c>
      <c r="AP1893">
        <v>2.9279999629974398</v>
      </c>
      <c r="AQ1893">
        <v>2.9012999721527102</v>
      </c>
      <c r="AR1893">
        <v>2.870199974823</v>
      </c>
      <c r="AS1893">
        <v>2.8379000011444102</v>
      </c>
      <c r="AT1893">
        <v>2.80729994544983</v>
      </c>
      <c r="AU1893">
        <v>2.8408999443054199</v>
      </c>
      <c r="AV1893">
        <v>2.74049997329712</v>
      </c>
      <c r="AW1893">
        <v>2.6654999256134002</v>
      </c>
      <c r="AX1893">
        <v>2.6166000366210902</v>
      </c>
      <c r="AY1893">
        <v>2.5905001163482702</v>
      </c>
      <c r="AZ1893">
        <v>2.5822999477386501</v>
      </c>
      <c r="BA1893">
        <v>2.5869998931884801</v>
      </c>
      <c r="BB1893">
        <v>2.6003999710082999</v>
      </c>
      <c r="BC1893">
        <v>2.6187000274658199</v>
      </c>
      <c r="BD1893">
        <v>2.63919997215271</v>
      </c>
      <c r="BE1893">
        <v>2.6598999500274698</v>
      </c>
      <c r="BF1893">
        <v>2.6795001029968302</v>
      </c>
      <c r="BG1893">
        <v>2.69709992408752</v>
      </c>
      <c r="BH1893">
        <v>2.7121999263763401</v>
      </c>
      <c r="BI1893">
        <v>2.7246000766754199</v>
      </c>
      <c r="BJ1893">
        <v>2.7344999313354501</v>
      </c>
      <c r="BK1893">
        <v>2.7420001029968302</v>
      </c>
      <c r="BL1893">
        <v>2.7472999095916699</v>
      </c>
      <c r="BM1893">
        <v>2.7509000301361102</v>
      </c>
      <c r="BN1893">
        <v>7.9819250363481702</v>
      </c>
      <c r="BO1893">
        <v>29.999999999994699</v>
      </c>
      <c r="BP1893">
        <v>2.2853000164032</v>
      </c>
      <c r="BQ1893">
        <v>2.29069995880127</v>
      </c>
      <c r="BR1893">
        <v>2.3099000453949001</v>
      </c>
      <c r="BS1893">
        <v>2.0862998962402299</v>
      </c>
      <c r="BT1893">
        <v>2.1886000633239702</v>
      </c>
      <c r="BU1893">
        <v>2.2523999214172399</v>
      </c>
      <c r="BV1893">
        <v>2.2885000705718999</v>
      </c>
      <c r="BW1893">
        <v>2.3048999309539799</v>
      </c>
      <c r="BX1893">
        <v>2.30769991874695</v>
      </c>
      <c r="BY1893">
        <v>2.3008000850677499</v>
      </c>
      <c r="BZ1893">
        <v>2.2869000434875502</v>
      </c>
      <c r="CA1893">
        <v>2.26760005950928</v>
      </c>
      <c r="CB1893">
        <v>2.2437000274658199</v>
      </c>
      <c r="CC1893">
        <v>2.2153000831603999</v>
      </c>
      <c r="CD1893">
        <v>2.18210005760193</v>
      </c>
      <c r="CE1893">
        <v>2.14339995384216</v>
      </c>
      <c r="CF1893">
        <v>2.0984001159668</v>
      </c>
      <c r="CG1893">
        <v>2.0462000370025599</v>
      </c>
      <c r="CH1893">
        <v>1.98580002784729</v>
      </c>
      <c r="CI1893">
        <v>1.916100025177</v>
      </c>
      <c r="CJ1893">
        <v>1.8361999988555899</v>
      </c>
      <c r="CK1893">
        <v>1.74530005455017</v>
      </c>
      <c r="CL1893">
        <v>1.9270000457763701</v>
      </c>
      <c r="CM1893">
        <v>2.00069999694824</v>
      </c>
      <c r="CN1893">
        <v>2.0574998855590798</v>
      </c>
      <c r="CO1893">
        <v>2.1010999679565399</v>
      </c>
      <c r="CP1893">
        <v>2.1342000961303702</v>
      </c>
      <c r="CQ1893">
        <v>2.1591000556945801</v>
      </c>
      <c r="CR1893">
        <v>2.1775000095367401</v>
      </c>
      <c r="CS1893">
        <v>2.1905999183654798</v>
      </c>
      <c r="CT1893">
        <v>2.1995999813079798</v>
      </c>
      <c r="CU1893">
        <v>2.20519995689392</v>
      </c>
      <c r="CV1893">
        <v>2.2079999446868901</v>
      </c>
      <c r="CW1893">
        <v>2.2081999778747599</v>
      </c>
      <c r="CX1893">
        <v>2.2061998844146702</v>
      </c>
      <c r="CY1893">
        <v>2.2019999027252202</v>
      </c>
      <c r="CZ1893">
        <v>2.19580006599426</v>
      </c>
      <c r="DA1893">
        <v>2.1875</v>
      </c>
      <c r="DB1893">
        <v>2.1770999431610099</v>
      </c>
      <c r="DC1893">
        <v>2.16459989547729</v>
      </c>
      <c r="DD1893">
        <v>2.1496999263763401</v>
      </c>
      <c r="DE1893">
        <v>1.9190000295639</v>
      </c>
      <c r="DF1893">
        <v>1.9930000305175799</v>
      </c>
      <c r="DG1893">
        <v>2.0506000518798801</v>
      </c>
      <c r="DH1893">
        <v>2.0950000286102299</v>
      </c>
      <c r="DI1893">
        <v>2.1287999153137198</v>
      </c>
      <c r="DJ1893">
        <v>2.1542999744415301</v>
      </c>
      <c r="DK1893">
        <v>2.1730999946594198</v>
      </c>
      <c r="DL1893">
        <v>2.1865999698638898</v>
      </c>
      <c r="DM1893" s="3">
        <v>2.19569993019104</v>
      </c>
      <c r="DN1893">
        <v>2.20120000839233</v>
      </c>
      <c r="DO1893">
        <v>2.2035999298095699</v>
      </c>
      <c r="DP1893">
        <v>2.2032001018524201</v>
      </c>
      <c r="DQ1893">
        <v>2.20040011405945</v>
      </c>
      <c r="DR1893">
        <v>2.1951000690460201</v>
      </c>
      <c r="DS1893">
        <v>2.1875</v>
      </c>
      <c r="DT1893">
        <v>2.1774001121521001</v>
      </c>
      <c r="DU1893">
        <v>2.1649000644683798</v>
      </c>
      <c r="DV1893">
        <v>2.1496999263763401</v>
      </c>
      <c r="DW1893">
        <v>2.1317999362945601</v>
      </c>
    </row>
    <row r="1894" spans="1:127" x14ac:dyDescent="0.25">
      <c r="A1894" s="1">
        <v>38786</v>
      </c>
      <c r="B1894">
        <v>-38.809773203895801</v>
      </c>
      <c r="C1894">
        <v>40.571953791539201</v>
      </c>
      <c r="D1894">
        <v>16.6266719827318</v>
      </c>
      <c r="E1894">
        <v>99.556541388419504</v>
      </c>
      <c r="F1894">
        <v>2.78110003471375</v>
      </c>
      <c r="G1894">
        <v>2.6837999820709202</v>
      </c>
      <c r="H1894">
        <v>2.6119000911712602</v>
      </c>
      <c r="I1894">
        <v>2.56669998168945</v>
      </c>
      <c r="J1894">
        <v>2.5450000762939502</v>
      </c>
      <c r="K1894">
        <v>2.5418000221252401</v>
      </c>
      <c r="L1894">
        <v>2.5518999099731401</v>
      </c>
      <c r="M1894">
        <v>2.5708999633789098</v>
      </c>
      <c r="N1894" s="3">
        <v>2.5948998928070099</v>
      </c>
      <c r="O1894">
        <v>2.62089991569519</v>
      </c>
      <c r="P1894">
        <v>2.64680004119873</v>
      </c>
      <c r="Q1894">
        <v>2.6710000038146999</v>
      </c>
      <c r="R1894">
        <v>2.6925001144409202</v>
      </c>
      <c r="S1894">
        <v>2.71070003509521</v>
      </c>
      <c r="T1894">
        <v>2.7255001068115199</v>
      </c>
      <c r="U1894">
        <v>2.7369000911712602</v>
      </c>
      <c r="V1894">
        <v>2.74519991874695</v>
      </c>
      <c r="W1894">
        <v>2.7506000995636</v>
      </c>
      <c r="X1894">
        <v>2.4003000259399401</v>
      </c>
      <c r="Y1894">
        <v>2.8304998874664302</v>
      </c>
      <c r="Z1894">
        <v>2.7537000179290798</v>
      </c>
      <c r="AA1894">
        <v>2.6352000236511199</v>
      </c>
      <c r="AB1894">
        <v>2.5657998889923102</v>
      </c>
      <c r="AC1894">
        <v>2.4276000957488999</v>
      </c>
      <c r="AD1894">
        <v>2.3789999595642102</v>
      </c>
      <c r="AE1894">
        <v>2.4031999759674099</v>
      </c>
      <c r="AF1894">
        <v>2.4754000125885001</v>
      </c>
      <c r="AG1894">
        <v>2.5717999279022199</v>
      </c>
      <c r="AH1894">
        <v>2.6740999786377002</v>
      </c>
      <c r="AI1894">
        <v>2.7694000743866001</v>
      </c>
      <c r="AJ1894">
        <v>2.8492000522613501</v>
      </c>
      <c r="AK1894">
        <v>2.90980008430481</v>
      </c>
      <c r="AL1894">
        <v>2.9495000347137501</v>
      </c>
      <c r="AM1894">
        <v>2.9694999004364</v>
      </c>
      <c r="AN1894">
        <v>2.9714999168395999</v>
      </c>
      <c r="AO1894">
        <v>2.9588999420166</v>
      </c>
      <c r="AP1894">
        <v>2.9349000392913802</v>
      </c>
      <c r="AQ1894">
        <v>2.9031000667572</v>
      </c>
      <c r="AR1894">
        <v>2.8669999851226802</v>
      </c>
      <c r="AS1894">
        <v>2.82999999351502</v>
      </c>
      <c r="AT1894">
        <v>2.79510001945496</v>
      </c>
      <c r="AU1894">
        <v>2.8025000095367401</v>
      </c>
      <c r="AV1894">
        <v>2.70589995384216</v>
      </c>
      <c r="AW1894">
        <v>2.6347999572753902</v>
      </c>
      <c r="AX1894">
        <v>2.59019994735718</v>
      </c>
      <c r="AY1894">
        <v>2.5683999061584499</v>
      </c>
      <c r="AZ1894">
        <v>2.5643999576568599</v>
      </c>
      <c r="BA1894">
        <v>2.5731000900268599</v>
      </c>
      <c r="BB1894">
        <v>2.5899000167846702</v>
      </c>
      <c r="BC1894">
        <v>2.61129999160767</v>
      </c>
      <c r="BD1894">
        <v>2.63439989089966</v>
      </c>
      <c r="BE1894">
        <v>2.6572000980377202</v>
      </c>
      <c r="BF1894">
        <v>2.6784000396728498</v>
      </c>
      <c r="BG1894">
        <v>2.69709992408752</v>
      </c>
      <c r="BH1894">
        <v>2.7130000591278098</v>
      </c>
      <c r="BI1894">
        <v>2.7258999347686799</v>
      </c>
      <c r="BJ1894">
        <v>2.73589992523193</v>
      </c>
      <c r="BK1894">
        <v>2.7432000637054399</v>
      </c>
      <c r="BL1894">
        <v>2.7483000755310099</v>
      </c>
      <c r="BM1894">
        <v>2.7513999938964799</v>
      </c>
      <c r="BN1894">
        <v>7.8628488779619499</v>
      </c>
      <c r="BO1894">
        <v>29.99999996299</v>
      </c>
      <c r="BP1894">
        <v>2.3162999153137198</v>
      </c>
      <c r="BQ1894">
        <v>2.2934999465942401</v>
      </c>
      <c r="BR1894">
        <v>2.3210999965667698</v>
      </c>
      <c r="BS1894">
        <v>2.13860011100769</v>
      </c>
      <c r="BT1894">
        <v>2.2328999042511</v>
      </c>
      <c r="BU1894">
        <v>2.2876000404357901</v>
      </c>
      <c r="BV1894">
        <v>2.3148000240325901</v>
      </c>
      <c r="BW1894">
        <v>2.3231999874114999</v>
      </c>
      <c r="BX1894">
        <v>2.3194000720977801</v>
      </c>
      <c r="BY1894">
        <v>2.3076000213622998</v>
      </c>
      <c r="BZ1894">
        <v>2.2904999256134002</v>
      </c>
      <c r="CA1894">
        <v>2.2697999477386501</v>
      </c>
      <c r="CB1894">
        <v>2.24589991569519</v>
      </c>
      <c r="CC1894">
        <v>2.21889996528625</v>
      </c>
      <c r="CD1894">
        <v>2.1881000995636</v>
      </c>
      <c r="CE1894">
        <v>2.1528000831603999</v>
      </c>
      <c r="CF1894">
        <v>2.1117000579834002</v>
      </c>
      <c r="CG1894">
        <v>2.0636999607086199</v>
      </c>
      <c r="CH1894">
        <v>2.0074999332428001</v>
      </c>
      <c r="CI1894">
        <v>1.94190001487732</v>
      </c>
      <c r="CJ1894">
        <v>1.86570000648499</v>
      </c>
      <c r="CK1894">
        <v>1.7778999805450399</v>
      </c>
      <c r="CL1894">
        <v>1.9845999479293801</v>
      </c>
      <c r="CM1894">
        <v>2.0553998947143599</v>
      </c>
      <c r="CN1894">
        <v>2.1087000370025599</v>
      </c>
      <c r="CO1894">
        <v>2.1484000682830802</v>
      </c>
      <c r="CP1894">
        <v>2.1775999069213898</v>
      </c>
      <c r="CQ1894">
        <v>2.1986000537872301</v>
      </c>
      <c r="CR1894">
        <v>2.21350002288818</v>
      </c>
      <c r="CS1894">
        <v>2.22350001335144</v>
      </c>
      <c r="CT1894">
        <v>2.2297999858856201</v>
      </c>
      <c r="CU1894">
        <v>2.2332000732421902</v>
      </c>
      <c r="CV1894">
        <v>2.2339999675750701</v>
      </c>
      <c r="CW1894">
        <v>2.23280000686646</v>
      </c>
      <c r="CX1894">
        <v>2.2297999858856201</v>
      </c>
      <c r="CY1894">
        <v>2.2249000072479199</v>
      </c>
      <c r="CZ1894">
        <v>2.2183001041412398</v>
      </c>
      <c r="DA1894">
        <v>2.20989990234375</v>
      </c>
      <c r="DB1894">
        <v>2.1995999813079798</v>
      </c>
      <c r="DC1894">
        <v>2.1872999668121298</v>
      </c>
      <c r="DD1894">
        <v>2.1728999614715598</v>
      </c>
      <c r="DE1894">
        <v>1.9759000539779701</v>
      </c>
      <c r="DF1894">
        <v>2.0471999645233199</v>
      </c>
      <c r="DG1894">
        <v>2.1010999679565399</v>
      </c>
      <c r="DH1894">
        <v>2.1414999961853001</v>
      </c>
      <c r="DI1894">
        <v>2.1712999343872101</v>
      </c>
      <c r="DJ1894">
        <v>2.19289994239807</v>
      </c>
      <c r="DK1894">
        <v>2.2079999446868901</v>
      </c>
      <c r="DL1894">
        <v>2.21819996833801</v>
      </c>
      <c r="DM1894" s="3">
        <v>2.2244000434875502</v>
      </c>
      <c r="DN1894">
        <v>2.22749996185303</v>
      </c>
      <c r="DO1894">
        <v>2.2279000282287602</v>
      </c>
      <c r="DP1894">
        <v>2.2260000705718999</v>
      </c>
      <c r="DQ1894">
        <v>2.2221000194549601</v>
      </c>
      <c r="DR1894">
        <v>2.2160999774932901</v>
      </c>
      <c r="DS1894">
        <v>2.2081999778747599</v>
      </c>
      <c r="DT1894">
        <v>2.1981000900268599</v>
      </c>
      <c r="DU1894">
        <v>2.1856999397277801</v>
      </c>
      <c r="DV1894">
        <v>2.1709001064300502</v>
      </c>
      <c r="DW1894">
        <v>2.1535000801086399</v>
      </c>
    </row>
    <row r="1895" spans="1:127" x14ac:dyDescent="0.25">
      <c r="A1895" s="1">
        <v>38789</v>
      </c>
      <c r="B1895">
        <v>-46.1477552319406</v>
      </c>
      <c r="C1895">
        <v>47.921751799861198</v>
      </c>
      <c r="D1895">
        <v>19.356961575660598</v>
      </c>
      <c r="E1895">
        <v>118.17049201418401</v>
      </c>
      <c r="F1895">
        <v>2.77589988708496</v>
      </c>
      <c r="G1895">
        <v>2.6800000667571999</v>
      </c>
      <c r="H1895">
        <v>2.6087000370025599</v>
      </c>
      <c r="I1895">
        <v>2.5641999244689901</v>
      </c>
      <c r="J1895">
        <v>2.5432000160217298</v>
      </c>
      <c r="K1895">
        <v>2.5408999919891402</v>
      </c>
      <c r="L1895">
        <v>2.5518999099731401</v>
      </c>
      <c r="M1895">
        <v>2.5717000961303702</v>
      </c>
      <c r="N1895" s="3">
        <v>2.5961999893188499</v>
      </c>
      <c r="O1895">
        <v>2.6226000785827601</v>
      </c>
      <c r="P1895">
        <v>2.6484999656677202</v>
      </c>
      <c r="Q1895">
        <v>2.6723999977111799</v>
      </c>
      <c r="R1895">
        <v>2.6933999061584499</v>
      </c>
      <c r="S1895">
        <v>2.7111001014709499</v>
      </c>
      <c r="T1895">
        <v>2.7251999378204301</v>
      </c>
      <c r="U1895">
        <v>2.73580002784729</v>
      </c>
      <c r="V1895">
        <v>2.7434000968933101</v>
      </c>
      <c r="W1895">
        <v>2.7483000755310099</v>
      </c>
      <c r="X1895">
        <v>2.4001998901367201</v>
      </c>
      <c r="Y1895">
        <v>2.8369998931884801</v>
      </c>
      <c r="Z1895">
        <v>2.7509999275207502</v>
      </c>
      <c r="AA1895">
        <v>2.6403000354766801</v>
      </c>
      <c r="AB1895">
        <v>2.5651999622344999</v>
      </c>
      <c r="AC1895">
        <v>2.4263000209808401</v>
      </c>
      <c r="AD1895">
        <v>2.3780999721527101</v>
      </c>
      <c r="AE1895">
        <v>2.40410000953674</v>
      </c>
      <c r="AF1895">
        <v>2.4786000732421898</v>
      </c>
      <c r="AG1895">
        <v>2.5771999885559098</v>
      </c>
      <c r="AH1895">
        <v>2.6808999790191699</v>
      </c>
      <c r="AI1895">
        <v>2.77619995422363</v>
      </c>
      <c r="AJ1895">
        <v>2.8549999534606898</v>
      </c>
      <c r="AK1895">
        <v>2.91329994354248</v>
      </c>
      <c r="AL1895">
        <v>2.9500000934600799</v>
      </c>
      <c r="AM1895">
        <v>2.96619998970032</v>
      </c>
      <c r="AN1895">
        <v>2.9648001029968301</v>
      </c>
      <c r="AO1895">
        <v>2.9489000862121602</v>
      </c>
      <c r="AP1895">
        <v>2.9224999664306601</v>
      </c>
      <c r="AQ1895">
        <v>2.8895000423431401</v>
      </c>
      <c r="AR1895">
        <v>2.8538999668121301</v>
      </c>
      <c r="AS1895">
        <v>2.8191999721527101</v>
      </c>
      <c r="AT1895">
        <v>2.7892999828338598</v>
      </c>
      <c r="AU1895">
        <v>2.7971000671386701</v>
      </c>
      <c r="AV1895">
        <v>2.7019000053405802</v>
      </c>
      <c r="AW1895">
        <v>2.6315000057220499</v>
      </c>
      <c r="AX1895">
        <v>2.5875000953674299</v>
      </c>
      <c r="AY1895">
        <v>2.56649994850159</v>
      </c>
      <c r="AZ1895">
        <v>2.5632998943328902</v>
      </c>
      <c r="BA1895">
        <v>2.5727999210357702</v>
      </c>
      <c r="BB1895">
        <v>2.5903999805450399</v>
      </c>
      <c r="BC1895">
        <v>2.6122999191284202</v>
      </c>
      <c r="BD1895">
        <v>2.6356999874114999</v>
      </c>
      <c r="BE1895">
        <v>2.6584999561309801</v>
      </c>
      <c r="BF1895">
        <v>2.6795001029968302</v>
      </c>
      <c r="BG1895">
        <v>2.6979000568389901</v>
      </c>
      <c r="BH1895">
        <v>2.7132000923156698</v>
      </c>
      <c r="BI1895">
        <v>2.7255001068115199</v>
      </c>
      <c r="BJ1895">
        <v>2.7349998950958301</v>
      </c>
      <c r="BK1895">
        <v>2.74180006980896</v>
      </c>
      <c r="BL1895">
        <v>2.7464001178741499</v>
      </c>
      <c r="BM1895">
        <v>2.74930000305176</v>
      </c>
      <c r="BN1895">
        <v>7.8111366882188902</v>
      </c>
      <c r="BO1895">
        <v>30</v>
      </c>
      <c r="BP1895">
        <v>2.32550001144409</v>
      </c>
      <c r="BQ1895">
        <v>2.3074998855590798</v>
      </c>
      <c r="BR1895">
        <v>2.32969999313354</v>
      </c>
      <c r="BS1895">
        <v>2.1554000377654998</v>
      </c>
      <c r="BT1895">
        <v>2.2469999790191699</v>
      </c>
      <c r="BU1895">
        <v>2.29830002784729</v>
      </c>
      <c r="BV1895">
        <v>2.3224999904632599</v>
      </c>
      <c r="BW1895">
        <v>2.3292999267578098</v>
      </c>
      <c r="BX1895">
        <v>2.32550001144409</v>
      </c>
      <c r="BY1895">
        <v>2.3155000209808301</v>
      </c>
      <c r="BZ1895">
        <v>2.3020000457763699</v>
      </c>
      <c r="CA1895">
        <v>2.2862000465393102</v>
      </c>
      <c r="CB1895">
        <v>2.26830005645752</v>
      </c>
      <c r="CC1895">
        <v>2.2479999065399201</v>
      </c>
      <c r="CD1895">
        <v>2.22420001029968</v>
      </c>
      <c r="CE1895">
        <v>2.1954998970031698</v>
      </c>
      <c r="CF1895">
        <v>2.16039991378784</v>
      </c>
      <c r="CG1895">
        <v>2.1173000335693399</v>
      </c>
      <c r="CH1895">
        <v>2.0643999576568599</v>
      </c>
      <c r="CI1895">
        <v>2.0002000331878702</v>
      </c>
      <c r="CJ1895">
        <v>1.92330002784729</v>
      </c>
      <c r="CK1895">
        <v>1.8320000171661399</v>
      </c>
      <c r="CL1895">
        <v>2.0007998943328902</v>
      </c>
      <c r="CM1895">
        <v>2.07139992713928</v>
      </c>
      <c r="CN1895">
        <v>2.1238999366760298</v>
      </c>
      <c r="CO1895">
        <v>2.1624000072479199</v>
      </c>
      <c r="CP1895">
        <v>2.1905000209808301</v>
      </c>
      <c r="CQ1895">
        <v>2.21059989929199</v>
      </c>
      <c r="CR1895">
        <v>2.2249000072479199</v>
      </c>
      <c r="CS1895">
        <v>2.2348001003265399</v>
      </c>
      <c r="CT1895">
        <v>2.24130010604858</v>
      </c>
      <c r="CU1895">
        <v>2.24530005455017</v>
      </c>
      <c r="CV1895">
        <v>2.2472000122070299</v>
      </c>
      <c r="CW1895">
        <v>2.2472999095916699</v>
      </c>
      <c r="CX1895">
        <v>2.24580001831055</v>
      </c>
      <c r="CY1895">
        <v>2.2425999641418501</v>
      </c>
      <c r="CZ1895">
        <v>2.2377998828887899</v>
      </c>
      <c r="DA1895">
        <v>2.2311999797821001</v>
      </c>
      <c r="DB1895">
        <v>2.2227001190185498</v>
      </c>
      <c r="DC1895">
        <v>2.2118999958038299</v>
      </c>
      <c r="DD1895">
        <v>2.1988000869750999</v>
      </c>
      <c r="DE1895">
        <v>1.99199998378754</v>
      </c>
      <c r="DF1895">
        <v>2.0631000995636</v>
      </c>
      <c r="DG1895">
        <v>2.11619997024536</v>
      </c>
      <c r="DH1895">
        <v>2.1554000377654998</v>
      </c>
      <c r="DI1895">
        <v>2.18400001525879</v>
      </c>
      <c r="DJ1895">
        <v>2.2046000957489</v>
      </c>
      <c r="DK1895">
        <v>2.2190999984741202</v>
      </c>
      <c r="DL1895">
        <v>2.2290999889373802</v>
      </c>
      <c r="DM1895" s="3">
        <v>2.2355999946594198</v>
      </c>
      <c r="DN1895">
        <v>2.2393999099731401</v>
      </c>
      <c r="DO1895">
        <v>2.2409999370575</v>
      </c>
      <c r="DP1895">
        <v>2.24060010910034</v>
      </c>
      <c r="DQ1895">
        <v>2.2385001182556201</v>
      </c>
      <c r="DR1895">
        <v>2.2344999313354501</v>
      </c>
      <c r="DS1895">
        <v>2.2284998893737802</v>
      </c>
      <c r="DT1895">
        <v>2.2204999923706099</v>
      </c>
      <c r="DU1895">
        <v>2.2100999355316202</v>
      </c>
      <c r="DV1895">
        <v>2.19709992408752</v>
      </c>
      <c r="DW1895">
        <v>2.1812000274658199</v>
      </c>
    </row>
    <row r="1896" spans="1:127" x14ac:dyDescent="0.25">
      <c r="A1896" s="1">
        <v>38790</v>
      </c>
      <c r="B1896">
        <v>-41.764973999557697</v>
      </c>
      <c r="C1896">
        <v>43.455308561183102</v>
      </c>
      <c r="D1896">
        <v>17.243841160252</v>
      </c>
      <c r="E1896">
        <v>106.63214279707201</v>
      </c>
      <c r="F1896">
        <v>2.7834999561309801</v>
      </c>
      <c r="G1896">
        <v>2.6803998947143599</v>
      </c>
      <c r="H1896">
        <v>2.6082000732421902</v>
      </c>
      <c r="I1896">
        <v>2.5645000934600799</v>
      </c>
      <c r="J1896">
        <v>2.5443999767303498</v>
      </c>
      <c r="K1896">
        <v>2.5423998832702601</v>
      </c>
      <c r="L1896">
        <v>2.55310010910034</v>
      </c>
      <c r="M1896">
        <v>2.57209992408752</v>
      </c>
      <c r="N1896" s="3">
        <v>2.5954999923706099</v>
      </c>
      <c r="O1896">
        <v>2.6206998825073198</v>
      </c>
      <c r="P1896">
        <v>2.6456000804901101</v>
      </c>
      <c r="Q1896">
        <v>2.6688001155853298</v>
      </c>
      <c r="R1896">
        <v>2.6893000602722199</v>
      </c>
      <c r="S1896">
        <v>2.7067999839782702</v>
      </c>
      <c r="T1896">
        <v>2.7211000919342001</v>
      </c>
      <c r="U1896">
        <v>2.73219990730286</v>
      </c>
      <c r="V1896">
        <v>2.74049997329712</v>
      </c>
      <c r="W1896">
        <v>2.7462999820709202</v>
      </c>
      <c r="X1896">
        <v>2.4040000438690199</v>
      </c>
      <c r="Y1896">
        <v>2.8264000415802002</v>
      </c>
      <c r="Z1896">
        <v>2.75009989738464</v>
      </c>
      <c r="AA1896">
        <v>2.6389000415802002</v>
      </c>
      <c r="AB1896">
        <v>2.5476000904083298</v>
      </c>
      <c r="AC1896">
        <v>2.41750000457764</v>
      </c>
      <c r="AD1896">
        <v>2.3790999290466299</v>
      </c>
      <c r="AE1896">
        <v>2.40970004844666</v>
      </c>
      <c r="AF1896">
        <v>2.4836999889373801</v>
      </c>
      <c r="AG1896">
        <v>2.5787001159668002</v>
      </c>
      <c r="AH1896">
        <v>2.6772000041961701</v>
      </c>
      <c r="AI1896">
        <v>2.7677001064300502</v>
      </c>
      <c r="AJ1896">
        <v>2.8428999851226799</v>
      </c>
      <c r="AK1896">
        <v>2.8992999481201198</v>
      </c>
      <c r="AL1896">
        <v>2.9360998928070101</v>
      </c>
      <c r="AM1896">
        <v>2.9543000877380399</v>
      </c>
      <c r="AN1896">
        <v>2.9561999504089398</v>
      </c>
      <c r="AO1896">
        <v>2.9449999515533398</v>
      </c>
      <c r="AP1896">
        <v>2.9237000186920201</v>
      </c>
      <c r="AQ1896">
        <v>2.8963000431060801</v>
      </c>
      <c r="AR1896">
        <v>2.8659999855041498</v>
      </c>
      <c r="AS1896">
        <v>2.8363000284194899</v>
      </c>
      <c r="AT1896">
        <v>2.8103000133514402</v>
      </c>
      <c r="AU1896">
        <v>2.8052999973297101</v>
      </c>
      <c r="AV1896">
        <v>2.7028000354766801</v>
      </c>
      <c r="AW1896">
        <v>2.6312999725341801</v>
      </c>
      <c r="AX1896">
        <v>2.5880999565124498</v>
      </c>
      <c r="AY1896">
        <v>2.56789994239807</v>
      </c>
      <c r="AZ1896">
        <v>2.5650000572204599</v>
      </c>
      <c r="BA1896">
        <v>2.5741999149322501</v>
      </c>
      <c r="BB1896">
        <v>2.5910000801086399</v>
      </c>
      <c r="BC1896">
        <v>2.6119000911712602</v>
      </c>
      <c r="BD1896">
        <v>2.6342000961303702</v>
      </c>
      <c r="BE1896">
        <v>2.65619993209839</v>
      </c>
      <c r="BF1896">
        <v>2.6765000820159899</v>
      </c>
      <c r="BG1896">
        <v>2.6944000720977801</v>
      </c>
      <c r="BH1896">
        <v>2.7095999717712398</v>
      </c>
      <c r="BI1896">
        <v>2.7219998836517298</v>
      </c>
      <c r="BJ1896">
        <v>2.7318000793457</v>
      </c>
      <c r="BK1896">
        <v>2.7392001152038601</v>
      </c>
      <c r="BL1896">
        <v>2.7444999217987101</v>
      </c>
      <c r="BM1896">
        <v>2.7481999397277801</v>
      </c>
      <c r="BN1896">
        <v>7.9651217897593902</v>
      </c>
      <c r="BO1896">
        <v>30</v>
      </c>
      <c r="BP1896">
        <v>2.25</v>
      </c>
      <c r="BQ1896">
        <v>2.2736999988555899</v>
      </c>
      <c r="BR1896">
        <v>2.2820999622345002</v>
      </c>
      <c r="BS1896">
        <v>2.0597999095916699</v>
      </c>
      <c r="BT1896">
        <v>2.1572999954223602</v>
      </c>
      <c r="BU1896">
        <v>2.21810007095337</v>
      </c>
      <c r="BV1896">
        <v>2.2532999515533398</v>
      </c>
      <c r="BW1896">
        <v>2.2709000110626198</v>
      </c>
      <c r="BX1896">
        <v>2.2765998840332</v>
      </c>
      <c r="BY1896">
        <v>2.2743999958038299</v>
      </c>
      <c r="BZ1896">
        <v>2.2665998935699498</v>
      </c>
      <c r="CA1896">
        <v>2.2544000148773198</v>
      </c>
      <c r="CB1896">
        <v>2.2381000518798801</v>
      </c>
      <c r="CC1896">
        <v>2.2176001071929901</v>
      </c>
      <c r="CD1896">
        <v>2.1919999122619598</v>
      </c>
      <c r="CE1896">
        <v>2.16050004959106</v>
      </c>
      <c r="CF1896">
        <v>2.1217000484466602</v>
      </c>
      <c r="CG1896">
        <v>2.0745999813079798</v>
      </c>
      <c r="CH1896">
        <v>2.01769995689392</v>
      </c>
      <c r="CI1896">
        <v>1.9498000144958501</v>
      </c>
      <c r="CJ1896">
        <v>1.86979997158051</v>
      </c>
      <c r="CK1896">
        <v>1.77649998664856</v>
      </c>
      <c r="CL1896">
        <v>1.90670001506805</v>
      </c>
      <c r="CM1896">
        <v>1.97739994525909</v>
      </c>
      <c r="CN1896">
        <v>2.03189992904663</v>
      </c>
      <c r="CO1896">
        <v>2.0736000537872301</v>
      </c>
      <c r="CP1896">
        <v>2.1054999828338601</v>
      </c>
      <c r="CQ1896">
        <v>2.12980008125305</v>
      </c>
      <c r="CR1896">
        <v>2.14820003509521</v>
      </c>
      <c r="CS1896">
        <v>2.1619999408721902</v>
      </c>
      <c r="CT1896">
        <v>2.1721000671386701</v>
      </c>
      <c r="CU1896">
        <v>2.1791000366210902</v>
      </c>
      <c r="CV1896">
        <v>2.1837000846862802</v>
      </c>
      <c r="CW1896">
        <v>2.1858999729156499</v>
      </c>
      <c r="CX1896">
        <v>2.1861000061035201</v>
      </c>
      <c r="CY1896">
        <v>2.1842000484466602</v>
      </c>
      <c r="CZ1896">
        <v>2.1802999973297101</v>
      </c>
      <c r="DA1896">
        <v>2.1742999553680402</v>
      </c>
      <c r="DB1896">
        <v>2.1661000251770002</v>
      </c>
      <c r="DC1896">
        <v>2.15549993515015</v>
      </c>
      <c r="DD1896">
        <v>2.1424000263214098</v>
      </c>
      <c r="DE1896">
        <v>1.8988000154495199</v>
      </c>
      <c r="DF1896">
        <v>1.9699000120162999</v>
      </c>
      <c r="DG1896">
        <v>2.0250000953674299</v>
      </c>
      <c r="DH1896">
        <v>2.0675001144409202</v>
      </c>
      <c r="DI1896">
        <v>2.1001000404357901</v>
      </c>
      <c r="DJ1896">
        <v>2.125</v>
      </c>
      <c r="DK1896">
        <v>2.14389991760254</v>
      </c>
      <c r="DL1896">
        <v>2.1579999923706099</v>
      </c>
      <c r="DM1896" s="3">
        <v>2.1682999134063698</v>
      </c>
      <c r="DN1896">
        <v>2.1754000186920202</v>
      </c>
      <c r="DO1896">
        <v>2.1798000335693399</v>
      </c>
      <c r="DP1896">
        <v>2.1817998886108398</v>
      </c>
      <c r="DQ1896">
        <v>2.1814000606536901</v>
      </c>
      <c r="DR1896">
        <v>2.17880010604858</v>
      </c>
      <c r="DS1896">
        <v>2.17379999160767</v>
      </c>
      <c r="DT1896">
        <v>2.1663000583648699</v>
      </c>
      <c r="DU1896">
        <v>2.15619993209839</v>
      </c>
      <c r="DV1896">
        <v>2.14330005645752</v>
      </c>
      <c r="DW1896">
        <v>2.1273999214172399</v>
      </c>
    </row>
    <row r="1897" spans="1:127" x14ac:dyDescent="0.25">
      <c r="A1897" s="1">
        <v>38791</v>
      </c>
      <c r="B1897">
        <v>-47.7264612050827</v>
      </c>
      <c r="C1897">
        <v>49.383693770871403</v>
      </c>
      <c r="D1897">
        <v>19.779578115985</v>
      </c>
      <c r="E1897">
        <v>121.965233471605</v>
      </c>
      <c r="F1897">
        <v>2.8018000125885001</v>
      </c>
      <c r="G1897">
        <v>2.6860001087188698</v>
      </c>
      <c r="H1897">
        <v>2.6098001003265399</v>
      </c>
      <c r="I1897">
        <v>2.56599998474121</v>
      </c>
      <c r="J1897">
        <v>2.5474998950958301</v>
      </c>
      <c r="K1897">
        <v>2.5473999977111799</v>
      </c>
      <c r="L1897">
        <v>2.5599000453949001</v>
      </c>
      <c r="M1897">
        <v>2.5803999900817902</v>
      </c>
      <c r="N1897" s="3">
        <v>2.6050999164581299</v>
      </c>
      <c r="O1897">
        <v>2.6312000751495401</v>
      </c>
      <c r="P1897">
        <v>2.6566998958587602</v>
      </c>
      <c r="Q1897">
        <v>2.6803998947143599</v>
      </c>
      <c r="R1897">
        <v>2.7012999057769802</v>
      </c>
      <c r="S1897">
        <v>2.7190001010894802</v>
      </c>
      <c r="T1897">
        <v>2.7335999011993399</v>
      </c>
      <c r="U1897">
        <v>2.7449998855590798</v>
      </c>
      <c r="V1897">
        <v>2.7537000179290798</v>
      </c>
      <c r="W1897">
        <v>2.7599999904632599</v>
      </c>
      <c r="X1897">
        <v>2.4054000377654998</v>
      </c>
      <c r="Y1897">
        <v>2.8471000194549601</v>
      </c>
      <c r="Z1897">
        <v>2.7644999027252202</v>
      </c>
      <c r="AA1897">
        <v>2.6565001010894802</v>
      </c>
      <c r="AB1897">
        <v>2.5267000244140601</v>
      </c>
      <c r="AC1897">
        <v>2.4011999389648402</v>
      </c>
      <c r="AD1897">
        <v>2.3748000144958499</v>
      </c>
      <c r="AE1897">
        <v>2.4163000705719</v>
      </c>
      <c r="AF1897">
        <v>2.4979000804901101</v>
      </c>
      <c r="AG1897">
        <v>2.5971000053405802</v>
      </c>
      <c r="AH1897">
        <v>2.6974999328613301</v>
      </c>
      <c r="AI1897">
        <v>2.7883000442504899</v>
      </c>
      <c r="AJ1897">
        <v>2.8629000045776398</v>
      </c>
      <c r="AK1897">
        <v>2.91829998588562</v>
      </c>
      <c r="AL1897">
        <v>2.9539000877380399</v>
      </c>
      <c r="AM1897">
        <v>2.9711999992370601</v>
      </c>
      <c r="AN1897">
        <v>2.97249991950989</v>
      </c>
      <c r="AO1897">
        <v>2.96110011405945</v>
      </c>
      <c r="AP1897">
        <v>2.9405998947143601</v>
      </c>
      <c r="AQ1897">
        <v>2.9148000370025602</v>
      </c>
      <c r="AR1897">
        <v>2.8871999221801801</v>
      </c>
      <c r="AS1897">
        <v>2.8616999681472799</v>
      </c>
      <c r="AT1897">
        <v>2.8411999998092701</v>
      </c>
      <c r="AU1897">
        <v>2.8243999481201199</v>
      </c>
      <c r="AV1897">
        <v>2.70919990539551</v>
      </c>
      <c r="AW1897">
        <v>2.6335999965667698</v>
      </c>
      <c r="AX1897">
        <v>2.59019994735718</v>
      </c>
      <c r="AY1897">
        <v>2.57130002975464</v>
      </c>
      <c r="AZ1897">
        <v>2.5701999664306601</v>
      </c>
      <c r="BA1897">
        <v>2.5810999870300302</v>
      </c>
      <c r="BB1897">
        <v>2.5992999076843302</v>
      </c>
      <c r="BC1897">
        <v>2.6212000846862802</v>
      </c>
      <c r="BD1897">
        <v>2.6443998813629199</v>
      </c>
      <c r="BE1897">
        <v>2.6668999195098899</v>
      </c>
      <c r="BF1897">
        <v>2.6877000331878702</v>
      </c>
      <c r="BG1897">
        <v>2.70589995384216</v>
      </c>
      <c r="BH1897">
        <v>2.7214000225067099</v>
      </c>
      <c r="BI1897">
        <v>2.7339999675750701</v>
      </c>
      <c r="BJ1897">
        <v>2.7439999580383301</v>
      </c>
      <c r="BK1897">
        <v>2.7516999244689901</v>
      </c>
      <c r="BL1897">
        <v>2.7574999332428001</v>
      </c>
      <c r="BM1897">
        <v>2.7618000507354701</v>
      </c>
      <c r="BN1897">
        <v>7.8559407070506699</v>
      </c>
      <c r="BO1897">
        <v>30</v>
      </c>
      <c r="BP1897">
        <v>2.2704999446868901</v>
      </c>
      <c r="BQ1897">
        <v>2.3001999855041499</v>
      </c>
      <c r="BR1897">
        <v>2.3050999641418501</v>
      </c>
      <c r="BS1897">
        <v>2.0680999755859402</v>
      </c>
      <c r="BT1897">
        <v>2.1735000610351598</v>
      </c>
      <c r="BU1897">
        <v>2.2376999855041499</v>
      </c>
      <c r="BV1897">
        <v>2.2739999294281001</v>
      </c>
      <c r="BW1897">
        <v>2.2918999195098899</v>
      </c>
      <c r="BX1897">
        <v>2.2980999946594198</v>
      </c>
      <c r="BY1897">
        <v>2.2971000671386701</v>
      </c>
      <c r="BZ1897">
        <v>2.2913999557495099</v>
      </c>
      <c r="CA1897">
        <v>2.2822999954223602</v>
      </c>
      <c r="CB1897">
        <v>2.2702000141143799</v>
      </c>
      <c r="CC1897">
        <v>2.2544999122619598</v>
      </c>
      <c r="CD1897">
        <v>2.2342000007629399</v>
      </c>
      <c r="CE1897">
        <v>2.2081000804901101</v>
      </c>
      <c r="CF1897">
        <v>2.17459988594055</v>
      </c>
      <c r="CG1897">
        <v>2.1321001052856401</v>
      </c>
      <c r="CH1897">
        <v>2.0787999629974401</v>
      </c>
      <c r="CI1897">
        <v>2.0134000778198198</v>
      </c>
      <c r="CJ1897">
        <v>1.9341000318527199</v>
      </c>
      <c r="CK1897">
        <v>1.83980000019073</v>
      </c>
      <c r="CL1897">
        <v>1.89789998531342</v>
      </c>
      <c r="CM1897">
        <v>1.9756000041961701</v>
      </c>
      <c r="CN1897">
        <v>2.0348999500274698</v>
      </c>
      <c r="CO1897">
        <v>2.0799999237060498</v>
      </c>
      <c r="CP1897">
        <v>2.1143000125885001</v>
      </c>
      <c r="CQ1897">
        <v>2.1401998996734601</v>
      </c>
      <c r="CR1897">
        <v>2.1600000858306898</v>
      </c>
      <c r="CS1897">
        <v>2.1749999523162802</v>
      </c>
      <c r="CT1897">
        <v>2.1863000392913801</v>
      </c>
      <c r="CU1897">
        <v>2.1946001052856401</v>
      </c>
      <c r="CV1897">
        <v>2.2005999088287398</v>
      </c>
      <c r="CW1897">
        <v>2.20440006256104</v>
      </c>
      <c r="CX1897">
        <v>2.2061998844146702</v>
      </c>
      <c r="CY1897">
        <v>2.2060999870300302</v>
      </c>
      <c r="CZ1897">
        <v>2.2039999961853001</v>
      </c>
      <c r="DA1897">
        <v>2.1997001171112101</v>
      </c>
      <c r="DB1897">
        <v>2.1932001113891602</v>
      </c>
      <c r="DC1897">
        <v>2.1842999458313002</v>
      </c>
      <c r="DD1897">
        <v>2.1726999282836901</v>
      </c>
      <c r="DE1897">
        <v>1.8901000022888199</v>
      </c>
      <c r="DF1897">
        <v>1.96840000152588</v>
      </c>
      <c r="DG1897">
        <v>2.0283999443054199</v>
      </c>
      <c r="DH1897">
        <v>2.0741999149322501</v>
      </c>
      <c r="DI1897">
        <v>2.1092000007629399</v>
      </c>
      <c r="DJ1897">
        <v>2.1359000205993701</v>
      </c>
      <c r="DK1897">
        <v>2.15610003471375</v>
      </c>
      <c r="DL1897">
        <v>2.1714999675750701</v>
      </c>
      <c r="DM1897" s="3">
        <v>2.1830999851226802</v>
      </c>
      <c r="DN1897">
        <v>2.19160008430481</v>
      </c>
      <c r="DO1897">
        <v>2.1974999904632599</v>
      </c>
      <c r="DP1897">
        <v>2.20110011100769</v>
      </c>
      <c r="DQ1897">
        <v>2.2026000022888201</v>
      </c>
      <c r="DR1897">
        <v>2.2019000053405802</v>
      </c>
      <c r="DS1897">
        <v>2.1988999843597399</v>
      </c>
      <c r="DT1897">
        <v>2.1935000419616699</v>
      </c>
      <c r="DU1897">
        <v>2.1854000091552699</v>
      </c>
      <c r="DV1897">
        <v>2.1742999553680402</v>
      </c>
      <c r="DW1897">
        <v>2.1600000858306898</v>
      </c>
    </row>
    <row r="1898" spans="1:127" x14ac:dyDescent="0.25">
      <c r="A1898" s="1">
        <v>38792</v>
      </c>
      <c r="B1898">
        <v>-30.785985677354201</v>
      </c>
      <c r="C1898">
        <v>32.418649056707501</v>
      </c>
      <c r="D1898">
        <v>11.8576361417022</v>
      </c>
      <c r="E1898">
        <v>77.9003358591427</v>
      </c>
      <c r="F1898">
        <v>2.7974998950958301</v>
      </c>
      <c r="G1898">
        <v>2.6824998855590798</v>
      </c>
      <c r="H1898">
        <v>2.6078999042511</v>
      </c>
      <c r="I1898">
        <v>2.5643000602722199</v>
      </c>
      <c r="J1898">
        <v>2.5438001155853298</v>
      </c>
      <c r="K1898">
        <v>2.53999996185303</v>
      </c>
      <c r="L1898">
        <v>2.5476000308990501</v>
      </c>
      <c r="M1898">
        <v>2.5627999305725102</v>
      </c>
      <c r="N1898" s="3">
        <v>2.5822999477386501</v>
      </c>
      <c r="O1898">
        <v>2.6040000915527299</v>
      </c>
      <c r="P1898">
        <v>2.6259999275207502</v>
      </c>
      <c r="Q1898">
        <v>2.64739990234375</v>
      </c>
      <c r="R1898">
        <v>2.6672000885009801</v>
      </c>
      <c r="S1898">
        <v>2.6849999427795401</v>
      </c>
      <c r="T1898">
        <v>2.7007000446319598</v>
      </c>
      <c r="U1898">
        <v>2.7142999172210698</v>
      </c>
      <c r="V1898">
        <v>2.7256999015808101</v>
      </c>
      <c r="W1898">
        <v>2.7353999614715598</v>
      </c>
      <c r="X1898">
        <v>2.4042000770568799</v>
      </c>
      <c r="Y1898">
        <v>2.7772998809814502</v>
      </c>
      <c r="Z1898">
        <v>2.7434000968933101</v>
      </c>
      <c r="AA1898">
        <v>2.6129999160766602</v>
      </c>
      <c r="AB1898">
        <v>2.51999999504089</v>
      </c>
      <c r="AC1898">
        <v>2.40319988250732</v>
      </c>
      <c r="AD1898">
        <v>2.3772999588012702</v>
      </c>
      <c r="AE1898">
        <v>2.4100001125335702</v>
      </c>
      <c r="AF1898">
        <v>2.4765998851776101</v>
      </c>
      <c r="AG1898">
        <v>2.5587000404357898</v>
      </c>
      <c r="AH1898">
        <v>2.6435999748230001</v>
      </c>
      <c r="AI1898">
        <v>2.7229999328613301</v>
      </c>
      <c r="AJ1898">
        <v>2.7916000896453901</v>
      </c>
      <c r="AK1898">
        <v>2.8469999019622798</v>
      </c>
      <c r="AL1898">
        <v>2.88819991607666</v>
      </c>
      <c r="AM1898">
        <v>2.9159000293731698</v>
      </c>
      <c r="AN1898">
        <v>2.9315999340057401</v>
      </c>
      <c r="AO1898">
        <v>2.9370000373840299</v>
      </c>
      <c r="AP1898">
        <v>2.9345000316619898</v>
      </c>
      <c r="AQ1898">
        <v>2.92630011901855</v>
      </c>
      <c r="AR1898">
        <v>2.9149000082016001</v>
      </c>
      <c r="AS1898">
        <v>2.9026000040054298</v>
      </c>
      <c r="AT1898">
        <v>2.8915000370025599</v>
      </c>
      <c r="AU1898">
        <v>2.8201000690460201</v>
      </c>
      <c r="AV1898">
        <v>2.7056999206543</v>
      </c>
      <c r="AW1898">
        <v>2.6317000389099099</v>
      </c>
      <c r="AX1898">
        <v>2.58839988708496</v>
      </c>
      <c r="AY1898">
        <v>2.56769990921021</v>
      </c>
      <c r="AZ1898">
        <v>2.56299996376038</v>
      </c>
      <c r="BA1898">
        <v>2.5692999362945601</v>
      </c>
      <c r="BB1898">
        <v>2.5826001167297399</v>
      </c>
      <c r="BC1898">
        <v>2.5999000072479199</v>
      </c>
      <c r="BD1898">
        <v>2.6189999580383301</v>
      </c>
      <c r="BE1898">
        <v>2.6384000778198198</v>
      </c>
      <c r="BF1898">
        <v>2.6570999622345002</v>
      </c>
      <c r="BG1898">
        <v>2.6742999553680402</v>
      </c>
      <c r="BH1898">
        <v>2.6896998882293701</v>
      </c>
      <c r="BI1898">
        <v>2.7032001018524201</v>
      </c>
      <c r="BJ1898">
        <v>2.7147998809814502</v>
      </c>
      <c r="BK1898">
        <v>2.7246999740600599</v>
      </c>
      <c r="BL1898">
        <v>2.73300004005432</v>
      </c>
      <c r="BM1898">
        <v>2.7400000095367401</v>
      </c>
      <c r="BN1898">
        <v>8.6201552375101596</v>
      </c>
      <c r="BO1898">
        <v>29.9999998289817</v>
      </c>
      <c r="BP1898">
        <v>2.1895000934600799</v>
      </c>
      <c r="BQ1898">
        <v>2.3094999790191699</v>
      </c>
      <c r="BR1898">
        <v>2.2850999832153298</v>
      </c>
      <c r="BS1898">
        <v>1.95980000495911</v>
      </c>
      <c r="BT1898">
        <v>2.0668001174926798</v>
      </c>
      <c r="BU1898">
        <v>2.14680004119873</v>
      </c>
      <c r="BV1898">
        <v>2.2054998874664302</v>
      </c>
      <c r="BW1898">
        <v>2.2471001148223899</v>
      </c>
      <c r="BX1898">
        <v>2.2748999595642099</v>
      </c>
      <c r="BY1898">
        <v>2.2911000251770002</v>
      </c>
      <c r="BZ1898">
        <v>2.2971000671386701</v>
      </c>
      <c r="CA1898">
        <v>2.2939999103546098</v>
      </c>
      <c r="CB1898">
        <v>2.2822000980377202</v>
      </c>
      <c r="CC1898">
        <v>2.2620000839233398</v>
      </c>
      <c r="CD1898">
        <v>2.2332999706268302</v>
      </c>
      <c r="CE1898">
        <v>2.19580006599426</v>
      </c>
      <c r="CF1898">
        <v>2.1491999626159699</v>
      </c>
      <c r="CG1898">
        <v>2.09319996833801</v>
      </c>
      <c r="CH1898">
        <v>2.0272998809814502</v>
      </c>
      <c r="CI1898">
        <v>1.9510999917984</v>
      </c>
      <c r="CJ1898">
        <v>1.8641999959945701</v>
      </c>
      <c r="CK1898">
        <v>1.7662999629974401</v>
      </c>
      <c r="CL1898">
        <v>1.8181999921798699</v>
      </c>
      <c r="CM1898">
        <v>1.8861000537872299</v>
      </c>
      <c r="CN1898">
        <v>1.94280004501343</v>
      </c>
      <c r="CO1898">
        <v>1.99010002613068</v>
      </c>
      <c r="CP1898">
        <v>2.0295999050140399</v>
      </c>
      <c r="CQ1898">
        <v>2.06240010261536</v>
      </c>
      <c r="CR1898">
        <v>2.08949995040894</v>
      </c>
      <c r="CS1898">
        <v>2.1117000579834002</v>
      </c>
      <c r="CT1898">
        <v>2.12960004806519</v>
      </c>
      <c r="CU1898">
        <v>2.1435999870300302</v>
      </c>
      <c r="CV1898">
        <v>2.1540000438690199</v>
      </c>
      <c r="CW1898">
        <v>2.1612000465393102</v>
      </c>
      <c r="CX1898">
        <v>2.1652998924255402</v>
      </c>
      <c r="CY1898">
        <v>2.1663999557495099</v>
      </c>
      <c r="CZ1898">
        <v>2.1647000312805198</v>
      </c>
      <c r="DA1898">
        <v>2.1600999832153298</v>
      </c>
      <c r="DB1898">
        <v>2.1528000831603999</v>
      </c>
      <c r="DC1898">
        <v>2.14269995689392</v>
      </c>
      <c r="DD1898">
        <v>2.12980008125305</v>
      </c>
      <c r="DE1898">
        <v>1.8108999729156501</v>
      </c>
      <c r="DF1898">
        <v>1.87919998168945</v>
      </c>
      <c r="DG1898">
        <v>1.93659996986389</v>
      </c>
      <c r="DH1898">
        <v>1.9847999811172501</v>
      </c>
      <c r="DI1898">
        <v>2.0253000259399401</v>
      </c>
      <c r="DJ1898">
        <v>2.05909991264343</v>
      </c>
      <c r="DK1898">
        <v>2.0871999263763401</v>
      </c>
      <c r="DL1898">
        <v>2.1103000640869101</v>
      </c>
      <c r="DM1898" s="3">
        <v>2.1289000511169398</v>
      </c>
      <c r="DN1898">
        <v>2.14339995384216</v>
      </c>
      <c r="DO1898">
        <v>2.1542000770568799</v>
      </c>
      <c r="DP1898">
        <v>2.16149997711182</v>
      </c>
      <c r="DQ1898">
        <v>2.1652998924255402</v>
      </c>
      <c r="DR1898">
        <v>2.16580009460449</v>
      </c>
      <c r="DS1898">
        <v>2.1631000041961701</v>
      </c>
      <c r="DT1898">
        <v>2.1570999622345002</v>
      </c>
      <c r="DU1898">
        <v>2.1477999687194802</v>
      </c>
      <c r="DV1898">
        <v>2.1352000236511199</v>
      </c>
      <c r="DW1898">
        <v>2.1192998886108398</v>
      </c>
    </row>
    <row r="1899" spans="1:127" x14ac:dyDescent="0.25">
      <c r="A1899" s="1">
        <v>38793</v>
      </c>
      <c r="B1899">
        <v>-30.701983183999399</v>
      </c>
      <c r="C1899">
        <v>32.337712608536897</v>
      </c>
      <c r="D1899">
        <v>12.1010174644213</v>
      </c>
      <c r="E1899">
        <v>77.8571541233202</v>
      </c>
      <c r="F1899">
        <v>2.7929000854492201</v>
      </c>
      <c r="G1899">
        <v>2.6791000366210902</v>
      </c>
      <c r="H1899">
        <v>2.6059000492095898</v>
      </c>
      <c r="I1899">
        <v>2.5634999275207502</v>
      </c>
      <c r="J1899">
        <v>2.5439000129699698</v>
      </c>
      <c r="K1899">
        <v>2.54060006141663</v>
      </c>
      <c r="L1899">
        <v>2.5485000610351598</v>
      </c>
      <c r="M1899">
        <v>2.5636999607086199</v>
      </c>
      <c r="N1899" s="3">
        <v>2.5831999778747599</v>
      </c>
      <c r="O1899">
        <v>2.6047999858856201</v>
      </c>
      <c r="P1899">
        <v>2.6266999244689901</v>
      </c>
      <c r="Q1899">
        <v>2.64790010452271</v>
      </c>
      <c r="R1899">
        <v>2.6677000522613499</v>
      </c>
      <c r="S1899">
        <v>2.6856000423431401</v>
      </c>
      <c r="T1899">
        <v>2.7012999057769802</v>
      </c>
      <c r="U1899">
        <v>2.7149000167846702</v>
      </c>
      <c r="V1899">
        <v>2.7265000343322798</v>
      </c>
      <c r="W1899">
        <v>2.7362000942230198</v>
      </c>
      <c r="X1899">
        <v>2.4082999229431201</v>
      </c>
      <c r="Y1899">
        <v>2.77769994735718</v>
      </c>
      <c r="Z1899">
        <v>2.7444000244140598</v>
      </c>
      <c r="AA1899">
        <v>2.61560010910034</v>
      </c>
      <c r="AB1899">
        <v>2.5171000219345099</v>
      </c>
      <c r="AC1899">
        <v>2.40410001983643</v>
      </c>
      <c r="AD1899">
        <v>2.3808000419616699</v>
      </c>
      <c r="AE1899">
        <v>2.4144999633789102</v>
      </c>
      <c r="AF1899">
        <v>2.4806999412536599</v>
      </c>
      <c r="AG1899">
        <v>2.5618999908447302</v>
      </c>
      <c r="AH1899">
        <v>2.6455999191284199</v>
      </c>
      <c r="AI1899">
        <v>2.7237999042510999</v>
      </c>
      <c r="AJ1899">
        <v>2.7915998828887898</v>
      </c>
      <c r="AK1899">
        <v>2.8465000965118401</v>
      </c>
      <c r="AL1899">
        <v>2.88759989929199</v>
      </c>
      <c r="AM1899">
        <v>2.9155999038696301</v>
      </c>
      <c r="AN1899">
        <v>2.93170011024475</v>
      </c>
      <c r="AO1899">
        <v>2.9378000053405802</v>
      </c>
      <c r="AP1899">
        <v>2.9359000991821298</v>
      </c>
      <c r="AQ1899">
        <v>2.92850001449585</v>
      </c>
      <c r="AR1899">
        <v>2.91780003948212</v>
      </c>
      <c r="AS1899">
        <v>2.9060000020980801</v>
      </c>
      <c r="AT1899">
        <v>2.8952999687194798</v>
      </c>
      <c r="AU1899">
        <v>2.8153998851776101</v>
      </c>
      <c r="AV1899">
        <v>2.7021999359130899</v>
      </c>
      <c r="AW1899">
        <v>2.62960004806519</v>
      </c>
      <c r="AX1899">
        <v>2.5875000953674299</v>
      </c>
      <c r="AY1899">
        <v>2.5676000118255602</v>
      </c>
      <c r="AZ1899">
        <v>2.5634999275207502</v>
      </c>
      <c r="BA1899">
        <v>2.5699999332428001</v>
      </c>
      <c r="BB1899">
        <v>2.5834000110626198</v>
      </c>
      <c r="BC1899">
        <v>2.6006999015808101</v>
      </c>
      <c r="BD1899">
        <v>2.61969995498657</v>
      </c>
      <c r="BE1899">
        <v>2.6389999389648402</v>
      </c>
      <c r="BF1899">
        <v>2.6575999259948699</v>
      </c>
      <c r="BG1899">
        <v>2.67470002174377</v>
      </c>
      <c r="BH1899">
        <v>2.6902000904083301</v>
      </c>
      <c r="BI1899">
        <v>2.7037000656127899</v>
      </c>
      <c r="BJ1899">
        <v>2.7153999805450399</v>
      </c>
      <c r="BK1899">
        <v>2.7253000736236599</v>
      </c>
      <c r="BL1899">
        <v>2.7337000370025599</v>
      </c>
      <c r="BM1899">
        <v>2.7407999038696298</v>
      </c>
      <c r="BN1899">
        <v>8.5471488738691992</v>
      </c>
      <c r="BO1899">
        <v>29.9999999999872</v>
      </c>
      <c r="BP1899">
        <v>2.2255001068115199</v>
      </c>
      <c r="BQ1899">
        <v>2.3415000438690199</v>
      </c>
      <c r="BR1899">
        <v>2.3199000358581499</v>
      </c>
      <c r="BS1899">
        <v>1.9854999780654901</v>
      </c>
      <c r="BT1899">
        <v>2.0982999801635698</v>
      </c>
      <c r="BU1899">
        <v>2.1814999580383301</v>
      </c>
      <c r="BV1899">
        <v>2.2416000366210902</v>
      </c>
      <c r="BW1899">
        <v>2.2834000587463401</v>
      </c>
      <c r="BX1899">
        <v>2.3104000091552699</v>
      </c>
      <c r="BY1899">
        <v>2.3252000808715798</v>
      </c>
      <c r="BZ1899">
        <v>2.3296000957489</v>
      </c>
      <c r="CA1899">
        <v>2.3247001171112101</v>
      </c>
      <c r="CB1899">
        <v>2.3111999034881601</v>
      </c>
      <c r="CC1899">
        <v>2.28940010070801</v>
      </c>
      <c r="CD1899">
        <v>2.2592000961303702</v>
      </c>
      <c r="CE1899">
        <v>2.2205998897552499</v>
      </c>
      <c r="CF1899">
        <v>2.1730999946594198</v>
      </c>
      <c r="CG1899">
        <v>2.1164999008178702</v>
      </c>
      <c r="CH1899">
        <v>2.0501999855041499</v>
      </c>
      <c r="CI1899">
        <v>1.97389996051788</v>
      </c>
      <c r="CJ1899">
        <v>1.8871999979019201</v>
      </c>
      <c r="CK1899">
        <v>1.78970003128052</v>
      </c>
      <c r="CL1899">
        <v>1.8342000246048</v>
      </c>
      <c r="CM1899">
        <v>1.90629994869232</v>
      </c>
      <c r="CN1899">
        <v>1.9661999940872199</v>
      </c>
      <c r="CO1899">
        <v>2.0158998966217001</v>
      </c>
      <c r="CP1899">
        <v>2.05710005760193</v>
      </c>
      <c r="CQ1899">
        <v>2.0910000801086399</v>
      </c>
      <c r="CR1899">
        <v>2.1189000606536901</v>
      </c>
      <c r="CS1899">
        <v>2.1414999961853001</v>
      </c>
      <c r="CT1899">
        <v>2.1594998836517298</v>
      </c>
      <c r="CU1899">
        <v>2.1735000610351598</v>
      </c>
      <c r="CV1899">
        <v>2.1837999820709202</v>
      </c>
      <c r="CW1899">
        <v>2.1907999515533398</v>
      </c>
      <c r="CX1899">
        <v>2.1946001052856401</v>
      </c>
      <c r="CY1899">
        <v>2.1954998970031698</v>
      </c>
      <c r="CZ1899">
        <v>2.1935000419616699</v>
      </c>
      <c r="DA1899">
        <v>2.1886999607086199</v>
      </c>
      <c r="DB1899">
        <v>2.1810998916625999</v>
      </c>
      <c r="DC1899">
        <v>2.1707999706268302</v>
      </c>
      <c r="DD1899">
        <v>2.1577000617981001</v>
      </c>
      <c r="DE1899">
        <v>1.82679998874664</v>
      </c>
      <c r="DF1899">
        <v>1.8993999958038299</v>
      </c>
      <c r="DG1899">
        <v>1.96010005474091</v>
      </c>
      <c r="DH1899">
        <v>2.0106999874114999</v>
      </c>
      <c r="DI1899">
        <v>2.05290007591248</v>
      </c>
      <c r="DJ1899">
        <v>2.0878999233245801</v>
      </c>
      <c r="DK1899">
        <v>2.11680006980896</v>
      </c>
      <c r="DL1899">
        <v>2.1403000354766801</v>
      </c>
      <c r="DM1899" s="3">
        <v>2.1589999198913601</v>
      </c>
      <c r="DN1899">
        <v>2.1735000610351598</v>
      </c>
      <c r="DO1899">
        <v>2.1842000484466602</v>
      </c>
      <c r="DP1899">
        <v>2.1910998821258501</v>
      </c>
      <c r="DQ1899">
        <v>2.1947000026702899</v>
      </c>
      <c r="DR1899">
        <v>2.1949000358581499</v>
      </c>
      <c r="DS1899">
        <v>2.1918001174926798</v>
      </c>
      <c r="DT1899">
        <v>2.1854999065399201</v>
      </c>
      <c r="DU1899">
        <v>2.1758999824523899</v>
      </c>
      <c r="DV1899">
        <v>2.1630001068115199</v>
      </c>
      <c r="DW1899">
        <v>2.14680004119873</v>
      </c>
    </row>
    <row r="1900" spans="1:127" x14ac:dyDescent="0.25">
      <c r="A1900" s="1">
        <v>38796</v>
      </c>
      <c r="B1900">
        <v>-32.326574622228897</v>
      </c>
      <c r="C1900">
        <v>33.978092947083397</v>
      </c>
      <c r="D1900">
        <v>12.754904325348701</v>
      </c>
      <c r="E1900">
        <v>82.034717349147996</v>
      </c>
      <c r="F1900">
        <v>2.7792999744415301</v>
      </c>
      <c r="G1900">
        <v>2.6621000766754199</v>
      </c>
      <c r="H1900">
        <v>2.5868999958038299</v>
      </c>
      <c r="I1900">
        <v>2.5434999465942401</v>
      </c>
      <c r="J1900">
        <v>2.5236001014709499</v>
      </c>
      <c r="K1900">
        <v>2.5204000473022501</v>
      </c>
      <c r="L1900">
        <v>2.5288000106811501</v>
      </c>
      <c r="M1900">
        <v>2.54469990730286</v>
      </c>
      <c r="N1900" s="3">
        <v>2.5648999214172399</v>
      </c>
      <c r="O1900">
        <v>2.5871000289917001</v>
      </c>
      <c r="P1900">
        <v>2.6098001003265399</v>
      </c>
      <c r="Q1900">
        <v>2.6317000389099099</v>
      </c>
      <c r="R1900">
        <v>2.65199995040894</v>
      </c>
      <c r="S1900">
        <v>2.67050004005432</v>
      </c>
      <c r="T1900">
        <v>2.6867001056671098</v>
      </c>
      <c r="U1900">
        <v>2.7007999420165998</v>
      </c>
      <c r="V1900">
        <v>2.7128000259399401</v>
      </c>
      <c r="W1900">
        <v>2.72300004959106</v>
      </c>
      <c r="X1900">
        <v>2.3840000629425</v>
      </c>
      <c r="Y1900">
        <v>2.7655000686645499</v>
      </c>
      <c r="Z1900">
        <v>2.73169994354248</v>
      </c>
      <c r="AA1900">
        <v>2.59859991073608</v>
      </c>
      <c r="AB1900">
        <v>2.49499999523163</v>
      </c>
      <c r="AC1900">
        <v>2.37920000801086</v>
      </c>
      <c r="AD1900">
        <v>2.3560000450134302</v>
      </c>
      <c r="AE1900">
        <v>2.3915000507354698</v>
      </c>
      <c r="AF1900">
        <v>2.4602000133514399</v>
      </c>
      <c r="AG1900">
        <v>2.5441000507354699</v>
      </c>
      <c r="AH1900">
        <v>2.63040007247925</v>
      </c>
      <c r="AI1900">
        <v>2.7108000183105498</v>
      </c>
      <c r="AJ1900">
        <v>2.7805000965118398</v>
      </c>
      <c r="AK1900">
        <v>2.83680007171631</v>
      </c>
      <c r="AL1900">
        <v>2.8789999107360802</v>
      </c>
      <c r="AM1900">
        <v>2.9075999877929699</v>
      </c>
      <c r="AN1900">
        <v>2.9241998924255399</v>
      </c>
      <c r="AO1900">
        <v>2.9305999294281002</v>
      </c>
      <c r="AP1900">
        <v>2.9292000625610402</v>
      </c>
      <c r="AQ1900">
        <v>2.9222000171661402</v>
      </c>
      <c r="AR1900">
        <v>2.9121000120163001</v>
      </c>
      <c r="AS1900">
        <v>2.9011999942779498</v>
      </c>
      <c r="AT1900">
        <v>2.8918999443054201</v>
      </c>
      <c r="AU1900">
        <v>2.8017001152038601</v>
      </c>
      <c r="AV1900">
        <v>2.6851000785827601</v>
      </c>
      <c r="AW1900">
        <v>2.6105000972747798</v>
      </c>
      <c r="AX1900">
        <v>2.5673999786377002</v>
      </c>
      <c r="AY1900">
        <v>2.5471999645233199</v>
      </c>
      <c r="AZ1900">
        <v>2.5432000160217298</v>
      </c>
      <c r="BA1900">
        <v>2.5501999855041499</v>
      </c>
      <c r="BB1900">
        <v>2.5641000270843501</v>
      </c>
      <c r="BC1900">
        <v>2.5820000171661399</v>
      </c>
      <c r="BD1900">
        <v>2.6017000675201398</v>
      </c>
      <c r="BE1900">
        <v>2.62159991264343</v>
      </c>
      <c r="BF1900">
        <v>2.6407999992370601</v>
      </c>
      <c r="BG1900">
        <v>2.6584999561309801</v>
      </c>
      <c r="BH1900">
        <v>2.6744000911712602</v>
      </c>
      <c r="BI1900">
        <v>2.6884000301361102</v>
      </c>
      <c r="BJ1900">
        <v>2.70050001144409</v>
      </c>
      <c r="BK1900">
        <v>2.7109000682830802</v>
      </c>
      <c r="BL1900">
        <v>2.7195999622345002</v>
      </c>
      <c r="BM1900">
        <v>2.72709989547729</v>
      </c>
      <c r="BN1900">
        <v>8.4609133076214604</v>
      </c>
      <c r="BO1900">
        <v>30</v>
      </c>
      <c r="BP1900">
        <v>2.22410011291504</v>
      </c>
      <c r="BQ1900">
        <v>2.3280999660491899</v>
      </c>
      <c r="BR1900">
        <v>2.3099000453949001</v>
      </c>
      <c r="BS1900">
        <v>1.99500000476837</v>
      </c>
      <c r="BT1900">
        <v>2.1033999919891402</v>
      </c>
      <c r="BU1900">
        <v>2.18219995498657</v>
      </c>
      <c r="BV1900">
        <v>2.2381999492645299</v>
      </c>
      <c r="BW1900">
        <v>2.27649998664856</v>
      </c>
      <c r="BX1900">
        <v>2.3006999492645299</v>
      </c>
      <c r="BY1900">
        <v>2.3134999275207502</v>
      </c>
      <c r="BZ1900">
        <v>2.31669998168945</v>
      </c>
      <c r="CA1900">
        <v>2.3111999034881601</v>
      </c>
      <c r="CB1900">
        <v>2.2976999282836901</v>
      </c>
      <c r="CC1900">
        <v>2.27640008926392</v>
      </c>
      <c r="CD1900">
        <v>2.2472000122070299</v>
      </c>
      <c r="CE1900">
        <v>2.2097001075744598</v>
      </c>
      <c r="CF1900">
        <v>2.1635000705718999</v>
      </c>
      <c r="CG1900">
        <v>2.10809993743896</v>
      </c>
      <c r="CH1900">
        <v>2.0429999828338601</v>
      </c>
      <c r="CI1900">
        <v>1.9675999879837001</v>
      </c>
      <c r="CJ1900">
        <v>1.8815000057220499</v>
      </c>
      <c r="CK1900">
        <v>1.7841000556945801</v>
      </c>
      <c r="CL1900">
        <v>1.84739995002747</v>
      </c>
      <c r="CM1900">
        <v>1.9177000522613501</v>
      </c>
      <c r="CN1900">
        <v>1.9754999876022299</v>
      </c>
      <c r="CO1900">
        <v>2.02320003509521</v>
      </c>
      <c r="CP1900">
        <v>2.0622999668121298</v>
      </c>
      <c r="CQ1900">
        <v>2.09450006484985</v>
      </c>
      <c r="CR1900">
        <v>2.1206998825073198</v>
      </c>
      <c r="CS1900">
        <v>2.1417999267578098</v>
      </c>
      <c r="CT1900">
        <v>2.1586000919342001</v>
      </c>
      <c r="CU1900">
        <v>2.1716001033782999</v>
      </c>
      <c r="CV1900">
        <v>2.1810998916625999</v>
      </c>
      <c r="CW1900">
        <v>2.18740010261536</v>
      </c>
      <c r="CX1900">
        <v>2.1907000541686998</v>
      </c>
      <c r="CY1900">
        <v>2.1912000179290798</v>
      </c>
      <c r="CZ1900">
        <v>2.1888999938964799</v>
      </c>
      <c r="DA1900">
        <v>2.18400001525879</v>
      </c>
      <c r="DB1900">
        <v>2.1763000488281201</v>
      </c>
      <c r="DC1900">
        <v>2.1658999919891402</v>
      </c>
      <c r="DD1900">
        <v>2.1528000831603999</v>
      </c>
      <c r="DE1900">
        <v>1.83990001678467</v>
      </c>
      <c r="DF1900">
        <v>1.91059994697571</v>
      </c>
      <c r="DG1900">
        <v>1.96920001506805</v>
      </c>
      <c r="DH1900">
        <v>2.01769995689392</v>
      </c>
      <c r="DI1900">
        <v>2.05789995193481</v>
      </c>
      <c r="DJ1900">
        <v>2.0910000801086399</v>
      </c>
      <c r="DK1900">
        <v>2.1180999279022199</v>
      </c>
      <c r="DL1900">
        <v>2.1401000022888201</v>
      </c>
      <c r="DM1900" s="3">
        <v>2.1575000286102299</v>
      </c>
      <c r="DN1900">
        <v>2.1710000038146999</v>
      </c>
      <c r="DO1900">
        <v>2.1807000637054399</v>
      </c>
      <c r="DP1900">
        <v>2.18700003623962</v>
      </c>
      <c r="DQ1900">
        <v>2.1900000572204599</v>
      </c>
      <c r="DR1900">
        <v>2.1898000240325901</v>
      </c>
      <c r="DS1900">
        <v>2.1865000724792498</v>
      </c>
      <c r="DT1900">
        <v>2.1800000667571999</v>
      </c>
      <c r="DU1900">
        <v>2.1703999042511</v>
      </c>
      <c r="DV1900">
        <v>2.1575000286102299</v>
      </c>
      <c r="DW1900">
        <v>2.1412999629974401</v>
      </c>
    </row>
    <row r="1901" spans="1:127" x14ac:dyDescent="0.25">
      <c r="A1901" s="1">
        <v>38797</v>
      </c>
      <c r="B1901">
        <v>-21.2743979585284</v>
      </c>
      <c r="C1901">
        <v>23.111645577706</v>
      </c>
      <c r="D1901">
        <v>7.68162854687764</v>
      </c>
      <c r="E1901">
        <v>53.471565759776702</v>
      </c>
      <c r="F1901">
        <v>2.7212998867034899</v>
      </c>
      <c r="G1901">
        <v>2.6236000061035201</v>
      </c>
      <c r="H1901">
        <v>2.55710005760193</v>
      </c>
      <c r="I1901">
        <v>2.51719999313354</v>
      </c>
      <c r="J1901">
        <v>2.4985001087188698</v>
      </c>
      <c r="K1901">
        <v>2.49589991569519</v>
      </c>
      <c r="L1901">
        <v>2.50469994544983</v>
      </c>
      <c r="M1901">
        <v>2.5211999416351301</v>
      </c>
      <c r="N1901" s="3">
        <v>2.5422999858856201</v>
      </c>
      <c r="O1901">
        <v>2.5657000541686998</v>
      </c>
      <c r="P1901">
        <v>2.58960008621216</v>
      </c>
      <c r="Q1901">
        <v>2.6127998828887899</v>
      </c>
      <c r="R1901">
        <v>2.63459992408752</v>
      </c>
      <c r="S1901">
        <v>2.6542000770568799</v>
      </c>
      <c r="T1901">
        <v>2.6714999675750701</v>
      </c>
      <c r="U1901">
        <v>2.6863999366760298</v>
      </c>
      <c r="V1901">
        <v>2.6988999843597399</v>
      </c>
      <c r="W1901">
        <v>2.7091000080108598</v>
      </c>
      <c r="X1901">
        <v>2.37159991264343</v>
      </c>
      <c r="Y1901">
        <v>2.7507998943328902</v>
      </c>
      <c r="Z1901">
        <v>2.7172999382018999</v>
      </c>
      <c r="AA1901">
        <v>2.57949995994568</v>
      </c>
      <c r="AB1901">
        <v>2.4922999679565399</v>
      </c>
      <c r="AC1901">
        <v>2.3792000446319599</v>
      </c>
      <c r="AD1901">
        <v>2.3478000026702901</v>
      </c>
      <c r="AE1901">
        <v>2.37530002326965</v>
      </c>
      <c r="AF1901">
        <v>2.4394999797821</v>
      </c>
      <c r="AG1901">
        <v>2.5223000503540001</v>
      </c>
      <c r="AH1901">
        <v>2.6104000358581501</v>
      </c>
      <c r="AI1901">
        <v>2.6942000087737998</v>
      </c>
      <c r="AJ1901">
        <v>2.76810010795593</v>
      </c>
      <c r="AK1901">
        <v>2.8287000980377202</v>
      </c>
      <c r="AL1901">
        <v>2.87480004844666</v>
      </c>
      <c r="AM1901">
        <v>2.90650002861023</v>
      </c>
      <c r="AN1901">
        <v>2.9250000385284398</v>
      </c>
      <c r="AO1901">
        <v>2.9317999092101998</v>
      </c>
      <c r="AP1901">
        <v>2.9290001174926799</v>
      </c>
      <c r="AQ1901">
        <v>2.9186999481201199</v>
      </c>
      <c r="AR1901">
        <v>2.9028999805450399</v>
      </c>
      <c r="AS1901">
        <v>2.8838999929428102</v>
      </c>
      <c r="AT1901">
        <v>2.86329995212555</v>
      </c>
      <c r="AU1901">
        <v>2.7421998977661102</v>
      </c>
      <c r="AV1901">
        <v>2.6449999809265101</v>
      </c>
      <c r="AW1901">
        <v>2.5790998935699498</v>
      </c>
      <c r="AX1901">
        <v>2.53959989547729</v>
      </c>
      <c r="AY1901">
        <v>2.5208001136779798</v>
      </c>
      <c r="AZ1901">
        <v>2.5174000263214098</v>
      </c>
      <c r="BA1901">
        <v>2.5248999595642099</v>
      </c>
      <c r="BB1901">
        <v>2.53949999809265</v>
      </c>
      <c r="BC1901">
        <v>2.55830001831055</v>
      </c>
      <c r="BD1901">
        <v>2.5790998935699498</v>
      </c>
      <c r="BE1901">
        <v>2.6001999378204301</v>
      </c>
      <c r="BF1901">
        <v>2.6205999851226802</v>
      </c>
      <c r="BG1901">
        <v>2.6394999027252202</v>
      </c>
      <c r="BH1901">
        <v>2.6565999984741202</v>
      </c>
      <c r="BI1901">
        <v>2.6714999675750701</v>
      </c>
      <c r="BJ1901">
        <v>2.6842999458313002</v>
      </c>
      <c r="BK1901">
        <v>2.6951000690460201</v>
      </c>
      <c r="BL1901">
        <v>2.7039999961853001</v>
      </c>
      <c r="BM1901">
        <v>2.7111999988555899</v>
      </c>
      <c r="BN1901">
        <v>9.4728381429670101</v>
      </c>
      <c r="BO1901">
        <v>29.9999996599241</v>
      </c>
      <c r="BP1901">
        <v>2.2827000617981001</v>
      </c>
      <c r="BQ1901">
        <v>2.37980008125305</v>
      </c>
      <c r="BR1901">
        <v>2.3643999099731401</v>
      </c>
      <c r="BS1901">
        <v>2.0864000320434601</v>
      </c>
      <c r="BT1901">
        <v>2.1742999553680402</v>
      </c>
      <c r="BU1901">
        <v>2.2427999973297101</v>
      </c>
      <c r="BV1901">
        <v>2.2943999767303498</v>
      </c>
      <c r="BW1901">
        <v>2.3313000202178999</v>
      </c>
      <c r="BX1901">
        <v>2.3552999496460001</v>
      </c>
      <c r="BY1901">
        <v>2.3675999641418501</v>
      </c>
      <c r="BZ1901">
        <v>2.3691999912261998</v>
      </c>
      <c r="CA1901">
        <v>2.36069989204407</v>
      </c>
      <c r="CB1901">
        <v>2.3427999019622798</v>
      </c>
      <c r="CC1901">
        <v>2.3157999515533398</v>
      </c>
      <c r="CD1901">
        <v>2.2799999713897701</v>
      </c>
      <c r="CE1901">
        <v>2.2353999614715598</v>
      </c>
      <c r="CF1901">
        <v>2.18230009078979</v>
      </c>
      <c r="CG1901">
        <v>2.1206998825073198</v>
      </c>
      <c r="CH1901">
        <v>2.0506000518798801</v>
      </c>
      <c r="CI1901">
        <v>1.9721000194549601</v>
      </c>
      <c r="CJ1901">
        <v>1.8851000070571899</v>
      </c>
      <c r="CK1901">
        <v>1.78980004787445</v>
      </c>
      <c r="CL1901">
        <v>1.9799000024795499</v>
      </c>
      <c r="CM1901">
        <v>2.0332999229431201</v>
      </c>
      <c r="CN1901">
        <v>2.0789999961853001</v>
      </c>
      <c r="CO1901">
        <v>2.1180000305175799</v>
      </c>
      <c r="CP1901">
        <v>2.15100002288818</v>
      </c>
      <c r="CQ1901">
        <v>2.17860007286072</v>
      </c>
      <c r="CR1901">
        <v>2.2014000415802002</v>
      </c>
      <c r="CS1901">
        <v>2.2197999954223602</v>
      </c>
      <c r="CT1901">
        <v>2.2342000007629399</v>
      </c>
      <c r="CU1901">
        <v>2.2448999881744398</v>
      </c>
      <c r="CV1901">
        <v>2.2520999908447301</v>
      </c>
      <c r="CW1901">
        <v>2.2560999393463099</v>
      </c>
      <c r="CX1901">
        <v>2.2569999694824201</v>
      </c>
      <c r="CY1901">
        <v>2.2550001144409202</v>
      </c>
      <c r="CZ1901">
        <v>2.2502999305725102</v>
      </c>
      <c r="DA1901">
        <v>2.2427999973297101</v>
      </c>
      <c r="DB1901">
        <v>2.2327001094818102</v>
      </c>
      <c r="DC1901">
        <v>2.2202000617981001</v>
      </c>
      <c r="DD1901">
        <v>2.20510005950928</v>
      </c>
      <c r="DE1901">
        <v>1.9709000587463399</v>
      </c>
      <c r="DF1901">
        <v>2.0246999263763401</v>
      </c>
      <c r="DG1901">
        <v>2.0710000991821298</v>
      </c>
      <c r="DH1901">
        <v>2.11080002784729</v>
      </c>
      <c r="DI1901">
        <v>2.1445999145507799</v>
      </c>
      <c r="DJ1901">
        <v>2.17319989204407</v>
      </c>
      <c r="DK1901">
        <v>2.1967999935150102</v>
      </c>
      <c r="DL1901">
        <v>2.2160000801086399</v>
      </c>
      <c r="DM1901" s="3">
        <v>2.2309999465942401</v>
      </c>
      <c r="DN1901">
        <v>2.2420001029968302</v>
      </c>
      <c r="DO1901">
        <v>2.24930000305176</v>
      </c>
      <c r="DP1901">
        <v>2.2530999183654798</v>
      </c>
      <c r="DQ1901">
        <v>2.25349998474121</v>
      </c>
      <c r="DR1901">
        <v>2.2506000995636</v>
      </c>
      <c r="DS1901">
        <v>2.2444000244140598</v>
      </c>
      <c r="DT1901">
        <v>2.2351000308990501</v>
      </c>
      <c r="DU1901">
        <v>2.2227001190185498</v>
      </c>
      <c r="DV1901">
        <v>2.2072999477386501</v>
      </c>
      <c r="DW1901">
        <v>2.1888000965118399</v>
      </c>
    </row>
    <row r="1902" spans="1:127" x14ac:dyDescent="0.25">
      <c r="A1902" s="1">
        <v>38798</v>
      </c>
      <c r="B1902">
        <v>-0.87952158109724499</v>
      </c>
      <c r="C1902">
        <v>2.5866930891854798</v>
      </c>
      <c r="D1902">
        <v>1.97820952220192</v>
      </c>
      <c r="E1902">
        <v>8.6282410434776402</v>
      </c>
      <c r="F1902">
        <v>2.71930003166199</v>
      </c>
      <c r="G1902">
        <v>2.6152000427246098</v>
      </c>
      <c r="H1902">
        <v>2.5511999130249001</v>
      </c>
      <c r="I1902">
        <v>2.5151998996734601</v>
      </c>
      <c r="J1902">
        <v>2.4988999366760298</v>
      </c>
      <c r="K1902">
        <v>2.4962999820709202</v>
      </c>
      <c r="L1902">
        <v>2.5032000541686998</v>
      </c>
      <c r="M1902">
        <v>2.5164999961853001</v>
      </c>
      <c r="N1902" s="3">
        <v>2.5339999198913601</v>
      </c>
      <c r="O1902">
        <v>2.5539999008178702</v>
      </c>
      <c r="P1902">
        <v>2.5752000808715798</v>
      </c>
      <c r="Q1902">
        <v>2.5966999530792201</v>
      </c>
      <c r="R1902">
        <v>2.6177000999450701</v>
      </c>
      <c r="S1902">
        <v>2.63779997825623</v>
      </c>
      <c r="T1902">
        <v>2.6565999984741202</v>
      </c>
      <c r="U1902">
        <v>2.6737000942230198</v>
      </c>
      <c r="V1902">
        <v>2.6891999244689901</v>
      </c>
      <c r="W1902">
        <v>2.7028000354766801</v>
      </c>
      <c r="X1902">
        <v>2.3852999210357702</v>
      </c>
      <c r="Y1902">
        <v>2.7097001075744598</v>
      </c>
      <c r="Z1902">
        <v>2.71449995040894</v>
      </c>
      <c r="AA1902">
        <v>2.5655000209808301</v>
      </c>
      <c r="AB1902">
        <v>2.4603001152038599</v>
      </c>
      <c r="AC1902">
        <v>2.37029990348816</v>
      </c>
      <c r="AD1902">
        <v>2.3578998931884798</v>
      </c>
      <c r="AE1902">
        <v>2.3901000186920198</v>
      </c>
      <c r="AF1902">
        <v>2.44690008087158</v>
      </c>
      <c r="AG1902">
        <v>2.5154998924255398</v>
      </c>
      <c r="AH1902">
        <v>2.58780011405945</v>
      </c>
      <c r="AI1902">
        <v>2.6584000816345199</v>
      </c>
      <c r="AJ1902">
        <v>2.7239000576019299</v>
      </c>
      <c r="AK1902">
        <v>2.7824999000549302</v>
      </c>
      <c r="AL1902">
        <v>2.8327999500274701</v>
      </c>
      <c r="AM1902">
        <v>2.8741999389648401</v>
      </c>
      <c r="AN1902">
        <v>2.90650004196167</v>
      </c>
      <c r="AO1902">
        <v>2.9298999935150101</v>
      </c>
      <c r="AP1902">
        <v>2.9448000049591099</v>
      </c>
      <c r="AQ1902">
        <v>2.9514999134063702</v>
      </c>
      <c r="AR1902">
        <v>2.9506999467849702</v>
      </c>
      <c r="AS1902">
        <v>2.9427999588012699</v>
      </c>
      <c r="AT1902">
        <v>2.9285999887466398</v>
      </c>
      <c r="AU1902">
        <v>2.7407000064849898</v>
      </c>
      <c r="AV1902">
        <v>2.6370000839233398</v>
      </c>
      <c r="AW1902">
        <v>2.5734999179840101</v>
      </c>
      <c r="AX1902">
        <v>2.5376000404357901</v>
      </c>
      <c r="AY1902">
        <v>2.5209999084472701</v>
      </c>
      <c r="AZ1902">
        <v>2.51769995689392</v>
      </c>
      <c r="BA1902">
        <v>2.5234000682830802</v>
      </c>
      <c r="BB1902">
        <v>2.5352001190185498</v>
      </c>
      <c r="BC1902">
        <v>2.5506999492645299</v>
      </c>
      <c r="BD1902">
        <v>2.5683999061584499</v>
      </c>
      <c r="BE1902">
        <v>2.5871000289917001</v>
      </c>
      <c r="BF1902">
        <v>2.6059000492095898</v>
      </c>
      <c r="BG1902">
        <v>2.6242001056671098</v>
      </c>
      <c r="BH1902">
        <v>2.6414999961853001</v>
      </c>
      <c r="BI1902">
        <v>2.6575999259948699</v>
      </c>
      <c r="BJ1902">
        <v>2.6721999645233199</v>
      </c>
      <c r="BK1902">
        <v>2.6853001117706299</v>
      </c>
      <c r="BL1902">
        <v>2.6967999935150102</v>
      </c>
      <c r="BM1902">
        <v>2.7067000865936302</v>
      </c>
      <c r="BN1902">
        <v>2.1403460584999499</v>
      </c>
      <c r="BO1902">
        <v>11.367754152061901</v>
      </c>
      <c r="BP1902">
        <v>2.2562000751495401</v>
      </c>
      <c r="BQ1902">
        <v>2.3947000503539999</v>
      </c>
      <c r="BR1902">
        <v>2.3524000644683798</v>
      </c>
      <c r="BS1902">
        <v>2.1357998847961399</v>
      </c>
      <c r="BT1902">
        <v>2.1888000965118399</v>
      </c>
      <c r="BU1902">
        <v>2.2255001068115199</v>
      </c>
      <c r="BV1902">
        <v>2.2620999813079798</v>
      </c>
      <c r="BW1902">
        <v>2.2997999191284202</v>
      </c>
      <c r="BX1902">
        <v>2.3347001075744598</v>
      </c>
      <c r="BY1902">
        <v>2.36209988594055</v>
      </c>
      <c r="BZ1902">
        <v>2.3780999183654798</v>
      </c>
      <c r="CA1902">
        <v>2.38039994239807</v>
      </c>
      <c r="CB1902">
        <v>2.3677000999450701</v>
      </c>
      <c r="CC1902">
        <v>2.3401000499725302</v>
      </c>
      <c r="CD1902">
        <v>2.2985000610351598</v>
      </c>
      <c r="CE1902">
        <v>2.2439999580383301</v>
      </c>
      <c r="CF1902">
        <v>2.1782000064849898</v>
      </c>
      <c r="CG1902">
        <v>2.10269999504089</v>
      </c>
      <c r="CH1902">
        <v>2.0192000865936302</v>
      </c>
      <c r="CI1902">
        <v>1.92920005321503</v>
      </c>
      <c r="CJ1902">
        <v>1.83430004119873</v>
      </c>
      <c r="CK1902">
        <v>1.73570001125336</v>
      </c>
      <c r="CL1902">
        <v>1.9938999414444001</v>
      </c>
      <c r="CM1902">
        <v>2.0534999370575</v>
      </c>
      <c r="CN1902">
        <v>2.09369993209839</v>
      </c>
      <c r="CO1902">
        <v>2.1247999668121298</v>
      </c>
      <c r="CP1902">
        <v>2.15149998664856</v>
      </c>
      <c r="CQ1902">
        <v>2.1754999160766602</v>
      </c>
      <c r="CR1902">
        <v>2.19709992408752</v>
      </c>
      <c r="CS1902">
        <v>2.2160999774932901</v>
      </c>
      <c r="CT1902">
        <v>2.23219990730286</v>
      </c>
      <c r="CU1902">
        <v>2.2448999881744398</v>
      </c>
      <c r="CV1902">
        <v>2.25399994850159</v>
      </c>
      <c r="CW1902">
        <v>2.2592999935150102</v>
      </c>
      <c r="CX1902">
        <v>2.2609000205993701</v>
      </c>
      <c r="CY1902">
        <v>2.25880002975464</v>
      </c>
      <c r="CZ1902">
        <v>2.2532999515533398</v>
      </c>
      <c r="DA1902">
        <v>2.2444999217987101</v>
      </c>
      <c r="DB1902">
        <v>2.2325999736785902</v>
      </c>
      <c r="DC1902">
        <v>2.21799993515015</v>
      </c>
      <c r="DD1902">
        <v>2.2007999420165998</v>
      </c>
      <c r="DE1902">
        <v>1.9852999448776201</v>
      </c>
      <c r="DF1902">
        <v>2.0452001094818102</v>
      </c>
      <c r="DG1902">
        <v>2.0857999324798602</v>
      </c>
      <c r="DH1902">
        <v>2.1173000335693399</v>
      </c>
      <c r="DI1902">
        <v>2.1445999145507799</v>
      </c>
      <c r="DJ1902">
        <v>2.1693000793457</v>
      </c>
      <c r="DK1902">
        <v>2.1918001174926798</v>
      </c>
      <c r="DL1902">
        <v>2.2118000984191899</v>
      </c>
      <c r="DM1902" s="3">
        <v>2.2286000251770002</v>
      </c>
      <c r="DN1902">
        <v>2.2420001029968302</v>
      </c>
      <c r="DO1902">
        <v>2.2513999938964799</v>
      </c>
      <c r="DP1902">
        <v>2.2567000389099099</v>
      </c>
      <c r="DQ1902">
        <v>2.2578001022338898</v>
      </c>
      <c r="DR1902">
        <v>2.25480008125305</v>
      </c>
      <c r="DS1902">
        <v>2.2476999759674099</v>
      </c>
      <c r="DT1902">
        <v>2.2367000579834002</v>
      </c>
      <c r="DU1902">
        <v>2.2221999168396001</v>
      </c>
      <c r="DV1902">
        <v>2.2042999267578098</v>
      </c>
      <c r="DW1902">
        <v>2.18330001831055</v>
      </c>
    </row>
    <row r="1903" spans="1:127" x14ac:dyDescent="0.25">
      <c r="A1903" s="1">
        <v>38799</v>
      </c>
      <c r="B1903">
        <v>-0.78063720793536695</v>
      </c>
      <c r="C1903">
        <v>2.5160293535692699</v>
      </c>
      <c r="D1903">
        <v>1.99494628893665</v>
      </c>
      <c r="E1903">
        <v>8.3406940671741108</v>
      </c>
      <c r="F1903">
        <v>2.71399998664856</v>
      </c>
      <c r="G1903">
        <v>2.6192998886108398</v>
      </c>
      <c r="H1903">
        <v>2.5601999759674099</v>
      </c>
      <c r="I1903">
        <v>2.52710008621216</v>
      </c>
      <c r="J1903">
        <v>2.5130999088287398</v>
      </c>
      <c r="K1903">
        <v>2.5125999450683598</v>
      </c>
      <c r="L1903">
        <v>2.5216000080108598</v>
      </c>
      <c r="M1903">
        <v>2.5367999076843302</v>
      </c>
      <c r="N1903" s="3">
        <v>2.5559999942779501</v>
      </c>
      <c r="O1903">
        <v>2.5773000717163099</v>
      </c>
      <c r="P1903">
        <v>2.5994999408721902</v>
      </c>
      <c r="Q1903">
        <v>2.62150001525879</v>
      </c>
      <c r="R1903">
        <v>2.64269995689392</v>
      </c>
      <c r="S1903">
        <v>2.6626000404357901</v>
      </c>
      <c r="T1903">
        <v>2.6807000637054399</v>
      </c>
      <c r="U1903">
        <v>2.69689989089966</v>
      </c>
      <c r="V1903">
        <v>2.7111001014709499</v>
      </c>
      <c r="W1903">
        <v>2.7230999469757098</v>
      </c>
      <c r="X1903">
        <v>2.4093999862670898</v>
      </c>
      <c r="Y1903">
        <v>2.7472000122070299</v>
      </c>
      <c r="Z1903">
        <v>2.73300004005432</v>
      </c>
      <c r="AA1903">
        <v>2.5978000164032</v>
      </c>
      <c r="AB1903">
        <v>2.48149990539551</v>
      </c>
      <c r="AC1903">
        <v>2.39389993476868</v>
      </c>
      <c r="AD1903">
        <v>2.3812000267028801</v>
      </c>
      <c r="AE1903">
        <v>2.4147000190734902</v>
      </c>
      <c r="AF1903">
        <v>2.4744000900268599</v>
      </c>
      <c r="AG1903">
        <v>2.5465999164581299</v>
      </c>
      <c r="AH1903">
        <v>2.6220000564575199</v>
      </c>
      <c r="AI1903">
        <v>2.6947999816894499</v>
      </c>
      <c r="AJ1903">
        <v>2.7610999877929698</v>
      </c>
      <c r="AK1903">
        <v>2.81869993286133</v>
      </c>
      <c r="AL1903">
        <v>2.8663999526977499</v>
      </c>
      <c r="AM1903">
        <v>2.9037000503539998</v>
      </c>
      <c r="AN1903">
        <v>2.93090005989075</v>
      </c>
      <c r="AO1903">
        <v>2.9481999542236301</v>
      </c>
      <c r="AP1903">
        <v>2.9561999778747601</v>
      </c>
      <c r="AQ1903">
        <v>2.9555999679565401</v>
      </c>
      <c r="AR1903">
        <v>2.9470000331878698</v>
      </c>
      <c r="AS1903">
        <v>2.9312999578476</v>
      </c>
      <c r="AT1903">
        <v>2.9093000030517602</v>
      </c>
      <c r="AU1903">
        <v>2.7349998950958301</v>
      </c>
      <c r="AV1903">
        <v>2.6407001018524201</v>
      </c>
      <c r="AW1903">
        <v>2.5820000171661399</v>
      </c>
      <c r="AX1903">
        <v>2.5490999221801798</v>
      </c>
      <c r="AY1903">
        <v>2.53480005264282</v>
      </c>
      <c r="AZ1903">
        <v>2.5336000919342001</v>
      </c>
      <c r="BA1903">
        <v>2.5413000583648699</v>
      </c>
      <c r="BB1903">
        <v>2.5548000335693399</v>
      </c>
      <c r="BC1903">
        <v>2.57200002670288</v>
      </c>
      <c r="BD1903">
        <v>2.5908999443054199</v>
      </c>
      <c r="BE1903">
        <v>2.6105000972747798</v>
      </c>
      <c r="BF1903">
        <v>2.62980008125305</v>
      </c>
      <c r="BG1903">
        <v>2.6482999324798602</v>
      </c>
      <c r="BH1903">
        <v>2.6654000282287602</v>
      </c>
      <c r="BI1903">
        <v>2.6809999942779501</v>
      </c>
      <c r="BJ1903">
        <v>2.6949000358581499</v>
      </c>
      <c r="BK1903">
        <v>2.7070000171661399</v>
      </c>
      <c r="BL1903">
        <v>2.7172999382018999</v>
      </c>
      <c r="BM1903">
        <v>2.7258000373840301</v>
      </c>
      <c r="BN1903">
        <v>2.1328023271427301</v>
      </c>
      <c r="BO1903">
        <v>11.3874560336281</v>
      </c>
      <c r="BP1903">
        <v>2.26769995689392</v>
      </c>
      <c r="BQ1903">
        <v>2.3868000507354701</v>
      </c>
      <c r="BR1903">
        <v>2.3499000072479199</v>
      </c>
      <c r="BS1903">
        <v>2.16580009460449</v>
      </c>
      <c r="BT1903">
        <v>2.2116000652313201</v>
      </c>
      <c r="BU1903">
        <v>2.24049997329712</v>
      </c>
      <c r="BV1903">
        <v>2.2699999809265101</v>
      </c>
      <c r="BW1903">
        <v>2.3018999099731401</v>
      </c>
      <c r="BX1903">
        <v>2.3324000835418701</v>
      </c>
      <c r="BY1903">
        <v>2.35669994354248</v>
      </c>
      <c r="BZ1903">
        <v>2.37080001831055</v>
      </c>
      <c r="CA1903">
        <v>2.3722000122070299</v>
      </c>
      <c r="CB1903">
        <v>2.3596000671386701</v>
      </c>
      <c r="CC1903">
        <v>2.3329000473022501</v>
      </c>
      <c r="CD1903">
        <v>2.2927999496460001</v>
      </c>
      <c r="CE1903">
        <v>2.2402999401092498</v>
      </c>
      <c r="CF1903">
        <v>2.1770000457763699</v>
      </c>
      <c r="CG1903">
        <v>2.1043000221252401</v>
      </c>
      <c r="CH1903">
        <v>2.0239000320434601</v>
      </c>
      <c r="CI1903">
        <v>1.93729996681213</v>
      </c>
      <c r="CJ1903">
        <v>1.8458000421523999</v>
      </c>
      <c r="CK1903">
        <v>1.75069999694824</v>
      </c>
      <c r="CL1903">
        <v>2.02640008926392</v>
      </c>
      <c r="CM1903">
        <v>2.08419990539551</v>
      </c>
      <c r="CN1903">
        <v>2.12159991264343</v>
      </c>
      <c r="CO1903">
        <v>2.1494998931884801</v>
      </c>
      <c r="CP1903">
        <v>2.1730999946594198</v>
      </c>
      <c r="CQ1903">
        <v>2.1940999031066899</v>
      </c>
      <c r="CR1903">
        <v>2.2130999565124498</v>
      </c>
      <c r="CS1903">
        <v>2.2298998832702601</v>
      </c>
      <c r="CT1903">
        <v>2.2439999580383301</v>
      </c>
      <c r="CU1903">
        <v>2.2551000118255602</v>
      </c>
      <c r="CV1903">
        <v>2.26290011405945</v>
      </c>
      <c r="CW1903">
        <v>2.26719999313354</v>
      </c>
      <c r="CX1903">
        <v>2.2679998874664302</v>
      </c>
      <c r="CY1903">
        <v>2.2653999328613299</v>
      </c>
      <c r="CZ1903">
        <v>2.25950002670288</v>
      </c>
      <c r="DA1903">
        <v>2.25049996376038</v>
      </c>
      <c r="DB1903">
        <v>2.2386999130249001</v>
      </c>
      <c r="DC1903">
        <v>2.22420001029968</v>
      </c>
      <c r="DD1903">
        <v>2.2074000835418701</v>
      </c>
      <c r="DE1903">
        <v>2.0174999237060498</v>
      </c>
      <c r="DF1903">
        <v>2.07550001144409</v>
      </c>
      <c r="DG1903">
        <v>2.1131999492645299</v>
      </c>
      <c r="DH1903">
        <v>2.1415998935699498</v>
      </c>
      <c r="DI1903">
        <v>2.16560006141663</v>
      </c>
      <c r="DJ1903">
        <v>2.1872999668121298</v>
      </c>
      <c r="DK1903">
        <v>2.2070999145507799</v>
      </c>
      <c r="DL1903">
        <v>2.2246000766754199</v>
      </c>
      <c r="DM1903" s="3">
        <v>2.2393999099731401</v>
      </c>
      <c r="DN1903">
        <v>2.2509999275207502</v>
      </c>
      <c r="DO1903">
        <v>2.2590000629425</v>
      </c>
      <c r="DP1903">
        <v>2.2632999420165998</v>
      </c>
      <c r="DQ1903">
        <v>2.26360011100769</v>
      </c>
      <c r="DR1903">
        <v>2.2599999904632599</v>
      </c>
      <c r="DS1903">
        <v>2.2525999546050999</v>
      </c>
      <c r="DT1903">
        <v>2.2414999008178702</v>
      </c>
      <c r="DU1903">
        <v>2.22699999809265</v>
      </c>
      <c r="DV1903">
        <v>2.20939993858337</v>
      </c>
      <c r="DW1903">
        <v>2.1888999938964799</v>
      </c>
    </row>
    <row r="1904" spans="1:127" x14ac:dyDescent="0.25">
      <c r="A1904" s="1">
        <v>38800</v>
      </c>
      <c r="B1904">
        <v>-1.3412269138966</v>
      </c>
      <c r="C1904">
        <v>3.05816941006174</v>
      </c>
      <c r="D1904">
        <v>2.1751054414871001</v>
      </c>
      <c r="E1904">
        <v>9.5546799938195708</v>
      </c>
      <c r="F1904">
        <v>2.6960999965667698</v>
      </c>
      <c r="G1904">
        <v>2.59369993209839</v>
      </c>
      <c r="H1904">
        <v>2.53110003471375</v>
      </c>
      <c r="I1904">
        <v>2.4972999095916699</v>
      </c>
      <c r="J1904">
        <v>2.4839000701904301</v>
      </c>
      <c r="K1904">
        <v>2.4846999645233199</v>
      </c>
      <c r="L1904">
        <v>2.49519991874695</v>
      </c>
      <c r="M1904">
        <v>2.5120000839233398</v>
      </c>
      <c r="N1904" s="3">
        <v>2.5325000286102299</v>
      </c>
      <c r="O1904">
        <v>2.5550999641418501</v>
      </c>
      <c r="P1904">
        <v>2.5782999992370601</v>
      </c>
      <c r="Q1904">
        <v>2.6013998985290501</v>
      </c>
      <c r="R1904">
        <v>2.6236999034881601</v>
      </c>
      <c r="S1904">
        <v>2.6447000503539999</v>
      </c>
      <c r="T1904">
        <v>2.6642000675201398</v>
      </c>
      <c r="U1904">
        <v>2.6819000244140598</v>
      </c>
      <c r="V1904">
        <v>2.6979000568389901</v>
      </c>
      <c r="W1904">
        <v>2.7119998931884801</v>
      </c>
      <c r="X1904">
        <v>2.3757998943328902</v>
      </c>
      <c r="Y1904">
        <v>2.73580002784729</v>
      </c>
      <c r="Z1904">
        <v>2.72420001029968</v>
      </c>
      <c r="AA1904">
        <v>2.58030009269714</v>
      </c>
      <c r="AB1904">
        <v>2.4427000694274899</v>
      </c>
      <c r="AC1904">
        <v>2.3525000930786102</v>
      </c>
      <c r="AD1904">
        <v>2.3445000854492202</v>
      </c>
      <c r="AE1904">
        <v>2.38520002326965</v>
      </c>
      <c r="AF1904">
        <v>2.45159996109009</v>
      </c>
      <c r="AG1904">
        <v>2.5290998928070101</v>
      </c>
      <c r="AH1904">
        <v>2.60810011100769</v>
      </c>
      <c r="AI1904">
        <v>2.6829000904083302</v>
      </c>
      <c r="AJ1904">
        <v>2.7504999214172399</v>
      </c>
      <c r="AK1904">
        <v>2.8089999721527099</v>
      </c>
      <c r="AL1904">
        <v>2.8579998985290498</v>
      </c>
      <c r="AM1904">
        <v>2.8973000415802002</v>
      </c>
      <c r="AN1904">
        <v>2.9274999607086198</v>
      </c>
      <c r="AO1904">
        <v>2.9489000694274901</v>
      </c>
      <c r="AP1904">
        <v>2.9625000659942602</v>
      </c>
      <c r="AQ1904">
        <v>2.9687999731063801</v>
      </c>
      <c r="AR1904">
        <v>2.9684000186920199</v>
      </c>
      <c r="AS1904">
        <v>2.9623000202179002</v>
      </c>
      <c r="AT1904">
        <v>2.9507999671935998</v>
      </c>
      <c r="AU1904">
        <v>2.7170000076293901</v>
      </c>
      <c r="AV1904">
        <v>2.6150999069213898</v>
      </c>
      <c r="AW1904">
        <v>2.55290007591248</v>
      </c>
      <c r="AX1904">
        <v>2.5192000865936302</v>
      </c>
      <c r="AY1904">
        <v>2.50539994239807</v>
      </c>
      <c r="AZ1904">
        <v>2.50539994239807</v>
      </c>
      <c r="BA1904">
        <v>2.5144999027252202</v>
      </c>
      <c r="BB1904">
        <v>2.5295000076293901</v>
      </c>
      <c r="BC1904">
        <v>2.5478999614715598</v>
      </c>
      <c r="BD1904">
        <v>2.56789994239807</v>
      </c>
      <c r="BE1904">
        <v>2.58850002288818</v>
      </c>
      <c r="BF1904">
        <v>2.6087999343872101</v>
      </c>
      <c r="BG1904">
        <v>2.6282000541686998</v>
      </c>
      <c r="BH1904">
        <v>2.6463999748229998</v>
      </c>
      <c r="BI1904">
        <v>2.6631999015808101</v>
      </c>
      <c r="BJ1904">
        <v>2.6784000396728498</v>
      </c>
      <c r="BK1904">
        <v>2.6919000148773198</v>
      </c>
      <c r="BL1904">
        <v>2.7039000988006601</v>
      </c>
      <c r="BM1904">
        <v>2.7142999172210698</v>
      </c>
      <c r="BN1904">
        <v>2.4371795541421899</v>
      </c>
      <c r="BO1904">
        <v>12.142116976587401</v>
      </c>
      <c r="BP1904">
        <v>2.2318999767303498</v>
      </c>
      <c r="BQ1904">
        <v>2.3243000507354701</v>
      </c>
      <c r="BR1904">
        <v>2.2960999011993399</v>
      </c>
      <c r="BS1904">
        <v>2.1252999305725102</v>
      </c>
      <c r="BT1904">
        <v>2.1775999069213898</v>
      </c>
      <c r="BU1904">
        <v>2.2070999145507799</v>
      </c>
      <c r="BV1904">
        <v>2.2318999767303498</v>
      </c>
      <c r="BW1904">
        <v>2.2567000389099099</v>
      </c>
      <c r="BX1904">
        <v>2.2801001071929901</v>
      </c>
      <c r="BY1904">
        <v>2.29889988899231</v>
      </c>
      <c r="BZ1904">
        <v>2.3097999095916699</v>
      </c>
      <c r="CA1904">
        <v>2.3101000785827601</v>
      </c>
      <c r="CB1904">
        <v>2.29830002784729</v>
      </c>
      <c r="CC1904">
        <v>2.2736001014709499</v>
      </c>
      <c r="CD1904">
        <v>2.2360999584197998</v>
      </c>
      <c r="CE1904">
        <v>2.1863000392913801</v>
      </c>
      <c r="CF1904">
        <v>2.1252999305725102</v>
      </c>
      <c r="CG1904">
        <v>2.05419993400574</v>
      </c>
      <c r="CH1904">
        <v>1.9743000268936199</v>
      </c>
      <c r="CI1904">
        <v>1.8870999813079801</v>
      </c>
      <c r="CJ1904">
        <v>1.7936999797821001</v>
      </c>
      <c r="CK1904">
        <v>1.6956000328064</v>
      </c>
      <c r="CL1904">
        <v>1.98580002784729</v>
      </c>
      <c r="CM1904">
        <v>2.04469990730286</v>
      </c>
      <c r="CN1904">
        <v>2.0834999084472701</v>
      </c>
      <c r="CO1904">
        <v>2.1119000911712602</v>
      </c>
      <c r="CP1904">
        <v>2.1347999572753902</v>
      </c>
      <c r="CQ1904">
        <v>2.1544001102447501</v>
      </c>
      <c r="CR1904">
        <v>2.1716001033782999</v>
      </c>
      <c r="CS1904">
        <v>2.1865000724792498</v>
      </c>
      <c r="CT1904">
        <v>2.1988999843597399</v>
      </c>
      <c r="CU1904">
        <v>2.2086000442504901</v>
      </c>
      <c r="CV1904">
        <v>2.2153000831603999</v>
      </c>
      <c r="CW1904">
        <v>2.21889996528625</v>
      </c>
      <c r="CX1904">
        <v>2.2191998958587602</v>
      </c>
      <c r="CY1904">
        <v>2.2163999080657999</v>
      </c>
      <c r="CZ1904">
        <v>2.2102999687194802</v>
      </c>
      <c r="DA1904">
        <v>2.2012999057769802</v>
      </c>
      <c r="DB1904">
        <v>2.1893000602722199</v>
      </c>
      <c r="DC1904">
        <v>2.17470002174377</v>
      </c>
      <c r="DD1904">
        <v>2.1575999259948699</v>
      </c>
      <c r="DE1904">
        <v>1.97720003128052</v>
      </c>
      <c r="DF1904">
        <v>2.0364000797271702</v>
      </c>
      <c r="DG1904">
        <v>2.0755999088287398</v>
      </c>
      <c r="DH1904">
        <v>2.1043999195098899</v>
      </c>
      <c r="DI1904">
        <v>2.1277000904083301</v>
      </c>
      <c r="DJ1904">
        <v>2.1477999687194802</v>
      </c>
      <c r="DK1904">
        <v>2.16560006141663</v>
      </c>
      <c r="DL1904">
        <v>2.1810998916625999</v>
      </c>
      <c r="DM1904" s="3">
        <v>2.1940999031066899</v>
      </c>
      <c r="DN1904">
        <v>2.2042000293731698</v>
      </c>
      <c r="DO1904">
        <v>2.2111001014709499</v>
      </c>
      <c r="DP1904">
        <v>2.21460008621216</v>
      </c>
      <c r="DQ1904">
        <v>2.2144000530242902</v>
      </c>
      <c r="DR1904">
        <v>2.21050000190735</v>
      </c>
      <c r="DS1904">
        <v>2.2030000686645499</v>
      </c>
      <c r="DT1904">
        <v>2.1919999122619598</v>
      </c>
      <c r="DU1904">
        <v>2.1775000095367401</v>
      </c>
      <c r="DV1904">
        <v>2.15980005264282</v>
      </c>
      <c r="DW1904">
        <v>2.1389999389648402</v>
      </c>
    </row>
    <row r="1905" spans="1:127" x14ac:dyDescent="0.25">
      <c r="A1905" s="1">
        <v>38803</v>
      </c>
      <c r="B1905">
        <v>-17.3433752066124</v>
      </c>
      <c r="C1905">
        <v>19.178766674863802</v>
      </c>
      <c r="D1905">
        <v>8.0928017562867804</v>
      </c>
      <c r="E1905">
        <v>48.242742804628399</v>
      </c>
      <c r="F1905">
        <v>2.6903998851776101</v>
      </c>
      <c r="G1905">
        <v>2.5929000377654998</v>
      </c>
      <c r="H1905">
        <v>2.5250999927520801</v>
      </c>
      <c r="I1905">
        <v>2.48580002784729</v>
      </c>
      <c r="J1905">
        <v>2.4702999591827401</v>
      </c>
      <c r="K1905">
        <v>2.4727001190185498</v>
      </c>
      <c r="L1905">
        <v>2.4874999523162802</v>
      </c>
      <c r="M1905">
        <v>2.5099000930786102</v>
      </c>
      <c r="N1905" s="3">
        <v>2.5362999439239502</v>
      </c>
      <c r="O1905">
        <v>2.5638999938964799</v>
      </c>
      <c r="P1905">
        <v>2.5906999111175502</v>
      </c>
      <c r="Q1905">
        <v>2.61549997329712</v>
      </c>
      <c r="R1905">
        <v>2.6373999118804901</v>
      </c>
      <c r="S1905">
        <v>2.65630006790161</v>
      </c>
      <c r="T1905">
        <v>2.6719000339508101</v>
      </c>
      <c r="U1905">
        <v>2.6846001148223899</v>
      </c>
      <c r="V1905">
        <v>2.6944999694824201</v>
      </c>
      <c r="W1905">
        <v>2.7021999359130899</v>
      </c>
      <c r="X1905">
        <v>2.3424000740051301</v>
      </c>
      <c r="Y1905">
        <v>2.7931001186370801</v>
      </c>
      <c r="Z1905">
        <v>2.7079999446868901</v>
      </c>
      <c r="AA1905">
        <v>2.5984001159668</v>
      </c>
      <c r="AB1905">
        <v>2.4685999492645299</v>
      </c>
      <c r="AC1905">
        <v>2.3439000976562498</v>
      </c>
      <c r="AD1905">
        <v>2.3134000545501698</v>
      </c>
      <c r="AE1905">
        <v>2.35370010414124</v>
      </c>
      <c r="AF1905">
        <v>2.4367999027252201</v>
      </c>
      <c r="AG1905">
        <v>2.5388999786377</v>
      </c>
      <c r="AH1905">
        <v>2.6419999668121301</v>
      </c>
      <c r="AI1905">
        <v>2.7346001087188698</v>
      </c>
      <c r="AJ1905">
        <v>2.8101000633239699</v>
      </c>
      <c r="AK1905">
        <v>2.8658999633789102</v>
      </c>
      <c r="AL1905">
        <v>2.9020000080108601</v>
      </c>
      <c r="AM1905">
        <v>2.9203000553131102</v>
      </c>
      <c r="AN1905">
        <v>2.9234000659942598</v>
      </c>
      <c r="AO1905">
        <v>2.91469989814758</v>
      </c>
      <c r="AP1905">
        <v>2.8977000919342002</v>
      </c>
      <c r="AQ1905">
        <v>2.8757000980377199</v>
      </c>
      <c r="AR1905">
        <v>2.8518999134063701</v>
      </c>
      <c r="AS1905">
        <v>2.82899997863769</v>
      </c>
      <c r="AT1905">
        <v>2.8097000190734902</v>
      </c>
      <c r="AU1905">
        <v>2.71059989929199</v>
      </c>
      <c r="AV1905">
        <v>2.6136999130249001</v>
      </c>
      <c r="AW1905">
        <v>2.5466001033782999</v>
      </c>
      <c r="AX1905">
        <v>2.5076999664306601</v>
      </c>
      <c r="AY1905">
        <v>2.4918999671936</v>
      </c>
      <c r="AZ1905">
        <v>2.4932999610900901</v>
      </c>
      <c r="BA1905">
        <v>2.5064001083374001</v>
      </c>
      <c r="BB1905">
        <v>2.5265998840332</v>
      </c>
      <c r="BC1905">
        <v>2.5502998828887899</v>
      </c>
      <c r="BD1905">
        <v>2.5748999118804901</v>
      </c>
      <c r="BE1905">
        <v>2.5987000465393102</v>
      </c>
      <c r="BF1905">
        <v>2.6205999851226802</v>
      </c>
      <c r="BG1905">
        <v>2.6398000717163099</v>
      </c>
      <c r="BH1905">
        <v>2.65630006790161</v>
      </c>
      <c r="BI1905">
        <v>2.6700000762939502</v>
      </c>
      <c r="BJ1905">
        <v>2.6810998916625999</v>
      </c>
      <c r="BK1905">
        <v>2.6900000572204599</v>
      </c>
      <c r="BL1905">
        <v>2.69689989089966</v>
      </c>
      <c r="BM1905">
        <v>2.7021999359130899</v>
      </c>
      <c r="BN1905">
        <v>5.9311271984869203</v>
      </c>
      <c r="BO1905">
        <v>23.015884966341101</v>
      </c>
      <c r="BP1905">
        <v>2.2822000980377202</v>
      </c>
      <c r="BQ1905">
        <v>2.3264999389648402</v>
      </c>
      <c r="BR1905">
        <v>2.3192999362945601</v>
      </c>
      <c r="BS1905">
        <v>2.1368000507354701</v>
      </c>
      <c r="BT1905">
        <v>2.20989990234375</v>
      </c>
      <c r="BU1905">
        <v>2.25469994544983</v>
      </c>
      <c r="BV1905">
        <v>2.2816998958587602</v>
      </c>
      <c r="BW1905">
        <v>2.2980000972747798</v>
      </c>
      <c r="BX1905">
        <v>2.3076000213622998</v>
      </c>
      <c r="BY1905">
        <v>2.3127000331878702</v>
      </c>
      <c r="BZ1905">
        <v>2.3139998912811302</v>
      </c>
      <c r="CA1905">
        <v>2.3113999366760298</v>
      </c>
      <c r="CB1905">
        <v>2.3041000366210902</v>
      </c>
      <c r="CC1905">
        <v>2.2908999919891402</v>
      </c>
      <c r="CD1905">
        <v>2.2704999446868901</v>
      </c>
      <c r="CE1905">
        <v>2.24169993400574</v>
      </c>
      <c r="CF1905">
        <v>2.2032001018524201</v>
      </c>
      <c r="CG1905">
        <v>2.1538999080657999</v>
      </c>
      <c r="CH1905">
        <v>2.0927999019622798</v>
      </c>
      <c r="CI1905">
        <v>2.0192000865936302</v>
      </c>
      <c r="CJ1905">
        <v>1.9326000213623</v>
      </c>
      <c r="CK1905">
        <v>1.8324999809265099</v>
      </c>
      <c r="CL1905">
        <v>2.0174999237060498</v>
      </c>
      <c r="CM1905">
        <v>2.0731999874114999</v>
      </c>
      <c r="CN1905">
        <v>2.1150999069213898</v>
      </c>
      <c r="CO1905">
        <v>2.1470999717712398</v>
      </c>
      <c r="CP1905">
        <v>2.1717000007629399</v>
      </c>
      <c r="CQ1905">
        <v>2.1910998821258501</v>
      </c>
      <c r="CR1905">
        <v>2.20639991760254</v>
      </c>
      <c r="CS1905">
        <v>2.21860003471375</v>
      </c>
      <c r="CT1905">
        <v>2.22830009460449</v>
      </c>
      <c r="CU1905">
        <v>2.23589992523193</v>
      </c>
      <c r="CV1905">
        <v>2.2414000034332302</v>
      </c>
      <c r="CW1905">
        <v>2.2448999881744398</v>
      </c>
      <c r="CX1905">
        <v>2.2464001178741499</v>
      </c>
      <c r="CY1905">
        <v>2.24580001831055</v>
      </c>
      <c r="CZ1905">
        <v>2.2430000305175799</v>
      </c>
      <c r="DA1905">
        <v>2.2377998828887899</v>
      </c>
      <c r="DB1905">
        <v>2.2300000190734899</v>
      </c>
      <c r="DC1905">
        <v>2.2195999622345002</v>
      </c>
      <c r="DD1905">
        <v>2.20639991760254</v>
      </c>
      <c r="DE1905">
        <v>2.00830006599426</v>
      </c>
      <c r="DF1905">
        <v>2.0643000602722199</v>
      </c>
      <c r="DG1905">
        <v>2.1068000793457</v>
      </c>
      <c r="DH1905">
        <v>2.13930010795593</v>
      </c>
      <c r="DI1905">
        <v>2.16449999809265</v>
      </c>
      <c r="DJ1905">
        <v>2.1842999458313002</v>
      </c>
      <c r="DK1905">
        <v>2.2000999450683598</v>
      </c>
      <c r="DL1905">
        <v>2.2126998901367201</v>
      </c>
      <c r="DM1905" s="3">
        <v>2.2227001190185498</v>
      </c>
      <c r="DN1905">
        <v>2.2304999828338601</v>
      </c>
      <c r="DO1905">
        <v>2.2360999584197998</v>
      </c>
      <c r="DP1905">
        <v>2.2395999431610099</v>
      </c>
      <c r="DQ1905">
        <v>2.2407999038696298</v>
      </c>
      <c r="DR1905">
        <v>2.2397000789642298</v>
      </c>
      <c r="DS1905">
        <v>2.23589992523193</v>
      </c>
      <c r="DT1905">
        <v>2.2293000221252401</v>
      </c>
      <c r="DU1905">
        <v>2.2197999954223602</v>
      </c>
      <c r="DV1905">
        <v>2.2070000171661399</v>
      </c>
      <c r="DW1905">
        <v>2.1907999515533398</v>
      </c>
    </row>
    <row r="1906" spans="1:127" x14ac:dyDescent="0.25">
      <c r="A1906" s="1">
        <v>38804</v>
      </c>
      <c r="B1906">
        <v>-26.053940308412201</v>
      </c>
      <c r="C1906">
        <v>28.044646335583501</v>
      </c>
      <c r="D1906">
        <v>9.3092701013977699</v>
      </c>
      <c r="E1906">
        <v>66.006143104988496</v>
      </c>
      <c r="F1906">
        <v>2.6775000095367401</v>
      </c>
      <c r="G1906">
        <v>2.6022999286651598</v>
      </c>
      <c r="H1906">
        <v>2.54550004005432</v>
      </c>
      <c r="I1906">
        <v>2.50950002670288</v>
      </c>
      <c r="J1906">
        <v>2.4925000667571999</v>
      </c>
      <c r="K1906">
        <v>2.4909000396728498</v>
      </c>
      <c r="L1906">
        <v>2.50069999694824</v>
      </c>
      <c r="M1906">
        <v>2.51830005645752</v>
      </c>
      <c r="N1906" s="3">
        <v>2.54069995880127</v>
      </c>
      <c r="O1906">
        <v>2.5652999877929701</v>
      </c>
      <c r="P1906">
        <v>2.5903999805450399</v>
      </c>
      <c r="Q1906">
        <v>2.6147000789642298</v>
      </c>
      <c r="R1906">
        <v>2.6370999813079798</v>
      </c>
      <c r="S1906">
        <v>2.6572999954223602</v>
      </c>
      <c r="T1906">
        <v>2.6749000549316402</v>
      </c>
      <c r="U1906">
        <v>2.6898000240325901</v>
      </c>
      <c r="V1906">
        <v>2.7021999359130899</v>
      </c>
      <c r="W1906">
        <v>2.7123000621795699</v>
      </c>
      <c r="X1906">
        <v>2.37969994544983</v>
      </c>
      <c r="Y1906">
        <v>2.7606999874114999</v>
      </c>
      <c r="Z1906">
        <v>2.7202999591827401</v>
      </c>
      <c r="AA1906">
        <v>2.5838999748229998</v>
      </c>
      <c r="AB1906">
        <v>2.5138000423431399</v>
      </c>
      <c r="AC1906">
        <v>2.4013998916625998</v>
      </c>
      <c r="AD1906">
        <v>2.3603000450134299</v>
      </c>
      <c r="AE1906">
        <v>2.37960000457764</v>
      </c>
      <c r="AF1906">
        <v>2.4404999153137199</v>
      </c>
      <c r="AG1906">
        <v>2.5239998859405501</v>
      </c>
      <c r="AH1906">
        <v>2.6149000915527298</v>
      </c>
      <c r="AI1906">
        <v>2.7023999889373802</v>
      </c>
      <c r="AJ1906">
        <v>2.77940009117127</v>
      </c>
      <c r="AK1906">
        <v>2.84190002403259</v>
      </c>
      <c r="AL1906">
        <v>2.88860005912781</v>
      </c>
      <c r="AM1906">
        <v>2.9196999912261998</v>
      </c>
      <c r="AN1906">
        <v>2.9363999561309799</v>
      </c>
      <c r="AO1906">
        <v>2.9408000202179001</v>
      </c>
      <c r="AP1906">
        <v>2.9350999782562299</v>
      </c>
      <c r="AQ1906">
        <v>2.9221000324249302</v>
      </c>
      <c r="AR1906">
        <v>2.9040000801086401</v>
      </c>
      <c r="AS1906">
        <v>2.8833000518798801</v>
      </c>
      <c r="AT1906">
        <v>2.8621999809265102</v>
      </c>
      <c r="AU1906">
        <v>2.69689989089966</v>
      </c>
      <c r="AV1906">
        <v>2.6222000122070299</v>
      </c>
      <c r="AW1906">
        <v>2.5660998821258501</v>
      </c>
      <c r="AX1906">
        <v>2.53060007095337</v>
      </c>
      <c r="AY1906">
        <v>2.51360011100769</v>
      </c>
      <c r="AZ1906">
        <v>2.5113000869750999</v>
      </c>
      <c r="BA1906">
        <v>2.5197999477386501</v>
      </c>
      <c r="BB1906">
        <v>2.5355999469757098</v>
      </c>
      <c r="BC1906">
        <v>2.5555999279022199</v>
      </c>
      <c r="BD1906">
        <v>2.5776000022888201</v>
      </c>
      <c r="BE1906">
        <v>2.5998001098632799</v>
      </c>
      <c r="BF1906">
        <v>2.6210999488830602</v>
      </c>
      <c r="BG1906">
        <v>2.6407999992370601</v>
      </c>
      <c r="BH1906">
        <v>2.6582999229431201</v>
      </c>
      <c r="BI1906">
        <v>2.6735000610351598</v>
      </c>
      <c r="BJ1906">
        <v>2.6865000724792498</v>
      </c>
      <c r="BK1906">
        <v>2.6972000598907502</v>
      </c>
      <c r="BL1906">
        <v>2.7060000896453902</v>
      </c>
      <c r="BM1906">
        <v>2.7130999565124498</v>
      </c>
      <c r="BN1906">
        <v>9.0334643175302691</v>
      </c>
      <c r="BO1906">
        <v>29.9990768483108</v>
      </c>
      <c r="BP1906">
        <v>2.3405001163482702</v>
      </c>
      <c r="BQ1906">
        <v>2.4070999622345002</v>
      </c>
      <c r="BR1906">
        <v>2.39809989929199</v>
      </c>
      <c r="BS1906">
        <v>2.1893999576568599</v>
      </c>
      <c r="BT1906">
        <v>2.2564001083374001</v>
      </c>
      <c r="BU1906">
        <v>2.30719995498657</v>
      </c>
      <c r="BV1906">
        <v>2.3447999954223602</v>
      </c>
      <c r="BW1906">
        <v>2.3712000846862802</v>
      </c>
      <c r="BX1906">
        <v>2.38790011405945</v>
      </c>
      <c r="BY1906">
        <v>2.3959999084472701</v>
      </c>
      <c r="BZ1906">
        <v>2.3959000110626198</v>
      </c>
      <c r="CA1906">
        <v>2.3880999088287398</v>
      </c>
      <c r="CB1906">
        <v>2.3726999759674099</v>
      </c>
      <c r="CC1906">
        <v>2.3494999408721902</v>
      </c>
      <c r="CD1906">
        <v>2.3183000087738002</v>
      </c>
      <c r="CE1906">
        <v>2.2790000438690199</v>
      </c>
      <c r="CF1906">
        <v>2.2311999797821001</v>
      </c>
      <c r="CG1906">
        <v>2.17470002174377</v>
      </c>
      <c r="CH1906">
        <v>2.1089999675750701</v>
      </c>
      <c r="CI1906">
        <v>2.0339999198913601</v>
      </c>
      <c r="CJ1906">
        <v>1.9493999481201201</v>
      </c>
      <c r="CK1906">
        <v>1.8550000190734901</v>
      </c>
      <c r="CL1906">
        <v>2.1087999343872101</v>
      </c>
      <c r="CM1906">
        <v>2.1505000591278098</v>
      </c>
      <c r="CN1906">
        <v>2.1856999397277801</v>
      </c>
      <c r="CO1906">
        <v>2.21519994735718</v>
      </c>
      <c r="CP1906">
        <v>2.2400000095367401</v>
      </c>
      <c r="CQ1906">
        <v>2.2606000900268599</v>
      </c>
      <c r="CR1906">
        <v>2.2774000167846702</v>
      </c>
      <c r="CS1906">
        <v>2.2908999919891402</v>
      </c>
      <c r="CT1906">
        <v>2.3013000488281201</v>
      </c>
      <c r="CU1906">
        <v>2.3089001178741499</v>
      </c>
      <c r="CV1906">
        <v>2.3138000965118399</v>
      </c>
      <c r="CW1906">
        <v>2.3160998821258501</v>
      </c>
      <c r="CX1906">
        <v>2.31590008735657</v>
      </c>
      <c r="CY1906">
        <v>2.31319999694824</v>
      </c>
      <c r="CZ1906">
        <v>2.3080999851226802</v>
      </c>
      <c r="DA1906">
        <v>2.3006999492645299</v>
      </c>
      <c r="DB1906">
        <v>2.29080009460449</v>
      </c>
      <c r="DC1906">
        <v>2.2785000801086399</v>
      </c>
      <c r="DD1906">
        <v>2.2637999057769802</v>
      </c>
      <c r="DE1906">
        <v>2.0984001159668</v>
      </c>
      <c r="DF1906">
        <v>2.1403999328613299</v>
      </c>
      <c r="DG1906">
        <v>2.1760001182556201</v>
      </c>
      <c r="DH1906">
        <v>2.2061998844146702</v>
      </c>
      <c r="DI1906">
        <v>2.23169994354248</v>
      </c>
      <c r="DJ1906">
        <v>2.2528998851776101</v>
      </c>
      <c r="DK1906">
        <v>2.2704000473022501</v>
      </c>
      <c r="DL1906">
        <v>2.2843999862670898</v>
      </c>
      <c r="DM1906" s="3">
        <v>2.2952001094818102</v>
      </c>
      <c r="DN1906">
        <v>2.30299997329712</v>
      </c>
      <c r="DO1906">
        <v>2.30789995193481</v>
      </c>
      <c r="DP1906">
        <v>2.3099999427795401</v>
      </c>
      <c r="DQ1906">
        <v>2.3092000484466602</v>
      </c>
      <c r="DR1906">
        <v>2.3055999279022199</v>
      </c>
      <c r="DS1906">
        <v>2.2992999553680402</v>
      </c>
      <c r="DT1906">
        <v>2.29010009765625</v>
      </c>
      <c r="DU1906">
        <v>2.2780001163482702</v>
      </c>
      <c r="DV1906">
        <v>2.26290011405945</v>
      </c>
      <c r="DW1906">
        <v>2.2448999881744398</v>
      </c>
    </row>
    <row r="1907" spans="1:127" x14ac:dyDescent="0.25">
      <c r="A1907" s="1">
        <v>38805</v>
      </c>
      <c r="B1907">
        <v>-28.555345110980401</v>
      </c>
      <c r="C1907">
        <v>30.512382518869799</v>
      </c>
      <c r="D1907">
        <v>10.9381897855903</v>
      </c>
      <c r="E1907">
        <v>72.922964586735603</v>
      </c>
      <c r="F1907">
        <v>2.7007999420165998</v>
      </c>
      <c r="G1907">
        <v>2.61630010604858</v>
      </c>
      <c r="H1907">
        <v>2.5508999824523899</v>
      </c>
      <c r="I1907">
        <v>2.50950002670288</v>
      </c>
      <c r="J1907">
        <v>2.49049997329712</v>
      </c>
      <c r="K1907">
        <v>2.4893999099731401</v>
      </c>
      <c r="L1907">
        <v>2.5016999244689901</v>
      </c>
      <c r="M1907">
        <v>2.5227000713348402</v>
      </c>
      <c r="N1907" s="3">
        <v>2.5487000942230198</v>
      </c>
      <c r="O1907">
        <v>2.5769999027252202</v>
      </c>
      <c r="P1907">
        <v>2.6052000522613499</v>
      </c>
      <c r="Q1907">
        <v>2.6319999694824201</v>
      </c>
      <c r="R1907">
        <v>2.65630006790161</v>
      </c>
      <c r="S1907">
        <v>2.6775999069213898</v>
      </c>
      <c r="T1907">
        <v>2.69569993019104</v>
      </c>
      <c r="U1907">
        <v>2.71050000190735</v>
      </c>
      <c r="V1907">
        <v>2.7221999168396001</v>
      </c>
      <c r="W1907">
        <v>2.73110008239746</v>
      </c>
      <c r="X1907">
        <v>2.35780000686646</v>
      </c>
      <c r="Y1907">
        <v>2.8025999069213898</v>
      </c>
      <c r="Z1907">
        <v>2.7374999523162802</v>
      </c>
      <c r="AA1907">
        <v>2.5994000434875502</v>
      </c>
      <c r="AB1907">
        <v>2.5218999736785901</v>
      </c>
      <c r="AC1907">
        <v>2.3865001102447501</v>
      </c>
      <c r="AD1907">
        <v>2.3370001190185499</v>
      </c>
      <c r="AE1907">
        <v>2.3613000545501701</v>
      </c>
      <c r="AF1907">
        <v>2.4349999320983899</v>
      </c>
      <c r="AG1907">
        <v>2.5341998996734598</v>
      </c>
      <c r="AH1907">
        <v>2.6399999301910402</v>
      </c>
      <c r="AI1907">
        <v>2.7394000961303702</v>
      </c>
      <c r="AJ1907">
        <v>2.8242998905181902</v>
      </c>
      <c r="AK1907">
        <v>2.89090002861023</v>
      </c>
      <c r="AL1907">
        <v>2.9377998977661099</v>
      </c>
      <c r="AM1907">
        <v>2.9657999053955102</v>
      </c>
      <c r="AN1907">
        <v>2.9767000846862799</v>
      </c>
      <c r="AO1907">
        <v>2.9732000251769999</v>
      </c>
      <c r="AP1907">
        <v>2.9583999622345001</v>
      </c>
      <c r="AQ1907">
        <v>2.9349999290466302</v>
      </c>
      <c r="AR1907">
        <v>2.9062999225616499</v>
      </c>
      <c r="AS1907">
        <v>2.8749999759674099</v>
      </c>
      <c r="AT1907">
        <v>2.84369995040894</v>
      </c>
      <c r="AU1907">
        <v>2.7204999923706099</v>
      </c>
      <c r="AV1907">
        <v>2.6366999149322501</v>
      </c>
      <c r="AW1907">
        <v>2.5722000598907502</v>
      </c>
      <c r="AX1907">
        <v>2.53130006790161</v>
      </c>
      <c r="AY1907">
        <v>2.5122001171112101</v>
      </c>
      <c r="AZ1907">
        <v>2.5104000568389901</v>
      </c>
      <c r="BA1907">
        <v>2.5211000442504901</v>
      </c>
      <c r="BB1907">
        <v>2.5399000644683798</v>
      </c>
      <c r="BC1907">
        <v>2.5632998943328902</v>
      </c>
      <c r="BD1907">
        <v>2.58850002288818</v>
      </c>
      <c r="BE1907">
        <v>2.6135001182556201</v>
      </c>
      <c r="BF1907">
        <v>2.6370000839233398</v>
      </c>
      <c r="BG1907">
        <v>2.6582999229431201</v>
      </c>
      <c r="BH1907">
        <v>2.6768000125885001</v>
      </c>
      <c r="BI1907">
        <v>2.6925001144409202</v>
      </c>
      <c r="BJ1907">
        <v>2.7053999900817902</v>
      </c>
      <c r="BK1907">
        <v>2.7156999111175502</v>
      </c>
      <c r="BL1907">
        <v>2.72359991073608</v>
      </c>
      <c r="BM1907">
        <v>2.7295000553131099</v>
      </c>
      <c r="BN1907">
        <v>8.6320753253136004</v>
      </c>
      <c r="BO1907">
        <v>29.999992210858601</v>
      </c>
      <c r="BP1907">
        <v>2.37490010261536</v>
      </c>
      <c r="BQ1907">
        <v>2.4395999908447301</v>
      </c>
      <c r="BR1907">
        <v>2.43230009078979</v>
      </c>
      <c r="BS1907">
        <v>2.2049000263214098</v>
      </c>
      <c r="BT1907">
        <v>2.2830998897552499</v>
      </c>
      <c r="BU1907">
        <v>2.3397998809814502</v>
      </c>
      <c r="BV1907">
        <v>2.37969994544983</v>
      </c>
      <c r="BW1907">
        <v>2.40630006790161</v>
      </c>
      <c r="BX1907">
        <v>2.4223001003265399</v>
      </c>
      <c r="BY1907">
        <v>2.42930006980896</v>
      </c>
      <c r="BZ1907">
        <v>2.4282999038696298</v>
      </c>
      <c r="CA1907">
        <v>2.4202001094818102</v>
      </c>
      <c r="CB1907">
        <v>2.4049999713897701</v>
      </c>
      <c r="CC1907">
        <v>2.3828001022338898</v>
      </c>
      <c r="CD1907">
        <v>2.35330009460449</v>
      </c>
      <c r="CE1907">
        <v>2.3162999153137198</v>
      </c>
      <c r="CF1907">
        <v>2.2713999748229998</v>
      </c>
      <c r="CG1907">
        <v>2.2179000377654998</v>
      </c>
      <c r="CH1907">
        <v>2.15560007095337</v>
      </c>
      <c r="CI1907">
        <v>2.0838000774383501</v>
      </c>
      <c r="CJ1907">
        <v>2.0023000240325901</v>
      </c>
      <c r="CK1907">
        <v>1.91050004959106</v>
      </c>
      <c r="CL1907">
        <v>2.10310006141663</v>
      </c>
      <c r="CM1907">
        <v>2.1538000106811501</v>
      </c>
      <c r="CN1907">
        <v>2.1954998970031698</v>
      </c>
      <c r="CO1907">
        <v>2.2297999858856201</v>
      </c>
      <c r="CP1907">
        <v>2.2578001022338898</v>
      </c>
      <c r="CQ1907">
        <v>2.28069996833801</v>
      </c>
      <c r="CR1907">
        <v>2.2990999221801798</v>
      </c>
      <c r="CS1907">
        <v>2.3138000965118399</v>
      </c>
      <c r="CT1907">
        <v>2.3250000476837198</v>
      </c>
      <c r="CU1907">
        <v>2.3333001136779798</v>
      </c>
      <c r="CV1907">
        <v>2.3387999534606898</v>
      </c>
      <c r="CW1907">
        <v>2.3417000770568799</v>
      </c>
      <c r="CX1907">
        <v>2.3422000408172599</v>
      </c>
      <c r="CY1907">
        <v>2.3403000831603999</v>
      </c>
      <c r="CZ1907">
        <v>2.3359999656677202</v>
      </c>
      <c r="DA1907">
        <v>2.32940006256104</v>
      </c>
      <c r="DB1907">
        <v>2.3203999996185298</v>
      </c>
      <c r="DC1907">
        <v>2.30909991264343</v>
      </c>
      <c r="DD1907">
        <v>2.29550004005432</v>
      </c>
      <c r="DE1907">
        <v>2.09299993515015</v>
      </c>
      <c r="DF1907">
        <v>2.1440000534057599</v>
      </c>
      <c r="DG1907">
        <v>2.1861999034881601</v>
      </c>
      <c r="DH1907">
        <v>2.2211999893188499</v>
      </c>
      <c r="DI1907">
        <v>2.25</v>
      </c>
      <c r="DJ1907">
        <v>2.2736001014709499</v>
      </c>
      <c r="DK1907">
        <v>2.2927000522613499</v>
      </c>
      <c r="DL1907">
        <v>2.30789995193481</v>
      </c>
      <c r="DM1907" s="3">
        <v>2.3196001052856401</v>
      </c>
      <c r="DN1907">
        <v>2.3280999660491899</v>
      </c>
      <c r="DO1907">
        <v>2.3336000442504901</v>
      </c>
      <c r="DP1907">
        <v>2.3362998962402299</v>
      </c>
      <c r="DQ1907">
        <v>2.3362998962402299</v>
      </c>
      <c r="DR1907">
        <v>2.3334999084472701</v>
      </c>
      <c r="DS1907">
        <v>2.3280000686645499</v>
      </c>
      <c r="DT1907">
        <v>2.3197000026702899</v>
      </c>
      <c r="DU1907">
        <v>2.3085999488830602</v>
      </c>
      <c r="DV1907">
        <v>2.29469990730286</v>
      </c>
      <c r="DW1907">
        <v>2.2778000831603999</v>
      </c>
    </row>
    <row r="1908" spans="1:127" x14ac:dyDescent="0.25">
      <c r="A1908" s="1">
        <v>38806</v>
      </c>
      <c r="B1908">
        <v>-1.18263410646955</v>
      </c>
      <c r="C1908">
        <v>2.7623005978226201</v>
      </c>
      <c r="D1908">
        <v>2.8428443100085898</v>
      </c>
      <c r="E1908">
        <v>9.7614836254153108</v>
      </c>
      <c r="F1908">
        <v>2.7518000602722199</v>
      </c>
      <c r="G1908">
        <v>2.6287999153137198</v>
      </c>
      <c r="H1908">
        <v>2.5546000003814702</v>
      </c>
      <c r="I1908">
        <v>2.5157999992370601</v>
      </c>
      <c r="J1908">
        <v>2.5018999576568599</v>
      </c>
      <c r="K1908">
        <v>2.50469994544983</v>
      </c>
      <c r="L1908">
        <v>2.51830005645752</v>
      </c>
      <c r="M1908">
        <v>2.5383999347686799</v>
      </c>
      <c r="N1908" s="3">
        <v>2.5618999004364</v>
      </c>
      <c r="O1908">
        <v>2.5866000652313201</v>
      </c>
      <c r="P1908">
        <v>2.61129999160767</v>
      </c>
      <c r="Q1908">
        <v>2.6349000930786102</v>
      </c>
      <c r="R1908">
        <v>2.65680003166199</v>
      </c>
      <c r="S1908">
        <v>2.6767001152038601</v>
      </c>
      <c r="T1908">
        <v>2.6942999362945601</v>
      </c>
      <c r="U1908">
        <v>2.7095000743865998</v>
      </c>
      <c r="V1908">
        <v>2.7223999500274698</v>
      </c>
      <c r="W1908">
        <v>2.73309993743896</v>
      </c>
      <c r="X1908">
        <v>2.3747000694274898</v>
      </c>
      <c r="Y1908">
        <v>2.7922999858856201</v>
      </c>
      <c r="Z1908">
        <v>2.7414000034332302</v>
      </c>
      <c r="AA1908">
        <v>2.62030005455017</v>
      </c>
      <c r="AB1908">
        <v>2.4471000244140599</v>
      </c>
      <c r="AC1908">
        <v>2.34029995155334</v>
      </c>
      <c r="AD1908">
        <v>2.33660008506775</v>
      </c>
      <c r="AE1908">
        <v>2.3919000072479202</v>
      </c>
      <c r="AF1908">
        <v>2.4755999961852999</v>
      </c>
      <c r="AG1908">
        <v>2.5681999732971201</v>
      </c>
      <c r="AH1908">
        <v>2.6577000499725298</v>
      </c>
      <c r="AI1908">
        <v>2.7379998939514198</v>
      </c>
      <c r="AJ1908">
        <v>2.8060000663757299</v>
      </c>
      <c r="AK1908">
        <v>2.8606999423980701</v>
      </c>
      <c r="AL1908">
        <v>2.9023000953674298</v>
      </c>
      <c r="AM1908">
        <v>2.93159991264343</v>
      </c>
      <c r="AN1908">
        <v>2.94979990730286</v>
      </c>
      <c r="AO1908">
        <v>2.9579999828338601</v>
      </c>
      <c r="AP1908">
        <v>2.9573000095367399</v>
      </c>
      <c r="AQ1908">
        <v>2.9490999935150102</v>
      </c>
      <c r="AR1908">
        <v>2.9340001129150401</v>
      </c>
      <c r="AS1908">
        <v>2.9132000162124601</v>
      </c>
      <c r="AT1908">
        <v>2.8875000505447401</v>
      </c>
      <c r="AU1908">
        <v>2.7741000652313201</v>
      </c>
      <c r="AV1908">
        <v>2.6515998840332</v>
      </c>
      <c r="AW1908">
        <v>2.5778000354766801</v>
      </c>
      <c r="AX1908">
        <v>2.5390999317169198</v>
      </c>
      <c r="AY1908">
        <v>2.5246999263763401</v>
      </c>
      <c r="AZ1908">
        <v>2.52640008926392</v>
      </c>
      <c r="BA1908">
        <v>2.5383000373840301</v>
      </c>
      <c r="BB1908">
        <v>2.5562000274658199</v>
      </c>
      <c r="BC1908">
        <v>2.5771999359130899</v>
      </c>
      <c r="BD1908">
        <v>2.5992999076843302</v>
      </c>
      <c r="BE1908">
        <v>2.6210999488830602</v>
      </c>
      <c r="BF1908">
        <v>2.6417999267578098</v>
      </c>
      <c r="BG1908">
        <v>2.6609001159668</v>
      </c>
      <c r="BH1908">
        <v>2.6782000064849898</v>
      </c>
      <c r="BI1908">
        <v>2.6933999061584499</v>
      </c>
      <c r="BJ1908">
        <v>2.7065999507904102</v>
      </c>
      <c r="BK1908">
        <v>2.7177000045776398</v>
      </c>
      <c r="BL1908">
        <v>2.72690010070801</v>
      </c>
      <c r="BM1908">
        <v>2.7342000007629399</v>
      </c>
      <c r="BN1908">
        <v>2.1264740303137901</v>
      </c>
      <c r="BO1908">
        <v>11.9872295081919</v>
      </c>
      <c r="BP1908">
        <v>2.4072000980377202</v>
      </c>
      <c r="BQ1908">
        <v>2.5120999813079798</v>
      </c>
      <c r="BR1908">
        <v>2.4705998897552499</v>
      </c>
      <c r="BS1908">
        <v>2.3180999755859402</v>
      </c>
      <c r="BT1908">
        <v>2.3717000484466602</v>
      </c>
      <c r="BU1908">
        <v>2.3866999149322501</v>
      </c>
      <c r="BV1908">
        <v>2.4000999927520801</v>
      </c>
      <c r="BW1908">
        <v>2.4210000038146999</v>
      </c>
      <c r="BX1908">
        <v>2.44700002670288</v>
      </c>
      <c r="BY1908">
        <v>2.4723999500274698</v>
      </c>
      <c r="BZ1908">
        <v>2.49130010604858</v>
      </c>
      <c r="CA1908">
        <v>2.4995999336242698</v>
      </c>
      <c r="CB1908">
        <v>2.49460005760193</v>
      </c>
      <c r="CC1908">
        <v>2.4749999046325701</v>
      </c>
      <c r="CD1908">
        <v>2.44090008735657</v>
      </c>
      <c r="CE1908">
        <v>2.39280009269714</v>
      </c>
      <c r="CF1908">
        <v>2.3320000171661399</v>
      </c>
      <c r="CG1908">
        <v>2.2599999904632599</v>
      </c>
      <c r="CH1908">
        <v>2.1782000064849898</v>
      </c>
      <c r="CI1908">
        <v>2.08839988708496</v>
      </c>
      <c r="CJ1908">
        <v>1.99199998378754</v>
      </c>
      <c r="CK1908">
        <v>1.8904999494552599</v>
      </c>
      <c r="CL1908">
        <v>2.0778999328613299</v>
      </c>
      <c r="CM1908">
        <v>2.1714000701904301</v>
      </c>
      <c r="CN1908">
        <v>2.2251999378204301</v>
      </c>
      <c r="CO1908">
        <v>2.2599000930786102</v>
      </c>
      <c r="CP1908">
        <v>2.2857000827789302</v>
      </c>
      <c r="CQ1908">
        <v>2.3073999881744398</v>
      </c>
      <c r="CR1908">
        <v>2.32660007476807</v>
      </c>
      <c r="CS1908">
        <v>2.34389996528625</v>
      </c>
      <c r="CT1908">
        <v>2.3589000701904301</v>
      </c>
      <c r="CU1908">
        <v>2.3714001178741499</v>
      </c>
      <c r="CV1908">
        <v>2.3808000087738002</v>
      </c>
      <c r="CW1908">
        <v>2.3870000839233398</v>
      </c>
      <c r="CX1908">
        <v>2.3898000717163099</v>
      </c>
      <c r="CY1908">
        <v>2.38910007476807</v>
      </c>
      <c r="CZ1908">
        <v>2.3849999904632599</v>
      </c>
      <c r="DA1908">
        <v>2.3775999546050999</v>
      </c>
      <c r="DB1908">
        <v>2.3671998977661102</v>
      </c>
      <c r="DC1908">
        <v>2.3538000583648699</v>
      </c>
      <c r="DD1908">
        <v>2.3378000259399401</v>
      </c>
      <c r="DE1908">
        <v>2.0694999694824201</v>
      </c>
      <c r="DF1908">
        <v>2.1633000373840301</v>
      </c>
      <c r="DG1908">
        <v>2.2174999713897701</v>
      </c>
      <c r="DH1908">
        <v>2.2525999546050999</v>
      </c>
      <c r="DI1908">
        <v>2.2788000106811501</v>
      </c>
      <c r="DJ1908">
        <v>2.3010001182556201</v>
      </c>
      <c r="DK1908">
        <v>2.32080006599426</v>
      </c>
      <c r="DL1908">
        <v>2.3387999534606898</v>
      </c>
      <c r="DM1908" s="3">
        <v>2.3545999526977499</v>
      </c>
      <c r="DN1908">
        <v>2.3675999641418501</v>
      </c>
      <c r="DO1908">
        <v>2.3775000572204599</v>
      </c>
      <c r="DP1908">
        <v>2.38380002975464</v>
      </c>
      <c r="DQ1908">
        <v>2.3861999511718799</v>
      </c>
      <c r="DR1908">
        <v>2.3847000598907502</v>
      </c>
      <c r="DS1908">
        <v>2.37919998168945</v>
      </c>
      <c r="DT1908">
        <v>2.36980009078979</v>
      </c>
      <c r="DU1908">
        <v>2.35669994354248</v>
      </c>
      <c r="DV1908">
        <v>2.3401000499725302</v>
      </c>
      <c r="DW1908">
        <v>2.3201999664306601</v>
      </c>
    </row>
    <row r="1909" spans="1:127" x14ac:dyDescent="0.25">
      <c r="A1909" s="1">
        <v>38807</v>
      </c>
      <c r="B1909">
        <v>-21.6251681805233</v>
      </c>
      <c r="C1909">
        <v>23.406395661106899</v>
      </c>
      <c r="D1909">
        <v>11.005389348256699</v>
      </c>
      <c r="E1909">
        <v>59.909387520943298</v>
      </c>
      <c r="F1909">
        <v>2.7513999938964799</v>
      </c>
      <c r="G1909">
        <v>2.6384000778198198</v>
      </c>
      <c r="H1909">
        <v>2.55909991264343</v>
      </c>
      <c r="I1909">
        <v>2.5139000415802002</v>
      </c>
      <c r="J1909">
        <v>2.4972000122070299</v>
      </c>
      <c r="K1909">
        <v>2.5018000602722199</v>
      </c>
      <c r="L1909">
        <v>2.5206999778747599</v>
      </c>
      <c r="M1909">
        <v>2.5480999946594198</v>
      </c>
      <c r="N1909" s="3">
        <v>2.57940006256104</v>
      </c>
      <c r="O1909">
        <v>2.61129999160767</v>
      </c>
      <c r="P1909">
        <v>2.6414000988006601</v>
      </c>
      <c r="Q1909">
        <v>2.6684000492095898</v>
      </c>
      <c r="R1909">
        <v>2.6914000511169398</v>
      </c>
      <c r="S1909">
        <v>2.7102000713348402</v>
      </c>
      <c r="T1909">
        <v>2.7248001098632799</v>
      </c>
      <c r="U1909">
        <v>2.73569989204407</v>
      </c>
      <c r="V1909">
        <v>2.7430999279022199</v>
      </c>
      <c r="W1909">
        <v>2.7478001117706299</v>
      </c>
      <c r="X1909">
        <v>2.3466999530792201</v>
      </c>
      <c r="Y1909">
        <v>2.8815999031066899</v>
      </c>
      <c r="Z1909">
        <v>2.7504000663757302</v>
      </c>
      <c r="AA1909">
        <v>2.65610003471375</v>
      </c>
      <c r="AB1909">
        <v>2.4972998916626001</v>
      </c>
      <c r="AC1909">
        <v>2.3473999839782702</v>
      </c>
      <c r="AD1909">
        <v>2.3127999652862501</v>
      </c>
      <c r="AE1909">
        <v>2.3648999240875201</v>
      </c>
      <c r="AF1909">
        <v>2.4681000873565702</v>
      </c>
      <c r="AG1909">
        <v>2.59140001487732</v>
      </c>
      <c r="AH1909">
        <v>2.7127999301910402</v>
      </c>
      <c r="AI1909">
        <v>2.8181999782562301</v>
      </c>
      <c r="AJ1909">
        <v>2.8999000926971399</v>
      </c>
      <c r="AK1909">
        <v>2.9556999958038301</v>
      </c>
      <c r="AL1909">
        <v>2.9862999198913598</v>
      </c>
      <c r="AM1909">
        <v>2.9944999584198002</v>
      </c>
      <c r="AN1909">
        <v>2.98439999961853</v>
      </c>
      <c r="AO1909">
        <v>2.9604998985290498</v>
      </c>
      <c r="AP1909">
        <v>2.9273000564575198</v>
      </c>
      <c r="AQ1909">
        <v>2.8893999542236299</v>
      </c>
      <c r="AR1909">
        <v>2.8507000293731699</v>
      </c>
      <c r="AS1909">
        <v>2.8149000041961698</v>
      </c>
      <c r="AT1909">
        <v>2.78510001144409</v>
      </c>
      <c r="AU1909">
        <v>2.7727000713348402</v>
      </c>
      <c r="AV1909">
        <v>2.66039991378784</v>
      </c>
      <c r="AW1909">
        <v>2.5820000171661399</v>
      </c>
      <c r="AX1909">
        <v>2.5371999740600599</v>
      </c>
      <c r="AY1909">
        <v>2.5201001167297399</v>
      </c>
      <c r="AZ1909">
        <v>2.5234000682830802</v>
      </c>
      <c r="BA1909">
        <v>2.54019999504089</v>
      </c>
      <c r="BB1909">
        <v>2.5648999214172399</v>
      </c>
      <c r="BC1909">
        <v>2.59299993515015</v>
      </c>
      <c r="BD1909">
        <v>2.6214001178741499</v>
      </c>
      <c r="BE1909">
        <v>2.64820003509521</v>
      </c>
      <c r="BF1909">
        <v>2.6719999313354501</v>
      </c>
      <c r="BG1909">
        <v>2.69219994544983</v>
      </c>
      <c r="BH1909">
        <v>2.7086999416351301</v>
      </c>
      <c r="BI1909">
        <v>2.7216000556945801</v>
      </c>
      <c r="BJ1909">
        <v>2.7313001155853298</v>
      </c>
      <c r="BK1909">
        <v>2.7381999492645299</v>
      </c>
      <c r="BL1909">
        <v>2.7427999973297101</v>
      </c>
      <c r="BM1909">
        <v>2.7456998825073198</v>
      </c>
      <c r="BN1909">
        <v>5.6661901050567103</v>
      </c>
      <c r="BO1909">
        <v>23.367613905035299</v>
      </c>
      <c r="BP1909">
        <v>2.43339991569519</v>
      </c>
      <c r="BQ1909">
        <v>2.43700003623962</v>
      </c>
      <c r="BR1909">
        <v>2.4442000389099099</v>
      </c>
      <c r="BS1909">
        <v>2.2564001083374001</v>
      </c>
      <c r="BT1909">
        <v>2.3557000160217298</v>
      </c>
      <c r="BU1909">
        <v>2.40610003471375</v>
      </c>
      <c r="BV1909">
        <v>2.42790007591248</v>
      </c>
      <c r="BW1909">
        <v>2.43409991264343</v>
      </c>
      <c r="BX1909">
        <v>2.4330999851226802</v>
      </c>
      <c r="BY1909">
        <v>2.42930006980896</v>
      </c>
      <c r="BZ1909">
        <v>2.42470002174377</v>
      </c>
      <c r="CA1909">
        <v>2.41969990730286</v>
      </c>
      <c r="CB1909">
        <v>2.4131000041961701</v>
      </c>
      <c r="CC1909">
        <v>2.4035000801086399</v>
      </c>
      <c r="CD1909">
        <v>2.3889000415802002</v>
      </c>
      <c r="CE1909">
        <v>2.3671000003814702</v>
      </c>
      <c r="CF1909">
        <v>2.3361001014709499</v>
      </c>
      <c r="CG1909">
        <v>2.29419994354248</v>
      </c>
      <c r="CH1909">
        <v>2.2395000457763699</v>
      </c>
      <c r="CI1909">
        <v>2.1707999706268302</v>
      </c>
      <c r="CJ1909">
        <v>2.0868999958038299</v>
      </c>
      <c r="CK1909">
        <v>1.98699998855591</v>
      </c>
      <c r="CL1909">
        <v>2.0680000782012899</v>
      </c>
      <c r="CM1909">
        <v>2.1515998840332</v>
      </c>
      <c r="CN1909">
        <v>2.2111001014709499</v>
      </c>
      <c r="CO1909">
        <v>2.25349998474121</v>
      </c>
      <c r="CP1909">
        <v>2.2837998867034899</v>
      </c>
      <c r="CQ1909">
        <v>2.3057000637054399</v>
      </c>
      <c r="CR1909">
        <v>2.32189989089966</v>
      </c>
      <c r="CS1909">
        <v>2.3338999748229998</v>
      </c>
      <c r="CT1909">
        <v>2.34319996833801</v>
      </c>
      <c r="CU1909">
        <v>2.3501999378204301</v>
      </c>
      <c r="CV1909">
        <v>2.3556001186370801</v>
      </c>
      <c r="CW1909">
        <v>2.3592000007629399</v>
      </c>
      <c r="CX1909">
        <v>2.36129999160767</v>
      </c>
      <c r="CY1909">
        <v>2.3615999221801798</v>
      </c>
      <c r="CZ1909">
        <v>2.3598999977111799</v>
      </c>
      <c r="DA1909">
        <v>2.35610008239746</v>
      </c>
      <c r="DB1909">
        <v>2.3499000072479199</v>
      </c>
      <c r="DC1909">
        <v>2.3410999774932901</v>
      </c>
      <c r="DD1909">
        <v>2.32949995994568</v>
      </c>
      <c r="DE1909">
        <v>2.0589001178741499</v>
      </c>
      <c r="DF1909">
        <v>2.1429998874664302</v>
      </c>
      <c r="DG1909">
        <v>2.2032001018524201</v>
      </c>
      <c r="DH1909">
        <v>2.2462999820709202</v>
      </c>
      <c r="DI1909">
        <v>2.2772998809814502</v>
      </c>
      <c r="DJ1909">
        <v>2.29959988594055</v>
      </c>
      <c r="DK1909">
        <v>2.3160998821258501</v>
      </c>
      <c r="DL1909">
        <v>2.3283998966217001</v>
      </c>
      <c r="DM1909" s="3">
        <v>2.3378000259399401</v>
      </c>
      <c r="DN1909">
        <v>2.3450000286102299</v>
      </c>
      <c r="DO1909">
        <v>2.3503000736236599</v>
      </c>
      <c r="DP1909">
        <v>2.3538000583648699</v>
      </c>
      <c r="DQ1909">
        <v>2.3556001186370801</v>
      </c>
      <c r="DR1909">
        <v>2.3554000854492201</v>
      </c>
      <c r="DS1909">
        <v>2.3529999256134002</v>
      </c>
      <c r="DT1909">
        <v>2.34800004959106</v>
      </c>
      <c r="DU1909">
        <v>2.3401000499725302</v>
      </c>
      <c r="DV1909">
        <v>2.3289999961853001</v>
      </c>
      <c r="DW1909">
        <v>2.3145000934600799</v>
      </c>
    </row>
    <row r="1910" spans="1:127" x14ac:dyDescent="0.25">
      <c r="A1910" s="1">
        <v>38810</v>
      </c>
      <c r="B1910">
        <v>-5.5873161033152297</v>
      </c>
      <c r="C1910">
        <v>7.3406278062028001</v>
      </c>
      <c r="D1910">
        <v>4.4845634243157102</v>
      </c>
      <c r="E1910">
        <v>20.355843943215302</v>
      </c>
      <c r="F1910">
        <v>2.7648000717163099</v>
      </c>
      <c r="G1910">
        <v>2.6447999477386501</v>
      </c>
      <c r="H1910">
        <v>2.5636999607086199</v>
      </c>
      <c r="I1910">
        <v>2.51830005645752</v>
      </c>
      <c r="J1910">
        <v>2.5013000965118399</v>
      </c>
      <c r="K1910">
        <v>2.5048999786377002</v>
      </c>
      <c r="L1910">
        <v>2.5220999717712398</v>
      </c>
      <c r="M1910">
        <v>2.5473001003265399</v>
      </c>
      <c r="N1910" s="3">
        <v>2.57610011100769</v>
      </c>
      <c r="O1910">
        <v>2.6057999134063698</v>
      </c>
      <c r="P1910">
        <v>2.6340999603271502</v>
      </c>
      <c r="Q1910">
        <v>2.6598999500274698</v>
      </c>
      <c r="R1910">
        <v>2.6824998855590798</v>
      </c>
      <c r="S1910">
        <v>2.70160007476807</v>
      </c>
      <c r="T1910">
        <v>2.7172999382018999</v>
      </c>
      <c r="U1910">
        <v>2.7297000885009801</v>
      </c>
      <c r="V1910">
        <v>2.7392001152038601</v>
      </c>
      <c r="W1910">
        <v>2.74600005149841</v>
      </c>
      <c r="X1910">
        <v>2.3503000736236599</v>
      </c>
      <c r="Y1910">
        <v>2.8561999797821001</v>
      </c>
      <c r="Z1910">
        <v>2.75069999694824</v>
      </c>
      <c r="AA1910">
        <v>2.6456000804901101</v>
      </c>
      <c r="AB1910">
        <v>2.4880000530242898</v>
      </c>
      <c r="AC1910">
        <v>2.3431000545501699</v>
      </c>
      <c r="AD1910">
        <v>2.3149001110076899</v>
      </c>
      <c r="AE1910">
        <v>2.3689998886108401</v>
      </c>
      <c r="AF1910">
        <v>2.4688000942230199</v>
      </c>
      <c r="AG1910">
        <v>2.58510007629395</v>
      </c>
      <c r="AH1910">
        <v>2.6979999134063699</v>
      </c>
      <c r="AI1910">
        <v>2.7958000823974598</v>
      </c>
      <c r="AJ1910">
        <v>2.8726999645233202</v>
      </c>
      <c r="AK1910">
        <v>2.9272999942779498</v>
      </c>
      <c r="AL1910">
        <v>2.96059999351501</v>
      </c>
      <c r="AM1910">
        <v>2.9753998867034901</v>
      </c>
      <c r="AN1910">
        <v>2.9748000087738</v>
      </c>
      <c r="AO1910">
        <v>2.9623999130249001</v>
      </c>
      <c r="AP1910">
        <v>2.9413000400543199</v>
      </c>
      <c r="AQ1910">
        <v>2.9147000820159898</v>
      </c>
      <c r="AR1910">
        <v>2.88499990310669</v>
      </c>
      <c r="AS1910">
        <v>2.8544999137878402</v>
      </c>
      <c r="AT1910">
        <v>2.8250000310897798</v>
      </c>
      <c r="AU1910">
        <v>2.78660011291504</v>
      </c>
      <c r="AV1910">
        <v>2.6672999858856201</v>
      </c>
      <c r="AW1910">
        <v>2.5869998931884801</v>
      </c>
      <c r="AX1910">
        <v>2.5418999195098899</v>
      </c>
      <c r="AY1910">
        <v>2.5244998931884801</v>
      </c>
      <c r="AZ1910">
        <v>2.5269000530242902</v>
      </c>
      <c r="BA1910">
        <v>2.5420999526977499</v>
      </c>
      <c r="BB1910">
        <v>2.5646998882293701</v>
      </c>
      <c r="BC1910">
        <v>2.5905001163482702</v>
      </c>
      <c r="BD1910">
        <v>2.6168999671936</v>
      </c>
      <c r="BE1910">
        <v>2.64199995994568</v>
      </c>
      <c r="BF1910">
        <v>2.6647000312805198</v>
      </c>
      <c r="BG1910">
        <v>2.6846001148223899</v>
      </c>
      <c r="BH1910">
        <v>2.7012999057769802</v>
      </c>
      <c r="BI1910">
        <v>2.7149999141693102</v>
      </c>
      <c r="BJ1910">
        <v>2.7258999347686799</v>
      </c>
      <c r="BK1910">
        <v>2.7344000339508101</v>
      </c>
      <c r="BL1910">
        <v>2.7407000064849898</v>
      </c>
      <c r="BM1910">
        <v>2.7451000213622998</v>
      </c>
      <c r="BN1910">
        <v>3.7536998816425999</v>
      </c>
      <c r="BO1910">
        <v>16.707205803082701</v>
      </c>
      <c r="BP1910">
        <v>2.4498000144958501</v>
      </c>
      <c r="BQ1910">
        <v>2.4700999259948699</v>
      </c>
      <c r="BR1910">
        <v>2.46880006790161</v>
      </c>
      <c r="BS1910">
        <v>2.2855999469757098</v>
      </c>
      <c r="BT1910">
        <v>2.37969994544983</v>
      </c>
      <c r="BU1910">
        <v>2.42389988899231</v>
      </c>
      <c r="BV1910">
        <v>2.4432001113891602</v>
      </c>
      <c r="BW1910">
        <v>2.4512999057769802</v>
      </c>
      <c r="BX1910">
        <v>2.4549999237060498</v>
      </c>
      <c r="BY1910">
        <v>2.4567000865936302</v>
      </c>
      <c r="BZ1910">
        <v>2.45639991760254</v>
      </c>
      <c r="CA1910">
        <v>2.4528000354766801</v>
      </c>
      <c r="CB1910">
        <v>2.4440000057220499</v>
      </c>
      <c r="CC1910">
        <v>2.4282000064849898</v>
      </c>
      <c r="CD1910">
        <v>2.4037001132965101</v>
      </c>
      <c r="CE1910">
        <v>2.3691999912261998</v>
      </c>
      <c r="CF1910">
        <v>2.3238000869750999</v>
      </c>
      <c r="CG1910">
        <v>2.26699995994568</v>
      </c>
      <c r="CH1910">
        <v>2.1984999179840101</v>
      </c>
      <c r="CI1910">
        <v>2.1184000968933101</v>
      </c>
      <c r="CJ1910">
        <v>2.02710008621216</v>
      </c>
      <c r="CK1910">
        <v>1.9250999689102199</v>
      </c>
      <c r="CL1910">
        <v>2.0820999145507799</v>
      </c>
      <c r="CM1910">
        <v>2.1700000762939502</v>
      </c>
      <c r="CN1910">
        <v>2.2300999164581299</v>
      </c>
      <c r="CO1910">
        <v>2.2720000743865998</v>
      </c>
      <c r="CP1910">
        <v>2.3018999099731401</v>
      </c>
      <c r="CQ1910">
        <v>2.3239998817443799</v>
      </c>
      <c r="CR1910">
        <v>2.3408999443054199</v>
      </c>
      <c r="CS1910">
        <v>2.3540999889373802</v>
      </c>
      <c r="CT1910">
        <v>2.3645000457763699</v>
      </c>
      <c r="CU1910">
        <v>2.3724999427795401</v>
      </c>
      <c r="CV1910">
        <v>2.3782000541686998</v>
      </c>
      <c r="CW1910">
        <v>2.3817000389099099</v>
      </c>
      <c r="CX1910">
        <v>2.3828999996185298</v>
      </c>
      <c r="CY1910">
        <v>2.3817000389099099</v>
      </c>
      <c r="CZ1910">
        <v>2.3780000209808301</v>
      </c>
      <c r="DA1910">
        <v>2.37159991264343</v>
      </c>
      <c r="DB1910">
        <v>2.3626000881195099</v>
      </c>
      <c r="DC1910">
        <v>2.3508000373840301</v>
      </c>
      <c r="DD1910">
        <v>2.3364000320434601</v>
      </c>
      <c r="DE1910">
        <v>2.0729999542236301</v>
      </c>
      <c r="DF1910">
        <v>2.1614000797271702</v>
      </c>
      <c r="DG1910">
        <v>2.22230005264282</v>
      </c>
      <c r="DH1910">
        <v>2.2648000717163099</v>
      </c>
      <c r="DI1910">
        <v>2.29530000686646</v>
      </c>
      <c r="DJ1910">
        <v>2.31789994239807</v>
      </c>
      <c r="DK1910">
        <v>2.3350999355316202</v>
      </c>
      <c r="DL1910">
        <v>2.3487000465393102</v>
      </c>
      <c r="DM1910" s="3">
        <v>2.3592998981475799</v>
      </c>
      <c r="DN1910">
        <v>2.3673999309539799</v>
      </c>
      <c r="DO1910">
        <v>2.3731999397277801</v>
      </c>
      <c r="DP1910">
        <v>2.3766000270843501</v>
      </c>
      <c r="DQ1910">
        <v>2.3773000240325901</v>
      </c>
      <c r="DR1910">
        <v>2.3752999305725102</v>
      </c>
      <c r="DS1910">
        <v>2.37039995193481</v>
      </c>
      <c r="DT1910">
        <v>2.3624000549316402</v>
      </c>
      <c r="DU1910">
        <v>2.3510999679565399</v>
      </c>
      <c r="DV1910">
        <v>2.3364999294281001</v>
      </c>
      <c r="DW1910">
        <v>2.3185000419616699</v>
      </c>
    </row>
    <row r="1911" spans="1:127" x14ac:dyDescent="0.25">
      <c r="A1911" s="1">
        <v>38811</v>
      </c>
      <c r="B1911">
        <v>-4.1758441489390101</v>
      </c>
      <c r="C1911">
        <v>5.8904691777707896</v>
      </c>
      <c r="D1911">
        <v>3.9416886732754999</v>
      </c>
      <c r="E1911">
        <v>16.976970080964598</v>
      </c>
      <c r="F1911">
        <v>2.7414999008178702</v>
      </c>
      <c r="G1911">
        <v>2.6142001152038601</v>
      </c>
      <c r="H1911">
        <v>2.5332999229431201</v>
      </c>
      <c r="I1911">
        <v>2.49040007591248</v>
      </c>
      <c r="J1911">
        <v>2.4760999679565399</v>
      </c>
      <c r="K1911">
        <v>2.4818000793457</v>
      </c>
      <c r="L1911">
        <v>2.5004000663757302</v>
      </c>
      <c r="M1911">
        <v>2.52649998664856</v>
      </c>
      <c r="N1911" s="3">
        <v>2.5559999942779501</v>
      </c>
      <c r="O1911">
        <v>2.5861001014709499</v>
      </c>
      <c r="P1911">
        <v>2.6150999069213898</v>
      </c>
      <c r="Q1911">
        <v>2.6417000293731698</v>
      </c>
      <c r="R1911">
        <v>2.6654999256134002</v>
      </c>
      <c r="S1911">
        <v>2.6860001087188698</v>
      </c>
      <c r="T1911">
        <v>2.7035000324249299</v>
      </c>
      <c r="U1911">
        <v>2.7179000377654998</v>
      </c>
      <c r="V1911">
        <v>2.7295999526977499</v>
      </c>
      <c r="W1911">
        <v>2.7388999462127699</v>
      </c>
      <c r="X1911">
        <v>2.3320999145507799</v>
      </c>
      <c r="Y1911">
        <v>2.8412001132965101</v>
      </c>
      <c r="Z1911">
        <v>2.74600005149841</v>
      </c>
      <c r="AA1911">
        <v>2.6331000328064</v>
      </c>
      <c r="AB1911">
        <v>2.4371999874114998</v>
      </c>
      <c r="AC1911">
        <v>2.3053000312805199</v>
      </c>
      <c r="AD1911">
        <v>2.29180008468628</v>
      </c>
      <c r="AE1911">
        <v>2.3550999980926499</v>
      </c>
      <c r="AF1911">
        <v>2.45839997138977</v>
      </c>
      <c r="AG1911">
        <v>2.5744000320434601</v>
      </c>
      <c r="AH1911">
        <v>2.6854999145507801</v>
      </c>
      <c r="AI1911">
        <v>2.78150009269714</v>
      </c>
      <c r="AJ1911">
        <v>2.8578999446868898</v>
      </c>
      <c r="AK1911">
        <v>2.9137000408172602</v>
      </c>
      <c r="AL1911">
        <v>2.9502999977111801</v>
      </c>
      <c r="AM1911">
        <v>2.9701000808715801</v>
      </c>
      <c r="AN1911">
        <v>2.97599997940064</v>
      </c>
      <c r="AO1911">
        <v>2.97100003128052</v>
      </c>
      <c r="AP1911">
        <v>2.9579998954772999</v>
      </c>
      <c r="AQ1911">
        <v>2.9393999130249</v>
      </c>
      <c r="AR1911">
        <v>2.9172999843597398</v>
      </c>
      <c r="AS1911">
        <v>2.89359990730286</v>
      </c>
      <c r="AT1911">
        <v>2.8698000093460099</v>
      </c>
      <c r="AU1911">
        <v>2.7634000778198198</v>
      </c>
      <c r="AV1911">
        <v>2.6368000507354701</v>
      </c>
      <c r="AW1911">
        <v>2.5564000606536901</v>
      </c>
      <c r="AX1911">
        <v>2.51370000839233</v>
      </c>
      <c r="AY1911">
        <v>2.4988000392913801</v>
      </c>
      <c r="AZ1911">
        <v>2.5032000541686998</v>
      </c>
      <c r="BA1911">
        <v>2.5197999477386501</v>
      </c>
      <c r="BB1911">
        <v>2.5432999134063698</v>
      </c>
      <c r="BC1911">
        <v>2.5697000026702899</v>
      </c>
      <c r="BD1911">
        <v>2.5966000556945801</v>
      </c>
      <c r="BE1911">
        <v>2.6222999095916699</v>
      </c>
      <c r="BF1911">
        <v>2.6458001136779798</v>
      </c>
      <c r="BG1911">
        <v>2.6665999889373802</v>
      </c>
      <c r="BH1911">
        <v>2.6846001148223899</v>
      </c>
      <c r="BI1911">
        <v>2.6998000144958501</v>
      </c>
      <c r="BJ1911">
        <v>2.7123999595642099</v>
      </c>
      <c r="BK1911">
        <v>2.7227001190185498</v>
      </c>
      <c r="BL1911">
        <v>2.7309000492095898</v>
      </c>
      <c r="BM1911">
        <v>2.7374000549316402</v>
      </c>
      <c r="BN1911">
        <v>3.3503670480300398</v>
      </c>
      <c r="BO1911">
        <v>15.3687863364335</v>
      </c>
      <c r="BP1911">
        <v>2.4672000408172599</v>
      </c>
      <c r="BQ1911">
        <v>2.4967999458313002</v>
      </c>
      <c r="BR1911">
        <v>2.49119997024536</v>
      </c>
      <c r="BS1911">
        <v>2.3018000125885001</v>
      </c>
      <c r="BT1911">
        <v>2.3977999687194802</v>
      </c>
      <c r="BU1911">
        <v>2.4412999153137198</v>
      </c>
      <c r="BV1911">
        <v>2.46050000190735</v>
      </c>
      <c r="BW1911">
        <v>2.4700000286102299</v>
      </c>
      <c r="BX1911">
        <v>2.4760999679565399</v>
      </c>
      <c r="BY1911">
        <v>2.4804000854492201</v>
      </c>
      <c r="BZ1911">
        <v>2.48219990730286</v>
      </c>
      <c r="CA1911">
        <v>2.4795000553131099</v>
      </c>
      <c r="CB1911">
        <v>2.4702999591827401</v>
      </c>
      <c r="CC1911">
        <v>2.4526000022888201</v>
      </c>
      <c r="CD1911">
        <v>2.4247999191284202</v>
      </c>
      <c r="CE1911">
        <v>2.3859000205993701</v>
      </c>
      <c r="CF1911">
        <v>2.3352999687194802</v>
      </c>
      <c r="CG1911">
        <v>2.27290010452271</v>
      </c>
      <c r="CH1911">
        <v>2.1988000869750999</v>
      </c>
      <c r="CI1911">
        <v>2.1136000156402601</v>
      </c>
      <c r="CJ1911">
        <v>2.01780009269714</v>
      </c>
      <c r="CK1911">
        <v>1.9122999906539899</v>
      </c>
      <c r="CL1911">
        <v>2.08030009269714</v>
      </c>
      <c r="CM1911">
        <v>2.17459988594055</v>
      </c>
      <c r="CN1911">
        <v>2.2379000186920202</v>
      </c>
      <c r="CO1911">
        <v>2.2815999984741202</v>
      </c>
      <c r="CP1911">
        <v>2.3129000663757302</v>
      </c>
      <c r="CQ1911">
        <v>2.3361999988555899</v>
      </c>
      <c r="CR1911">
        <v>2.3543000221252401</v>
      </c>
      <c r="CS1911">
        <v>2.3685998916625999</v>
      </c>
      <c r="CT1911">
        <v>2.3801000118255602</v>
      </c>
      <c r="CU1911">
        <v>2.3889999389648402</v>
      </c>
      <c r="CV1911">
        <v>2.3954000473022501</v>
      </c>
      <c r="CW1911">
        <v>2.3993000984191899</v>
      </c>
      <c r="CX1911">
        <v>2.4005999565124498</v>
      </c>
      <c r="CY1911">
        <v>2.3991999626159699</v>
      </c>
      <c r="CZ1911">
        <v>2.3949999809265101</v>
      </c>
      <c r="DA1911">
        <v>2.38800001144409</v>
      </c>
      <c r="DB1911">
        <v>2.3780999183654798</v>
      </c>
      <c r="DC1911">
        <v>2.36540007591248</v>
      </c>
      <c r="DD1911">
        <v>2.3499999046325701</v>
      </c>
      <c r="DE1911">
        <v>2.07139992713928</v>
      </c>
      <c r="DF1911">
        <v>2.1661999225616499</v>
      </c>
      <c r="DG1911">
        <v>2.2302999496460001</v>
      </c>
      <c r="DH1911">
        <v>2.2746999263763401</v>
      </c>
      <c r="DI1911">
        <v>2.3064999580383301</v>
      </c>
      <c r="DJ1911">
        <v>2.33030009269714</v>
      </c>
      <c r="DK1911">
        <v>2.3487999439239502</v>
      </c>
      <c r="DL1911">
        <v>2.3636000156402601</v>
      </c>
      <c r="DM1911" s="3">
        <v>2.3754000663757302</v>
      </c>
      <c r="DN1911">
        <v>2.38450002670288</v>
      </c>
      <c r="DO1911">
        <v>2.3908998966217001</v>
      </c>
      <c r="DP1911">
        <v>2.3947000503539999</v>
      </c>
      <c r="DQ1911">
        <v>2.3954999446868901</v>
      </c>
      <c r="DR1911">
        <v>2.39330005645752</v>
      </c>
      <c r="DS1911">
        <v>2.3877000808715798</v>
      </c>
      <c r="DT1911">
        <v>2.3789000511169398</v>
      </c>
      <c r="DU1911">
        <v>2.3664999008178702</v>
      </c>
      <c r="DV1911">
        <v>2.3508000373840301</v>
      </c>
      <c r="DW1911">
        <v>2.3315000534057599</v>
      </c>
    </row>
    <row r="1912" spans="1:127" x14ac:dyDescent="0.25">
      <c r="A1912" s="1">
        <v>38812</v>
      </c>
      <c r="B1912">
        <v>-16.430541558458302</v>
      </c>
      <c r="C1912">
        <v>18.1219008238768</v>
      </c>
      <c r="D1912">
        <v>9.2228741217388901</v>
      </c>
      <c r="E1912">
        <v>47.2053176681097</v>
      </c>
      <c r="F1912">
        <v>2.7660000324249299</v>
      </c>
      <c r="G1912">
        <v>2.6350998878478999</v>
      </c>
      <c r="H1912">
        <v>2.5494000911712602</v>
      </c>
      <c r="I1912">
        <v>2.5023000240325901</v>
      </c>
      <c r="J1912">
        <v>2.4855000972747798</v>
      </c>
      <c r="K1912">
        <v>2.49049997329712</v>
      </c>
      <c r="L1912">
        <v>2.5097999572753902</v>
      </c>
      <c r="M1912">
        <v>2.5374999046325701</v>
      </c>
      <c r="N1912" s="3">
        <v>2.5690999031066899</v>
      </c>
      <c r="O1912">
        <v>2.6013998985290501</v>
      </c>
      <c r="P1912">
        <v>2.6322000026702899</v>
      </c>
      <c r="Q1912">
        <v>2.6600999832153298</v>
      </c>
      <c r="R1912">
        <v>2.6842999458313002</v>
      </c>
      <c r="S1912">
        <v>2.70469999313354</v>
      </c>
      <c r="T1912">
        <v>2.7211999893188499</v>
      </c>
      <c r="U1912">
        <v>2.7341001033782999</v>
      </c>
      <c r="V1912">
        <v>2.7439999580383301</v>
      </c>
      <c r="W1912">
        <v>2.7513000965118399</v>
      </c>
      <c r="X1912">
        <v>2.3276998996734601</v>
      </c>
      <c r="Y1912">
        <v>2.8740000724792498</v>
      </c>
      <c r="Z1912">
        <v>2.7565999031066899</v>
      </c>
      <c r="AA1912">
        <v>2.6470000743865998</v>
      </c>
      <c r="AB1912">
        <v>2.4578000419616699</v>
      </c>
      <c r="AC1912">
        <v>2.31219995384216</v>
      </c>
      <c r="AD1912">
        <v>2.2890998931884798</v>
      </c>
      <c r="AE1912">
        <v>2.3502000995636001</v>
      </c>
      <c r="AF1912">
        <v>2.4579998916625998</v>
      </c>
      <c r="AG1912">
        <v>2.5830000244140598</v>
      </c>
      <c r="AH1912">
        <v>2.7046000423431402</v>
      </c>
      <c r="AI1912">
        <v>2.81019998779297</v>
      </c>
      <c r="AJ1912">
        <v>2.8930999301910401</v>
      </c>
      <c r="AK1912">
        <v>2.9514999660491901</v>
      </c>
      <c r="AL1912">
        <v>2.9861999172210698</v>
      </c>
      <c r="AM1912">
        <v>3.00000008239746</v>
      </c>
      <c r="AN1912">
        <v>2.9967000087738001</v>
      </c>
      <c r="AO1912">
        <v>2.9806998924255401</v>
      </c>
      <c r="AP1912">
        <v>2.9559999988555901</v>
      </c>
      <c r="AQ1912">
        <v>2.9269000141143802</v>
      </c>
      <c r="AR1912">
        <v>2.8969999683380099</v>
      </c>
      <c r="AS1912">
        <v>2.8694998916626</v>
      </c>
      <c r="AT1912">
        <v>2.84730000286102</v>
      </c>
      <c r="AU1912">
        <v>2.7883000373840301</v>
      </c>
      <c r="AV1912">
        <v>2.6580998897552499</v>
      </c>
      <c r="AW1912">
        <v>2.5729999542236301</v>
      </c>
      <c r="AX1912">
        <v>2.5262999534606898</v>
      </c>
      <c r="AY1912">
        <v>2.50889992713928</v>
      </c>
      <c r="AZ1912">
        <v>2.5125000476837198</v>
      </c>
      <c r="BA1912">
        <v>2.5295999050140399</v>
      </c>
      <c r="BB1912">
        <v>2.5545001029968302</v>
      </c>
      <c r="BC1912">
        <v>2.5829000473022501</v>
      </c>
      <c r="BD1912">
        <v>2.6117000579834002</v>
      </c>
      <c r="BE1912">
        <v>2.6389999389648402</v>
      </c>
      <c r="BF1912">
        <v>2.6635999679565399</v>
      </c>
      <c r="BG1912">
        <v>2.6847999095916699</v>
      </c>
      <c r="BH1912">
        <v>2.7026000022888201</v>
      </c>
      <c r="BI1912">
        <v>2.7170999050140399</v>
      </c>
      <c r="BJ1912">
        <v>2.7286000251770002</v>
      </c>
      <c r="BK1912">
        <v>2.7374000549316402</v>
      </c>
      <c r="BL1912">
        <v>2.7441000938415501</v>
      </c>
      <c r="BM1912">
        <v>2.7492001056671098</v>
      </c>
      <c r="BN1912">
        <v>5.1076873299890897</v>
      </c>
      <c r="BO1912">
        <v>21.608151860493901</v>
      </c>
      <c r="BP1912">
        <v>2.44160008430481</v>
      </c>
      <c r="BQ1912">
        <v>2.44700002670288</v>
      </c>
      <c r="BR1912">
        <v>2.4542000293731698</v>
      </c>
      <c r="BS1912">
        <v>2.2439999580383301</v>
      </c>
      <c r="BT1912">
        <v>2.35660004615784</v>
      </c>
      <c r="BU1912">
        <v>2.4130001068115199</v>
      </c>
      <c r="BV1912">
        <v>2.4368999004364</v>
      </c>
      <c r="BW1912">
        <v>2.4439001083374001</v>
      </c>
      <c r="BX1912">
        <v>2.4430999755859402</v>
      </c>
      <c r="BY1912">
        <v>2.4393999576568599</v>
      </c>
      <c r="BZ1912">
        <v>2.4347000122070299</v>
      </c>
      <c r="CA1912">
        <v>2.42930006980896</v>
      </c>
      <c r="CB1912">
        <v>2.4219000339508101</v>
      </c>
      <c r="CC1912">
        <v>2.4107000827789302</v>
      </c>
      <c r="CD1912">
        <v>2.39389991760254</v>
      </c>
      <c r="CE1912">
        <v>2.3691999912261998</v>
      </c>
      <c r="CF1912">
        <v>2.3347001075744598</v>
      </c>
      <c r="CG1912">
        <v>2.2888000011444101</v>
      </c>
      <c r="CH1912">
        <v>2.2297999858856201</v>
      </c>
      <c r="CI1912">
        <v>2.15680003166199</v>
      </c>
      <c r="CJ1912">
        <v>2.0689001083374001</v>
      </c>
      <c r="CK1912">
        <v>1.9654999971389799</v>
      </c>
      <c r="CL1912">
        <v>2.0241999626159699</v>
      </c>
      <c r="CM1912">
        <v>2.12039995193481</v>
      </c>
      <c r="CN1912">
        <v>2.1886000633239702</v>
      </c>
      <c r="CO1912">
        <v>2.2367999553680402</v>
      </c>
      <c r="CP1912">
        <v>2.2713000774383501</v>
      </c>
      <c r="CQ1912">
        <v>2.2962000370025599</v>
      </c>
      <c r="CR1912">
        <v>2.3145999908447301</v>
      </c>
      <c r="CS1912">
        <v>2.3283998966217001</v>
      </c>
      <c r="CT1912">
        <v>2.33899998664856</v>
      </c>
      <c r="CU1912">
        <v>2.3471999168396001</v>
      </c>
      <c r="CV1912">
        <v>2.35330009460449</v>
      </c>
      <c r="CW1912">
        <v>2.3575000762939502</v>
      </c>
      <c r="CX1912">
        <v>2.3598999977111799</v>
      </c>
      <c r="CY1912">
        <v>2.3603000640869101</v>
      </c>
      <c r="CZ1912">
        <v>2.3585000038146999</v>
      </c>
      <c r="DA1912">
        <v>2.3543999195098899</v>
      </c>
      <c r="DB1912">
        <v>2.3478000164032</v>
      </c>
      <c r="DC1912">
        <v>2.33839988708496</v>
      </c>
      <c r="DD1912">
        <v>2.32610011100769</v>
      </c>
      <c r="DE1912">
        <v>2.0157001018524201</v>
      </c>
      <c r="DF1912">
        <v>2.1126000881195099</v>
      </c>
      <c r="DG1912">
        <v>2.1814999580383301</v>
      </c>
      <c r="DH1912">
        <v>2.2306001186370801</v>
      </c>
      <c r="DI1912">
        <v>2.2657001018524201</v>
      </c>
      <c r="DJ1912">
        <v>2.2911999225616499</v>
      </c>
      <c r="DK1912">
        <v>2.3099000453949001</v>
      </c>
      <c r="DL1912">
        <v>2.3241000175476101</v>
      </c>
      <c r="DM1912" s="3">
        <v>2.33489990234375</v>
      </c>
      <c r="DN1912">
        <v>2.34310007095337</v>
      </c>
      <c r="DO1912">
        <v>2.3492999076843302</v>
      </c>
      <c r="DP1912">
        <v>2.3533999919891402</v>
      </c>
      <c r="DQ1912">
        <v>2.3554999828338601</v>
      </c>
      <c r="DR1912">
        <v>2.3552999496460001</v>
      </c>
      <c r="DS1912">
        <v>2.35260009765625</v>
      </c>
      <c r="DT1912">
        <v>2.3471999168396001</v>
      </c>
      <c r="DU1912">
        <v>2.3387000560760498</v>
      </c>
      <c r="DV1912">
        <v>2.3269000053405802</v>
      </c>
      <c r="DW1912">
        <v>2.3115000724792498</v>
      </c>
    </row>
    <row r="1913" spans="1:127" x14ac:dyDescent="0.25">
      <c r="A1913" s="1">
        <v>38813</v>
      </c>
      <c r="B1913">
        <v>-6.3663229989270302</v>
      </c>
      <c r="C1913">
        <v>7.9750243391193001</v>
      </c>
      <c r="D1913">
        <v>5.24065049672841</v>
      </c>
      <c r="E1913">
        <v>22.66143549373</v>
      </c>
      <c r="F1913">
        <v>2.79360008239746</v>
      </c>
      <c r="G1913">
        <v>2.65089988708496</v>
      </c>
      <c r="H1913">
        <v>2.5613999366760298</v>
      </c>
      <c r="I1913">
        <v>2.5146999359130899</v>
      </c>
      <c r="J1913">
        <v>2.4995999336242698</v>
      </c>
      <c r="K1913">
        <v>2.5064001083374001</v>
      </c>
      <c r="L1913">
        <v>2.52699995040894</v>
      </c>
      <c r="M1913">
        <v>2.5552999973297101</v>
      </c>
      <c r="N1913" s="3">
        <v>2.5871000289917001</v>
      </c>
      <c r="O1913">
        <v>2.6191999912261998</v>
      </c>
      <c r="P1913">
        <v>2.6496999263763401</v>
      </c>
      <c r="Q1913">
        <v>2.6774001121521001</v>
      </c>
      <c r="R1913">
        <v>2.70180010795593</v>
      </c>
      <c r="S1913">
        <v>2.7225999832153298</v>
      </c>
      <c r="T1913">
        <v>2.7399001121521001</v>
      </c>
      <c r="U1913">
        <v>2.75399994850159</v>
      </c>
      <c r="V1913">
        <v>2.7653000354766801</v>
      </c>
      <c r="W1913">
        <v>2.7741000652313201</v>
      </c>
      <c r="X1913">
        <v>2.3413000106811501</v>
      </c>
      <c r="Y1913">
        <v>2.8935000896453902</v>
      </c>
      <c r="Z1913">
        <v>2.7808001041412398</v>
      </c>
      <c r="AA1913">
        <v>2.6710000038146999</v>
      </c>
      <c r="AB1913">
        <v>2.4495000530242899</v>
      </c>
      <c r="AC1913">
        <v>2.3072999347686798</v>
      </c>
      <c r="AD1913">
        <v>2.2967000850677501</v>
      </c>
      <c r="AE1913">
        <v>2.3692000015258801</v>
      </c>
      <c r="AF1913">
        <v>2.4836001045227101</v>
      </c>
      <c r="AG1913">
        <v>2.6101000232696498</v>
      </c>
      <c r="AH1913">
        <v>2.7297999752044699</v>
      </c>
      <c r="AI1913">
        <v>2.8314000629425</v>
      </c>
      <c r="AJ1913">
        <v>2.9105000057220498</v>
      </c>
      <c r="AK1913">
        <v>2.96639996337891</v>
      </c>
      <c r="AL1913">
        <v>3.0008000957488998</v>
      </c>
      <c r="AM1913">
        <v>3.01669995002747</v>
      </c>
      <c r="AN1913">
        <v>3.0180000633239699</v>
      </c>
      <c r="AO1913">
        <v>3.0081000221252401</v>
      </c>
      <c r="AP1913">
        <v>2.9905000949859599</v>
      </c>
      <c r="AQ1913">
        <v>2.9685000072479202</v>
      </c>
      <c r="AR1913">
        <v>2.9443000667571999</v>
      </c>
      <c r="AS1913">
        <v>2.9204000350952102</v>
      </c>
      <c r="AT1913">
        <v>2.8984000179290801</v>
      </c>
      <c r="AU1913">
        <v>2.8168001174926798</v>
      </c>
      <c r="AV1913">
        <v>2.67470002174377</v>
      </c>
      <c r="AW1913">
        <v>2.5859000682830802</v>
      </c>
      <c r="AX1913">
        <v>2.53929996490479</v>
      </c>
      <c r="AY1913">
        <v>2.5234999656677202</v>
      </c>
      <c r="AZ1913">
        <v>2.5287001132965101</v>
      </c>
      <c r="BA1913">
        <v>2.5471000671386701</v>
      </c>
      <c r="BB1913">
        <v>2.5725998878478999</v>
      </c>
      <c r="BC1913">
        <v>2.6010000705718999</v>
      </c>
      <c r="BD1913">
        <v>2.62969994544983</v>
      </c>
      <c r="BE1913">
        <v>2.6566998958587602</v>
      </c>
      <c r="BF1913">
        <v>2.6810998916625999</v>
      </c>
      <c r="BG1913">
        <v>2.7023999691009499</v>
      </c>
      <c r="BH1913">
        <v>2.7205998897552499</v>
      </c>
      <c r="BI1913">
        <v>2.73569989204407</v>
      </c>
      <c r="BJ1913">
        <v>2.7481000423431401</v>
      </c>
      <c r="BK1913">
        <v>2.7579998970031698</v>
      </c>
      <c r="BL1913">
        <v>2.7658998966217001</v>
      </c>
      <c r="BM1913">
        <v>2.7720999717712398</v>
      </c>
      <c r="BN1913">
        <v>3.6428966574068902</v>
      </c>
      <c r="BO1913">
        <v>16.883423086532702</v>
      </c>
      <c r="BP1913">
        <v>2.4758999347686799</v>
      </c>
      <c r="BQ1913">
        <v>2.5081000328064</v>
      </c>
      <c r="BR1913">
        <v>2.4990000724792498</v>
      </c>
      <c r="BS1913">
        <v>2.2855999469757098</v>
      </c>
      <c r="BT1913">
        <v>2.3991000652313201</v>
      </c>
      <c r="BU1913">
        <v>2.4491999149322501</v>
      </c>
      <c r="BV1913">
        <v>2.4690999984741202</v>
      </c>
      <c r="BW1913">
        <v>2.47709989547729</v>
      </c>
      <c r="BX1913">
        <v>2.4818999767303498</v>
      </c>
      <c r="BY1913">
        <v>2.48650002479553</v>
      </c>
      <c r="BZ1913">
        <v>2.4909999370575</v>
      </c>
      <c r="CA1913">
        <v>2.4934999942779501</v>
      </c>
      <c r="CB1913">
        <v>2.4916000366210902</v>
      </c>
      <c r="CC1913">
        <v>2.4828999042511</v>
      </c>
      <c r="CD1913">
        <v>2.4651000499725302</v>
      </c>
      <c r="CE1913">
        <v>2.4363999366760298</v>
      </c>
      <c r="CF1913">
        <v>2.3956999778747599</v>
      </c>
      <c r="CG1913">
        <v>2.3420999050140399</v>
      </c>
      <c r="CH1913">
        <v>2.2750999927520801</v>
      </c>
      <c r="CI1913">
        <v>2.1949999332428001</v>
      </c>
      <c r="CJ1913">
        <v>2.10179996490479</v>
      </c>
      <c r="CK1913">
        <v>1.99629998207092</v>
      </c>
      <c r="CL1913">
        <v>2.02579998970032</v>
      </c>
      <c r="CM1913">
        <v>2.1357998847961399</v>
      </c>
      <c r="CN1913">
        <v>2.20980000495911</v>
      </c>
      <c r="CO1913">
        <v>2.2604999542236301</v>
      </c>
      <c r="CP1913">
        <v>2.2962999343872101</v>
      </c>
      <c r="CQ1913">
        <v>2.3227000236511199</v>
      </c>
      <c r="CR1913">
        <v>2.34299993515015</v>
      </c>
      <c r="CS1913">
        <v>2.3592000007629399</v>
      </c>
      <c r="CT1913">
        <v>2.3724999427795401</v>
      </c>
      <c r="CU1913">
        <v>2.3833999633789098</v>
      </c>
      <c r="CV1913">
        <v>2.3921000957489</v>
      </c>
      <c r="CW1913">
        <v>2.3986001014709499</v>
      </c>
      <c r="CX1913">
        <v>2.40269994735718</v>
      </c>
      <c r="CY1913">
        <v>2.4042999744415301</v>
      </c>
      <c r="CZ1913">
        <v>2.4033000469207799</v>
      </c>
      <c r="DA1913">
        <v>2.3994998931884801</v>
      </c>
      <c r="DB1913">
        <v>2.39269995689392</v>
      </c>
      <c r="DC1913">
        <v>2.3829998970031698</v>
      </c>
      <c r="DD1913">
        <v>2.37019991874695</v>
      </c>
      <c r="DE1913">
        <v>2.01769995689392</v>
      </c>
      <c r="DF1913">
        <v>2.1282999515533398</v>
      </c>
      <c r="DG1913">
        <v>2.2032001018524201</v>
      </c>
      <c r="DH1913">
        <v>2.25469994544983</v>
      </c>
      <c r="DI1913">
        <v>2.2911999225616499</v>
      </c>
      <c r="DJ1913">
        <v>2.3180999755859402</v>
      </c>
      <c r="DK1913">
        <v>2.33890008926392</v>
      </c>
      <c r="DL1913">
        <v>2.3554999828338601</v>
      </c>
      <c r="DM1913" s="3">
        <v>2.3691999912261998</v>
      </c>
      <c r="DN1913">
        <v>2.3805000782012899</v>
      </c>
      <c r="DO1913">
        <v>2.3894000053405802</v>
      </c>
      <c r="DP1913">
        <v>2.3959999084472701</v>
      </c>
      <c r="DQ1913">
        <v>2.4000000953674299</v>
      </c>
      <c r="DR1913">
        <v>2.4010999202728298</v>
      </c>
      <c r="DS1913">
        <v>2.3991999626159699</v>
      </c>
      <c r="DT1913">
        <v>2.39389991760254</v>
      </c>
      <c r="DU1913">
        <v>2.3850998878478999</v>
      </c>
      <c r="DV1913">
        <v>2.3726999759674099</v>
      </c>
      <c r="DW1913">
        <v>2.35660004615784</v>
      </c>
    </row>
    <row r="1914" spans="1:127" x14ac:dyDescent="0.25">
      <c r="A1914" s="1">
        <v>38814</v>
      </c>
      <c r="B1914">
        <v>-8.8273305913092095</v>
      </c>
      <c r="C1914">
        <v>10.472915418690199</v>
      </c>
      <c r="D1914">
        <v>6.5335778919903502</v>
      </c>
      <c r="E1914">
        <v>29.0051451293036</v>
      </c>
      <c r="F1914">
        <v>2.7969000339508101</v>
      </c>
      <c r="G1914">
        <v>2.65549993515015</v>
      </c>
      <c r="H1914">
        <v>2.5675001144409202</v>
      </c>
      <c r="I1914">
        <v>2.5220999717712398</v>
      </c>
      <c r="J1914">
        <v>2.5081000328064</v>
      </c>
      <c r="K1914">
        <v>2.5157999992370601</v>
      </c>
      <c r="L1914">
        <v>2.5373001098632799</v>
      </c>
      <c r="M1914">
        <v>2.56669998168945</v>
      </c>
      <c r="N1914" s="3">
        <v>2.5994999408721902</v>
      </c>
      <c r="O1914">
        <v>2.6326000690460201</v>
      </c>
      <c r="P1914">
        <v>2.6640000343322798</v>
      </c>
      <c r="Q1914">
        <v>2.6925001144409202</v>
      </c>
      <c r="R1914">
        <v>2.7177000045776398</v>
      </c>
      <c r="S1914">
        <v>2.7390999794006299</v>
      </c>
      <c r="T1914">
        <v>2.7571001052856401</v>
      </c>
      <c r="U1914">
        <v>2.77189993858337</v>
      </c>
      <c r="V1914">
        <v>2.7837998867034899</v>
      </c>
      <c r="W1914">
        <v>2.7934000492095898</v>
      </c>
      <c r="X1914">
        <v>2.3538000583648699</v>
      </c>
      <c r="Y1914">
        <v>2.91519999504089</v>
      </c>
      <c r="Z1914">
        <v>2.8011999130249001</v>
      </c>
      <c r="AA1914">
        <v>2.6884000301361102</v>
      </c>
      <c r="AB1914">
        <v>2.45469999847412</v>
      </c>
      <c r="AC1914">
        <v>2.3165000011444099</v>
      </c>
      <c r="AD1914">
        <v>2.3082999462127698</v>
      </c>
      <c r="AE1914">
        <v>2.38220005264282</v>
      </c>
      <c r="AF1914">
        <v>2.4979998958587699</v>
      </c>
      <c r="AG1914">
        <v>2.6264000648498498</v>
      </c>
      <c r="AH1914">
        <v>2.7479000679016101</v>
      </c>
      <c r="AI1914">
        <v>2.8518001102447501</v>
      </c>
      <c r="AJ1914">
        <v>2.9327999141693102</v>
      </c>
      <c r="AK1914">
        <v>2.9901999111175499</v>
      </c>
      <c r="AL1914">
        <v>3.0255999530792201</v>
      </c>
      <c r="AM1914">
        <v>3.0421999946594198</v>
      </c>
      <c r="AN1914">
        <v>3.04390005989075</v>
      </c>
      <c r="AO1914">
        <v>3.0346999706268298</v>
      </c>
      <c r="AP1914">
        <v>3.0181000617981</v>
      </c>
      <c r="AQ1914">
        <v>2.9976999893188498</v>
      </c>
      <c r="AR1914">
        <v>2.9764000911712598</v>
      </c>
      <c r="AS1914">
        <v>2.95659999313354</v>
      </c>
      <c r="AT1914">
        <v>2.9402999004364001</v>
      </c>
      <c r="AU1914">
        <v>2.8201999664306601</v>
      </c>
      <c r="AV1914">
        <v>2.6793999671936</v>
      </c>
      <c r="AW1914">
        <v>2.5920000076293901</v>
      </c>
      <c r="AX1914">
        <v>2.5466001033782999</v>
      </c>
      <c r="AY1914">
        <v>2.53189992904663</v>
      </c>
      <c r="AZ1914">
        <v>2.5381000041961701</v>
      </c>
      <c r="BA1914">
        <v>2.55730009078979</v>
      </c>
      <c r="BB1914">
        <v>2.5836999416351301</v>
      </c>
      <c r="BC1914">
        <v>2.6131000518798801</v>
      </c>
      <c r="BD1914">
        <v>2.64260005950928</v>
      </c>
      <c r="BE1914">
        <v>2.67050004005432</v>
      </c>
      <c r="BF1914">
        <v>2.6956000328064</v>
      </c>
      <c r="BG1914">
        <v>2.7176001071929901</v>
      </c>
      <c r="BH1914">
        <v>2.73639988899231</v>
      </c>
      <c r="BI1914">
        <v>2.7520000934600799</v>
      </c>
      <c r="BJ1914">
        <v>2.7648999691009499</v>
      </c>
      <c r="BK1914">
        <v>2.7753999233245801</v>
      </c>
      <c r="BL1914">
        <v>2.7839999198913601</v>
      </c>
      <c r="BM1914">
        <v>2.7908999919891402</v>
      </c>
      <c r="BN1914">
        <v>3.9449293585113301</v>
      </c>
      <c r="BO1914">
        <v>18.114645245106701</v>
      </c>
      <c r="BP1914">
        <v>2.5371000766754199</v>
      </c>
      <c r="BQ1914">
        <v>2.5502998828887899</v>
      </c>
      <c r="BR1914">
        <v>2.5474998950958301</v>
      </c>
      <c r="BS1914">
        <v>2.3434000015258798</v>
      </c>
      <c r="BT1914">
        <v>2.4611999988555899</v>
      </c>
      <c r="BU1914">
        <v>2.5111000537872301</v>
      </c>
      <c r="BV1914">
        <v>2.52769994735718</v>
      </c>
      <c r="BW1914">
        <v>2.5308001041412398</v>
      </c>
      <c r="BX1914">
        <v>2.53049993515015</v>
      </c>
      <c r="BY1914">
        <v>2.53119993209839</v>
      </c>
      <c r="BZ1914">
        <v>2.5330998897552499</v>
      </c>
      <c r="CA1914">
        <v>2.5350000858306898</v>
      </c>
      <c r="CB1914">
        <v>2.5343000888824498</v>
      </c>
      <c r="CC1914">
        <v>2.5283000469207799</v>
      </c>
      <c r="CD1914">
        <v>2.5144000053405802</v>
      </c>
      <c r="CE1914">
        <v>2.4902999401092498</v>
      </c>
      <c r="CF1914">
        <v>2.4542000293731698</v>
      </c>
      <c r="CG1914">
        <v>2.4047999382018999</v>
      </c>
      <c r="CH1914">
        <v>2.3413000106811501</v>
      </c>
      <c r="CI1914">
        <v>2.2630999088287398</v>
      </c>
      <c r="CJ1914">
        <v>2.17030000686646</v>
      </c>
      <c r="CK1914">
        <v>2.0631000995636</v>
      </c>
      <c r="CL1914">
        <v>2.0743000507354701</v>
      </c>
      <c r="CM1914">
        <v>2.1882998943328902</v>
      </c>
      <c r="CN1914">
        <v>2.2648000717163099</v>
      </c>
      <c r="CO1914">
        <v>2.31660008430481</v>
      </c>
      <c r="CP1914">
        <v>2.35249996185303</v>
      </c>
      <c r="CQ1914">
        <v>2.3782999515533398</v>
      </c>
      <c r="CR1914">
        <v>2.39750003814697</v>
      </c>
      <c r="CS1914">
        <v>2.4126000404357901</v>
      </c>
      <c r="CT1914">
        <v>2.4249000549316402</v>
      </c>
      <c r="CU1914">
        <v>2.4349999427795401</v>
      </c>
      <c r="CV1914">
        <v>2.4432001113891602</v>
      </c>
      <c r="CW1914">
        <v>2.4493999481201199</v>
      </c>
      <c r="CX1914">
        <v>2.4535999298095699</v>
      </c>
      <c r="CY1914">
        <v>2.4556000232696502</v>
      </c>
      <c r="CZ1914">
        <v>2.45510005950928</v>
      </c>
      <c r="DA1914">
        <v>2.4519000053405802</v>
      </c>
      <c r="DB1914">
        <v>2.44580006599426</v>
      </c>
      <c r="DC1914">
        <v>2.43680000305176</v>
      </c>
      <c r="DD1914">
        <v>2.42470002174377</v>
      </c>
      <c r="DE1914">
        <v>2.0657999515533398</v>
      </c>
      <c r="DF1914">
        <v>2.1805000305175799</v>
      </c>
      <c r="DG1914">
        <v>2.2578999996185298</v>
      </c>
      <c r="DH1914">
        <v>2.3106000423431401</v>
      </c>
      <c r="DI1914">
        <v>2.3471000194549601</v>
      </c>
      <c r="DJ1914">
        <v>2.3733000755310099</v>
      </c>
      <c r="DK1914">
        <v>2.3929998874664302</v>
      </c>
      <c r="DL1914">
        <v>2.4084999561309801</v>
      </c>
      <c r="DM1914" s="3">
        <v>2.4210000038146999</v>
      </c>
      <c r="DN1914">
        <v>2.4314000606536901</v>
      </c>
      <c r="DO1914">
        <v>2.4398000240325901</v>
      </c>
      <c r="DP1914">
        <v>2.4460999965667698</v>
      </c>
      <c r="DQ1914">
        <v>2.4502000808715798</v>
      </c>
      <c r="DR1914">
        <v>2.45169997215271</v>
      </c>
      <c r="DS1914">
        <v>2.45040011405945</v>
      </c>
      <c r="DT1914">
        <v>2.4458999633789098</v>
      </c>
      <c r="DU1914">
        <v>2.43799996376038</v>
      </c>
      <c r="DV1914">
        <v>2.4263999462127699</v>
      </c>
      <c r="DW1914">
        <v>2.41100001335144</v>
      </c>
    </row>
    <row r="1915" spans="1:127" x14ac:dyDescent="0.25">
      <c r="A1915" s="1">
        <v>38817</v>
      </c>
      <c r="B1915">
        <v>-6.1963668004208499</v>
      </c>
      <c r="C1915">
        <v>7.7862653349148401</v>
      </c>
      <c r="D1915">
        <v>5.4433282742128304</v>
      </c>
      <c r="E1915">
        <v>22.5598195765869</v>
      </c>
      <c r="F1915">
        <v>2.8210000991821298</v>
      </c>
      <c r="G1915">
        <v>2.67459988594055</v>
      </c>
      <c r="H1915">
        <v>2.5845000743865998</v>
      </c>
      <c r="I1915">
        <v>2.5392000675201398</v>
      </c>
      <c r="J1915">
        <v>2.5265998840332</v>
      </c>
      <c r="K1915">
        <v>2.53600001335144</v>
      </c>
      <c r="L1915">
        <v>2.55909991264343</v>
      </c>
      <c r="M1915">
        <v>2.5894000530242902</v>
      </c>
      <c r="N1915" s="3">
        <v>2.6224000453949001</v>
      </c>
      <c r="O1915">
        <v>2.6552999019622798</v>
      </c>
      <c r="P1915">
        <v>2.6860001087188698</v>
      </c>
      <c r="Q1915">
        <v>2.7135999202728298</v>
      </c>
      <c r="R1915">
        <v>2.7374999523162802</v>
      </c>
      <c r="S1915">
        <v>2.7576999664306601</v>
      </c>
      <c r="T1915">
        <v>2.7743000984191899</v>
      </c>
      <c r="U1915">
        <v>2.7876999378204301</v>
      </c>
      <c r="V1915">
        <v>2.79839992523193</v>
      </c>
      <c r="W1915">
        <v>2.8066000938415501</v>
      </c>
      <c r="X1915">
        <v>2.3719999790191699</v>
      </c>
      <c r="Y1915">
        <v>2.9412999153137198</v>
      </c>
      <c r="Z1915">
        <v>2.81299996376038</v>
      </c>
      <c r="AA1915">
        <v>2.7174999713897701</v>
      </c>
      <c r="AB1915">
        <v>2.4657000705718999</v>
      </c>
      <c r="AC1915">
        <v>2.32489996109009</v>
      </c>
      <c r="AD1915">
        <v>2.3221999298095701</v>
      </c>
      <c r="AE1915">
        <v>2.40409994544983</v>
      </c>
      <c r="AF1915">
        <v>2.5267000965118398</v>
      </c>
      <c r="AG1915">
        <v>2.6582000484466599</v>
      </c>
      <c r="AH1915">
        <v>2.7794000488281299</v>
      </c>
      <c r="AI1915">
        <v>2.87999995574951</v>
      </c>
      <c r="AJ1915">
        <v>2.9558998928070102</v>
      </c>
      <c r="AK1915">
        <v>3.00749994735718</v>
      </c>
      <c r="AL1915">
        <v>3.0370999351501502</v>
      </c>
      <c r="AM1915">
        <v>3.0487000823974602</v>
      </c>
      <c r="AN1915">
        <v>3.0460001083374002</v>
      </c>
      <c r="AO1915">
        <v>3.03330004005432</v>
      </c>
      <c r="AP1915">
        <v>3.01379997711182</v>
      </c>
      <c r="AQ1915">
        <v>2.99089998588562</v>
      </c>
      <c r="AR1915">
        <v>2.9671000331878701</v>
      </c>
      <c r="AS1915">
        <v>2.9444000526428198</v>
      </c>
      <c r="AT1915">
        <v>2.9243001167297402</v>
      </c>
      <c r="AU1915">
        <v>2.8447999954223602</v>
      </c>
      <c r="AV1915">
        <v>2.6989998817443799</v>
      </c>
      <c r="AW1915">
        <v>2.6094999313354501</v>
      </c>
      <c r="AX1915">
        <v>2.5641999244689901</v>
      </c>
      <c r="AY1915">
        <v>2.5508000850677499</v>
      </c>
      <c r="AZ1915">
        <v>2.5585999488830602</v>
      </c>
      <c r="BA1915">
        <v>2.5790998935699498</v>
      </c>
      <c r="BB1915">
        <v>2.6064000129699698</v>
      </c>
      <c r="BC1915">
        <v>2.6361000537872301</v>
      </c>
      <c r="BD1915">
        <v>2.6654000282287602</v>
      </c>
      <c r="BE1915">
        <v>2.6926000118255602</v>
      </c>
      <c r="BF1915">
        <v>2.7167999744415301</v>
      </c>
      <c r="BG1915">
        <v>2.7377998828887899</v>
      </c>
      <c r="BH1915">
        <v>2.7555000782012899</v>
      </c>
      <c r="BI1915">
        <v>2.7699999809265101</v>
      </c>
      <c r="BJ1915">
        <v>2.78180003166199</v>
      </c>
      <c r="BK1915">
        <v>2.7911999225616499</v>
      </c>
      <c r="BL1915">
        <v>2.7987000942230198</v>
      </c>
      <c r="BM1915">
        <v>2.8046000003814702</v>
      </c>
      <c r="BN1915">
        <v>3.3965323650697599</v>
      </c>
      <c r="BO1915">
        <v>16.418671444202101</v>
      </c>
      <c r="BP1915">
        <v>2.5064001083374001</v>
      </c>
      <c r="BQ1915">
        <v>2.5418000221252401</v>
      </c>
      <c r="BR1915">
        <v>2.5248000621795699</v>
      </c>
      <c r="BS1915">
        <v>2.3364999294281001</v>
      </c>
      <c r="BT1915">
        <v>2.4442000389099099</v>
      </c>
      <c r="BU1915">
        <v>2.4839000701904301</v>
      </c>
      <c r="BV1915">
        <v>2.49530005455017</v>
      </c>
      <c r="BW1915">
        <v>2.4986999034881601</v>
      </c>
      <c r="BX1915">
        <v>2.5032999515533398</v>
      </c>
      <c r="BY1915">
        <v>2.5111999511718799</v>
      </c>
      <c r="BZ1915">
        <v>2.5211000442504901</v>
      </c>
      <c r="CA1915">
        <v>2.5301001071929901</v>
      </c>
      <c r="CB1915">
        <v>2.53480005264282</v>
      </c>
      <c r="CC1915">
        <v>2.53200006484985</v>
      </c>
      <c r="CD1915">
        <v>2.51889991760254</v>
      </c>
      <c r="CE1915">
        <v>2.4935998916625999</v>
      </c>
      <c r="CF1915">
        <v>2.45449995994568</v>
      </c>
      <c r="CG1915">
        <v>2.40100002288818</v>
      </c>
      <c r="CH1915">
        <v>2.3327000141143799</v>
      </c>
      <c r="CI1915">
        <v>2.2497999668121298</v>
      </c>
      <c r="CJ1915">
        <v>2.15269994735718</v>
      </c>
      <c r="CK1915">
        <v>2.0423998832702601</v>
      </c>
      <c r="CL1915">
        <v>2.0569000244140598</v>
      </c>
      <c r="CM1915">
        <v>2.1728000640869101</v>
      </c>
      <c r="CN1915">
        <v>2.2476000785827601</v>
      </c>
      <c r="CO1915">
        <v>2.2969000339508101</v>
      </c>
      <c r="CP1915">
        <v>2.3306999206543</v>
      </c>
      <c r="CQ1915">
        <v>2.3552999496460001</v>
      </c>
      <c r="CR1915">
        <v>2.37450003623962</v>
      </c>
      <c r="CS1915">
        <v>2.3903000354766801</v>
      </c>
      <c r="CT1915">
        <v>2.4038000106811501</v>
      </c>
      <c r="CU1915">
        <v>2.4154000282287602</v>
      </c>
      <c r="CV1915">
        <v>2.4251999855041499</v>
      </c>
      <c r="CW1915">
        <v>2.43289995193481</v>
      </c>
      <c r="CX1915">
        <v>2.4382998943328902</v>
      </c>
      <c r="CY1915">
        <v>2.4412999153137198</v>
      </c>
      <c r="CZ1915">
        <v>2.4414000511169398</v>
      </c>
      <c r="DA1915">
        <v>2.4386000633239702</v>
      </c>
      <c r="DB1915">
        <v>2.4326000213622998</v>
      </c>
      <c r="DC1915">
        <v>2.4235000610351598</v>
      </c>
      <c r="DD1915">
        <v>2.41109991073608</v>
      </c>
      <c r="DE1915">
        <v>2.0487000942230198</v>
      </c>
      <c r="DF1915">
        <v>2.1652998924255402</v>
      </c>
      <c r="DG1915">
        <v>2.2409000396728498</v>
      </c>
      <c r="DH1915">
        <v>2.2908999919891402</v>
      </c>
      <c r="DI1915">
        <v>2.32529997825623</v>
      </c>
      <c r="DJ1915">
        <v>2.3503000736236599</v>
      </c>
      <c r="DK1915">
        <v>2.3698999881744398</v>
      </c>
      <c r="DL1915">
        <v>2.3861000537872301</v>
      </c>
      <c r="DM1915" s="3">
        <v>2.4000999927520801</v>
      </c>
      <c r="DN1915">
        <v>2.4121999740600599</v>
      </c>
      <c r="DO1915">
        <v>2.4223001003265399</v>
      </c>
      <c r="DP1915">
        <v>2.4302999973297101</v>
      </c>
      <c r="DQ1915">
        <v>2.4358000755310099</v>
      </c>
      <c r="DR1915">
        <v>2.4384999275207502</v>
      </c>
      <c r="DS1915">
        <v>2.4379000663757302</v>
      </c>
      <c r="DT1915">
        <v>2.4337999820709202</v>
      </c>
      <c r="DU1915">
        <v>2.4258999824523899</v>
      </c>
      <c r="DV1915">
        <v>2.4142000675201398</v>
      </c>
      <c r="DW1915">
        <v>2.3984000682830802</v>
      </c>
    </row>
    <row r="1916" spans="1:127" x14ac:dyDescent="0.25">
      <c r="A1916" s="1">
        <v>38818</v>
      </c>
      <c r="B1916">
        <v>-27.512433366987</v>
      </c>
      <c r="C1916">
        <v>29.149369967463699</v>
      </c>
      <c r="D1916">
        <v>13.8224526306243</v>
      </c>
      <c r="E1916">
        <v>74.817820544344599</v>
      </c>
      <c r="F1916">
        <v>2.86089992523193</v>
      </c>
      <c r="G1916">
        <v>2.7160000801086399</v>
      </c>
      <c r="H1916">
        <v>2.61630010604858</v>
      </c>
      <c r="I1916">
        <v>2.5589001178741499</v>
      </c>
      <c r="J1916">
        <v>2.5357000827789302</v>
      </c>
      <c r="K1916">
        <v>2.5376999378204301</v>
      </c>
      <c r="L1916">
        <v>2.5564999580383301</v>
      </c>
      <c r="M1916">
        <v>2.5852999687194802</v>
      </c>
      <c r="N1916" s="3">
        <v>2.6187999248504599</v>
      </c>
      <c r="O1916">
        <v>2.6533000469207799</v>
      </c>
      <c r="P1916">
        <v>2.6861000061035201</v>
      </c>
      <c r="Q1916">
        <v>2.7155001163482702</v>
      </c>
      <c r="R1916">
        <v>2.7407000064849898</v>
      </c>
      <c r="S1916">
        <v>2.7614998817443799</v>
      </c>
      <c r="T1916">
        <v>2.7778000831603999</v>
      </c>
      <c r="U1916">
        <v>2.78999996185303</v>
      </c>
      <c r="V1916">
        <v>2.7985999584197998</v>
      </c>
      <c r="W1916">
        <v>2.8043999671936</v>
      </c>
      <c r="X1916">
        <v>2.3426001071929901</v>
      </c>
      <c r="Y1916">
        <v>2.9419000148773198</v>
      </c>
      <c r="Z1916">
        <v>2.8080000877380402</v>
      </c>
      <c r="AA1916">
        <v>2.6896998882293701</v>
      </c>
      <c r="AB1916">
        <v>2.52979995155335</v>
      </c>
      <c r="AC1916">
        <v>2.3483999279022201</v>
      </c>
      <c r="AD1916">
        <v>2.3064001094818098</v>
      </c>
      <c r="AE1916">
        <v>2.3649000236511202</v>
      </c>
      <c r="AF1916">
        <v>2.4809999126434299</v>
      </c>
      <c r="AG1916">
        <v>2.6192999580383298</v>
      </c>
      <c r="AH1916">
        <v>2.7551000846862799</v>
      </c>
      <c r="AI1916">
        <v>2.8726998973846398</v>
      </c>
      <c r="AJ1916">
        <v>2.96400004806519</v>
      </c>
      <c r="AK1916">
        <v>3.0267999542236299</v>
      </c>
      <c r="AL1916">
        <v>3.0616999507904099</v>
      </c>
      <c r="AM1916">
        <v>3.07219989280701</v>
      </c>
      <c r="AN1916">
        <v>3.0627999401092501</v>
      </c>
      <c r="AO1916">
        <v>3.0384999809265101</v>
      </c>
      <c r="AP1916">
        <v>3.0045000392913801</v>
      </c>
      <c r="AQ1916">
        <v>2.9655999370574899</v>
      </c>
      <c r="AR1916">
        <v>2.92660010871887</v>
      </c>
      <c r="AS1916">
        <v>2.89130007133484</v>
      </c>
      <c r="AT1916">
        <v>2.8635000240325899</v>
      </c>
      <c r="AU1916">
        <v>2.88459992408752</v>
      </c>
      <c r="AV1916">
        <v>2.7407000064849898</v>
      </c>
      <c r="AW1916">
        <v>2.64199995994568</v>
      </c>
      <c r="AX1916">
        <v>2.58489990234375</v>
      </c>
      <c r="AY1916">
        <v>2.5613000392913801</v>
      </c>
      <c r="AZ1916">
        <v>2.5618999004364</v>
      </c>
      <c r="BA1916">
        <v>2.5783998966217001</v>
      </c>
      <c r="BB1916">
        <v>2.6040999889373802</v>
      </c>
      <c r="BC1916">
        <v>2.6340999603271502</v>
      </c>
      <c r="BD1916">
        <v>2.6647000312805198</v>
      </c>
      <c r="BE1916">
        <v>2.6935999393463099</v>
      </c>
      <c r="BF1916">
        <v>2.71939992904663</v>
      </c>
      <c r="BG1916">
        <v>2.7414000034332302</v>
      </c>
      <c r="BH1916">
        <v>2.75950002670288</v>
      </c>
      <c r="BI1916">
        <v>2.7737998962402299</v>
      </c>
      <c r="BJ1916">
        <v>2.7846000194549601</v>
      </c>
      <c r="BK1916">
        <v>2.7925000190734899</v>
      </c>
      <c r="BL1916">
        <v>2.7980000972747798</v>
      </c>
      <c r="BM1916">
        <v>2.8017001152038601</v>
      </c>
      <c r="BN1916">
        <v>5.8762667979582801</v>
      </c>
      <c r="BO1916">
        <v>24.2994714184548</v>
      </c>
      <c r="BP1916">
        <v>2.4900000095367401</v>
      </c>
      <c r="BQ1916">
        <v>2.5134000778198198</v>
      </c>
      <c r="BR1916">
        <v>2.5172998905181898</v>
      </c>
      <c r="BS1916">
        <v>2.2467000484466602</v>
      </c>
      <c r="BT1916">
        <v>2.3819000720977801</v>
      </c>
      <c r="BU1916">
        <v>2.4547998905181898</v>
      </c>
      <c r="BV1916">
        <v>2.4897999763488801</v>
      </c>
      <c r="BW1916">
        <v>2.50340008735657</v>
      </c>
      <c r="BX1916">
        <v>2.5060000419616699</v>
      </c>
      <c r="BY1916">
        <v>2.5037999153137198</v>
      </c>
      <c r="BZ1916">
        <v>2.49990010261536</v>
      </c>
      <c r="CA1916">
        <v>2.49539995193481</v>
      </c>
      <c r="CB1916">
        <v>2.4895000457763699</v>
      </c>
      <c r="CC1916">
        <v>2.4809000492095898</v>
      </c>
      <c r="CD1916">
        <v>2.4676001071929901</v>
      </c>
      <c r="CE1916">
        <v>2.4472000598907502</v>
      </c>
      <c r="CF1916">
        <v>2.4175000190734899</v>
      </c>
      <c r="CG1916">
        <v>2.3761999607086199</v>
      </c>
      <c r="CH1916">
        <v>2.3215000629425</v>
      </c>
      <c r="CI1916">
        <v>2.2514998912811302</v>
      </c>
      <c r="CJ1916">
        <v>2.1647999286651598</v>
      </c>
      <c r="CK1916">
        <v>2.0601999759674099</v>
      </c>
      <c r="CL1916">
        <v>1.9983999729156501</v>
      </c>
      <c r="CM1916">
        <v>2.1078999042511</v>
      </c>
      <c r="CN1916">
        <v>2.1872999668121298</v>
      </c>
      <c r="CO1916">
        <v>2.2449998855590798</v>
      </c>
      <c r="CP1916">
        <v>2.2871000766754199</v>
      </c>
      <c r="CQ1916">
        <v>2.3180999755859402</v>
      </c>
      <c r="CR1916">
        <v>2.3413999080657999</v>
      </c>
      <c r="CS1916">
        <v>2.3591001033782999</v>
      </c>
      <c r="CT1916">
        <v>2.3728001117706299</v>
      </c>
      <c r="CU1916">
        <v>2.38369989395142</v>
      </c>
      <c r="CV1916">
        <v>2.39219999313354</v>
      </c>
      <c r="CW1916">
        <v>2.3986999988555899</v>
      </c>
      <c r="CX1916">
        <v>2.4031999111175502</v>
      </c>
      <c r="CY1916">
        <v>2.40569996833801</v>
      </c>
      <c r="CZ1916">
        <v>2.4059998989105198</v>
      </c>
      <c r="DA1916">
        <v>2.4040000438690199</v>
      </c>
      <c r="DB1916">
        <v>2.3993999958038299</v>
      </c>
      <c r="DC1916">
        <v>2.39190006256104</v>
      </c>
      <c r="DD1916">
        <v>2.3814001083374001</v>
      </c>
      <c r="DE1916">
        <v>1.99039995670319</v>
      </c>
      <c r="DF1916">
        <v>2.1005001068115199</v>
      </c>
      <c r="DG1916">
        <v>2.1809999942779501</v>
      </c>
      <c r="DH1916">
        <v>2.2397000789642298</v>
      </c>
      <c r="DI1916">
        <v>2.2827000617981001</v>
      </c>
      <c r="DJ1916">
        <v>2.3145000934600799</v>
      </c>
      <c r="DK1916">
        <v>2.33839988708496</v>
      </c>
      <c r="DL1916">
        <v>2.3564999103546098</v>
      </c>
      <c r="DM1916" s="3">
        <v>2.3706998825073198</v>
      </c>
      <c r="DN1916">
        <v>2.3817000389099099</v>
      </c>
      <c r="DO1916">
        <v>2.3903999328613299</v>
      </c>
      <c r="DP1916">
        <v>2.39689993858337</v>
      </c>
      <c r="DQ1916">
        <v>2.4012000560760498</v>
      </c>
      <c r="DR1916">
        <v>2.4033999443054199</v>
      </c>
      <c r="DS1916">
        <v>2.4030001163482702</v>
      </c>
      <c r="DT1916">
        <v>2.3998999595642099</v>
      </c>
      <c r="DU1916">
        <v>2.3936998844146702</v>
      </c>
      <c r="DV1916">
        <v>2.3840000629425</v>
      </c>
      <c r="DW1916">
        <v>2.3705000877380402</v>
      </c>
    </row>
    <row r="1917" spans="1:127" x14ac:dyDescent="0.25">
      <c r="A1917" s="1">
        <v>38819</v>
      </c>
      <c r="B1917">
        <v>-8.17559130958705</v>
      </c>
      <c r="C1917">
        <v>9.7542552094657093</v>
      </c>
      <c r="D1917">
        <v>5.9826709457149496</v>
      </c>
      <c r="E1917">
        <v>27.2457797093148</v>
      </c>
      <c r="F1917">
        <v>2.8896999359130899</v>
      </c>
      <c r="G1917">
        <v>2.7353999614715598</v>
      </c>
      <c r="H1917">
        <v>2.6322999000549299</v>
      </c>
      <c r="I1917">
        <v>2.5734000205993701</v>
      </c>
      <c r="J1917">
        <v>2.54889988899231</v>
      </c>
      <c r="K1917">
        <v>2.54889988899231</v>
      </c>
      <c r="L1917">
        <v>2.5650999546050999</v>
      </c>
      <c r="M1917">
        <v>2.5906999111175502</v>
      </c>
      <c r="N1917" s="3">
        <v>2.62100005149841</v>
      </c>
      <c r="O1917">
        <v>2.6524000167846702</v>
      </c>
      <c r="P1917">
        <v>2.6824998855590798</v>
      </c>
      <c r="Q1917">
        <v>2.71000003814697</v>
      </c>
      <c r="R1917">
        <v>2.7339999675750701</v>
      </c>
      <c r="S1917">
        <v>2.7544000148773198</v>
      </c>
      <c r="T1917">
        <v>2.7709999084472701</v>
      </c>
      <c r="U1917">
        <v>2.7841000556945801</v>
      </c>
      <c r="V1917">
        <v>2.79410004615784</v>
      </c>
      <c r="W1917">
        <v>2.8015000820159899</v>
      </c>
      <c r="X1917">
        <v>2.3515999317169198</v>
      </c>
      <c r="Y1917">
        <v>2.91429996490479</v>
      </c>
      <c r="Z1917">
        <v>2.8066000938415501</v>
      </c>
      <c r="AA1917">
        <v>2.6798999309539799</v>
      </c>
      <c r="AB1917">
        <v>2.52910002250671</v>
      </c>
      <c r="AC1917">
        <v>2.3511999839782698</v>
      </c>
      <c r="AD1917">
        <v>2.3145999271392799</v>
      </c>
      <c r="AE1917">
        <v>2.3734998836517298</v>
      </c>
      <c r="AF1917">
        <v>2.48449996604919</v>
      </c>
      <c r="AG1917">
        <v>2.6142001144409202</v>
      </c>
      <c r="AH1917">
        <v>2.7400999065399199</v>
      </c>
      <c r="AI1917">
        <v>2.84880009689331</v>
      </c>
      <c r="AJ1917">
        <v>2.9340000698089601</v>
      </c>
      <c r="AK1917">
        <v>2.9940000576019301</v>
      </c>
      <c r="AL1917">
        <v>3.0302999153137198</v>
      </c>
      <c r="AM1917">
        <v>3.0459999748229998</v>
      </c>
      <c r="AN1917">
        <v>3.04479992218018</v>
      </c>
      <c r="AO1917">
        <v>3.0307999565124502</v>
      </c>
      <c r="AP1917">
        <v>3.0079000385284398</v>
      </c>
      <c r="AQ1917">
        <v>2.9795998935699499</v>
      </c>
      <c r="AR1917">
        <v>2.94910006484985</v>
      </c>
      <c r="AS1917">
        <v>2.9189000755310102</v>
      </c>
      <c r="AT1917">
        <v>2.89119999504089</v>
      </c>
      <c r="AU1917">
        <v>2.91440010070801</v>
      </c>
      <c r="AV1917">
        <v>2.7609000205993701</v>
      </c>
      <c r="AW1917">
        <v>2.6586999893188499</v>
      </c>
      <c r="AX1917">
        <v>2.6001999378204301</v>
      </c>
      <c r="AY1917">
        <v>2.5752000808715798</v>
      </c>
      <c r="AZ1917">
        <v>2.5738999843597399</v>
      </c>
      <c r="BA1917">
        <v>2.5878000259399401</v>
      </c>
      <c r="BB1917">
        <v>2.6105999946594198</v>
      </c>
      <c r="BC1917">
        <v>2.6375999450683598</v>
      </c>
      <c r="BD1917">
        <v>2.6654000282287602</v>
      </c>
      <c r="BE1917">
        <v>2.6919000148773198</v>
      </c>
      <c r="BF1917">
        <v>2.7158999443054199</v>
      </c>
      <c r="BG1917">
        <v>2.7369000911712602</v>
      </c>
      <c r="BH1917">
        <v>2.7544999122619598</v>
      </c>
      <c r="BI1917">
        <v>2.76889991760254</v>
      </c>
      <c r="BJ1917">
        <v>2.7804000377654998</v>
      </c>
      <c r="BK1917">
        <v>2.78929996490479</v>
      </c>
      <c r="BL1917">
        <v>2.7959001064300502</v>
      </c>
      <c r="BM1917">
        <v>2.8008000850677499</v>
      </c>
      <c r="BN1917">
        <v>4.06633265523541</v>
      </c>
      <c r="BO1917">
        <v>18.141348368434802</v>
      </c>
      <c r="BP1917">
        <v>2.5274999141693102</v>
      </c>
      <c r="BQ1917">
        <v>2.5868000984191899</v>
      </c>
      <c r="BR1917">
        <v>2.5738999843597399</v>
      </c>
      <c r="BS1917">
        <v>2.2785999774932901</v>
      </c>
      <c r="BT1917">
        <v>2.4182000160217298</v>
      </c>
      <c r="BU1917">
        <v>2.49110007286072</v>
      </c>
      <c r="BV1917">
        <v>2.5280001163482702</v>
      </c>
      <c r="BW1917">
        <v>2.5469000339508101</v>
      </c>
      <c r="BX1917">
        <v>2.5574998855590798</v>
      </c>
      <c r="BY1917">
        <v>2.5645000934600799</v>
      </c>
      <c r="BZ1917">
        <v>2.5690999031066899</v>
      </c>
      <c r="CA1917">
        <v>2.57069993019104</v>
      </c>
      <c r="CB1917">
        <v>2.56789994239807</v>
      </c>
      <c r="CC1917">
        <v>2.5587000846862802</v>
      </c>
      <c r="CD1917">
        <v>2.5411000251770002</v>
      </c>
      <c r="CE1917">
        <v>2.5134000778198198</v>
      </c>
      <c r="CF1917">
        <v>2.4744000434875502</v>
      </c>
      <c r="CG1917">
        <v>2.4228999614715598</v>
      </c>
      <c r="CH1917">
        <v>2.3584001064300502</v>
      </c>
      <c r="CI1917">
        <v>2.28049993515015</v>
      </c>
      <c r="CJ1917">
        <v>2.1891999244689901</v>
      </c>
      <c r="CK1917">
        <v>2.08480000495911</v>
      </c>
      <c r="CL1917">
        <v>2.0002000331878702</v>
      </c>
      <c r="CM1917">
        <v>2.1205000877380402</v>
      </c>
      <c r="CN1917">
        <v>2.2056999206543</v>
      </c>
      <c r="CO1917">
        <v>2.26699995994568</v>
      </c>
      <c r="CP1917">
        <v>2.3120999336242698</v>
      </c>
      <c r="CQ1917">
        <v>2.3461000919342001</v>
      </c>
      <c r="CR1917">
        <v>2.3726000785827601</v>
      </c>
      <c r="CS1917">
        <v>2.3936998844146702</v>
      </c>
      <c r="CT1917">
        <v>2.4109001159668</v>
      </c>
      <c r="CU1917">
        <v>2.4249000549316402</v>
      </c>
      <c r="CV1917">
        <v>2.4361999034881601</v>
      </c>
      <c r="CW1917">
        <v>2.4447999000549299</v>
      </c>
      <c r="CX1917">
        <v>2.4507999420165998</v>
      </c>
      <c r="CY1917">
        <v>2.4540998935699498</v>
      </c>
      <c r="CZ1917">
        <v>2.4546000957489</v>
      </c>
      <c r="DA1917">
        <v>2.4523000717163099</v>
      </c>
      <c r="DB1917">
        <v>2.44709992408752</v>
      </c>
      <c r="DC1917">
        <v>2.4388000965118399</v>
      </c>
      <c r="DD1917">
        <v>2.4274001121521001</v>
      </c>
      <c r="DE1917">
        <v>1.9924000501632699</v>
      </c>
      <c r="DF1917">
        <v>2.1135001182556201</v>
      </c>
      <c r="DG1917">
        <v>2.1998000144958501</v>
      </c>
      <c r="DH1917">
        <v>2.2620999813079798</v>
      </c>
      <c r="DI1917">
        <v>2.3081998825073198</v>
      </c>
      <c r="DJ1917">
        <v>2.34310007095337</v>
      </c>
      <c r="DK1917">
        <v>2.37039995193481</v>
      </c>
      <c r="DL1917">
        <v>2.39219999313354</v>
      </c>
      <c r="DM1917" s="3">
        <v>2.4100000858306898</v>
      </c>
      <c r="DN1917">
        <v>2.42449998855591</v>
      </c>
      <c r="DO1917">
        <v>2.4361999034881601</v>
      </c>
      <c r="DP1917">
        <v>2.4449999332428001</v>
      </c>
      <c r="DQ1917">
        <v>2.4509000778198198</v>
      </c>
      <c r="DR1917">
        <v>2.4537999629974401</v>
      </c>
      <c r="DS1917">
        <v>2.4535999298095699</v>
      </c>
      <c r="DT1917">
        <v>2.4498999118804901</v>
      </c>
      <c r="DU1917">
        <v>2.44280004501343</v>
      </c>
      <c r="DV1917">
        <v>2.4319000244140598</v>
      </c>
      <c r="DW1917">
        <v>2.4172000885009801</v>
      </c>
    </row>
    <row r="1918" spans="1:127" x14ac:dyDescent="0.25">
      <c r="A1918" s="1">
        <v>38820</v>
      </c>
      <c r="B1918">
        <v>-15.269184887633701</v>
      </c>
      <c r="C1918">
        <v>16.8806929522456</v>
      </c>
      <c r="D1918">
        <v>9.3443872847251104</v>
      </c>
      <c r="E1918">
        <v>45.105041763655699</v>
      </c>
      <c r="F1918">
        <v>2.8898999691009499</v>
      </c>
      <c r="G1918">
        <v>2.73720002174377</v>
      </c>
      <c r="H1918">
        <v>2.63450002670288</v>
      </c>
      <c r="I1918">
        <v>2.57529997825623</v>
      </c>
      <c r="J1918">
        <v>2.5501999855041499</v>
      </c>
      <c r="K1918">
        <v>2.5499000549316402</v>
      </c>
      <c r="L1918">
        <v>2.56590008735657</v>
      </c>
      <c r="M1918">
        <v>2.5917999744415301</v>
      </c>
      <c r="N1918" s="3">
        <v>2.6224000453949001</v>
      </c>
      <c r="O1918">
        <v>2.6540999412536599</v>
      </c>
      <c r="P1918">
        <v>2.6844000816345202</v>
      </c>
      <c r="Q1918">
        <v>2.7118000984191899</v>
      </c>
      <c r="R1918">
        <v>2.7353999614715598</v>
      </c>
      <c r="S1918">
        <v>2.7550001144409202</v>
      </c>
      <c r="T1918">
        <v>2.7706000804901101</v>
      </c>
      <c r="U1918">
        <v>2.7823998928070099</v>
      </c>
      <c r="V1918">
        <v>2.7909998893737802</v>
      </c>
      <c r="W1918">
        <v>2.7969000339508101</v>
      </c>
      <c r="X1918">
        <v>2.35209989547729</v>
      </c>
      <c r="Y1918">
        <v>2.91860008239746</v>
      </c>
      <c r="Z1918">
        <v>2.8006000518798801</v>
      </c>
      <c r="AA1918">
        <v>2.6807000637054399</v>
      </c>
      <c r="AB1918">
        <v>2.5337999923706098</v>
      </c>
      <c r="AC1918">
        <v>2.3558999725341798</v>
      </c>
      <c r="AD1918">
        <v>2.3163999401092501</v>
      </c>
      <c r="AE1918">
        <v>2.3728000988006599</v>
      </c>
      <c r="AF1918">
        <v>2.4830000240325898</v>
      </c>
      <c r="AG1918">
        <v>2.6136000061035198</v>
      </c>
      <c r="AH1918">
        <v>2.7413999034881602</v>
      </c>
      <c r="AI1918">
        <v>2.8522001026153601</v>
      </c>
      <c r="AJ1918">
        <v>2.9386999576568602</v>
      </c>
      <c r="AK1918">
        <v>2.9985000782012898</v>
      </c>
      <c r="AL1918">
        <v>3.0328999782562298</v>
      </c>
      <c r="AM1918">
        <v>3.04479988708496</v>
      </c>
      <c r="AN1918">
        <v>3.0384000671386699</v>
      </c>
      <c r="AO1918">
        <v>3.0181998966217001</v>
      </c>
      <c r="AP1918">
        <v>2.9888999458312999</v>
      </c>
      <c r="AQ1918">
        <v>2.95450007286072</v>
      </c>
      <c r="AR1918">
        <v>2.9192000331878698</v>
      </c>
      <c r="AS1918">
        <v>2.88620006217957</v>
      </c>
      <c r="AT1918">
        <v>2.85819998779297</v>
      </c>
      <c r="AU1918">
        <v>2.91449999809265</v>
      </c>
      <c r="AV1918">
        <v>2.7627000808715798</v>
      </c>
      <c r="AW1918">
        <v>2.6609001159668</v>
      </c>
      <c r="AX1918">
        <v>2.60209989547729</v>
      </c>
      <c r="AY1918">
        <v>2.57660007476807</v>
      </c>
      <c r="AZ1918">
        <v>2.5748999118804901</v>
      </c>
      <c r="BA1918">
        <v>2.5887999534606898</v>
      </c>
      <c r="BB1918">
        <v>2.6117000579834002</v>
      </c>
      <c r="BC1918">
        <v>2.6389000415802002</v>
      </c>
      <c r="BD1918">
        <v>2.6670000553131099</v>
      </c>
      <c r="BE1918">
        <v>2.6937000751495401</v>
      </c>
      <c r="BF1918">
        <v>2.7177000045776398</v>
      </c>
      <c r="BG1918">
        <v>2.7383000850677499</v>
      </c>
      <c r="BH1918">
        <v>2.75530004501343</v>
      </c>
      <c r="BI1918">
        <v>2.76889991760254</v>
      </c>
      <c r="BJ1918">
        <v>2.7792999744415301</v>
      </c>
      <c r="BK1918">
        <v>2.7869999408721902</v>
      </c>
      <c r="BL1918">
        <v>2.7925000190734899</v>
      </c>
      <c r="BM1918">
        <v>2.7962000370025599</v>
      </c>
      <c r="BN1918">
        <v>4.8256966055732198</v>
      </c>
      <c r="BO1918">
        <v>21.036980923028899</v>
      </c>
      <c r="BP1918">
        <v>2.6098001003265399</v>
      </c>
      <c r="BQ1918">
        <v>2.6414999961853001</v>
      </c>
      <c r="BR1918">
        <v>2.6408998966217001</v>
      </c>
      <c r="BS1918">
        <v>2.3420000076293901</v>
      </c>
      <c r="BT1918">
        <v>2.4937000274658199</v>
      </c>
      <c r="BU1918">
        <v>2.5722000598907502</v>
      </c>
      <c r="BV1918">
        <v>2.6085999011993399</v>
      </c>
      <c r="BW1918">
        <v>2.6226999759674099</v>
      </c>
      <c r="BX1918">
        <v>2.6263999938964799</v>
      </c>
      <c r="BY1918">
        <v>2.6263000965118399</v>
      </c>
      <c r="BZ1918">
        <v>2.62509989738464</v>
      </c>
      <c r="CA1918">
        <v>2.6231000423431401</v>
      </c>
      <c r="CB1918">
        <v>2.6194999217987101</v>
      </c>
      <c r="CC1918">
        <v>2.61220002174377</v>
      </c>
      <c r="CD1918">
        <v>2.59910011291504</v>
      </c>
      <c r="CE1918">
        <v>2.5778999328613299</v>
      </c>
      <c r="CF1918">
        <v>2.5466001033782999</v>
      </c>
      <c r="CG1918">
        <v>2.5032000541686998</v>
      </c>
      <c r="CH1918">
        <v>2.44639992713928</v>
      </c>
      <c r="CI1918">
        <v>2.3747999668121298</v>
      </c>
      <c r="CJ1918">
        <v>2.2876999378204301</v>
      </c>
      <c r="CK1918">
        <v>2.1847000122070299</v>
      </c>
      <c r="CL1918">
        <v>2.0476000308990501</v>
      </c>
      <c r="CM1918">
        <v>2.1754000186920202</v>
      </c>
      <c r="CN1918">
        <v>2.2665998935699498</v>
      </c>
      <c r="CO1918">
        <v>2.3318998813629199</v>
      </c>
      <c r="CP1918">
        <v>2.37910008430481</v>
      </c>
      <c r="CQ1918">
        <v>2.4138998985290501</v>
      </c>
      <c r="CR1918">
        <v>2.4400999546050999</v>
      </c>
      <c r="CS1918">
        <v>2.46040010452271</v>
      </c>
      <c r="CT1918">
        <v>2.4765000343322798</v>
      </c>
      <c r="CU1918">
        <v>2.4893999099731401</v>
      </c>
      <c r="CV1918">
        <v>2.4997999668121298</v>
      </c>
      <c r="CW1918">
        <v>2.5078999996185298</v>
      </c>
      <c r="CX1918">
        <v>2.5137999057769802</v>
      </c>
      <c r="CY1918">
        <v>2.5174000263214098</v>
      </c>
      <c r="CZ1918">
        <v>2.5186998844146702</v>
      </c>
      <c r="DA1918">
        <v>2.5174000263214098</v>
      </c>
      <c r="DB1918">
        <v>2.5132999420165998</v>
      </c>
      <c r="DC1918">
        <v>2.5064001083374001</v>
      </c>
      <c r="DD1918">
        <v>2.4964001178741499</v>
      </c>
      <c r="DE1918">
        <v>2.03949999809265</v>
      </c>
      <c r="DF1918">
        <v>2.1682000160217298</v>
      </c>
      <c r="DG1918">
        <v>2.2604999542236301</v>
      </c>
      <c r="DH1918">
        <v>2.3269999027252202</v>
      </c>
      <c r="DI1918">
        <v>2.3752999305725102</v>
      </c>
      <c r="DJ1918">
        <v>2.41100001335144</v>
      </c>
      <c r="DK1918">
        <v>2.4379000663757302</v>
      </c>
      <c r="DL1918">
        <v>2.4588000774383501</v>
      </c>
      <c r="DM1918" s="3">
        <v>2.4753000736236599</v>
      </c>
      <c r="DN1918">
        <v>2.4886000156402601</v>
      </c>
      <c r="DO1918">
        <v>2.49930000305176</v>
      </c>
      <c r="DP1918">
        <v>2.5074999332428001</v>
      </c>
      <c r="DQ1918">
        <v>2.5132999420165998</v>
      </c>
      <c r="DR1918">
        <v>2.5167000293731698</v>
      </c>
      <c r="DS1918">
        <v>2.51719999313354</v>
      </c>
      <c r="DT1918">
        <v>2.5148000717163099</v>
      </c>
      <c r="DU1918">
        <v>2.5090999603271502</v>
      </c>
      <c r="DV1918">
        <v>2.4997999668121298</v>
      </c>
      <c r="DW1918">
        <v>2.4867000579834002</v>
      </c>
    </row>
    <row r="1919" spans="1:127" x14ac:dyDescent="0.25">
      <c r="A1919" s="1">
        <v>38821</v>
      </c>
      <c r="B1919" t="s">
        <v>153</v>
      </c>
      <c r="C1919" t="s">
        <v>153</v>
      </c>
      <c r="D1919" t="s">
        <v>153</v>
      </c>
      <c r="E1919" t="s">
        <v>153</v>
      </c>
      <c r="F1919" t="s">
        <v>153</v>
      </c>
      <c r="G1919" t="s">
        <v>153</v>
      </c>
      <c r="H1919" t="s">
        <v>153</v>
      </c>
      <c r="I1919" t="s">
        <v>153</v>
      </c>
      <c r="J1919" t="s">
        <v>153</v>
      </c>
      <c r="K1919" t="s">
        <v>153</v>
      </c>
      <c r="L1919" t="s">
        <v>153</v>
      </c>
      <c r="M1919" t="s">
        <v>153</v>
      </c>
      <c r="N1919" s="3" t="s">
        <v>153</v>
      </c>
      <c r="O1919" t="s">
        <v>153</v>
      </c>
      <c r="P1919" t="s">
        <v>153</v>
      </c>
      <c r="Q1919" t="s">
        <v>153</v>
      </c>
      <c r="R1919" t="s">
        <v>153</v>
      </c>
      <c r="S1919" t="s">
        <v>153</v>
      </c>
      <c r="T1919" t="s">
        <v>153</v>
      </c>
      <c r="U1919" t="s">
        <v>153</v>
      </c>
      <c r="V1919" t="s">
        <v>153</v>
      </c>
      <c r="W1919" t="s">
        <v>153</v>
      </c>
      <c r="X1919" t="s">
        <v>153</v>
      </c>
      <c r="Y1919" t="s">
        <v>153</v>
      </c>
      <c r="Z1919" t="s">
        <v>153</v>
      </c>
      <c r="AA1919" t="s">
        <v>153</v>
      </c>
      <c r="AB1919" t="s">
        <v>153</v>
      </c>
      <c r="AC1919" t="s">
        <v>153</v>
      </c>
      <c r="AD1919" t="s">
        <v>153</v>
      </c>
      <c r="AE1919" t="s">
        <v>153</v>
      </c>
      <c r="AF1919" t="s">
        <v>153</v>
      </c>
      <c r="AG1919" t="s">
        <v>153</v>
      </c>
      <c r="AH1919" t="s">
        <v>153</v>
      </c>
      <c r="AI1919" t="s">
        <v>153</v>
      </c>
      <c r="AJ1919" t="s">
        <v>153</v>
      </c>
      <c r="AK1919" t="s">
        <v>153</v>
      </c>
      <c r="AL1919" t="s">
        <v>153</v>
      </c>
      <c r="AM1919" t="s">
        <v>153</v>
      </c>
      <c r="AN1919" t="s">
        <v>153</v>
      </c>
      <c r="AO1919" t="s">
        <v>153</v>
      </c>
      <c r="AP1919" t="s">
        <v>153</v>
      </c>
      <c r="AQ1919" t="s">
        <v>153</v>
      </c>
      <c r="AR1919" t="s">
        <v>153</v>
      </c>
      <c r="AS1919" t="s">
        <v>153</v>
      </c>
      <c r="AT1919" t="s">
        <v>153</v>
      </c>
      <c r="AU1919" t="s">
        <v>153</v>
      </c>
      <c r="AV1919" t="s">
        <v>153</v>
      </c>
      <c r="AW1919" t="s">
        <v>153</v>
      </c>
      <c r="AX1919" t="s">
        <v>153</v>
      </c>
      <c r="AY1919" t="s">
        <v>153</v>
      </c>
      <c r="AZ1919" t="s">
        <v>153</v>
      </c>
      <c r="BA1919" t="s">
        <v>153</v>
      </c>
      <c r="BB1919" t="s">
        <v>153</v>
      </c>
      <c r="BC1919" t="s">
        <v>153</v>
      </c>
      <c r="BD1919" t="s">
        <v>153</v>
      </c>
      <c r="BE1919" t="s">
        <v>153</v>
      </c>
      <c r="BF1919" t="s">
        <v>153</v>
      </c>
      <c r="BG1919" t="s">
        <v>153</v>
      </c>
      <c r="BH1919" t="s">
        <v>153</v>
      </c>
      <c r="BI1919" t="s">
        <v>153</v>
      </c>
      <c r="BJ1919" t="s">
        <v>153</v>
      </c>
      <c r="BK1919" t="s">
        <v>153</v>
      </c>
      <c r="BL1919" t="s">
        <v>153</v>
      </c>
      <c r="BM1919" t="s">
        <v>153</v>
      </c>
      <c r="BN1919" t="s">
        <v>153</v>
      </c>
      <c r="BO1919" t="s">
        <v>153</v>
      </c>
      <c r="BP1919" t="s">
        <v>153</v>
      </c>
      <c r="BQ1919" t="s">
        <v>153</v>
      </c>
      <c r="BR1919" t="s">
        <v>153</v>
      </c>
      <c r="BS1919" t="s">
        <v>153</v>
      </c>
      <c r="BT1919" t="s">
        <v>153</v>
      </c>
      <c r="BU1919" t="s">
        <v>153</v>
      </c>
      <c r="BV1919" t="s">
        <v>153</v>
      </c>
      <c r="BW1919" t="s">
        <v>153</v>
      </c>
      <c r="BX1919" t="s">
        <v>153</v>
      </c>
      <c r="BY1919" t="s">
        <v>153</v>
      </c>
      <c r="BZ1919" t="s">
        <v>153</v>
      </c>
      <c r="CA1919" t="s">
        <v>153</v>
      </c>
      <c r="CB1919" t="s">
        <v>153</v>
      </c>
      <c r="CC1919" t="s">
        <v>153</v>
      </c>
      <c r="CD1919" t="s">
        <v>153</v>
      </c>
      <c r="CE1919" t="s">
        <v>153</v>
      </c>
      <c r="CF1919" t="s">
        <v>153</v>
      </c>
      <c r="CG1919" t="s">
        <v>153</v>
      </c>
      <c r="CH1919" t="s">
        <v>153</v>
      </c>
      <c r="CI1919" t="s">
        <v>153</v>
      </c>
      <c r="CJ1919" t="s">
        <v>153</v>
      </c>
      <c r="CK1919" t="s">
        <v>153</v>
      </c>
      <c r="CL1919" t="s">
        <v>153</v>
      </c>
      <c r="CM1919" t="s">
        <v>153</v>
      </c>
      <c r="CN1919" t="s">
        <v>153</v>
      </c>
      <c r="CO1919" t="s">
        <v>153</v>
      </c>
      <c r="CP1919" t="s">
        <v>153</v>
      </c>
      <c r="CQ1919" t="s">
        <v>153</v>
      </c>
      <c r="CR1919" t="s">
        <v>153</v>
      </c>
      <c r="CS1919" t="s">
        <v>153</v>
      </c>
      <c r="CT1919" t="s">
        <v>153</v>
      </c>
      <c r="CU1919" t="s">
        <v>153</v>
      </c>
      <c r="CV1919" t="s">
        <v>153</v>
      </c>
      <c r="CW1919" t="s">
        <v>153</v>
      </c>
      <c r="CX1919" t="s">
        <v>153</v>
      </c>
      <c r="CY1919" t="s">
        <v>153</v>
      </c>
      <c r="CZ1919" t="s">
        <v>153</v>
      </c>
      <c r="DA1919" t="s">
        <v>153</v>
      </c>
      <c r="DB1919" t="s">
        <v>153</v>
      </c>
      <c r="DC1919" t="s">
        <v>153</v>
      </c>
      <c r="DD1919" t="s">
        <v>153</v>
      </c>
      <c r="DE1919" t="s">
        <v>153</v>
      </c>
      <c r="DF1919" t="s">
        <v>153</v>
      </c>
      <c r="DG1919" t="s">
        <v>153</v>
      </c>
      <c r="DH1919" t="s">
        <v>153</v>
      </c>
      <c r="DI1919" t="s">
        <v>153</v>
      </c>
      <c r="DJ1919" t="s">
        <v>153</v>
      </c>
      <c r="DK1919" t="s">
        <v>153</v>
      </c>
      <c r="DL1919" t="s">
        <v>153</v>
      </c>
      <c r="DM1919" s="3" t="s">
        <v>153</v>
      </c>
      <c r="DN1919" t="s">
        <v>153</v>
      </c>
      <c r="DO1919" t="s">
        <v>153</v>
      </c>
      <c r="DP1919" t="s">
        <v>153</v>
      </c>
      <c r="DQ1919" t="s">
        <v>153</v>
      </c>
      <c r="DR1919" t="s">
        <v>153</v>
      </c>
      <c r="DS1919" t="s">
        <v>153</v>
      </c>
      <c r="DT1919" t="s">
        <v>153</v>
      </c>
      <c r="DU1919" t="s">
        <v>153</v>
      </c>
      <c r="DV1919" t="s">
        <v>153</v>
      </c>
      <c r="DW1919" t="s">
        <v>153</v>
      </c>
    </row>
    <row r="1920" spans="1:127" x14ac:dyDescent="0.25">
      <c r="A1920" s="1">
        <v>38824</v>
      </c>
      <c r="B1920">
        <v>-10.8994321103693</v>
      </c>
      <c r="C1920">
        <v>12.317377529120799</v>
      </c>
      <c r="D1920">
        <v>7.8473721677095298</v>
      </c>
      <c r="E1920">
        <v>34.440395118379001</v>
      </c>
      <c r="F1920">
        <v>2.94689989089966</v>
      </c>
      <c r="G1920">
        <v>2.7753000259399401</v>
      </c>
      <c r="H1920">
        <v>2.6624000072479199</v>
      </c>
      <c r="I1920">
        <v>2.59800004959106</v>
      </c>
      <c r="J1920">
        <v>2.5703999996185298</v>
      </c>
      <c r="K1920">
        <v>2.5687999725341801</v>
      </c>
      <c r="L1920">
        <v>2.5838999748229998</v>
      </c>
      <c r="M1920">
        <v>2.6087999343872101</v>
      </c>
      <c r="N1920" s="3">
        <v>2.6384000778198198</v>
      </c>
      <c r="O1920">
        <v>2.6688001155853298</v>
      </c>
      <c r="P1920">
        <v>2.6977999210357702</v>
      </c>
      <c r="Q1920">
        <v>2.72399997711182</v>
      </c>
      <c r="R1920">
        <v>2.74659991264343</v>
      </c>
      <c r="S1920">
        <v>2.7653000354766801</v>
      </c>
      <c r="T1920">
        <v>2.7802999019622798</v>
      </c>
      <c r="U1920">
        <v>2.7918999195098899</v>
      </c>
      <c r="V1920">
        <v>2.8004999160766602</v>
      </c>
      <c r="W1920">
        <v>2.8067998886108398</v>
      </c>
      <c r="X1920">
        <v>2.3541998863220202</v>
      </c>
      <c r="Y1920">
        <v>2.9249999523162802</v>
      </c>
      <c r="Z1920">
        <v>2.8111999034881601</v>
      </c>
      <c r="AA1920">
        <v>2.6900999546050999</v>
      </c>
      <c r="AB1920">
        <v>2.5409999267578098</v>
      </c>
      <c r="AC1920">
        <v>2.3525999919891398</v>
      </c>
      <c r="AD1920">
        <v>2.3156000560760499</v>
      </c>
      <c r="AE1920">
        <v>2.3778000244140598</v>
      </c>
      <c r="AF1920">
        <v>2.49279993438721</v>
      </c>
      <c r="AG1920">
        <v>2.6253001186370901</v>
      </c>
      <c r="AH1920">
        <v>2.7524000251770002</v>
      </c>
      <c r="AI1920">
        <v>2.8604000373840299</v>
      </c>
      <c r="AJ1920">
        <v>2.94310011901855</v>
      </c>
      <c r="AK1920">
        <v>2.9993000225067101</v>
      </c>
      <c r="AL1920">
        <v>3.0309999740600602</v>
      </c>
      <c r="AM1920">
        <v>3.0416000640869099</v>
      </c>
      <c r="AN1920">
        <v>3.03559997558594</v>
      </c>
      <c r="AO1920">
        <v>3.0176000736236599</v>
      </c>
      <c r="AP1920">
        <v>2.9919000442504902</v>
      </c>
      <c r="AQ1920">
        <v>2.9626000865936302</v>
      </c>
      <c r="AR1920">
        <v>2.9332000949859598</v>
      </c>
      <c r="AS1920">
        <v>2.9064999999999999</v>
      </c>
      <c r="AT1920">
        <v>2.8848000400543201</v>
      </c>
      <c r="AU1920">
        <v>2.9730999469757098</v>
      </c>
      <c r="AV1920">
        <v>2.8022999763488801</v>
      </c>
      <c r="AW1920">
        <v>2.6902999877929701</v>
      </c>
      <c r="AX1920">
        <v>2.6263000965118399</v>
      </c>
      <c r="AY1920">
        <v>2.5982000827789302</v>
      </c>
      <c r="AZ1920">
        <v>2.5950999259948699</v>
      </c>
      <c r="BA1920">
        <v>2.60800004005432</v>
      </c>
      <c r="BB1920">
        <v>2.6301000118255602</v>
      </c>
      <c r="BC1920">
        <v>2.65619993209839</v>
      </c>
      <c r="BD1920">
        <v>2.6830999851226802</v>
      </c>
      <c r="BE1920">
        <v>2.7086000442504901</v>
      </c>
      <c r="BF1920">
        <v>2.7314000129699698</v>
      </c>
      <c r="BG1920">
        <v>2.7509999275207502</v>
      </c>
      <c r="BH1920">
        <v>2.76719999313354</v>
      </c>
      <c r="BI1920">
        <v>2.7802999019622798</v>
      </c>
      <c r="BJ1920">
        <v>2.7904000282287602</v>
      </c>
      <c r="BK1920">
        <v>2.7980999946594198</v>
      </c>
      <c r="BL1920">
        <v>2.8039000034332302</v>
      </c>
      <c r="BM1920">
        <v>2.8080999851226802</v>
      </c>
      <c r="BN1920">
        <v>4.1147782221378302</v>
      </c>
      <c r="BO1920">
        <v>18.932988699152901</v>
      </c>
      <c r="BP1920">
        <v>2.5710999965667698</v>
      </c>
      <c r="BQ1920">
        <v>2.6052000522613499</v>
      </c>
      <c r="BR1920">
        <v>2.5989000797271702</v>
      </c>
      <c r="BS1920">
        <v>2.2957000732421902</v>
      </c>
      <c r="BT1920">
        <v>2.4591000080108598</v>
      </c>
      <c r="BU1920">
        <v>2.5362999439239502</v>
      </c>
      <c r="BV1920">
        <v>2.5680999755859402</v>
      </c>
      <c r="BW1920">
        <v>2.5787000656127899</v>
      </c>
      <c r="BX1920">
        <v>2.5818998813629199</v>
      </c>
      <c r="BY1920">
        <v>2.5838999748229998</v>
      </c>
      <c r="BZ1920">
        <v>2.5866999626159699</v>
      </c>
      <c r="CA1920">
        <v>2.5897998809814502</v>
      </c>
      <c r="CB1920">
        <v>2.5910999774932901</v>
      </c>
      <c r="CC1920">
        <v>2.5878000259399401</v>
      </c>
      <c r="CD1920">
        <v>2.5771999359130899</v>
      </c>
      <c r="CE1920">
        <v>2.5569000244140598</v>
      </c>
      <c r="CF1920">
        <v>2.5246999263763401</v>
      </c>
      <c r="CG1920">
        <v>2.4788999557495099</v>
      </c>
      <c r="CH1920">
        <v>2.4182999134063698</v>
      </c>
      <c r="CI1920">
        <v>2.3420999050140399</v>
      </c>
      <c r="CJ1920">
        <v>2.25</v>
      </c>
      <c r="CK1920">
        <v>2.14199995994568</v>
      </c>
      <c r="CL1920">
        <v>1.94710004329681</v>
      </c>
      <c r="CM1920">
        <v>2.0950000286102299</v>
      </c>
      <c r="CN1920">
        <v>2.1972000598907502</v>
      </c>
      <c r="CO1920">
        <v>2.26830005645752</v>
      </c>
      <c r="CP1920">
        <v>2.3189001083374001</v>
      </c>
      <c r="CQ1920">
        <v>2.3557000160217298</v>
      </c>
      <c r="CR1920">
        <v>2.3835999965667698</v>
      </c>
      <c r="CS1920">
        <v>2.4054000377654998</v>
      </c>
      <c r="CT1920">
        <v>2.42319989204407</v>
      </c>
      <c r="CU1920">
        <v>2.4379000663757302</v>
      </c>
      <c r="CV1920">
        <v>2.4500999450683598</v>
      </c>
      <c r="CW1920">
        <v>2.45989990234375</v>
      </c>
      <c r="CX1920">
        <v>2.4674000740051301</v>
      </c>
      <c r="CY1920">
        <v>2.4723999500274698</v>
      </c>
      <c r="CZ1920">
        <v>2.4748001098632799</v>
      </c>
      <c r="DA1920">
        <v>2.4744000434875502</v>
      </c>
      <c r="DB1920">
        <v>2.4709000587463401</v>
      </c>
      <c r="DC1920">
        <v>2.4642000198364298</v>
      </c>
      <c r="DD1920">
        <v>2.4542999267578098</v>
      </c>
      <c r="DE1920">
        <v>1.9402999877929701</v>
      </c>
      <c r="DF1920">
        <v>2.0892000198364298</v>
      </c>
      <c r="DG1920">
        <v>2.1926000118255602</v>
      </c>
      <c r="DH1920">
        <v>2.2650001049041699</v>
      </c>
      <c r="DI1920">
        <v>2.31660008430481</v>
      </c>
      <c r="DJ1920">
        <v>2.3543000221252401</v>
      </c>
      <c r="DK1920">
        <v>2.3828999996185298</v>
      </c>
      <c r="DL1920">
        <v>2.4054000377654998</v>
      </c>
      <c r="DM1920" s="3">
        <v>2.4237000942230198</v>
      </c>
      <c r="DN1920">
        <v>2.4388000965118399</v>
      </c>
      <c r="DO1920">
        <v>2.4514000415802002</v>
      </c>
      <c r="DP1920">
        <v>2.4616000652313201</v>
      </c>
      <c r="DQ1920">
        <v>2.4691998958587602</v>
      </c>
      <c r="DR1920">
        <v>2.47399997711182</v>
      </c>
      <c r="DS1920">
        <v>2.4758000373840301</v>
      </c>
      <c r="DT1920">
        <v>2.4742999076843302</v>
      </c>
      <c r="DU1920">
        <v>2.4690999984741202</v>
      </c>
      <c r="DV1920">
        <v>2.4600999355316202</v>
      </c>
      <c r="DW1920">
        <v>2.44700002670288</v>
      </c>
    </row>
    <row r="1921" spans="1:127" x14ac:dyDescent="0.25">
      <c r="A1921" s="1">
        <v>38825</v>
      </c>
      <c r="B1921">
        <v>-76.796946218671295</v>
      </c>
      <c r="C1921">
        <v>78.153606156890703</v>
      </c>
      <c r="D1921">
        <v>34.231612079641501</v>
      </c>
      <c r="E1921">
        <v>197.75793876955601</v>
      </c>
      <c r="F1921">
        <v>2.97289991378784</v>
      </c>
      <c r="G1921">
        <v>2.7918000221252401</v>
      </c>
      <c r="H1921">
        <v>2.67459988594055</v>
      </c>
      <c r="I1921">
        <v>2.6085000038146999</v>
      </c>
      <c r="J1921">
        <v>2.5810999870300302</v>
      </c>
      <c r="K1921">
        <v>2.5810000896453902</v>
      </c>
      <c r="L1921">
        <v>2.59899997711182</v>
      </c>
      <c r="M1921">
        <v>2.6275999546050999</v>
      </c>
      <c r="N1921" s="3">
        <v>2.6612000465393102</v>
      </c>
      <c r="O1921">
        <v>2.69569993019104</v>
      </c>
      <c r="P1921">
        <v>2.72819995880127</v>
      </c>
      <c r="Q1921">
        <v>2.7569999694824201</v>
      </c>
      <c r="R1921">
        <v>2.78110003471375</v>
      </c>
      <c r="S1921">
        <v>2.7999999523162802</v>
      </c>
      <c r="T1921">
        <v>2.8138000965118399</v>
      </c>
      <c r="U1921">
        <v>2.8231999874114999</v>
      </c>
      <c r="V1921">
        <v>2.8285999298095699</v>
      </c>
      <c r="W1921">
        <v>2.8310999870300302</v>
      </c>
      <c r="X1921">
        <v>2.35809993743896</v>
      </c>
      <c r="Y1921">
        <v>2.9855999946594198</v>
      </c>
      <c r="Z1921">
        <v>2.8315000534057599</v>
      </c>
      <c r="AA1921">
        <v>2.7249000072479199</v>
      </c>
      <c r="AB1921">
        <v>2.5389999286651599</v>
      </c>
      <c r="AC1921">
        <v>2.3502998928070098</v>
      </c>
      <c r="AD1921">
        <v>2.3168001091003401</v>
      </c>
      <c r="AE1921">
        <v>2.3849001083374</v>
      </c>
      <c r="AF1921">
        <v>2.5087998916626</v>
      </c>
      <c r="AG1921">
        <v>2.6532999729156499</v>
      </c>
      <c r="AH1921">
        <v>2.7939998878479</v>
      </c>
      <c r="AI1921">
        <v>2.9148999717712401</v>
      </c>
      <c r="AJ1921">
        <v>3.0074999652862502</v>
      </c>
      <c r="AK1921">
        <v>3.0686999740600598</v>
      </c>
      <c r="AL1921">
        <v>3.0990999588012702</v>
      </c>
      <c r="AM1921">
        <v>3.1017999103546101</v>
      </c>
      <c r="AN1921">
        <v>3.0817998828887898</v>
      </c>
      <c r="AO1921">
        <v>3.0450000995636</v>
      </c>
      <c r="AP1921">
        <v>2.9977001014709499</v>
      </c>
      <c r="AQ1921">
        <v>2.94630004234314</v>
      </c>
      <c r="AR1921">
        <v>2.8968999069213899</v>
      </c>
      <c r="AS1921">
        <v>2.8553000209808301</v>
      </c>
      <c r="AT1921">
        <v>2.8269000644683802</v>
      </c>
      <c r="AU1921">
        <v>2.99990010261536</v>
      </c>
      <c r="AV1921">
        <v>2.8196001052856401</v>
      </c>
      <c r="AW1921">
        <v>2.7032999992370601</v>
      </c>
      <c r="AX1921">
        <v>2.6375000476837198</v>
      </c>
      <c r="AY1921">
        <v>2.6094999313354501</v>
      </c>
      <c r="AZ1921">
        <v>2.60780000686646</v>
      </c>
      <c r="BA1921">
        <v>2.6233000755310099</v>
      </c>
      <c r="BB1921">
        <v>2.6486999988555899</v>
      </c>
      <c r="BC1921">
        <v>2.6784999370575</v>
      </c>
      <c r="BD1921">
        <v>2.7090001106262198</v>
      </c>
      <c r="BE1921">
        <v>2.7374999523162802</v>
      </c>
      <c r="BF1921">
        <v>2.7627000808715798</v>
      </c>
      <c r="BG1921">
        <v>2.7836000919342001</v>
      </c>
      <c r="BH1921">
        <v>2.8001000881195099</v>
      </c>
      <c r="BI1921">
        <v>2.8122999668121298</v>
      </c>
      <c r="BJ1921">
        <v>2.82069993019104</v>
      </c>
      <c r="BK1921">
        <v>2.8259000778198198</v>
      </c>
      <c r="BL1921">
        <v>2.8287000656127899</v>
      </c>
      <c r="BM1921">
        <v>2.8299000263214098</v>
      </c>
      <c r="BN1921">
        <v>7.2653626704596697</v>
      </c>
      <c r="BO1921">
        <v>29.560022752704601</v>
      </c>
      <c r="BP1921">
        <v>2.5525000095367401</v>
      </c>
      <c r="BQ1921">
        <v>2.5515999794006299</v>
      </c>
      <c r="BR1921">
        <v>2.57119989395142</v>
      </c>
      <c r="BS1921">
        <v>2.2102000713348402</v>
      </c>
      <c r="BT1921">
        <v>2.4051001071929901</v>
      </c>
      <c r="BU1921">
        <v>2.50939989089966</v>
      </c>
      <c r="BV1921">
        <v>2.5560998916625999</v>
      </c>
      <c r="BW1921">
        <v>2.5689001083374001</v>
      </c>
      <c r="BX1921">
        <v>2.5641000270843501</v>
      </c>
      <c r="BY1921">
        <v>2.5524001121521001</v>
      </c>
      <c r="BZ1921">
        <v>2.5404000282287602</v>
      </c>
      <c r="CA1921">
        <v>2.53110003471375</v>
      </c>
      <c r="CB1921">
        <v>2.5253000259399401</v>
      </c>
      <c r="CC1921">
        <v>2.52180004119873</v>
      </c>
      <c r="CD1921">
        <v>2.5185000896453902</v>
      </c>
      <c r="CE1921">
        <v>2.5122001171112101</v>
      </c>
      <c r="CF1921">
        <v>2.4993999004364</v>
      </c>
      <c r="CG1921">
        <v>2.4763998985290501</v>
      </c>
      <c r="CH1921">
        <v>2.4393999576568599</v>
      </c>
      <c r="CI1921">
        <v>2.3849000930786102</v>
      </c>
      <c r="CJ1921">
        <v>2.3094999790191699</v>
      </c>
      <c r="CK1921">
        <v>2.2100999355316202</v>
      </c>
      <c r="CL1921">
        <v>1.8543000221252399</v>
      </c>
      <c r="CM1921">
        <v>2.00939989089966</v>
      </c>
      <c r="CN1921">
        <v>2.1226999759674099</v>
      </c>
      <c r="CO1921">
        <v>2.2046000957489</v>
      </c>
      <c r="CP1921">
        <v>2.26360011100769</v>
      </c>
      <c r="CQ1921">
        <v>2.3059999942779501</v>
      </c>
      <c r="CR1921">
        <v>2.3368000984191899</v>
      </c>
      <c r="CS1921">
        <v>2.3594000339508101</v>
      </c>
      <c r="CT1921">
        <v>2.3764998912811302</v>
      </c>
      <c r="CU1921">
        <v>2.3898999691009499</v>
      </c>
      <c r="CV1921">
        <v>2.4007000923156698</v>
      </c>
      <c r="CW1921">
        <v>2.4096000194549601</v>
      </c>
      <c r="CX1921">
        <v>2.4170000553131099</v>
      </c>
      <c r="CY1921">
        <v>2.4228000640869101</v>
      </c>
      <c r="CZ1921">
        <v>2.4270000457763699</v>
      </c>
      <c r="DA1921">
        <v>2.42930006980896</v>
      </c>
      <c r="DB1921">
        <v>2.42930006980896</v>
      </c>
      <c r="DC1921">
        <v>2.4265000820159899</v>
      </c>
      <c r="DD1921">
        <v>2.42059993743896</v>
      </c>
      <c r="DE1921">
        <v>1.84819996356964</v>
      </c>
      <c r="DF1921">
        <v>2.0044000148773198</v>
      </c>
      <c r="DG1921">
        <v>2.1191000938415501</v>
      </c>
      <c r="DH1921">
        <v>2.2026000022888201</v>
      </c>
      <c r="DI1921">
        <v>2.26290011405945</v>
      </c>
      <c r="DJ1921">
        <v>2.3064000606536901</v>
      </c>
      <c r="DK1921">
        <v>2.3378999233245801</v>
      </c>
      <c r="DL1921">
        <v>2.3610999584197998</v>
      </c>
      <c r="DM1921" s="3">
        <v>2.37849998474121</v>
      </c>
      <c r="DN1921">
        <v>2.3921000957489</v>
      </c>
      <c r="DO1921">
        <v>2.4030001163482702</v>
      </c>
      <c r="DP1921">
        <v>2.4121000766754199</v>
      </c>
      <c r="DQ1921">
        <v>2.4195001125335698</v>
      </c>
      <c r="DR1921">
        <v>2.4252998828887899</v>
      </c>
      <c r="DS1921">
        <v>2.42919993400574</v>
      </c>
      <c r="DT1921">
        <v>2.4309999942779501</v>
      </c>
      <c r="DU1921">
        <v>2.4300000667571999</v>
      </c>
      <c r="DV1921">
        <v>2.4258000850677499</v>
      </c>
      <c r="DW1921">
        <v>2.4175999164581299</v>
      </c>
    </row>
    <row r="1922" spans="1:127" x14ac:dyDescent="0.25">
      <c r="A1922" s="1">
        <v>38826</v>
      </c>
      <c r="B1922">
        <v>-84.634946387030993</v>
      </c>
      <c r="C1922">
        <v>85.905600803867202</v>
      </c>
      <c r="D1922">
        <v>37.378628683000699</v>
      </c>
      <c r="E1922">
        <v>217.09620703712</v>
      </c>
      <c r="F1922">
        <v>3.04010009765625</v>
      </c>
      <c r="G1922">
        <v>2.8540999889373802</v>
      </c>
      <c r="H1922">
        <v>2.7321000099182098</v>
      </c>
      <c r="I1922">
        <v>2.6621000766754199</v>
      </c>
      <c r="J1922">
        <v>2.6317999362945601</v>
      </c>
      <c r="K1922">
        <v>2.62969994544983</v>
      </c>
      <c r="L1922">
        <v>2.6465001106262198</v>
      </c>
      <c r="M1922">
        <v>2.6744000911712602</v>
      </c>
      <c r="N1922" s="3">
        <v>2.7077999114990199</v>
      </c>
      <c r="O1922">
        <v>2.7421998977661102</v>
      </c>
      <c r="P1922">
        <v>2.7746999263763401</v>
      </c>
      <c r="Q1922">
        <v>2.80360007286072</v>
      </c>
      <c r="R1922">
        <v>2.8276000022888201</v>
      </c>
      <c r="S1922">
        <v>2.8464999198913601</v>
      </c>
      <c r="T1922">
        <v>2.8603000640869101</v>
      </c>
      <c r="U1922">
        <v>2.8694999217987101</v>
    